s">
        <v>10</v>
      </c>
      <c r="J23635" t="s">
        <v>118313</v>
      </c>
      <c r="K23635" s="2">
        <v>1320</v>
      </c>
      <c r="L23635" t="s">
        <v>36899</v>
      </c>
      <c r="M23635" t="s">
        <v>8</v>
      </c>
      <c r="N23635" t="s">
        <v>12</v>
      </c>
      <c r="O23635" t="s">
        <v>64350</v>
      </c>
      <c r="P23635" t="s">
        <v>64351</v>
      </c>
      <c r="Q23635" t="s">
        <v>8</v>
      </c>
      <c r="R23635" t="s">
        <v>8</v>
      </c>
      <c r="S23635" t="s">
        <v>36891</v>
      </c>
    </row>
    <row r="23636" spans="1:19" x14ac:dyDescent="0.15">
      <c r="A23636" t="s">
        <v>77244</v>
      </c>
      <c r="B23636" t="s">
        <v>118311</v>
      </c>
      <c r="C23636" t="s">
        <v>77242</v>
      </c>
      <c r="D23636" t="s">
        <v>8</v>
      </c>
      <c r="E23636" t="s">
        <v>8</v>
      </c>
      <c r="F23636" t="s">
        <v>8</v>
      </c>
      <c r="G23636" t="s">
        <v>77243</v>
      </c>
      <c r="H23636" s="2">
        <v>0</v>
      </c>
      <c r="I23636" t="s">
        <v>10</v>
      </c>
      <c r="J23636" t="s">
        <v>31280</v>
      </c>
      <c r="K23636" s="2">
        <v>1320</v>
      </c>
      <c r="L23636" t="s">
        <v>36890</v>
      </c>
      <c r="M23636" t="s">
        <v>8</v>
      </c>
      <c r="N23636" t="s">
        <v>12</v>
      </c>
      <c r="O23636" t="s">
        <v>64350</v>
      </c>
      <c r="P23636" t="s">
        <v>64351</v>
      </c>
      <c r="Q23636" t="s">
        <v>8</v>
      </c>
      <c r="R23636" t="s">
        <v>8</v>
      </c>
      <c r="S23636" t="s">
        <v>36891</v>
      </c>
    </row>
    <row r="23637" spans="1:19" x14ac:dyDescent="0.15">
      <c r="A23637" t="s">
        <v>77245</v>
      </c>
      <c r="B23637" t="s">
        <v>118311</v>
      </c>
      <c r="C23637" t="s">
        <v>77246</v>
      </c>
      <c r="D23637" t="s">
        <v>8</v>
      </c>
      <c r="E23637" t="s">
        <v>8</v>
      </c>
      <c r="F23637" t="s">
        <v>8</v>
      </c>
      <c r="G23637" t="s">
        <v>77247</v>
      </c>
      <c r="H23637" s="2">
        <v>0</v>
      </c>
      <c r="I23637" t="s">
        <v>10</v>
      </c>
      <c r="J23637" t="s">
        <v>31280</v>
      </c>
      <c r="K23637" s="2">
        <v>1540</v>
      </c>
      <c r="L23637" t="s">
        <v>8</v>
      </c>
      <c r="M23637" t="s">
        <v>8</v>
      </c>
      <c r="N23637" t="s">
        <v>12</v>
      </c>
      <c r="O23637" t="s">
        <v>8</v>
      </c>
      <c r="P23637" t="s">
        <v>8</v>
      </c>
      <c r="Q23637" t="s">
        <v>8</v>
      </c>
      <c r="R23637" t="s">
        <v>8</v>
      </c>
      <c r="S23637" t="s">
        <v>38357</v>
      </c>
    </row>
    <row r="23638" spans="1:19" x14ac:dyDescent="0.15">
      <c r="A23638" t="s">
        <v>77248</v>
      </c>
      <c r="B23638" t="s">
        <v>118311</v>
      </c>
      <c r="C23638" t="s">
        <v>77249</v>
      </c>
      <c r="D23638" t="s">
        <v>8</v>
      </c>
      <c r="E23638" t="s">
        <v>8</v>
      </c>
      <c r="F23638" t="s">
        <v>8</v>
      </c>
      <c r="G23638" t="s">
        <v>77250</v>
      </c>
      <c r="H23638" s="2">
        <v>0.1</v>
      </c>
      <c r="I23638" t="s">
        <v>10</v>
      </c>
      <c r="J23638" t="s">
        <v>118313</v>
      </c>
      <c r="K23638" s="2">
        <v>2640</v>
      </c>
      <c r="L23638" t="s">
        <v>1886</v>
      </c>
      <c r="M23638" t="s">
        <v>8</v>
      </c>
      <c r="N23638" t="s">
        <v>12</v>
      </c>
      <c r="O23638" t="s">
        <v>64360</v>
      </c>
      <c r="P23638" t="s">
        <v>43602</v>
      </c>
      <c r="Q23638" t="s">
        <v>8</v>
      </c>
      <c r="R23638" t="s">
        <v>8</v>
      </c>
      <c r="S23638" t="s">
        <v>1887</v>
      </c>
    </row>
    <row r="23639" spans="1:19" x14ac:dyDescent="0.15">
      <c r="A23639" t="s">
        <v>77251</v>
      </c>
      <c r="B23639" t="s">
        <v>118311</v>
      </c>
      <c r="C23639" t="s">
        <v>77249</v>
      </c>
      <c r="D23639" t="s">
        <v>8</v>
      </c>
      <c r="E23639" t="s">
        <v>8</v>
      </c>
      <c r="F23639" t="s">
        <v>8</v>
      </c>
      <c r="G23639" t="s">
        <v>77250</v>
      </c>
      <c r="H23639" s="2">
        <v>0</v>
      </c>
      <c r="I23639" t="s">
        <v>10</v>
      </c>
      <c r="J23639" t="s">
        <v>31280</v>
      </c>
      <c r="K23639" s="2">
        <v>2640</v>
      </c>
      <c r="L23639" t="s">
        <v>103</v>
      </c>
      <c r="M23639" t="s">
        <v>8</v>
      </c>
      <c r="N23639" t="s">
        <v>12</v>
      </c>
      <c r="O23639" t="s">
        <v>64360</v>
      </c>
      <c r="P23639" t="s">
        <v>43602</v>
      </c>
      <c r="Q23639" t="s">
        <v>8</v>
      </c>
      <c r="R23639" t="s">
        <v>8</v>
      </c>
      <c r="S23639" t="s">
        <v>1887</v>
      </c>
    </row>
    <row r="23640" spans="1:19" x14ac:dyDescent="0.15">
      <c r="A23640" t="s">
        <v>77252</v>
      </c>
      <c r="B23640" t="s">
        <v>118311</v>
      </c>
      <c r="C23640" t="s">
        <v>77253</v>
      </c>
      <c r="D23640" t="s">
        <v>8</v>
      </c>
      <c r="E23640" t="s">
        <v>8</v>
      </c>
      <c r="F23640" t="s">
        <v>8</v>
      </c>
      <c r="G23640" t="s">
        <v>77254</v>
      </c>
      <c r="H23640" s="2">
        <v>0.1</v>
      </c>
      <c r="I23640" t="s">
        <v>10</v>
      </c>
      <c r="J23640" t="s">
        <v>118313</v>
      </c>
      <c r="K23640" s="2">
        <v>3300</v>
      </c>
      <c r="L23640" t="s">
        <v>34795</v>
      </c>
      <c r="M23640" t="s">
        <v>8</v>
      </c>
      <c r="N23640" t="s">
        <v>12</v>
      </c>
      <c r="O23640" t="s">
        <v>64369</v>
      </c>
      <c r="P23640" t="s">
        <v>8</v>
      </c>
      <c r="Q23640" t="s">
        <v>8</v>
      </c>
      <c r="R23640" t="s">
        <v>8</v>
      </c>
      <c r="S23640" t="s">
        <v>16938</v>
      </c>
    </row>
    <row r="23641" spans="1:19" x14ac:dyDescent="0.15">
      <c r="A23641" t="s">
        <v>77255</v>
      </c>
      <c r="B23641" t="s">
        <v>118311</v>
      </c>
      <c r="C23641" t="s">
        <v>77253</v>
      </c>
      <c r="D23641" t="s">
        <v>8</v>
      </c>
      <c r="E23641" t="s">
        <v>8</v>
      </c>
      <c r="F23641" t="s">
        <v>8</v>
      </c>
      <c r="G23641" t="s">
        <v>77254</v>
      </c>
      <c r="H23641" s="2">
        <v>0</v>
      </c>
      <c r="I23641" t="s">
        <v>10</v>
      </c>
      <c r="J23641" t="s">
        <v>31280</v>
      </c>
      <c r="K23641" s="2">
        <v>3300</v>
      </c>
      <c r="L23641" t="s">
        <v>8</v>
      </c>
      <c r="M23641" t="s">
        <v>8</v>
      </c>
      <c r="N23641" t="s">
        <v>12</v>
      </c>
      <c r="O23641" t="s">
        <v>64369</v>
      </c>
      <c r="P23641" t="s">
        <v>8</v>
      </c>
      <c r="Q23641" t="s">
        <v>8</v>
      </c>
      <c r="R23641" t="s">
        <v>8</v>
      </c>
      <c r="S23641" t="s">
        <v>16938</v>
      </c>
    </row>
    <row r="23642" spans="1:19" x14ac:dyDescent="0.15">
      <c r="A23642" t="s">
        <v>77256</v>
      </c>
      <c r="B23642" t="s">
        <v>118311</v>
      </c>
      <c r="C23642" t="s">
        <v>77257</v>
      </c>
      <c r="D23642" t="s">
        <v>8</v>
      </c>
      <c r="E23642" t="s">
        <v>8</v>
      </c>
      <c r="F23642" t="s">
        <v>8</v>
      </c>
      <c r="G23642" t="s">
        <v>77258</v>
      </c>
      <c r="H23642" s="2">
        <v>0</v>
      </c>
      <c r="I23642" t="s">
        <v>10</v>
      </c>
      <c r="J23642" t="s">
        <v>31280</v>
      </c>
      <c r="K23642" s="2">
        <v>3300</v>
      </c>
      <c r="L23642" t="s">
        <v>38361</v>
      </c>
      <c r="M23642" t="s">
        <v>8</v>
      </c>
      <c r="N23642" t="s">
        <v>12</v>
      </c>
      <c r="O23642" t="s">
        <v>38361</v>
      </c>
      <c r="P23642" t="s">
        <v>8</v>
      </c>
      <c r="Q23642" t="s">
        <v>8</v>
      </c>
      <c r="R23642" t="s">
        <v>8</v>
      </c>
      <c r="S23642" t="s">
        <v>35963</v>
      </c>
    </row>
    <row r="23643" spans="1:19" x14ac:dyDescent="0.15">
      <c r="A23643" t="s">
        <v>77259</v>
      </c>
      <c r="B23643" t="s">
        <v>118311</v>
      </c>
      <c r="C23643" t="s">
        <v>77260</v>
      </c>
      <c r="D23643" t="s">
        <v>8</v>
      </c>
      <c r="E23643" t="s">
        <v>8</v>
      </c>
      <c r="F23643" t="s">
        <v>8</v>
      </c>
      <c r="G23643" t="s">
        <v>77261</v>
      </c>
      <c r="H23643" s="2">
        <v>0</v>
      </c>
      <c r="I23643" t="s">
        <v>10</v>
      </c>
      <c r="J23643" t="s">
        <v>31280</v>
      </c>
      <c r="K23643" s="2">
        <v>3300</v>
      </c>
      <c r="L23643" t="s">
        <v>103</v>
      </c>
      <c r="M23643" t="s">
        <v>8</v>
      </c>
      <c r="N23643" t="s">
        <v>12</v>
      </c>
      <c r="O23643" t="s">
        <v>8</v>
      </c>
      <c r="P23643" t="s">
        <v>43602</v>
      </c>
      <c r="Q23643" t="s">
        <v>8</v>
      </c>
      <c r="R23643" t="s">
        <v>8</v>
      </c>
      <c r="S23643" t="s">
        <v>11352</v>
      </c>
    </row>
    <row r="23644" spans="1:19" x14ac:dyDescent="0.15">
      <c r="A23644" t="s">
        <v>77262</v>
      </c>
      <c r="B23644" t="s">
        <v>118311</v>
      </c>
      <c r="C23644" t="s">
        <v>77263</v>
      </c>
      <c r="D23644" t="s">
        <v>8</v>
      </c>
      <c r="E23644" t="s">
        <v>8</v>
      </c>
      <c r="F23644" t="s">
        <v>8</v>
      </c>
      <c r="G23644" t="s">
        <v>77264</v>
      </c>
      <c r="H23644" s="2">
        <v>0</v>
      </c>
      <c r="I23644" t="s">
        <v>10</v>
      </c>
      <c r="J23644" t="s">
        <v>31280</v>
      </c>
      <c r="K23644" s="2">
        <v>2750</v>
      </c>
      <c r="L23644" t="s">
        <v>8</v>
      </c>
      <c r="M23644" t="s">
        <v>8</v>
      </c>
      <c r="N23644" t="s">
        <v>12</v>
      </c>
      <c r="O23644" t="s">
        <v>8</v>
      </c>
      <c r="P23644" t="s">
        <v>8</v>
      </c>
      <c r="Q23644" t="s">
        <v>8</v>
      </c>
      <c r="R23644" t="s">
        <v>8</v>
      </c>
      <c r="S23644" t="s">
        <v>11356</v>
      </c>
    </row>
    <row r="23645" spans="1:19" x14ac:dyDescent="0.15">
      <c r="A23645" t="s">
        <v>77265</v>
      </c>
      <c r="B23645" t="s">
        <v>118311</v>
      </c>
      <c r="C23645" t="s">
        <v>77266</v>
      </c>
      <c r="D23645" t="s">
        <v>8</v>
      </c>
      <c r="E23645" t="s">
        <v>8</v>
      </c>
      <c r="F23645" t="s">
        <v>8</v>
      </c>
      <c r="G23645" t="s">
        <v>77267</v>
      </c>
      <c r="H23645" s="2">
        <v>0</v>
      </c>
      <c r="I23645" t="s">
        <v>10</v>
      </c>
      <c r="J23645" t="s">
        <v>31280</v>
      </c>
      <c r="K23645" s="2">
        <v>2420</v>
      </c>
      <c r="L23645" t="s">
        <v>103</v>
      </c>
      <c r="M23645" t="s">
        <v>8</v>
      </c>
      <c r="N23645" t="s">
        <v>12</v>
      </c>
      <c r="O23645" t="s">
        <v>8</v>
      </c>
      <c r="P23645" t="s">
        <v>43602</v>
      </c>
      <c r="Q23645" t="s">
        <v>8</v>
      </c>
      <c r="R23645" t="s">
        <v>8</v>
      </c>
      <c r="S23645" t="s">
        <v>7383</v>
      </c>
    </row>
    <row r="23646" spans="1:19" x14ac:dyDescent="0.15">
      <c r="A23646" t="s">
        <v>77268</v>
      </c>
      <c r="B23646" t="s">
        <v>118311</v>
      </c>
      <c r="C23646" t="s">
        <v>77269</v>
      </c>
      <c r="D23646" t="s">
        <v>8</v>
      </c>
      <c r="E23646" t="s">
        <v>8</v>
      </c>
      <c r="F23646" t="s">
        <v>8</v>
      </c>
      <c r="G23646" t="s">
        <v>77270</v>
      </c>
      <c r="H23646" s="2">
        <v>0</v>
      </c>
      <c r="I23646" t="s">
        <v>10</v>
      </c>
      <c r="J23646" t="s">
        <v>31280</v>
      </c>
      <c r="K23646" s="2">
        <v>2420</v>
      </c>
      <c r="L23646" t="s">
        <v>103</v>
      </c>
      <c r="M23646" t="s">
        <v>8</v>
      </c>
      <c r="N23646" t="s">
        <v>12</v>
      </c>
      <c r="O23646" t="s">
        <v>8</v>
      </c>
      <c r="P23646" t="s">
        <v>43602</v>
      </c>
      <c r="Q23646" t="s">
        <v>8</v>
      </c>
      <c r="R23646" t="s">
        <v>8</v>
      </c>
      <c r="S23646" t="s">
        <v>3393</v>
      </c>
    </row>
    <row r="23647" spans="1:19" x14ac:dyDescent="0.15">
      <c r="A23647" t="s">
        <v>77271</v>
      </c>
      <c r="B23647" t="s">
        <v>118311</v>
      </c>
      <c r="C23647" t="s">
        <v>77272</v>
      </c>
      <c r="D23647" t="s">
        <v>8</v>
      </c>
      <c r="E23647" t="s">
        <v>8</v>
      </c>
      <c r="F23647" t="s">
        <v>8</v>
      </c>
      <c r="G23647" t="s">
        <v>77273</v>
      </c>
      <c r="H23647" s="2">
        <v>0.1</v>
      </c>
      <c r="I23647" t="s">
        <v>10</v>
      </c>
      <c r="J23647" t="s">
        <v>118313</v>
      </c>
      <c r="K23647" s="2">
        <v>2750</v>
      </c>
      <c r="L23647" t="s">
        <v>3397</v>
      </c>
      <c r="M23647" t="s">
        <v>8</v>
      </c>
      <c r="N23647" t="s">
        <v>12</v>
      </c>
      <c r="O23647" t="s">
        <v>66645</v>
      </c>
      <c r="P23647" t="s">
        <v>66646</v>
      </c>
      <c r="Q23647" t="s">
        <v>8</v>
      </c>
      <c r="R23647" t="s">
        <v>8</v>
      </c>
      <c r="S23647" t="s">
        <v>3398</v>
      </c>
    </row>
    <row r="23648" spans="1:19" x14ac:dyDescent="0.15">
      <c r="A23648" t="s">
        <v>77274</v>
      </c>
      <c r="B23648" t="s">
        <v>118311</v>
      </c>
      <c r="C23648" t="s">
        <v>77275</v>
      </c>
      <c r="D23648" t="s">
        <v>8</v>
      </c>
      <c r="E23648" t="s">
        <v>8</v>
      </c>
      <c r="F23648" t="s">
        <v>8</v>
      </c>
      <c r="G23648" t="s">
        <v>77276</v>
      </c>
      <c r="H23648" s="2">
        <v>0</v>
      </c>
      <c r="I23648" t="s">
        <v>10</v>
      </c>
      <c r="J23648" t="s">
        <v>31280</v>
      </c>
      <c r="K23648" s="2">
        <v>1650</v>
      </c>
      <c r="L23648" t="s">
        <v>8</v>
      </c>
      <c r="M23648" t="s">
        <v>8</v>
      </c>
      <c r="N23648" t="s">
        <v>3408</v>
      </c>
      <c r="O23648" t="s">
        <v>8</v>
      </c>
      <c r="P23648" t="s">
        <v>8</v>
      </c>
      <c r="Q23648" t="s">
        <v>8</v>
      </c>
      <c r="R23648" t="s">
        <v>8</v>
      </c>
      <c r="S23648" t="s">
        <v>3409</v>
      </c>
    </row>
    <row r="23649" spans="1:19" x14ac:dyDescent="0.15">
      <c r="A23649" t="s">
        <v>77277</v>
      </c>
      <c r="B23649" t="s">
        <v>118311</v>
      </c>
      <c r="C23649" t="s">
        <v>77278</v>
      </c>
      <c r="D23649" t="s">
        <v>8</v>
      </c>
      <c r="E23649" t="s">
        <v>8</v>
      </c>
      <c r="F23649" t="s">
        <v>8</v>
      </c>
      <c r="G23649" t="s">
        <v>77279</v>
      </c>
      <c r="H23649" s="2">
        <v>0</v>
      </c>
      <c r="I23649" t="s">
        <v>10</v>
      </c>
      <c r="J23649" t="s">
        <v>31280</v>
      </c>
      <c r="K23649" s="2">
        <v>825</v>
      </c>
      <c r="L23649" t="s">
        <v>1320</v>
      </c>
      <c r="M23649" t="s">
        <v>8</v>
      </c>
      <c r="N23649" t="s">
        <v>3408</v>
      </c>
      <c r="O23649" t="s">
        <v>54915</v>
      </c>
      <c r="P23649" t="s">
        <v>54916</v>
      </c>
      <c r="Q23649" t="s">
        <v>8</v>
      </c>
      <c r="R23649" t="s">
        <v>8</v>
      </c>
      <c r="S23649" t="s">
        <v>21554</v>
      </c>
    </row>
    <row r="23650" spans="1:19" x14ac:dyDescent="0.15">
      <c r="A23650" t="s">
        <v>77280</v>
      </c>
      <c r="B23650" t="s">
        <v>118311</v>
      </c>
      <c r="C23650" t="s">
        <v>77281</v>
      </c>
      <c r="D23650" t="s">
        <v>8</v>
      </c>
      <c r="E23650" t="s">
        <v>8</v>
      </c>
      <c r="F23650" t="s">
        <v>8</v>
      </c>
      <c r="G23650" t="s">
        <v>77282</v>
      </c>
      <c r="H23650" s="2">
        <v>0</v>
      </c>
      <c r="I23650" t="s">
        <v>10</v>
      </c>
      <c r="J23650" t="s">
        <v>31280</v>
      </c>
      <c r="K23650" s="2">
        <v>1650</v>
      </c>
      <c r="L23650" t="s">
        <v>1320</v>
      </c>
      <c r="M23650" t="s">
        <v>8</v>
      </c>
      <c r="N23650" t="s">
        <v>3408</v>
      </c>
      <c r="O23650" t="s">
        <v>54915</v>
      </c>
      <c r="P23650" t="s">
        <v>54916</v>
      </c>
      <c r="Q23650" t="s">
        <v>8</v>
      </c>
      <c r="R23650" t="s">
        <v>8</v>
      </c>
      <c r="S23650" t="s">
        <v>21554</v>
      </c>
    </row>
    <row r="23651" spans="1:19" x14ac:dyDescent="0.15">
      <c r="A23651" t="s">
        <v>77283</v>
      </c>
      <c r="B23651" t="s">
        <v>118311</v>
      </c>
      <c r="C23651" t="s">
        <v>77284</v>
      </c>
      <c r="D23651" t="s">
        <v>8</v>
      </c>
      <c r="E23651" t="s">
        <v>8</v>
      </c>
      <c r="F23651" t="s">
        <v>8</v>
      </c>
      <c r="G23651" t="s">
        <v>77285</v>
      </c>
      <c r="H23651" s="2">
        <v>0.1</v>
      </c>
      <c r="I23651" t="s">
        <v>10</v>
      </c>
      <c r="J23651" t="s">
        <v>118313</v>
      </c>
      <c r="K23651" s="2">
        <v>500</v>
      </c>
      <c r="L23651" t="s">
        <v>8</v>
      </c>
      <c r="M23651" t="s">
        <v>8</v>
      </c>
      <c r="N23651" t="s">
        <v>12</v>
      </c>
      <c r="O23651" t="s">
        <v>52823</v>
      </c>
      <c r="P23651" t="s">
        <v>8</v>
      </c>
      <c r="Q23651" t="s">
        <v>8</v>
      </c>
      <c r="R23651" t="s">
        <v>8</v>
      </c>
      <c r="S23651" t="s">
        <v>2053</v>
      </c>
    </row>
    <row r="23652" spans="1:19" x14ac:dyDescent="0.15">
      <c r="A23652" t="s">
        <v>77286</v>
      </c>
      <c r="B23652" t="s">
        <v>118311</v>
      </c>
      <c r="C23652" t="s">
        <v>77287</v>
      </c>
      <c r="D23652" t="s">
        <v>8</v>
      </c>
      <c r="E23652" t="s">
        <v>8</v>
      </c>
      <c r="F23652" t="s">
        <v>8</v>
      </c>
      <c r="G23652" t="s">
        <v>77288</v>
      </c>
      <c r="H23652" s="2">
        <v>0.1</v>
      </c>
      <c r="I23652" t="s">
        <v>10</v>
      </c>
      <c r="J23652" t="s">
        <v>118313</v>
      </c>
      <c r="K23652" s="2">
        <v>3080</v>
      </c>
      <c r="L23652" t="s">
        <v>8</v>
      </c>
      <c r="M23652" t="s">
        <v>8</v>
      </c>
      <c r="N23652" t="s">
        <v>12</v>
      </c>
      <c r="O23652" t="s">
        <v>52823</v>
      </c>
      <c r="P23652" t="s">
        <v>8</v>
      </c>
      <c r="Q23652" t="s">
        <v>8</v>
      </c>
      <c r="R23652" t="s">
        <v>8</v>
      </c>
      <c r="S23652" t="s">
        <v>2053</v>
      </c>
    </row>
    <row r="23653" spans="1:19" x14ac:dyDescent="0.15">
      <c r="A23653" t="s">
        <v>77289</v>
      </c>
      <c r="B23653" t="s">
        <v>118311</v>
      </c>
      <c r="C23653" t="s">
        <v>77290</v>
      </c>
      <c r="D23653" t="s">
        <v>8</v>
      </c>
      <c r="E23653" t="s">
        <v>8</v>
      </c>
      <c r="F23653" t="s">
        <v>8</v>
      </c>
      <c r="G23653" t="s">
        <v>77291</v>
      </c>
      <c r="H23653" s="2">
        <v>0</v>
      </c>
      <c r="I23653" t="s">
        <v>10</v>
      </c>
      <c r="J23653" t="s">
        <v>31280</v>
      </c>
      <c r="K23653" s="2">
        <v>3080</v>
      </c>
      <c r="L23653" t="s">
        <v>8</v>
      </c>
      <c r="M23653" t="s">
        <v>8</v>
      </c>
      <c r="N23653" t="s">
        <v>12</v>
      </c>
      <c r="O23653" t="s">
        <v>52830</v>
      </c>
      <c r="P23653" t="s">
        <v>8</v>
      </c>
      <c r="Q23653" t="s">
        <v>8</v>
      </c>
      <c r="R23653" t="s">
        <v>8</v>
      </c>
      <c r="S23653" t="s">
        <v>2063</v>
      </c>
    </row>
    <row r="23654" spans="1:19" x14ac:dyDescent="0.15">
      <c r="A23654" t="s">
        <v>77292</v>
      </c>
      <c r="B23654" t="s">
        <v>118311</v>
      </c>
      <c r="C23654" t="s">
        <v>77293</v>
      </c>
      <c r="D23654" t="s">
        <v>8</v>
      </c>
      <c r="E23654" t="s">
        <v>8</v>
      </c>
      <c r="F23654" t="s">
        <v>8</v>
      </c>
      <c r="G23654" t="s">
        <v>77294</v>
      </c>
      <c r="H23654" s="2">
        <v>0.1</v>
      </c>
      <c r="I23654" t="s">
        <v>10</v>
      </c>
      <c r="J23654" t="s">
        <v>118313</v>
      </c>
      <c r="K23654" s="2">
        <v>3080</v>
      </c>
      <c r="L23654" t="s">
        <v>8</v>
      </c>
      <c r="M23654" t="s">
        <v>8</v>
      </c>
      <c r="N23654" t="s">
        <v>1106</v>
      </c>
      <c r="O23654" t="s">
        <v>8</v>
      </c>
      <c r="P23654" t="s">
        <v>8</v>
      </c>
      <c r="Q23654" t="s">
        <v>8</v>
      </c>
      <c r="R23654" t="s">
        <v>8</v>
      </c>
      <c r="S23654" t="s">
        <v>2073</v>
      </c>
    </row>
    <row r="23655" spans="1:19" x14ac:dyDescent="0.15">
      <c r="A23655" t="s">
        <v>77295</v>
      </c>
      <c r="B23655" t="s">
        <v>118311</v>
      </c>
      <c r="C23655" t="s">
        <v>77296</v>
      </c>
      <c r="D23655" t="s">
        <v>8</v>
      </c>
      <c r="E23655" t="s">
        <v>8</v>
      </c>
      <c r="F23655" t="s">
        <v>8</v>
      </c>
      <c r="G23655" t="s">
        <v>77297</v>
      </c>
      <c r="H23655" s="2">
        <v>0</v>
      </c>
      <c r="I23655" t="s">
        <v>10</v>
      </c>
      <c r="J23655" t="s">
        <v>31280</v>
      </c>
      <c r="K23655" s="2">
        <v>200</v>
      </c>
      <c r="L23655" t="s">
        <v>8</v>
      </c>
      <c r="M23655" t="s">
        <v>8</v>
      </c>
      <c r="N23655" t="s">
        <v>1106</v>
      </c>
      <c r="O23655" t="s">
        <v>52843</v>
      </c>
      <c r="P23655" t="s">
        <v>8</v>
      </c>
      <c r="Q23655" t="s">
        <v>8</v>
      </c>
      <c r="R23655" t="s">
        <v>8</v>
      </c>
      <c r="S23655" t="s">
        <v>2083</v>
      </c>
    </row>
    <row r="23656" spans="1:19" x14ac:dyDescent="0.15">
      <c r="A23656" t="s">
        <v>77298</v>
      </c>
      <c r="B23656" t="s">
        <v>118311</v>
      </c>
      <c r="C23656" t="s">
        <v>77299</v>
      </c>
      <c r="D23656" t="s">
        <v>8</v>
      </c>
      <c r="E23656" t="s">
        <v>8</v>
      </c>
      <c r="F23656" t="s">
        <v>8</v>
      </c>
      <c r="G23656" t="s">
        <v>77300</v>
      </c>
      <c r="H23656" s="2">
        <v>0</v>
      </c>
      <c r="I23656" t="s">
        <v>10</v>
      </c>
      <c r="J23656" t="s">
        <v>31280</v>
      </c>
      <c r="K23656" s="2">
        <v>3080</v>
      </c>
      <c r="L23656" t="s">
        <v>8</v>
      </c>
      <c r="M23656" t="s">
        <v>8</v>
      </c>
      <c r="N23656" t="s">
        <v>1106</v>
      </c>
      <c r="O23656" t="s">
        <v>52843</v>
      </c>
      <c r="P23656" t="s">
        <v>8</v>
      </c>
      <c r="Q23656" t="s">
        <v>8</v>
      </c>
      <c r="R23656" t="s">
        <v>8</v>
      </c>
      <c r="S23656" t="s">
        <v>2083</v>
      </c>
    </row>
    <row r="23657" spans="1:19" x14ac:dyDescent="0.15">
      <c r="A23657" t="s">
        <v>77301</v>
      </c>
      <c r="B23657" t="s">
        <v>118311</v>
      </c>
      <c r="C23657" t="s">
        <v>77302</v>
      </c>
      <c r="D23657" t="s">
        <v>8</v>
      </c>
      <c r="E23657" t="s">
        <v>8</v>
      </c>
      <c r="F23657" t="s">
        <v>8</v>
      </c>
      <c r="G23657" t="s">
        <v>77303</v>
      </c>
      <c r="H23657" s="2">
        <v>0</v>
      </c>
      <c r="I23657" t="s">
        <v>10</v>
      </c>
      <c r="J23657" t="s">
        <v>31280</v>
      </c>
      <c r="K23657" s="2">
        <v>3080</v>
      </c>
      <c r="L23657" t="s">
        <v>8</v>
      </c>
      <c r="M23657" t="s">
        <v>8</v>
      </c>
      <c r="N23657" t="s">
        <v>12</v>
      </c>
      <c r="O23657" t="s">
        <v>53111</v>
      </c>
      <c r="P23657" t="s">
        <v>8</v>
      </c>
      <c r="Q23657" t="s">
        <v>8</v>
      </c>
      <c r="R23657" t="s">
        <v>8</v>
      </c>
      <c r="S23657" t="s">
        <v>1089</v>
      </c>
    </row>
    <row r="23658" spans="1:19" x14ac:dyDescent="0.15">
      <c r="A23658" t="s">
        <v>77304</v>
      </c>
      <c r="B23658" t="s">
        <v>118311</v>
      </c>
      <c r="C23658" t="s">
        <v>77305</v>
      </c>
      <c r="D23658" t="s">
        <v>8</v>
      </c>
      <c r="E23658" t="s">
        <v>8</v>
      </c>
      <c r="F23658" t="s">
        <v>8</v>
      </c>
      <c r="G23658" t="s">
        <v>77306</v>
      </c>
      <c r="H23658" s="2">
        <v>0.1</v>
      </c>
      <c r="I23658" t="s">
        <v>10</v>
      </c>
      <c r="J23658" t="s">
        <v>118313</v>
      </c>
      <c r="K23658" s="2">
        <v>2200</v>
      </c>
      <c r="L23658" t="s">
        <v>8</v>
      </c>
      <c r="M23658" t="s">
        <v>8</v>
      </c>
      <c r="N23658" t="s">
        <v>12</v>
      </c>
      <c r="O23658" t="s">
        <v>53118</v>
      </c>
      <c r="P23658" t="s">
        <v>8</v>
      </c>
      <c r="Q23658" t="s">
        <v>8</v>
      </c>
      <c r="R23658" t="s">
        <v>8</v>
      </c>
      <c r="S23658" t="s">
        <v>1096</v>
      </c>
    </row>
    <row r="23659" spans="1:19" x14ac:dyDescent="0.15">
      <c r="A23659" t="s">
        <v>77307</v>
      </c>
      <c r="B23659" t="s">
        <v>118311</v>
      </c>
      <c r="C23659" t="s">
        <v>77308</v>
      </c>
      <c r="D23659" t="s">
        <v>8</v>
      </c>
      <c r="E23659" t="s">
        <v>8</v>
      </c>
      <c r="F23659" t="s">
        <v>8</v>
      </c>
      <c r="G23659" t="s">
        <v>77309</v>
      </c>
      <c r="H23659" s="2">
        <v>0</v>
      </c>
      <c r="I23659" t="s">
        <v>10</v>
      </c>
      <c r="J23659" t="s">
        <v>31280</v>
      </c>
      <c r="K23659" s="2">
        <v>400</v>
      </c>
      <c r="L23659" t="s">
        <v>8</v>
      </c>
      <c r="M23659" t="s">
        <v>8</v>
      </c>
      <c r="N23659" t="s">
        <v>1106</v>
      </c>
      <c r="O23659" t="s">
        <v>53125</v>
      </c>
      <c r="P23659" t="s">
        <v>8</v>
      </c>
      <c r="Q23659" t="s">
        <v>8</v>
      </c>
      <c r="R23659" t="s">
        <v>8</v>
      </c>
      <c r="S23659" t="s">
        <v>1107</v>
      </c>
    </row>
    <row r="23660" spans="1:19" x14ac:dyDescent="0.15">
      <c r="A23660" t="s">
        <v>77310</v>
      </c>
      <c r="B23660" t="s">
        <v>118311</v>
      </c>
      <c r="C23660" t="s">
        <v>77311</v>
      </c>
      <c r="D23660" t="s">
        <v>8</v>
      </c>
      <c r="E23660" t="s">
        <v>8</v>
      </c>
      <c r="F23660" t="s">
        <v>8</v>
      </c>
      <c r="G23660" t="s">
        <v>77312</v>
      </c>
      <c r="H23660" s="2">
        <v>0</v>
      </c>
      <c r="I23660" t="s">
        <v>10</v>
      </c>
      <c r="J23660" t="s">
        <v>31280</v>
      </c>
      <c r="K23660" s="2">
        <v>3080</v>
      </c>
      <c r="L23660" t="s">
        <v>8</v>
      </c>
      <c r="M23660" t="s">
        <v>8</v>
      </c>
      <c r="N23660" t="s">
        <v>1106</v>
      </c>
      <c r="O23660" t="s">
        <v>53125</v>
      </c>
      <c r="P23660" t="s">
        <v>8</v>
      </c>
      <c r="Q23660" t="s">
        <v>8</v>
      </c>
      <c r="R23660" t="s">
        <v>8</v>
      </c>
      <c r="S23660" t="s">
        <v>1107</v>
      </c>
    </row>
    <row r="23661" spans="1:19" x14ac:dyDescent="0.15">
      <c r="A23661" t="s">
        <v>77313</v>
      </c>
      <c r="B23661" t="s">
        <v>118311</v>
      </c>
      <c r="C23661" t="s">
        <v>77314</v>
      </c>
      <c r="D23661" t="s">
        <v>8</v>
      </c>
      <c r="E23661" t="s">
        <v>8</v>
      </c>
      <c r="F23661" t="s">
        <v>8</v>
      </c>
      <c r="G23661" t="s">
        <v>77315</v>
      </c>
      <c r="H23661" s="2">
        <v>0</v>
      </c>
      <c r="I23661" t="s">
        <v>10</v>
      </c>
      <c r="J23661" t="s">
        <v>31280</v>
      </c>
      <c r="K23661" s="2">
        <v>1980</v>
      </c>
      <c r="L23661" t="s">
        <v>8</v>
      </c>
      <c r="M23661" t="s">
        <v>8</v>
      </c>
      <c r="N23661" t="s">
        <v>12</v>
      </c>
      <c r="O23661" t="s">
        <v>53132</v>
      </c>
      <c r="P23661" t="s">
        <v>8</v>
      </c>
      <c r="Q23661" t="s">
        <v>8</v>
      </c>
      <c r="R23661" t="s">
        <v>8</v>
      </c>
      <c r="S23661" t="s">
        <v>2137</v>
      </c>
    </row>
    <row r="23662" spans="1:19" x14ac:dyDescent="0.15">
      <c r="A23662" t="s">
        <v>77316</v>
      </c>
      <c r="B23662" t="s">
        <v>118311</v>
      </c>
      <c r="C23662" t="s">
        <v>77317</v>
      </c>
      <c r="D23662" t="s">
        <v>8</v>
      </c>
      <c r="E23662" t="s">
        <v>8</v>
      </c>
      <c r="F23662" t="s">
        <v>8</v>
      </c>
      <c r="G23662" t="s">
        <v>77318</v>
      </c>
      <c r="H23662" s="2">
        <v>0</v>
      </c>
      <c r="I23662" t="s">
        <v>10</v>
      </c>
      <c r="J23662" t="s">
        <v>31280</v>
      </c>
      <c r="K23662" s="2">
        <v>1980</v>
      </c>
      <c r="L23662" t="s">
        <v>8</v>
      </c>
      <c r="M23662" t="s">
        <v>8</v>
      </c>
      <c r="N23662" t="s">
        <v>12</v>
      </c>
      <c r="O23662" t="s">
        <v>8</v>
      </c>
      <c r="P23662" t="s">
        <v>8</v>
      </c>
      <c r="Q23662" t="s">
        <v>8</v>
      </c>
      <c r="R23662" t="s">
        <v>8</v>
      </c>
      <c r="S23662" t="s">
        <v>2144</v>
      </c>
    </row>
    <row r="23663" spans="1:19" x14ac:dyDescent="0.15">
      <c r="A23663" t="s">
        <v>77319</v>
      </c>
      <c r="B23663" t="s">
        <v>118311</v>
      </c>
      <c r="C23663" t="s">
        <v>77320</v>
      </c>
      <c r="D23663" t="s">
        <v>8</v>
      </c>
      <c r="E23663" t="s">
        <v>8</v>
      </c>
      <c r="F23663" t="s">
        <v>8</v>
      </c>
      <c r="G23663" t="s">
        <v>77321</v>
      </c>
      <c r="H23663" s="2">
        <v>0</v>
      </c>
      <c r="I23663" t="s">
        <v>10</v>
      </c>
      <c r="J23663" t="s">
        <v>31280</v>
      </c>
      <c r="K23663" s="2">
        <v>1870</v>
      </c>
      <c r="L23663" t="s">
        <v>8</v>
      </c>
      <c r="M23663" t="s">
        <v>8</v>
      </c>
      <c r="N23663" t="s">
        <v>1909</v>
      </c>
      <c r="O23663" t="s">
        <v>50993</v>
      </c>
      <c r="P23663" t="s">
        <v>8</v>
      </c>
      <c r="Q23663" t="s">
        <v>8</v>
      </c>
      <c r="R23663" t="s">
        <v>8</v>
      </c>
      <c r="S23663" t="s">
        <v>1910</v>
      </c>
    </row>
    <row r="23664" spans="1:19" x14ac:dyDescent="0.15">
      <c r="A23664" t="s">
        <v>77322</v>
      </c>
      <c r="B23664" t="s">
        <v>118311</v>
      </c>
      <c r="C23664" t="s">
        <v>77323</v>
      </c>
      <c r="D23664" t="s">
        <v>8</v>
      </c>
      <c r="E23664" t="s">
        <v>8</v>
      </c>
      <c r="F23664" t="s">
        <v>8</v>
      </c>
      <c r="G23664" t="s">
        <v>77324</v>
      </c>
      <c r="H23664" s="2">
        <v>0</v>
      </c>
      <c r="I23664" t="s">
        <v>10</v>
      </c>
      <c r="J23664" t="s">
        <v>31280</v>
      </c>
      <c r="K23664" s="2">
        <v>561</v>
      </c>
      <c r="L23664" t="s">
        <v>8</v>
      </c>
      <c r="M23664" t="s">
        <v>8</v>
      </c>
      <c r="N23664" t="s">
        <v>1909</v>
      </c>
      <c r="O23664" t="s">
        <v>50993</v>
      </c>
      <c r="P23664" t="s">
        <v>8</v>
      </c>
      <c r="Q23664" t="s">
        <v>8</v>
      </c>
      <c r="R23664" t="s">
        <v>8</v>
      </c>
      <c r="S23664" t="s">
        <v>1910</v>
      </c>
    </row>
    <row r="23665" spans="1:19" x14ac:dyDescent="0.15">
      <c r="A23665" t="s">
        <v>77325</v>
      </c>
      <c r="B23665" t="s">
        <v>118311</v>
      </c>
      <c r="C23665" t="s">
        <v>77326</v>
      </c>
      <c r="D23665" t="s">
        <v>8</v>
      </c>
      <c r="E23665" t="s">
        <v>8</v>
      </c>
      <c r="F23665" t="s">
        <v>8</v>
      </c>
      <c r="G23665" t="s">
        <v>77327</v>
      </c>
      <c r="H23665" s="2">
        <v>0</v>
      </c>
      <c r="I23665" t="s">
        <v>10</v>
      </c>
      <c r="J23665" t="s">
        <v>31280</v>
      </c>
      <c r="K23665" s="2">
        <v>2420</v>
      </c>
      <c r="L23665" t="s">
        <v>8</v>
      </c>
      <c r="M23665" t="s">
        <v>8</v>
      </c>
      <c r="N23665" t="s">
        <v>1909</v>
      </c>
      <c r="O23665" t="s">
        <v>8</v>
      </c>
      <c r="P23665" t="s">
        <v>8</v>
      </c>
      <c r="Q23665" t="s">
        <v>8</v>
      </c>
      <c r="R23665" t="s">
        <v>8</v>
      </c>
      <c r="S23665" t="s">
        <v>19393</v>
      </c>
    </row>
    <row r="23666" spans="1:19" x14ac:dyDescent="0.15">
      <c r="A23666" t="s">
        <v>77328</v>
      </c>
      <c r="B23666" t="s">
        <v>118311</v>
      </c>
      <c r="C23666" t="s">
        <v>77329</v>
      </c>
      <c r="D23666" t="s">
        <v>8</v>
      </c>
      <c r="E23666" t="s">
        <v>8</v>
      </c>
      <c r="F23666" t="s">
        <v>8</v>
      </c>
      <c r="G23666" t="s">
        <v>77330</v>
      </c>
      <c r="H23666" s="2">
        <v>0</v>
      </c>
      <c r="I23666" t="s">
        <v>10</v>
      </c>
      <c r="J23666" t="s">
        <v>31280</v>
      </c>
      <c r="K23666" s="2">
        <v>594</v>
      </c>
      <c r="L23666" t="s">
        <v>8</v>
      </c>
      <c r="M23666" t="s">
        <v>8</v>
      </c>
      <c r="N23666" t="s">
        <v>610</v>
      </c>
      <c r="O23666" t="s">
        <v>51006</v>
      </c>
      <c r="P23666" t="s">
        <v>8</v>
      </c>
      <c r="Q23666" t="s">
        <v>8</v>
      </c>
      <c r="R23666" t="s">
        <v>8</v>
      </c>
      <c r="S23666" t="s">
        <v>1617</v>
      </c>
    </row>
    <row r="23667" spans="1:19" x14ac:dyDescent="0.15">
      <c r="A23667" t="s">
        <v>77331</v>
      </c>
      <c r="B23667" t="s">
        <v>118311</v>
      </c>
      <c r="C23667" t="s">
        <v>77332</v>
      </c>
      <c r="D23667" t="s">
        <v>8</v>
      </c>
      <c r="E23667" t="s">
        <v>8</v>
      </c>
      <c r="F23667" t="s">
        <v>8</v>
      </c>
      <c r="G23667" t="s">
        <v>77333</v>
      </c>
      <c r="H23667" s="2">
        <v>0</v>
      </c>
      <c r="I23667" t="s">
        <v>10</v>
      </c>
      <c r="J23667" t="s">
        <v>31280</v>
      </c>
      <c r="K23667" s="2">
        <v>1980</v>
      </c>
      <c r="L23667" t="s">
        <v>8</v>
      </c>
      <c r="M23667" t="s">
        <v>8</v>
      </c>
      <c r="N23667" t="s">
        <v>610</v>
      </c>
      <c r="O23667" t="s">
        <v>51006</v>
      </c>
      <c r="P23667" t="s">
        <v>8</v>
      </c>
      <c r="Q23667" t="s">
        <v>8</v>
      </c>
      <c r="R23667" t="s">
        <v>8</v>
      </c>
      <c r="S23667" t="s">
        <v>1617</v>
      </c>
    </row>
    <row r="23668" spans="1:19" x14ac:dyDescent="0.15">
      <c r="A23668" t="s">
        <v>77334</v>
      </c>
      <c r="B23668" t="s">
        <v>118311</v>
      </c>
      <c r="C23668" t="s">
        <v>77335</v>
      </c>
      <c r="D23668" t="s">
        <v>8</v>
      </c>
      <c r="E23668" t="s">
        <v>8</v>
      </c>
      <c r="F23668" t="s">
        <v>8</v>
      </c>
      <c r="G23668" t="s">
        <v>77336</v>
      </c>
      <c r="H23668" s="2">
        <v>0</v>
      </c>
      <c r="I23668" t="s">
        <v>10</v>
      </c>
      <c r="J23668" t="s">
        <v>31280</v>
      </c>
      <c r="K23668" s="2">
        <v>2310</v>
      </c>
      <c r="L23668" t="s">
        <v>8</v>
      </c>
      <c r="M23668" t="s">
        <v>8</v>
      </c>
      <c r="N23668" t="s">
        <v>12</v>
      </c>
      <c r="O23668" t="s">
        <v>8</v>
      </c>
      <c r="P23668" t="s">
        <v>8</v>
      </c>
      <c r="Q23668" t="s">
        <v>8</v>
      </c>
      <c r="R23668" t="s">
        <v>8</v>
      </c>
      <c r="S23668" t="s">
        <v>2037</v>
      </c>
    </row>
    <row r="23669" spans="1:19" x14ac:dyDescent="0.15">
      <c r="A23669" t="s">
        <v>77337</v>
      </c>
      <c r="B23669" t="s">
        <v>118311</v>
      </c>
      <c r="C23669" t="s">
        <v>77338</v>
      </c>
      <c r="D23669" t="s">
        <v>8</v>
      </c>
      <c r="E23669" t="s">
        <v>8</v>
      </c>
      <c r="F23669" t="s">
        <v>8</v>
      </c>
      <c r="G23669" t="s">
        <v>77339</v>
      </c>
      <c r="H23669" s="2">
        <v>0.1</v>
      </c>
      <c r="I23669" t="s">
        <v>10</v>
      </c>
      <c r="J23669" t="s">
        <v>118313</v>
      </c>
      <c r="K23669" s="2">
        <v>2640</v>
      </c>
      <c r="L23669" t="s">
        <v>8</v>
      </c>
      <c r="M23669" t="s">
        <v>8</v>
      </c>
      <c r="N23669" t="s">
        <v>610</v>
      </c>
      <c r="O23669" t="s">
        <v>8</v>
      </c>
      <c r="P23669" t="s">
        <v>8</v>
      </c>
      <c r="Q23669" t="s">
        <v>8</v>
      </c>
      <c r="R23669" t="s">
        <v>8</v>
      </c>
      <c r="S23669" t="s">
        <v>636</v>
      </c>
    </row>
    <row r="23670" spans="1:19" x14ac:dyDescent="0.15">
      <c r="A23670" t="s">
        <v>77340</v>
      </c>
      <c r="B23670" t="s">
        <v>118311</v>
      </c>
      <c r="C23670" t="s">
        <v>77341</v>
      </c>
      <c r="D23670" t="s">
        <v>8</v>
      </c>
      <c r="E23670" t="s">
        <v>8</v>
      </c>
      <c r="F23670" t="s">
        <v>8</v>
      </c>
      <c r="G23670" t="s">
        <v>77342</v>
      </c>
      <c r="H23670" s="2">
        <v>0.1</v>
      </c>
      <c r="I23670" t="s">
        <v>10</v>
      </c>
      <c r="J23670" t="s">
        <v>118313</v>
      </c>
      <c r="K23670" s="2">
        <v>2200</v>
      </c>
      <c r="L23670" t="s">
        <v>8</v>
      </c>
      <c r="M23670" t="s">
        <v>8</v>
      </c>
      <c r="N23670" t="s">
        <v>12</v>
      </c>
      <c r="O23670" t="s">
        <v>51329</v>
      </c>
      <c r="P23670" t="s">
        <v>8</v>
      </c>
      <c r="Q23670" t="s">
        <v>8</v>
      </c>
      <c r="R23670" t="s">
        <v>8</v>
      </c>
      <c r="S23670" t="s">
        <v>48</v>
      </c>
    </row>
    <row r="23671" spans="1:19" x14ac:dyDescent="0.15">
      <c r="A23671" t="s">
        <v>77343</v>
      </c>
      <c r="B23671" t="s">
        <v>118311</v>
      </c>
      <c r="C23671" t="s">
        <v>77344</v>
      </c>
      <c r="D23671" t="s">
        <v>8</v>
      </c>
      <c r="E23671" t="s">
        <v>8</v>
      </c>
      <c r="F23671" t="s">
        <v>8</v>
      </c>
      <c r="G23671" t="s">
        <v>77345</v>
      </c>
      <c r="H23671" s="2">
        <v>0.1</v>
      </c>
      <c r="I23671" t="s">
        <v>10</v>
      </c>
      <c r="J23671" t="s">
        <v>118313</v>
      </c>
      <c r="K23671" s="2">
        <v>500</v>
      </c>
      <c r="L23671" t="s">
        <v>8</v>
      </c>
      <c r="M23671" t="s">
        <v>8</v>
      </c>
      <c r="N23671" t="s">
        <v>12</v>
      </c>
      <c r="O23671" t="s">
        <v>51336</v>
      </c>
      <c r="P23671" t="s">
        <v>8</v>
      </c>
      <c r="Q23671" t="s">
        <v>8</v>
      </c>
      <c r="R23671" t="s">
        <v>8</v>
      </c>
      <c r="S23671" t="s">
        <v>55</v>
      </c>
    </row>
    <row r="23672" spans="1:19" x14ac:dyDescent="0.15">
      <c r="A23672" t="s">
        <v>77346</v>
      </c>
      <c r="B23672" t="s">
        <v>118311</v>
      </c>
      <c r="C23672" t="s">
        <v>77347</v>
      </c>
      <c r="D23672" t="s">
        <v>8</v>
      </c>
      <c r="E23672" t="s">
        <v>8</v>
      </c>
      <c r="F23672" t="s">
        <v>8</v>
      </c>
      <c r="G23672" t="s">
        <v>77348</v>
      </c>
      <c r="H23672" s="2">
        <v>0.1</v>
      </c>
      <c r="I23672" t="s">
        <v>10</v>
      </c>
      <c r="J23672" t="s">
        <v>118313</v>
      </c>
      <c r="K23672" s="2">
        <v>2750</v>
      </c>
      <c r="L23672" t="s">
        <v>8</v>
      </c>
      <c r="M23672" t="s">
        <v>8</v>
      </c>
      <c r="N23672" t="s">
        <v>12</v>
      </c>
      <c r="O23672" t="s">
        <v>51336</v>
      </c>
      <c r="P23672" t="s">
        <v>8</v>
      </c>
      <c r="Q23672" t="s">
        <v>8</v>
      </c>
      <c r="R23672" t="s">
        <v>8</v>
      </c>
      <c r="S23672" t="s">
        <v>55</v>
      </c>
    </row>
    <row r="23673" spans="1:19" x14ac:dyDescent="0.15">
      <c r="A23673" t="s">
        <v>77349</v>
      </c>
      <c r="B23673" t="s">
        <v>118311</v>
      </c>
      <c r="C23673" t="s">
        <v>77350</v>
      </c>
      <c r="D23673" t="s">
        <v>8</v>
      </c>
      <c r="E23673" t="s">
        <v>8</v>
      </c>
      <c r="F23673" t="s">
        <v>8</v>
      </c>
      <c r="G23673" t="s">
        <v>77351</v>
      </c>
      <c r="H23673" s="2">
        <v>0</v>
      </c>
      <c r="I23673" t="s">
        <v>10</v>
      </c>
      <c r="J23673" t="s">
        <v>31280</v>
      </c>
      <c r="K23673" s="2">
        <v>1760</v>
      </c>
      <c r="L23673" t="s">
        <v>8</v>
      </c>
      <c r="M23673" t="s">
        <v>8</v>
      </c>
      <c r="N23673" t="s">
        <v>12</v>
      </c>
      <c r="O23673" t="s">
        <v>8</v>
      </c>
      <c r="P23673" t="s">
        <v>8</v>
      </c>
      <c r="Q23673" t="s">
        <v>8</v>
      </c>
      <c r="R23673" t="s">
        <v>8</v>
      </c>
      <c r="S23673" t="s">
        <v>65</v>
      </c>
    </row>
    <row r="23674" spans="1:19" x14ac:dyDescent="0.15">
      <c r="A23674" t="s">
        <v>77352</v>
      </c>
      <c r="B23674" t="s">
        <v>118311</v>
      </c>
      <c r="C23674" t="s">
        <v>77353</v>
      </c>
      <c r="D23674" t="s">
        <v>8</v>
      </c>
      <c r="E23674" t="s">
        <v>8</v>
      </c>
      <c r="F23674" t="s">
        <v>8</v>
      </c>
      <c r="G23674" t="s">
        <v>77354</v>
      </c>
      <c r="H23674" s="2">
        <v>0</v>
      </c>
      <c r="I23674" t="s">
        <v>10</v>
      </c>
      <c r="J23674" t="s">
        <v>31280</v>
      </c>
      <c r="K23674" s="2">
        <v>1980</v>
      </c>
      <c r="L23674" t="s">
        <v>8</v>
      </c>
      <c r="M23674" t="s">
        <v>8</v>
      </c>
      <c r="N23674" t="s">
        <v>12</v>
      </c>
      <c r="O23674" t="s">
        <v>8</v>
      </c>
      <c r="P23674" t="s">
        <v>8</v>
      </c>
      <c r="Q23674" t="s">
        <v>8</v>
      </c>
      <c r="R23674" t="s">
        <v>8</v>
      </c>
      <c r="S23674" t="s">
        <v>1570</v>
      </c>
    </row>
    <row r="23675" spans="1:19" x14ac:dyDescent="0.15">
      <c r="A23675" t="s">
        <v>77355</v>
      </c>
      <c r="B23675" t="s">
        <v>118311</v>
      </c>
      <c r="C23675" t="s">
        <v>77356</v>
      </c>
      <c r="D23675" t="s">
        <v>8</v>
      </c>
      <c r="E23675" t="s">
        <v>8</v>
      </c>
      <c r="F23675" t="s">
        <v>8</v>
      </c>
      <c r="G23675" t="s">
        <v>77357</v>
      </c>
      <c r="H23675" s="2">
        <v>0</v>
      </c>
      <c r="I23675" t="s">
        <v>10</v>
      </c>
      <c r="J23675" t="s">
        <v>31280</v>
      </c>
      <c r="K23675" s="2">
        <v>3850</v>
      </c>
      <c r="L23675" t="s">
        <v>8</v>
      </c>
      <c r="M23675" t="s">
        <v>8</v>
      </c>
      <c r="N23675" t="s">
        <v>12</v>
      </c>
      <c r="O23675" t="s">
        <v>8</v>
      </c>
      <c r="P23675" t="s">
        <v>8</v>
      </c>
      <c r="Q23675" t="s">
        <v>8</v>
      </c>
      <c r="R23675" t="s">
        <v>8</v>
      </c>
      <c r="S23675" t="s">
        <v>1580</v>
      </c>
    </row>
    <row r="23676" spans="1:19" x14ac:dyDescent="0.15">
      <c r="A23676" t="s">
        <v>77358</v>
      </c>
      <c r="B23676" t="s">
        <v>118311</v>
      </c>
      <c r="C23676" t="s">
        <v>77359</v>
      </c>
      <c r="D23676" t="s">
        <v>8</v>
      </c>
      <c r="E23676" t="s">
        <v>8</v>
      </c>
      <c r="F23676" t="s">
        <v>8</v>
      </c>
      <c r="G23676" t="s">
        <v>77360</v>
      </c>
      <c r="H23676" s="2">
        <v>0</v>
      </c>
      <c r="I23676" t="s">
        <v>10</v>
      </c>
      <c r="J23676" t="s">
        <v>31280</v>
      </c>
      <c r="K23676" s="2">
        <v>300</v>
      </c>
      <c r="L23676" t="s">
        <v>8</v>
      </c>
      <c r="M23676" t="s">
        <v>8</v>
      </c>
      <c r="N23676" t="s">
        <v>12</v>
      </c>
      <c r="O23676" t="s">
        <v>51361</v>
      </c>
      <c r="P23676" t="s">
        <v>8</v>
      </c>
      <c r="Q23676" t="s">
        <v>8</v>
      </c>
      <c r="R23676" t="s">
        <v>8</v>
      </c>
      <c r="S23676" t="s">
        <v>2557</v>
      </c>
    </row>
    <row r="23677" spans="1:19" x14ac:dyDescent="0.15">
      <c r="A23677" t="s">
        <v>77361</v>
      </c>
      <c r="B23677" t="s">
        <v>118311</v>
      </c>
      <c r="C23677" t="s">
        <v>77362</v>
      </c>
      <c r="D23677" t="s">
        <v>8</v>
      </c>
      <c r="E23677" t="s">
        <v>8</v>
      </c>
      <c r="F23677" t="s">
        <v>8</v>
      </c>
      <c r="G23677" t="s">
        <v>77363</v>
      </c>
      <c r="H23677" s="2">
        <v>0</v>
      </c>
      <c r="I23677" t="s">
        <v>10</v>
      </c>
      <c r="J23677" t="s">
        <v>31280</v>
      </c>
      <c r="K23677" s="2">
        <v>300</v>
      </c>
      <c r="L23677" t="s">
        <v>8</v>
      </c>
      <c r="M23677" t="s">
        <v>8</v>
      </c>
      <c r="N23677" t="s">
        <v>12</v>
      </c>
      <c r="O23677" t="s">
        <v>51361</v>
      </c>
      <c r="P23677" t="s">
        <v>8</v>
      </c>
      <c r="Q23677" t="s">
        <v>8</v>
      </c>
      <c r="R23677" t="s">
        <v>8</v>
      </c>
      <c r="S23677" t="s">
        <v>2557</v>
      </c>
    </row>
    <row r="23678" spans="1:19" x14ac:dyDescent="0.15">
      <c r="A23678" t="s">
        <v>77364</v>
      </c>
      <c r="B23678" t="s">
        <v>118311</v>
      </c>
      <c r="C23678" t="s">
        <v>77365</v>
      </c>
      <c r="D23678" t="s">
        <v>8</v>
      </c>
      <c r="E23678" t="s">
        <v>8</v>
      </c>
      <c r="F23678" t="s">
        <v>8</v>
      </c>
      <c r="G23678" t="s">
        <v>77366</v>
      </c>
      <c r="H23678" s="2">
        <v>0</v>
      </c>
      <c r="I23678" t="s">
        <v>310</v>
      </c>
      <c r="J23678" t="s">
        <v>31280</v>
      </c>
      <c r="K23678" s="2">
        <v>80</v>
      </c>
      <c r="L23678" t="s">
        <v>8</v>
      </c>
      <c r="M23678" t="s">
        <v>8</v>
      </c>
      <c r="N23678" t="s">
        <v>12</v>
      </c>
      <c r="O23678" t="s">
        <v>8</v>
      </c>
      <c r="P23678" t="s">
        <v>8</v>
      </c>
      <c r="Q23678" t="s">
        <v>8</v>
      </c>
      <c r="R23678" t="s">
        <v>8</v>
      </c>
      <c r="S23678" t="s">
        <v>12221</v>
      </c>
    </row>
    <row r="23679" spans="1:19" x14ac:dyDescent="0.15">
      <c r="A23679" t="s">
        <v>77367</v>
      </c>
      <c r="B23679" t="s">
        <v>118311</v>
      </c>
      <c r="C23679" t="s">
        <v>77368</v>
      </c>
      <c r="D23679" t="s">
        <v>8</v>
      </c>
      <c r="E23679" t="s">
        <v>8</v>
      </c>
      <c r="F23679" t="s">
        <v>8</v>
      </c>
      <c r="G23679" t="s">
        <v>77369</v>
      </c>
      <c r="H23679" s="2">
        <v>0</v>
      </c>
      <c r="I23679" t="s">
        <v>310</v>
      </c>
      <c r="J23679" t="s">
        <v>31280</v>
      </c>
      <c r="K23679" s="2">
        <v>25</v>
      </c>
      <c r="L23679" t="s">
        <v>38714</v>
      </c>
      <c r="M23679" t="s">
        <v>8</v>
      </c>
      <c r="N23679" t="s">
        <v>12216</v>
      </c>
      <c r="O23679" t="s">
        <v>38714</v>
      </c>
      <c r="P23679" t="s">
        <v>8</v>
      </c>
      <c r="Q23679" t="s">
        <v>8</v>
      </c>
      <c r="R23679" t="s">
        <v>8</v>
      </c>
      <c r="S23679" t="s">
        <v>12231</v>
      </c>
    </row>
    <row r="23680" spans="1:19" x14ac:dyDescent="0.15">
      <c r="A23680" t="s">
        <v>77370</v>
      </c>
      <c r="B23680" t="s">
        <v>118311</v>
      </c>
      <c r="C23680" t="s">
        <v>77371</v>
      </c>
      <c r="D23680" t="s">
        <v>8</v>
      </c>
      <c r="E23680" t="s">
        <v>8</v>
      </c>
      <c r="F23680" t="s">
        <v>8</v>
      </c>
      <c r="G23680" t="s">
        <v>77372</v>
      </c>
      <c r="H23680" s="2">
        <v>0</v>
      </c>
      <c r="I23680" t="s">
        <v>310</v>
      </c>
      <c r="J23680" t="s">
        <v>31280</v>
      </c>
      <c r="K23680" s="2">
        <v>20</v>
      </c>
      <c r="L23680" t="s">
        <v>8</v>
      </c>
      <c r="M23680" t="s">
        <v>8</v>
      </c>
      <c r="N23680" t="s">
        <v>12</v>
      </c>
      <c r="O23680" t="s">
        <v>8</v>
      </c>
      <c r="P23680" t="s">
        <v>8</v>
      </c>
      <c r="Q23680" t="s">
        <v>8</v>
      </c>
      <c r="R23680" t="s">
        <v>8</v>
      </c>
      <c r="S23680" t="s">
        <v>12805</v>
      </c>
    </row>
    <row r="23681" spans="1:19" x14ac:dyDescent="0.15">
      <c r="A23681" t="s">
        <v>77373</v>
      </c>
      <c r="B23681" t="s">
        <v>118311</v>
      </c>
      <c r="C23681" t="s">
        <v>77374</v>
      </c>
      <c r="D23681" t="s">
        <v>8</v>
      </c>
      <c r="E23681" t="s">
        <v>8</v>
      </c>
      <c r="F23681" t="s">
        <v>8</v>
      </c>
      <c r="G23681" t="s">
        <v>77375</v>
      </c>
      <c r="H23681" s="2">
        <v>0</v>
      </c>
      <c r="I23681" t="s">
        <v>310</v>
      </c>
      <c r="J23681" t="s">
        <v>31280</v>
      </c>
      <c r="K23681" s="2">
        <v>8</v>
      </c>
      <c r="L23681" t="s">
        <v>8</v>
      </c>
      <c r="M23681" t="s">
        <v>8</v>
      </c>
      <c r="N23681" t="s">
        <v>12815</v>
      </c>
      <c r="O23681" t="s">
        <v>8</v>
      </c>
      <c r="P23681" t="s">
        <v>8</v>
      </c>
      <c r="Q23681" t="s">
        <v>8</v>
      </c>
      <c r="R23681" t="s">
        <v>8</v>
      </c>
      <c r="S23681" t="s">
        <v>12816</v>
      </c>
    </row>
    <row r="23682" spans="1:19" x14ac:dyDescent="0.15">
      <c r="A23682" t="s">
        <v>77376</v>
      </c>
      <c r="B23682" t="s">
        <v>118311</v>
      </c>
      <c r="C23682" t="s">
        <v>77377</v>
      </c>
      <c r="D23682" t="s">
        <v>8</v>
      </c>
      <c r="E23682" t="s">
        <v>8</v>
      </c>
      <c r="F23682" t="s">
        <v>8</v>
      </c>
      <c r="G23682" t="s">
        <v>77378</v>
      </c>
      <c r="H23682" s="2">
        <v>0</v>
      </c>
      <c r="I23682" t="s">
        <v>331</v>
      </c>
      <c r="J23682" t="s">
        <v>31280</v>
      </c>
      <c r="K23682" s="2">
        <v>25</v>
      </c>
      <c r="L23682" t="s">
        <v>38721</v>
      </c>
      <c r="M23682" t="s">
        <v>8</v>
      </c>
      <c r="N23682" t="s">
        <v>8696</v>
      </c>
      <c r="O23682" t="s">
        <v>38721</v>
      </c>
      <c r="P23682" t="s">
        <v>8</v>
      </c>
      <c r="Q23682" t="s">
        <v>8</v>
      </c>
      <c r="R23682" t="s">
        <v>8</v>
      </c>
      <c r="S23682" t="s">
        <v>12836</v>
      </c>
    </row>
    <row r="23683" spans="1:19" x14ac:dyDescent="0.15">
      <c r="A23683" t="s">
        <v>77379</v>
      </c>
      <c r="B23683" t="s">
        <v>118311</v>
      </c>
      <c r="C23683" t="s">
        <v>77380</v>
      </c>
      <c r="D23683" t="s">
        <v>8</v>
      </c>
      <c r="E23683" t="s">
        <v>8</v>
      </c>
      <c r="F23683" t="s">
        <v>8</v>
      </c>
      <c r="G23683" t="s">
        <v>77381</v>
      </c>
      <c r="H23683" s="2">
        <v>0</v>
      </c>
      <c r="I23683" t="s">
        <v>331</v>
      </c>
      <c r="J23683" t="s">
        <v>31280</v>
      </c>
      <c r="K23683" s="2">
        <v>35</v>
      </c>
      <c r="L23683" t="s">
        <v>8</v>
      </c>
      <c r="M23683" t="s">
        <v>8</v>
      </c>
      <c r="N23683" t="s">
        <v>646</v>
      </c>
      <c r="O23683" t="s">
        <v>8</v>
      </c>
      <c r="P23683" t="s">
        <v>8</v>
      </c>
      <c r="Q23683" t="s">
        <v>8</v>
      </c>
      <c r="R23683" t="s">
        <v>8</v>
      </c>
      <c r="S23683" t="s">
        <v>7340</v>
      </c>
    </row>
    <row r="23684" spans="1:19" x14ac:dyDescent="0.15">
      <c r="A23684" t="s">
        <v>77382</v>
      </c>
      <c r="B23684" t="s">
        <v>118311</v>
      </c>
      <c r="C23684" t="s">
        <v>77383</v>
      </c>
      <c r="D23684" t="s">
        <v>8</v>
      </c>
      <c r="E23684" t="s">
        <v>8</v>
      </c>
      <c r="F23684" t="s">
        <v>8</v>
      </c>
      <c r="G23684" t="s">
        <v>77384</v>
      </c>
      <c r="H23684" s="2">
        <v>0</v>
      </c>
      <c r="I23684" t="s">
        <v>331</v>
      </c>
      <c r="J23684" t="s">
        <v>31280</v>
      </c>
      <c r="K23684" s="2">
        <v>25</v>
      </c>
      <c r="L23684" t="s">
        <v>8</v>
      </c>
      <c r="M23684" t="s">
        <v>8</v>
      </c>
      <c r="N23684" t="s">
        <v>646</v>
      </c>
      <c r="O23684" t="s">
        <v>8</v>
      </c>
      <c r="P23684" t="s">
        <v>8</v>
      </c>
      <c r="Q23684" t="s">
        <v>8</v>
      </c>
      <c r="R23684" t="s">
        <v>8</v>
      </c>
      <c r="S23684" t="s">
        <v>7347</v>
      </c>
    </row>
    <row r="23685" spans="1:19" x14ac:dyDescent="0.15">
      <c r="A23685" t="s">
        <v>77385</v>
      </c>
      <c r="B23685" t="s">
        <v>118311</v>
      </c>
      <c r="C23685" t="s">
        <v>77386</v>
      </c>
      <c r="D23685" t="s">
        <v>8</v>
      </c>
      <c r="E23685" t="s">
        <v>8</v>
      </c>
      <c r="F23685" t="s">
        <v>8</v>
      </c>
      <c r="G23685" t="s">
        <v>77387</v>
      </c>
      <c r="H23685" s="2">
        <v>0</v>
      </c>
      <c r="I23685" t="s">
        <v>331</v>
      </c>
      <c r="J23685" t="s">
        <v>31280</v>
      </c>
      <c r="K23685" s="2">
        <v>8</v>
      </c>
      <c r="L23685" t="s">
        <v>8</v>
      </c>
      <c r="M23685" t="s">
        <v>8</v>
      </c>
      <c r="N23685" t="s">
        <v>11574</v>
      </c>
      <c r="O23685" t="s">
        <v>8</v>
      </c>
      <c r="P23685" t="s">
        <v>8</v>
      </c>
      <c r="Q23685" t="s">
        <v>8</v>
      </c>
      <c r="R23685" t="s">
        <v>8</v>
      </c>
      <c r="S23685" t="s">
        <v>38744</v>
      </c>
    </row>
    <row r="23686" spans="1:19" x14ac:dyDescent="0.15">
      <c r="A23686" t="s">
        <v>77388</v>
      </c>
      <c r="B23686" t="s">
        <v>118311</v>
      </c>
      <c r="C23686" t="s">
        <v>77389</v>
      </c>
      <c r="D23686" t="s">
        <v>8</v>
      </c>
      <c r="E23686" t="s">
        <v>8</v>
      </c>
      <c r="F23686" t="s">
        <v>8</v>
      </c>
      <c r="G23686" t="s">
        <v>77390</v>
      </c>
      <c r="H23686" s="2">
        <v>0</v>
      </c>
      <c r="I23686" t="s">
        <v>331</v>
      </c>
      <c r="J23686" t="s">
        <v>31280</v>
      </c>
      <c r="K23686" s="2">
        <v>8</v>
      </c>
      <c r="L23686" t="s">
        <v>8</v>
      </c>
      <c r="M23686" t="s">
        <v>8</v>
      </c>
      <c r="N23686" t="s">
        <v>11574</v>
      </c>
      <c r="O23686" t="s">
        <v>8</v>
      </c>
      <c r="P23686" t="s">
        <v>8</v>
      </c>
      <c r="Q23686" t="s">
        <v>8</v>
      </c>
      <c r="R23686" t="s">
        <v>8</v>
      </c>
      <c r="S23686" t="s">
        <v>38752</v>
      </c>
    </row>
    <row r="23687" spans="1:19" x14ac:dyDescent="0.15">
      <c r="A23687" t="s">
        <v>77391</v>
      </c>
      <c r="B23687" t="s">
        <v>118311</v>
      </c>
      <c r="C23687" t="s">
        <v>77392</v>
      </c>
      <c r="D23687" t="s">
        <v>8</v>
      </c>
      <c r="E23687" t="s">
        <v>8</v>
      </c>
      <c r="F23687" t="s">
        <v>8</v>
      </c>
      <c r="G23687" t="s">
        <v>77393</v>
      </c>
      <c r="H23687" s="2">
        <v>0</v>
      </c>
      <c r="I23687" t="s">
        <v>331</v>
      </c>
      <c r="J23687" t="s">
        <v>31280</v>
      </c>
      <c r="K23687" s="2">
        <v>25</v>
      </c>
      <c r="L23687" t="s">
        <v>8</v>
      </c>
      <c r="M23687" t="s">
        <v>8</v>
      </c>
      <c r="N23687" t="s">
        <v>7372</v>
      </c>
      <c r="O23687" t="s">
        <v>8</v>
      </c>
      <c r="P23687" t="s">
        <v>8</v>
      </c>
      <c r="Q23687" t="s">
        <v>8</v>
      </c>
      <c r="R23687" t="s">
        <v>8</v>
      </c>
      <c r="S23687" t="s">
        <v>7373</v>
      </c>
    </row>
    <row r="23688" spans="1:19" x14ac:dyDescent="0.15">
      <c r="A23688" t="s">
        <v>77394</v>
      </c>
      <c r="B23688" t="s">
        <v>118311</v>
      </c>
      <c r="C23688" t="s">
        <v>77395</v>
      </c>
      <c r="D23688" t="s">
        <v>8</v>
      </c>
      <c r="E23688" t="s">
        <v>8</v>
      </c>
      <c r="F23688" t="s">
        <v>8</v>
      </c>
      <c r="G23688" t="s">
        <v>77396</v>
      </c>
      <c r="H23688" s="2">
        <v>0</v>
      </c>
      <c r="I23688" t="s">
        <v>331</v>
      </c>
      <c r="J23688" t="s">
        <v>31280</v>
      </c>
      <c r="K23688" s="2">
        <v>45</v>
      </c>
      <c r="L23688" t="s">
        <v>8</v>
      </c>
      <c r="M23688" t="s">
        <v>8</v>
      </c>
      <c r="N23688" t="s">
        <v>11574</v>
      </c>
      <c r="O23688" t="s">
        <v>8</v>
      </c>
      <c r="P23688" t="s">
        <v>8</v>
      </c>
      <c r="Q23688" t="s">
        <v>8</v>
      </c>
      <c r="R23688" t="s">
        <v>8</v>
      </c>
      <c r="S23688" t="s">
        <v>12197</v>
      </c>
    </row>
    <row r="23689" spans="1:19" x14ac:dyDescent="0.15">
      <c r="A23689" t="s">
        <v>77397</v>
      </c>
      <c r="B23689" t="s">
        <v>118311</v>
      </c>
      <c r="C23689" t="s">
        <v>77398</v>
      </c>
      <c r="D23689" t="s">
        <v>8</v>
      </c>
      <c r="E23689" t="s">
        <v>8</v>
      </c>
      <c r="F23689" t="s">
        <v>8</v>
      </c>
      <c r="G23689" t="s">
        <v>77399</v>
      </c>
      <c r="H23689" s="2">
        <v>0</v>
      </c>
      <c r="I23689" t="s">
        <v>331</v>
      </c>
      <c r="J23689" t="s">
        <v>31280</v>
      </c>
      <c r="K23689" s="2">
        <v>60</v>
      </c>
      <c r="L23689" t="s">
        <v>8</v>
      </c>
      <c r="M23689" t="s">
        <v>8</v>
      </c>
      <c r="N23689" t="s">
        <v>646</v>
      </c>
      <c r="O23689" t="s">
        <v>8</v>
      </c>
      <c r="P23689" t="s">
        <v>8</v>
      </c>
      <c r="Q23689" t="s">
        <v>8</v>
      </c>
      <c r="R23689" t="s">
        <v>8</v>
      </c>
      <c r="S23689" t="s">
        <v>19809</v>
      </c>
    </row>
    <row r="23690" spans="1:19" x14ac:dyDescent="0.15">
      <c r="A23690" t="s">
        <v>77400</v>
      </c>
      <c r="B23690" t="s">
        <v>118311</v>
      </c>
      <c r="C23690" t="s">
        <v>77401</v>
      </c>
      <c r="D23690" t="s">
        <v>8</v>
      </c>
      <c r="E23690" t="s">
        <v>8</v>
      </c>
      <c r="F23690" t="s">
        <v>8</v>
      </c>
      <c r="G23690" t="s">
        <v>77402</v>
      </c>
      <c r="H23690" s="2">
        <v>0</v>
      </c>
      <c r="I23690" t="s">
        <v>331</v>
      </c>
      <c r="J23690" t="s">
        <v>31280</v>
      </c>
      <c r="K23690" s="2">
        <v>15</v>
      </c>
      <c r="L23690" t="s">
        <v>8</v>
      </c>
      <c r="M23690" t="s">
        <v>8</v>
      </c>
      <c r="N23690" t="s">
        <v>11574</v>
      </c>
      <c r="O23690" t="s">
        <v>8</v>
      </c>
      <c r="P23690" t="s">
        <v>8</v>
      </c>
      <c r="Q23690" t="s">
        <v>8</v>
      </c>
      <c r="R23690" t="s">
        <v>8</v>
      </c>
      <c r="S23690" t="s">
        <v>19819</v>
      </c>
    </row>
    <row r="23691" spans="1:19" x14ac:dyDescent="0.15">
      <c r="A23691" t="s">
        <v>77403</v>
      </c>
      <c r="B23691" t="s">
        <v>118311</v>
      </c>
      <c r="C23691" t="s">
        <v>77404</v>
      </c>
      <c r="D23691" t="s">
        <v>8</v>
      </c>
      <c r="E23691" t="s">
        <v>8</v>
      </c>
      <c r="F23691" t="s">
        <v>8</v>
      </c>
      <c r="G23691" t="s">
        <v>77405</v>
      </c>
      <c r="H23691" s="2">
        <v>0</v>
      </c>
      <c r="I23691" t="s">
        <v>331</v>
      </c>
      <c r="J23691" t="s">
        <v>31280</v>
      </c>
      <c r="K23691" s="2">
        <v>55</v>
      </c>
      <c r="L23691" t="s">
        <v>8</v>
      </c>
      <c r="M23691" t="s">
        <v>8</v>
      </c>
      <c r="N23691" t="s">
        <v>19829</v>
      </c>
      <c r="O23691" t="s">
        <v>8</v>
      </c>
      <c r="P23691" t="s">
        <v>8</v>
      </c>
      <c r="Q23691" t="s">
        <v>8</v>
      </c>
      <c r="R23691" t="s">
        <v>8</v>
      </c>
      <c r="S23691" t="s">
        <v>19830</v>
      </c>
    </row>
    <row r="23692" spans="1:19" x14ac:dyDescent="0.15">
      <c r="A23692" t="s">
        <v>77406</v>
      </c>
      <c r="B23692" t="s">
        <v>118311</v>
      </c>
      <c r="C23692" t="s">
        <v>77407</v>
      </c>
      <c r="D23692" t="s">
        <v>8</v>
      </c>
      <c r="E23692" t="s">
        <v>8</v>
      </c>
      <c r="F23692" t="s">
        <v>8</v>
      </c>
      <c r="G23692" t="s">
        <v>77408</v>
      </c>
      <c r="H23692" s="2">
        <v>0</v>
      </c>
      <c r="I23692" t="s">
        <v>331</v>
      </c>
      <c r="J23692" t="s">
        <v>31280</v>
      </c>
      <c r="K23692" s="2">
        <v>30</v>
      </c>
      <c r="L23692" t="s">
        <v>8</v>
      </c>
      <c r="M23692" t="s">
        <v>8</v>
      </c>
      <c r="N23692" t="s">
        <v>8696</v>
      </c>
      <c r="O23692" t="s">
        <v>8</v>
      </c>
      <c r="P23692" t="s">
        <v>8</v>
      </c>
      <c r="Q23692" t="s">
        <v>8</v>
      </c>
      <c r="R23692" t="s">
        <v>8</v>
      </c>
      <c r="S23692" t="s">
        <v>36688</v>
      </c>
    </row>
    <row r="23693" spans="1:19" x14ac:dyDescent="0.15">
      <c r="A23693" t="s">
        <v>77409</v>
      </c>
      <c r="B23693" t="s">
        <v>118311</v>
      </c>
      <c r="C23693" t="s">
        <v>77410</v>
      </c>
      <c r="D23693" t="s">
        <v>8</v>
      </c>
      <c r="E23693" t="s">
        <v>8</v>
      </c>
      <c r="F23693" t="s">
        <v>8</v>
      </c>
      <c r="G23693" t="s">
        <v>77411</v>
      </c>
      <c r="H23693" s="2">
        <v>0</v>
      </c>
      <c r="I23693" t="s">
        <v>331</v>
      </c>
      <c r="J23693" t="s">
        <v>31280</v>
      </c>
      <c r="K23693" s="2">
        <v>25</v>
      </c>
      <c r="L23693" t="s">
        <v>39472</v>
      </c>
      <c r="M23693" t="s">
        <v>8</v>
      </c>
      <c r="N23693" t="s">
        <v>11574</v>
      </c>
      <c r="O23693" t="s">
        <v>39472</v>
      </c>
      <c r="P23693" t="s">
        <v>8</v>
      </c>
      <c r="Q23693" t="s">
        <v>8</v>
      </c>
      <c r="R23693" t="s">
        <v>8</v>
      </c>
      <c r="S23693" t="s">
        <v>11575</v>
      </c>
    </row>
    <row r="23694" spans="1:19" x14ac:dyDescent="0.15">
      <c r="A23694" t="s">
        <v>77412</v>
      </c>
      <c r="B23694" t="s">
        <v>118311</v>
      </c>
      <c r="C23694" t="s">
        <v>77413</v>
      </c>
      <c r="D23694" t="s">
        <v>8</v>
      </c>
      <c r="E23694" t="s">
        <v>8</v>
      </c>
      <c r="F23694" t="s">
        <v>8</v>
      </c>
      <c r="G23694" t="s">
        <v>77414</v>
      </c>
      <c r="H23694" s="2">
        <v>0</v>
      </c>
      <c r="I23694" t="s">
        <v>331</v>
      </c>
      <c r="J23694" t="s">
        <v>31280</v>
      </c>
      <c r="K23694" s="2">
        <v>45</v>
      </c>
      <c r="L23694" t="s">
        <v>39476</v>
      </c>
      <c r="M23694" t="s">
        <v>8</v>
      </c>
      <c r="N23694" t="s">
        <v>11574</v>
      </c>
      <c r="O23694" t="s">
        <v>39476</v>
      </c>
      <c r="P23694" t="s">
        <v>8</v>
      </c>
      <c r="Q23694" t="s">
        <v>8</v>
      </c>
      <c r="R23694" t="s">
        <v>8</v>
      </c>
      <c r="S23694" t="s">
        <v>11585</v>
      </c>
    </row>
    <row r="23695" spans="1:19" x14ac:dyDescent="0.15">
      <c r="A23695" t="s">
        <v>77415</v>
      </c>
      <c r="B23695" t="s">
        <v>118311</v>
      </c>
      <c r="C23695" t="s">
        <v>77416</v>
      </c>
      <c r="D23695" t="s">
        <v>8</v>
      </c>
      <c r="E23695" t="s">
        <v>8</v>
      </c>
      <c r="F23695" t="s">
        <v>8</v>
      </c>
      <c r="G23695" t="s">
        <v>77417</v>
      </c>
      <c r="H23695" s="2">
        <v>0</v>
      </c>
      <c r="I23695" t="s">
        <v>331</v>
      </c>
      <c r="J23695" t="s">
        <v>31280</v>
      </c>
      <c r="K23695" s="2">
        <v>10</v>
      </c>
      <c r="L23695" t="s">
        <v>8</v>
      </c>
      <c r="M23695" t="s">
        <v>8</v>
      </c>
      <c r="N23695" t="s">
        <v>8696</v>
      </c>
      <c r="O23695" t="s">
        <v>39480</v>
      </c>
      <c r="P23695" t="s">
        <v>8</v>
      </c>
      <c r="Q23695" t="s">
        <v>8</v>
      </c>
      <c r="R23695" t="s">
        <v>8</v>
      </c>
      <c r="S23695" t="s">
        <v>11595</v>
      </c>
    </row>
    <row r="23696" spans="1:19" x14ac:dyDescent="0.15">
      <c r="A23696" t="s">
        <v>77418</v>
      </c>
      <c r="B23696" t="s">
        <v>118311</v>
      </c>
      <c r="C23696" t="s">
        <v>77419</v>
      </c>
      <c r="D23696" t="s">
        <v>8</v>
      </c>
      <c r="E23696" t="s">
        <v>8</v>
      </c>
      <c r="F23696" t="s">
        <v>8</v>
      </c>
      <c r="G23696" t="s">
        <v>77420</v>
      </c>
      <c r="H23696" s="2">
        <v>0</v>
      </c>
      <c r="I23696" t="s">
        <v>331</v>
      </c>
      <c r="J23696" t="s">
        <v>31280</v>
      </c>
      <c r="K23696" s="2">
        <v>25</v>
      </c>
      <c r="L23696" t="s">
        <v>39480</v>
      </c>
      <c r="M23696" t="s">
        <v>8</v>
      </c>
      <c r="N23696" t="s">
        <v>8696</v>
      </c>
      <c r="O23696" t="s">
        <v>39480</v>
      </c>
      <c r="P23696" t="s">
        <v>8</v>
      </c>
      <c r="Q23696" t="s">
        <v>8</v>
      </c>
      <c r="R23696" t="s">
        <v>8</v>
      </c>
      <c r="S23696" t="s">
        <v>11595</v>
      </c>
    </row>
    <row r="23697" spans="1:19" x14ac:dyDescent="0.15">
      <c r="A23697" t="s">
        <v>77421</v>
      </c>
      <c r="B23697" t="s">
        <v>118311</v>
      </c>
      <c r="C23697" t="s">
        <v>77422</v>
      </c>
      <c r="D23697" t="s">
        <v>8</v>
      </c>
      <c r="E23697" t="s">
        <v>8</v>
      </c>
      <c r="F23697" t="s">
        <v>8</v>
      </c>
      <c r="G23697" t="s">
        <v>77423</v>
      </c>
      <c r="H23697" s="2">
        <v>0.1</v>
      </c>
      <c r="I23697" t="s">
        <v>331</v>
      </c>
      <c r="J23697" t="s">
        <v>118313</v>
      </c>
      <c r="K23697" s="2">
        <v>30</v>
      </c>
      <c r="L23697" t="s">
        <v>39484</v>
      </c>
      <c r="M23697" t="s">
        <v>8</v>
      </c>
      <c r="N23697" t="s">
        <v>646</v>
      </c>
      <c r="O23697" t="s">
        <v>39484</v>
      </c>
      <c r="P23697" t="s">
        <v>8</v>
      </c>
      <c r="Q23697" t="s">
        <v>8</v>
      </c>
      <c r="R23697" t="s">
        <v>8</v>
      </c>
      <c r="S23697" t="s">
        <v>9285</v>
      </c>
    </row>
    <row r="23698" spans="1:19" x14ac:dyDescent="0.15">
      <c r="A23698" t="s">
        <v>77424</v>
      </c>
      <c r="B23698" t="s">
        <v>118311</v>
      </c>
      <c r="C23698" t="s">
        <v>77425</v>
      </c>
      <c r="D23698" t="s">
        <v>8</v>
      </c>
      <c r="E23698" t="s">
        <v>8</v>
      </c>
      <c r="F23698" t="s">
        <v>8</v>
      </c>
      <c r="G23698" t="s">
        <v>77426</v>
      </c>
      <c r="H23698" s="2">
        <v>0.1</v>
      </c>
      <c r="I23698" t="s">
        <v>331</v>
      </c>
      <c r="J23698" t="s">
        <v>118313</v>
      </c>
      <c r="K23698" s="2">
        <v>10</v>
      </c>
      <c r="L23698" t="s">
        <v>8</v>
      </c>
      <c r="M23698" t="s">
        <v>8</v>
      </c>
      <c r="N23698" t="s">
        <v>8696</v>
      </c>
      <c r="O23698" t="s">
        <v>39488</v>
      </c>
      <c r="P23698" t="s">
        <v>8</v>
      </c>
      <c r="Q23698" t="s">
        <v>8</v>
      </c>
      <c r="R23698" t="s">
        <v>8</v>
      </c>
      <c r="S23698" t="s">
        <v>8697</v>
      </c>
    </row>
    <row r="23699" spans="1:19" x14ac:dyDescent="0.15">
      <c r="A23699" t="s">
        <v>77427</v>
      </c>
      <c r="B23699" t="s">
        <v>118311</v>
      </c>
      <c r="C23699" t="s">
        <v>77428</v>
      </c>
      <c r="D23699" t="s">
        <v>8</v>
      </c>
      <c r="E23699" t="s">
        <v>8</v>
      </c>
      <c r="F23699" t="s">
        <v>8</v>
      </c>
      <c r="G23699" t="s">
        <v>77429</v>
      </c>
      <c r="H23699" s="2">
        <v>0.1</v>
      </c>
      <c r="I23699" t="s">
        <v>331</v>
      </c>
      <c r="J23699" t="s">
        <v>118313</v>
      </c>
      <c r="K23699" s="2">
        <v>30</v>
      </c>
      <c r="L23699" t="s">
        <v>39488</v>
      </c>
      <c r="M23699" t="s">
        <v>8</v>
      </c>
      <c r="N23699" t="s">
        <v>8696</v>
      </c>
      <c r="O23699" t="s">
        <v>39488</v>
      </c>
      <c r="P23699" t="s">
        <v>8</v>
      </c>
      <c r="Q23699" t="s">
        <v>8</v>
      </c>
      <c r="R23699" t="s">
        <v>8</v>
      </c>
      <c r="S23699" t="s">
        <v>8697</v>
      </c>
    </row>
    <row r="23700" spans="1:19" x14ac:dyDescent="0.15">
      <c r="A23700" t="s">
        <v>77430</v>
      </c>
      <c r="B23700" t="s">
        <v>118311</v>
      </c>
      <c r="C23700" t="s">
        <v>77431</v>
      </c>
      <c r="D23700" t="s">
        <v>8</v>
      </c>
      <c r="E23700" t="s">
        <v>8</v>
      </c>
      <c r="F23700" t="s">
        <v>8</v>
      </c>
      <c r="G23700" t="s">
        <v>77432</v>
      </c>
      <c r="H23700" s="2">
        <v>0.1</v>
      </c>
      <c r="I23700" t="s">
        <v>331</v>
      </c>
      <c r="J23700" t="s">
        <v>118313</v>
      </c>
      <c r="K23700" s="2">
        <v>5</v>
      </c>
      <c r="L23700" t="s">
        <v>9955</v>
      </c>
      <c r="M23700" t="s">
        <v>8</v>
      </c>
      <c r="N23700" t="s">
        <v>8696</v>
      </c>
      <c r="O23700" t="s">
        <v>39492</v>
      </c>
      <c r="P23700" t="s">
        <v>8</v>
      </c>
      <c r="Q23700" t="s">
        <v>8</v>
      </c>
      <c r="R23700" t="s">
        <v>8</v>
      </c>
      <c r="S23700" t="s">
        <v>9956</v>
      </c>
    </row>
    <row r="23701" spans="1:19" x14ac:dyDescent="0.15">
      <c r="A23701" t="s">
        <v>77433</v>
      </c>
      <c r="B23701" t="s">
        <v>118311</v>
      </c>
      <c r="C23701" t="s">
        <v>77434</v>
      </c>
      <c r="D23701" t="s">
        <v>8</v>
      </c>
      <c r="E23701" t="s">
        <v>8</v>
      </c>
      <c r="F23701" t="s">
        <v>8</v>
      </c>
      <c r="G23701" t="s">
        <v>77435</v>
      </c>
      <c r="H23701" s="2">
        <v>0.1</v>
      </c>
      <c r="I23701" t="s">
        <v>331</v>
      </c>
      <c r="J23701" t="s">
        <v>118313</v>
      </c>
      <c r="K23701" s="2">
        <v>15</v>
      </c>
      <c r="L23701" t="s">
        <v>39492</v>
      </c>
      <c r="M23701" t="s">
        <v>8</v>
      </c>
      <c r="N23701" t="s">
        <v>8696</v>
      </c>
      <c r="O23701" t="s">
        <v>39492</v>
      </c>
      <c r="P23701" t="s">
        <v>8</v>
      </c>
      <c r="Q23701" t="s">
        <v>8</v>
      </c>
      <c r="R23701" t="s">
        <v>8</v>
      </c>
      <c r="S23701" t="s">
        <v>9956</v>
      </c>
    </row>
    <row r="23702" spans="1:19" x14ac:dyDescent="0.15">
      <c r="A23702" t="s">
        <v>77436</v>
      </c>
      <c r="B23702" t="s">
        <v>118311</v>
      </c>
      <c r="C23702" t="s">
        <v>77437</v>
      </c>
      <c r="D23702" t="s">
        <v>8</v>
      </c>
      <c r="E23702" t="s">
        <v>8</v>
      </c>
      <c r="F23702" t="s">
        <v>8</v>
      </c>
      <c r="G23702" t="s">
        <v>77438</v>
      </c>
      <c r="H23702" s="2">
        <v>0</v>
      </c>
      <c r="I23702" t="s">
        <v>331</v>
      </c>
      <c r="J23702" t="s">
        <v>31280</v>
      </c>
      <c r="K23702" s="2">
        <v>200</v>
      </c>
      <c r="L23702" t="s">
        <v>8</v>
      </c>
      <c r="M23702" t="s">
        <v>8</v>
      </c>
      <c r="N23702" t="s">
        <v>2364</v>
      </c>
      <c r="O23702" t="s">
        <v>8</v>
      </c>
      <c r="P23702" t="s">
        <v>8</v>
      </c>
      <c r="Q23702" t="s">
        <v>8</v>
      </c>
      <c r="R23702" t="s">
        <v>8</v>
      </c>
      <c r="S23702" t="s">
        <v>9268</v>
      </c>
    </row>
    <row r="23703" spans="1:19" x14ac:dyDescent="0.15">
      <c r="A23703" t="s">
        <v>77439</v>
      </c>
      <c r="B23703" t="s">
        <v>118311</v>
      </c>
      <c r="C23703" t="s">
        <v>77440</v>
      </c>
      <c r="D23703" t="s">
        <v>8</v>
      </c>
      <c r="E23703" t="s">
        <v>8</v>
      </c>
      <c r="F23703" t="s">
        <v>8</v>
      </c>
      <c r="G23703" t="s">
        <v>77441</v>
      </c>
      <c r="H23703" s="2">
        <v>0</v>
      </c>
      <c r="I23703" t="s">
        <v>331</v>
      </c>
      <c r="J23703" t="s">
        <v>31280</v>
      </c>
      <c r="K23703" s="2">
        <v>30</v>
      </c>
      <c r="L23703" t="s">
        <v>8</v>
      </c>
      <c r="M23703" t="s">
        <v>8</v>
      </c>
      <c r="N23703" t="s">
        <v>4491</v>
      </c>
      <c r="O23703" t="s">
        <v>8</v>
      </c>
      <c r="P23703" t="s">
        <v>8</v>
      </c>
      <c r="Q23703" t="s">
        <v>8</v>
      </c>
      <c r="R23703" t="s">
        <v>8</v>
      </c>
      <c r="S23703" t="s">
        <v>4492</v>
      </c>
    </row>
    <row r="23704" spans="1:19" x14ac:dyDescent="0.15">
      <c r="A23704" t="s">
        <v>77442</v>
      </c>
      <c r="B23704" t="s">
        <v>118311</v>
      </c>
      <c r="C23704" t="s">
        <v>77443</v>
      </c>
      <c r="D23704" t="s">
        <v>8</v>
      </c>
      <c r="E23704" t="s">
        <v>8</v>
      </c>
      <c r="F23704" t="s">
        <v>8</v>
      </c>
      <c r="G23704" t="s">
        <v>77444</v>
      </c>
      <c r="H23704" s="2">
        <v>0</v>
      </c>
      <c r="I23704" t="s">
        <v>331</v>
      </c>
      <c r="J23704" t="s">
        <v>31280</v>
      </c>
      <c r="K23704" s="2">
        <v>55</v>
      </c>
      <c r="L23704" t="s">
        <v>8</v>
      </c>
      <c r="M23704" t="s">
        <v>8</v>
      </c>
      <c r="N23704" t="s">
        <v>24147</v>
      </c>
      <c r="O23704" t="s">
        <v>8</v>
      </c>
      <c r="P23704" t="s">
        <v>8</v>
      </c>
      <c r="Q23704" t="s">
        <v>8</v>
      </c>
      <c r="R23704" t="s">
        <v>8</v>
      </c>
      <c r="S23704" t="s">
        <v>24148</v>
      </c>
    </row>
    <row r="23705" spans="1:19" x14ac:dyDescent="0.15">
      <c r="A23705" t="s">
        <v>77445</v>
      </c>
      <c r="B23705" t="s">
        <v>118311</v>
      </c>
      <c r="C23705" t="s">
        <v>77446</v>
      </c>
      <c r="D23705" t="s">
        <v>8</v>
      </c>
      <c r="E23705" t="s">
        <v>8</v>
      </c>
      <c r="F23705" t="s">
        <v>8</v>
      </c>
      <c r="G23705" t="s">
        <v>77447</v>
      </c>
      <c r="H23705" s="2">
        <v>0</v>
      </c>
      <c r="I23705" t="s">
        <v>10</v>
      </c>
      <c r="J23705" t="s">
        <v>31280</v>
      </c>
      <c r="K23705" s="2">
        <v>70</v>
      </c>
      <c r="L23705" t="s">
        <v>8</v>
      </c>
      <c r="M23705" t="s">
        <v>8</v>
      </c>
      <c r="N23705" t="s">
        <v>12</v>
      </c>
      <c r="O23705" t="s">
        <v>51511</v>
      </c>
      <c r="P23705" t="s">
        <v>8</v>
      </c>
      <c r="Q23705" t="s">
        <v>8</v>
      </c>
      <c r="R23705" t="s">
        <v>8</v>
      </c>
      <c r="S23705" t="s">
        <v>38126</v>
      </c>
    </row>
    <row r="23706" spans="1:19" x14ac:dyDescent="0.15">
      <c r="A23706" t="s">
        <v>77448</v>
      </c>
      <c r="B23706" t="s">
        <v>118311</v>
      </c>
      <c r="C23706" t="s">
        <v>77449</v>
      </c>
      <c r="D23706" t="s">
        <v>8</v>
      </c>
      <c r="E23706" t="s">
        <v>8</v>
      </c>
      <c r="F23706" t="s">
        <v>8</v>
      </c>
      <c r="G23706" t="s">
        <v>77450</v>
      </c>
      <c r="H23706" s="2">
        <v>0.1</v>
      </c>
      <c r="I23706" t="s">
        <v>10</v>
      </c>
      <c r="J23706" t="s">
        <v>118313</v>
      </c>
      <c r="K23706" s="2">
        <v>2640</v>
      </c>
      <c r="L23706" t="s">
        <v>39505</v>
      </c>
      <c r="M23706" t="s">
        <v>8</v>
      </c>
      <c r="N23706" t="s">
        <v>12</v>
      </c>
      <c r="O23706" t="s">
        <v>39505</v>
      </c>
      <c r="P23706" t="s">
        <v>8</v>
      </c>
      <c r="Q23706" t="s">
        <v>8</v>
      </c>
      <c r="R23706" t="s">
        <v>8</v>
      </c>
      <c r="S23706" t="s">
        <v>39506</v>
      </c>
    </row>
    <row r="23707" spans="1:19" x14ac:dyDescent="0.15">
      <c r="A23707" t="s">
        <v>77451</v>
      </c>
      <c r="B23707" t="s">
        <v>118311</v>
      </c>
      <c r="C23707" t="s">
        <v>77452</v>
      </c>
      <c r="D23707" t="s">
        <v>8</v>
      </c>
      <c r="E23707" t="s">
        <v>8</v>
      </c>
      <c r="F23707" t="s">
        <v>8</v>
      </c>
      <c r="G23707" t="s">
        <v>77453</v>
      </c>
      <c r="H23707" s="2">
        <v>0.1</v>
      </c>
      <c r="I23707" t="s">
        <v>10</v>
      </c>
      <c r="J23707" t="s">
        <v>118313</v>
      </c>
      <c r="K23707" s="2">
        <v>3190</v>
      </c>
      <c r="L23707" t="s">
        <v>39510</v>
      </c>
      <c r="M23707" t="s">
        <v>8</v>
      </c>
      <c r="N23707" t="s">
        <v>12</v>
      </c>
      <c r="O23707" t="s">
        <v>39510</v>
      </c>
      <c r="P23707" t="s">
        <v>39511</v>
      </c>
      <c r="Q23707" t="s">
        <v>8</v>
      </c>
      <c r="R23707" t="s">
        <v>8</v>
      </c>
      <c r="S23707" t="s">
        <v>39512</v>
      </c>
    </row>
    <row r="23708" spans="1:19" x14ac:dyDescent="0.15">
      <c r="A23708" t="s">
        <v>77454</v>
      </c>
      <c r="B23708" t="s">
        <v>118311</v>
      </c>
      <c r="C23708" t="s">
        <v>77455</v>
      </c>
      <c r="D23708" t="s">
        <v>8</v>
      </c>
      <c r="E23708" t="s">
        <v>8</v>
      </c>
      <c r="F23708" t="s">
        <v>8</v>
      </c>
      <c r="G23708" t="s">
        <v>77456</v>
      </c>
      <c r="H23708" s="2">
        <v>0.1</v>
      </c>
      <c r="I23708" t="s">
        <v>10</v>
      </c>
      <c r="J23708" t="s">
        <v>118313</v>
      </c>
      <c r="K23708" s="2">
        <v>3300</v>
      </c>
      <c r="L23708" t="s">
        <v>8</v>
      </c>
      <c r="M23708" t="s">
        <v>8</v>
      </c>
      <c r="N23708" t="s">
        <v>12</v>
      </c>
      <c r="O23708" t="s">
        <v>8</v>
      </c>
      <c r="P23708" t="s">
        <v>39516</v>
      </c>
      <c r="Q23708" t="s">
        <v>8</v>
      </c>
      <c r="R23708" t="s">
        <v>8</v>
      </c>
      <c r="S23708" t="s">
        <v>39517</v>
      </c>
    </row>
    <row r="23709" spans="1:19" x14ac:dyDescent="0.15">
      <c r="A23709" t="s">
        <v>77457</v>
      </c>
      <c r="B23709" t="s">
        <v>118311</v>
      </c>
      <c r="C23709" t="s">
        <v>77458</v>
      </c>
      <c r="D23709" t="s">
        <v>8</v>
      </c>
      <c r="E23709" t="s">
        <v>8</v>
      </c>
      <c r="F23709" t="s">
        <v>8</v>
      </c>
      <c r="G23709" t="s">
        <v>77459</v>
      </c>
      <c r="H23709" s="2">
        <v>0.1</v>
      </c>
      <c r="I23709" t="s">
        <v>10</v>
      </c>
      <c r="J23709" t="s">
        <v>118313</v>
      </c>
      <c r="K23709" s="2">
        <v>3740</v>
      </c>
      <c r="L23709" t="s">
        <v>8</v>
      </c>
      <c r="M23709" t="s">
        <v>8</v>
      </c>
      <c r="N23709" t="s">
        <v>12</v>
      </c>
      <c r="O23709" t="s">
        <v>8</v>
      </c>
      <c r="P23709" t="s">
        <v>39347</v>
      </c>
      <c r="Q23709" t="s">
        <v>8</v>
      </c>
      <c r="R23709" t="s">
        <v>8</v>
      </c>
      <c r="S23709" t="s">
        <v>39521</v>
      </c>
    </row>
    <row r="23710" spans="1:19" x14ac:dyDescent="0.15">
      <c r="A23710" t="s">
        <v>77460</v>
      </c>
      <c r="B23710" t="s">
        <v>118311</v>
      </c>
      <c r="C23710" t="s">
        <v>77461</v>
      </c>
      <c r="D23710" t="s">
        <v>8</v>
      </c>
      <c r="E23710" t="s">
        <v>8</v>
      </c>
      <c r="F23710" t="s">
        <v>8</v>
      </c>
      <c r="G23710" t="s">
        <v>77462</v>
      </c>
      <c r="H23710" s="2">
        <v>0</v>
      </c>
      <c r="I23710" t="s">
        <v>10</v>
      </c>
      <c r="J23710" t="s">
        <v>31280</v>
      </c>
      <c r="K23710" s="2">
        <v>550</v>
      </c>
      <c r="L23710" t="s">
        <v>8</v>
      </c>
      <c r="M23710" t="s">
        <v>8</v>
      </c>
      <c r="N23710" t="s">
        <v>12</v>
      </c>
      <c r="O23710" t="s">
        <v>8</v>
      </c>
      <c r="P23710" t="s">
        <v>8</v>
      </c>
      <c r="Q23710" t="s">
        <v>8</v>
      </c>
      <c r="R23710" t="s">
        <v>8</v>
      </c>
      <c r="S23710" t="s">
        <v>19553</v>
      </c>
    </row>
    <row r="23711" spans="1:19" x14ac:dyDescent="0.15">
      <c r="A23711" t="s">
        <v>77463</v>
      </c>
      <c r="B23711" t="s">
        <v>118311</v>
      </c>
      <c r="C23711" t="s">
        <v>77464</v>
      </c>
      <c r="D23711" t="s">
        <v>8</v>
      </c>
      <c r="E23711" t="s">
        <v>8</v>
      </c>
      <c r="F23711" t="s">
        <v>8</v>
      </c>
      <c r="G23711" t="s">
        <v>77465</v>
      </c>
      <c r="H23711" s="2">
        <v>0</v>
      </c>
      <c r="I23711" t="s">
        <v>10</v>
      </c>
      <c r="J23711" t="s">
        <v>31280</v>
      </c>
      <c r="K23711" s="2">
        <v>1100</v>
      </c>
      <c r="L23711" t="s">
        <v>8</v>
      </c>
      <c r="M23711" t="s">
        <v>8</v>
      </c>
      <c r="N23711" t="s">
        <v>12</v>
      </c>
      <c r="O23711" t="s">
        <v>8</v>
      </c>
      <c r="P23711" t="s">
        <v>8</v>
      </c>
      <c r="Q23711" t="s">
        <v>8</v>
      </c>
      <c r="R23711" t="s">
        <v>8</v>
      </c>
      <c r="S23711" t="s">
        <v>23248</v>
      </c>
    </row>
    <row r="23712" spans="1:19" x14ac:dyDescent="0.15">
      <c r="A23712" t="s">
        <v>77466</v>
      </c>
      <c r="B23712" t="s">
        <v>118311</v>
      </c>
      <c r="C23712" t="s">
        <v>77467</v>
      </c>
      <c r="D23712" t="s">
        <v>8</v>
      </c>
      <c r="E23712" t="s">
        <v>8</v>
      </c>
      <c r="F23712" t="s">
        <v>8</v>
      </c>
      <c r="G23712" t="s">
        <v>77468</v>
      </c>
      <c r="H23712" s="2">
        <v>0</v>
      </c>
      <c r="I23712" t="s">
        <v>10</v>
      </c>
      <c r="J23712" t="s">
        <v>31280</v>
      </c>
      <c r="K23712" s="2">
        <v>770</v>
      </c>
      <c r="L23712" t="s">
        <v>8</v>
      </c>
      <c r="M23712" t="s">
        <v>8</v>
      </c>
      <c r="N23712" t="s">
        <v>12</v>
      </c>
      <c r="O23712" t="s">
        <v>8</v>
      </c>
      <c r="P23712" t="s">
        <v>8</v>
      </c>
      <c r="Q23712" t="s">
        <v>8</v>
      </c>
      <c r="R23712" t="s">
        <v>8</v>
      </c>
      <c r="S23712" t="s">
        <v>23258</v>
      </c>
    </row>
    <row r="23713" spans="1:19" x14ac:dyDescent="0.15">
      <c r="A23713" t="s">
        <v>77469</v>
      </c>
      <c r="B23713" t="s">
        <v>118311</v>
      </c>
      <c r="C23713" t="s">
        <v>77470</v>
      </c>
      <c r="D23713" t="s">
        <v>8</v>
      </c>
      <c r="E23713" t="s">
        <v>8</v>
      </c>
      <c r="F23713" t="s">
        <v>8</v>
      </c>
      <c r="G23713" t="s">
        <v>77471</v>
      </c>
      <c r="H23713" s="2">
        <v>0</v>
      </c>
      <c r="I23713" t="s">
        <v>10</v>
      </c>
      <c r="J23713" t="s">
        <v>31280</v>
      </c>
      <c r="K23713" s="2">
        <v>550</v>
      </c>
      <c r="L23713" t="s">
        <v>8</v>
      </c>
      <c r="M23713" t="s">
        <v>8</v>
      </c>
      <c r="N23713" t="s">
        <v>12</v>
      </c>
      <c r="O23713" t="s">
        <v>8</v>
      </c>
      <c r="P23713" t="s">
        <v>8</v>
      </c>
      <c r="Q23713" t="s">
        <v>8</v>
      </c>
      <c r="R23713" t="s">
        <v>8</v>
      </c>
      <c r="S23713" t="s">
        <v>23268</v>
      </c>
    </row>
    <row r="23714" spans="1:19" x14ac:dyDescent="0.15">
      <c r="A23714" t="s">
        <v>77472</v>
      </c>
      <c r="B23714" t="s">
        <v>118311</v>
      </c>
      <c r="C23714" t="s">
        <v>77473</v>
      </c>
      <c r="D23714" t="s">
        <v>8</v>
      </c>
      <c r="E23714" t="s">
        <v>8</v>
      </c>
      <c r="F23714" t="s">
        <v>8</v>
      </c>
      <c r="G23714" t="s">
        <v>77474</v>
      </c>
      <c r="H23714" s="2">
        <v>0</v>
      </c>
      <c r="I23714" t="s">
        <v>10</v>
      </c>
      <c r="J23714" t="s">
        <v>31280</v>
      </c>
      <c r="K23714" s="2">
        <v>990</v>
      </c>
      <c r="L23714" t="s">
        <v>42141</v>
      </c>
      <c r="M23714" t="s">
        <v>8</v>
      </c>
      <c r="N23714" t="s">
        <v>12</v>
      </c>
      <c r="O23714" t="s">
        <v>42141</v>
      </c>
      <c r="P23714" t="s">
        <v>8</v>
      </c>
      <c r="Q23714" t="s">
        <v>8</v>
      </c>
      <c r="R23714" t="s">
        <v>8</v>
      </c>
      <c r="S23714" t="s">
        <v>23288</v>
      </c>
    </row>
    <row r="23715" spans="1:19" x14ac:dyDescent="0.15">
      <c r="A23715" t="s">
        <v>77475</v>
      </c>
      <c r="B23715" t="s">
        <v>118311</v>
      </c>
      <c r="C23715" t="s">
        <v>77476</v>
      </c>
      <c r="D23715" t="s">
        <v>8</v>
      </c>
      <c r="E23715" t="s">
        <v>8</v>
      </c>
      <c r="F23715" t="s">
        <v>8</v>
      </c>
      <c r="G23715" t="s">
        <v>77477</v>
      </c>
      <c r="H23715" s="2">
        <v>0</v>
      </c>
      <c r="I23715" t="s">
        <v>10</v>
      </c>
      <c r="J23715" t="s">
        <v>31280</v>
      </c>
      <c r="K23715" s="2">
        <v>880</v>
      </c>
      <c r="L23715" t="s">
        <v>8</v>
      </c>
      <c r="M23715" t="s">
        <v>8</v>
      </c>
      <c r="N23715" t="s">
        <v>12</v>
      </c>
      <c r="O23715" t="s">
        <v>8</v>
      </c>
      <c r="P23715" t="s">
        <v>8</v>
      </c>
      <c r="Q23715" t="s">
        <v>8</v>
      </c>
      <c r="R23715" t="s">
        <v>8</v>
      </c>
      <c r="S23715" t="s">
        <v>23308</v>
      </c>
    </row>
    <row r="23716" spans="1:19" x14ac:dyDescent="0.15">
      <c r="A23716" t="s">
        <v>77478</v>
      </c>
      <c r="B23716" t="s">
        <v>118311</v>
      </c>
      <c r="C23716" t="s">
        <v>77479</v>
      </c>
      <c r="D23716" t="s">
        <v>8</v>
      </c>
      <c r="E23716" t="s">
        <v>8</v>
      </c>
      <c r="F23716" t="s">
        <v>8</v>
      </c>
      <c r="G23716" t="s">
        <v>77480</v>
      </c>
      <c r="H23716" s="2">
        <v>0</v>
      </c>
      <c r="I23716" t="s">
        <v>10</v>
      </c>
      <c r="J23716" t="s">
        <v>31280</v>
      </c>
      <c r="K23716" s="2">
        <v>1650</v>
      </c>
      <c r="L23716" t="s">
        <v>8</v>
      </c>
      <c r="M23716" t="s">
        <v>8</v>
      </c>
      <c r="N23716" t="s">
        <v>12</v>
      </c>
      <c r="O23716" t="s">
        <v>67041</v>
      </c>
      <c r="P23716" t="s">
        <v>8</v>
      </c>
      <c r="Q23716" t="s">
        <v>8</v>
      </c>
      <c r="R23716" t="s">
        <v>8</v>
      </c>
      <c r="S23716" t="s">
        <v>22129</v>
      </c>
    </row>
    <row r="23717" spans="1:19" x14ac:dyDescent="0.15">
      <c r="A23717" t="s">
        <v>77481</v>
      </c>
      <c r="B23717" t="s">
        <v>118311</v>
      </c>
      <c r="C23717" t="s">
        <v>77482</v>
      </c>
      <c r="D23717" t="s">
        <v>8</v>
      </c>
      <c r="E23717" t="s">
        <v>8</v>
      </c>
      <c r="F23717" t="s">
        <v>8</v>
      </c>
      <c r="G23717" t="s">
        <v>77483</v>
      </c>
      <c r="H23717" s="2">
        <v>0</v>
      </c>
      <c r="I23717" t="s">
        <v>10</v>
      </c>
      <c r="J23717" t="s">
        <v>31280</v>
      </c>
      <c r="K23717" s="2">
        <v>1650</v>
      </c>
      <c r="L23717" t="s">
        <v>8</v>
      </c>
      <c r="M23717" t="s">
        <v>8</v>
      </c>
      <c r="N23717" t="s">
        <v>12</v>
      </c>
      <c r="O23717" t="s">
        <v>8</v>
      </c>
      <c r="P23717" t="s">
        <v>8</v>
      </c>
      <c r="Q23717" t="s">
        <v>8</v>
      </c>
      <c r="R23717" t="s">
        <v>8</v>
      </c>
      <c r="S23717" t="s">
        <v>4537</v>
      </c>
    </row>
    <row r="23718" spans="1:19" x14ac:dyDescent="0.15">
      <c r="A23718" t="s">
        <v>77484</v>
      </c>
      <c r="B23718" t="s">
        <v>118311</v>
      </c>
      <c r="C23718" t="s">
        <v>77485</v>
      </c>
      <c r="D23718" t="s">
        <v>8</v>
      </c>
      <c r="E23718" t="s">
        <v>8</v>
      </c>
      <c r="F23718" t="s">
        <v>8</v>
      </c>
      <c r="G23718" t="s">
        <v>77486</v>
      </c>
      <c r="H23718" s="2">
        <v>0</v>
      </c>
      <c r="I23718" t="s">
        <v>10</v>
      </c>
      <c r="J23718" t="s">
        <v>31280</v>
      </c>
      <c r="K23718" s="2">
        <v>1540</v>
      </c>
      <c r="L23718" t="s">
        <v>42151</v>
      </c>
      <c r="M23718" t="s">
        <v>8</v>
      </c>
      <c r="N23718" t="s">
        <v>12</v>
      </c>
      <c r="O23718" t="s">
        <v>42151</v>
      </c>
      <c r="P23718" t="s">
        <v>8</v>
      </c>
      <c r="Q23718" t="s">
        <v>8</v>
      </c>
      <c r="R23718" t="s">
        <v>8</v>
      </c>
      <c r="S23718" t="s">
        <v>4544</v>
      </c>
    </row>
    <row r="23719" spans="1:19" x14ac:dyDescent="0.15">
      <c r="A23719" t="s">
        <v>77487</v>
      </c>
      <c r="B23719" t="s">
        <v>118311</v>
      </c>
      <c r="C23719" t="s">
        <v>77488</v>
      </c>
      <c r="D23719" t="s">
        <v>8</v>
      </c>
      <c r="E23719" t="s">
        <v>8</v>
      </c>
      <c r="F23719" t="s">
        <v>8</v>
      </c>
      <c r="G23719" t="s">
        <v>77489</v>
      </c>
      <c r="H23719" s="2">
        <v>0</v>
      </c>
      <c r="I23719" t="s">
        <v>10</v>
      </c>
      <c r="J23719" t="s">
        <v>31280</v>
      </c>
      <c r="K23719" s="2">
        <v>1760</v>
      </c>
      <c r="L23719" t="s">
        <v>8</v>
      </c>
      <c r="M23719" t="s">
        <v>8</v>
      </c>
      <c r="N23719" t="s">
        <v>12</v>
      </c>
      <c r="O23719" t="s">
        <v>8</v>
      </c>
      <c r="P23719" t="s">
        <v>8</v>
      </c>
      <c r="Q23719" t="s">
        <v>8</v>
      </c>
      <c r="R23719" t="s">
        <v>8</v>
      </c>
      <c r="S23719" t="s">
        <v>4554</v>
      </c>
    </row>
    <row r="23720" spans="1:19" x14ac:dyDescent="0.15">
      <c r="A23720" t="s">
        <v>77490</v>
      </c>
      <c r="B23720" t="s">
        <v>118311</v>
      </c>
      <c r="C23720" t="s">
        <v>77491</v>
      </c>
      <c r="D23720" t="s">
        <v>8</v>
      </c>
      <c r="E23720" t="s">
        <v>8</v>
      </c>
      <c r="F23720" t="s">
        <v>8</v>
      </c>
      <c r="G23720" t="s">
        <v>77492</v>
      </c>
      <c r="H23720" s="2">
        <v>0</v>
      </c>
      <c r="I23720" t="s">
        <v>10</v>
      </c>
      <c r="J23720" t="s">
        <v>31280</v>
      </c>
      <c r="K23720" s="2">
        <v>1540</v>
      </c>
      <c r="L23720" t="s">
        <v>8</v>
      </c>
      <c r="M23720" t="s">
        <v>8</v>
      </c>
      <c r="N23720" t="s">
        <v>12</v>
      </c>
      <c r="O23720" t="s">
        <v>8</v>
      </c>
      <c r="P23720" t="s">
        <v>8</v>
      </c>
      <c r="Q23720" t="s">
        <v>8</v>
      </c>
      <c r="R23720" t="s">
        <v>8</v>
      </c>
      <c r="S23720" t="s">
        <v>4564</v>
      </c>
    </row>
    <row r="23721" spans="1:19" x14ac:dyDescent="0.15">
      <c r="A23721" t="s">
        <v>77493</v>
      </c>
      <c r="B23721" t="s">
        <v>118311</v>
      </c>
      <c r="C23721" t="s">
        <v>77494</v>
      </c>
      <c r="D23721" t="s">
        <v>8</v>
      </c>
      <c r="E23721" t="s">
        <v>8</v>
      </c>
      <c r="F23721" t="s">
        <v>8</v>
      </c>
      <c r="G23721" t="s">
        <v>77495</v>
      </c>
      <c r="H23721" s="2">
        <v>0</v>
      </c>
      <c r="I23721" t="s">
        <v>10</v>
      </c>
      <c r="J23721" t="s">
        <v>31280</v>
      </c>
      <c r="K23721" s="2">
        <v>660</v>
      </c>
      <c r="L23721" t="s">
        <v>8</v>
      </c>
      <c r="M23721" t="s">
        <v>8</v>
      </c>
      <c r="N23721" t="s">
        <v>12</v>
      </c>
      <c r="O23721" t="s">
        <v>67048</v>
      </c>
      <c r="P23721" t="s">
        <v>8</v>
      </c>
      <c r="Q23721" t="s">
        <v>8</v>
      </c>
      <c r="R23721" t="s">
        <v>8</v>
      </c>
      <c r="S23721" t="s">
        <v>4578</v>
      </c>
    </row>
    <row r="23722" spans="1:19" x14ac:dyDescent="0.15">
      <c r="A23722" t="s">
        <v>77496</v>
      </c>
      <c r="B23722" t="s">
        <v>118311</v>
      </c>
      <c r="C23722" t="s">
        <v>77497</v>
      </c>
      <c r="D23722" t="s">
        <v>8</v>
      </c>
      <c r="E23722" t="s">
        <v>8</v>
      </c>
      <c r="F23722" t="s">
        <v>8</v>
      </c>
      <c r="G23722" t="s">
        <v>77498</v>
      </c>
      <c r="H23722" s="2">
        <v>0</v>
      </c>
      <c r="I23722" t="s">
        <v>10</v>
      </c>
      <c r="J23722" t="s">
        <v>31280</v>
      </c>
      <c r="K23722" s="2">
        <v>1100</v>
      </c>
      <c r="L23722" t="s">
        <v>8</v>
      </c>
      <c r="M23722" t="s">
        <v>8</v>
      </c>
      <c r="N23722" t="s">
        <v>12</v>
      </c>
      <c r="O23722" t="s">
        <v>8</v>
      </c>
      <c r="P23722" t="s">
        <v>8</v>
      </c>
      <c r="Q23722" t="s">
        <v>8</v>
      </c>
      <c r="R23722" t="s">
        <v>8</v>
      </c>
      <c r="S23722" t="s">
        <v>27344</v>
      </c>
    </row>
    <row r="23723" spans="1:19" x14ac:dyDescent="0.15">
      <c r="A23723" t="s">
        <v>77499</v>
      </c>
      <c r="B23723" t="s">
        <v>118311</v>
      </c>
      <c r="C23723" t="s">
        <v>77500</v>
      </c>
      <c r="D23723" t="s">
        <v>8</v>
      </c>
      <c r="E23723" t="s">
        <v>8</v>
      </c>
      <c r="F23723" t="s">
        <v>8</v>
      </c>
      <c r="G23723" t="s">
        <v>77501</v>
      </c>
      <c r="H23723" s="2">
        <v>0</v>
      </c>
      <c r="I23723" t="s">
        <v>10</v>
      </c>
      <c r="J23723" t="s">
        <v>31280</v>
      </c>
      <c r="K23723" s="2">
        <v>1100</v>
      </c>
      <c r="L23723" t="s">
        <v>8</v>
      </c>
      <c r="M23723" t="s">
        <v>8</v>
      </c>
      <c r="N23723" t="s">
        <v>12</v>
      </c>
      <c r="O23723" t="s">
        <v>8</v>
      </c>
      <c r="P23723" t="s">
        <v>8</v>
      </c>
      <c r="Q23723" t="s">
        <v>8</v>
      </c>
      <c r="R23723" t="s">
        <v>8</v>
      </c>
      <c r="S23723" t="s">
        <v>4654</v>
      </c>
    </row>
    <row r="23724" spans="1:19" x14ac:dyDescent="0.15">
      <c r="A23724" t="s">
        <v>77502</v>
      </c>
      <c r="B23724" t="s">
        <v>118311</v>
      </c>
      <c r="C23724" t="s">
        <v>77503</v>
      </c>
      <c r="D23724" t="s">
        <v>8</v>
      </c>
      <c r="E23724" t="s">
        <v>8</v>
      </c>
      <c r="F23724" t="s">
        <v>8</v>
      </c>
      <c r="G23724" t="s">
        <v>77504</v>
      </c>
      <c r="H23724" s="2">
        <v>0</v>
      </c>
      <c r="I23724" t="s">
        <v>10</v>
      </c>
      <c r="J23724" t="s">
        <v>31280</v>
      </c>
      <c r="K23724" s="2">
        <v>660</v>
      </c>
      <c r="L23724" t="s">
        <v>8</v>
      </c>
      <c r="M23724" t="s">
        <v>8</v>
      </c>
      <c r="N23724" t="s">
        <v>12</v>
      </c>
      <c r="O23724" t="s">
        <v>8</v>
      </c>
      <c r="P23724" t="s">
        <v>8</v>
      </c>
      <c r="Q23724" t="s">
        <v>8</v>
      </c>
      <c r="R23724" t="s">
        <v>8</v>
      </c>
      <c r="S23724" t="s">
        <v>23232</v>
      </c>
    </row>
    <row r="23725" spans="1:19" x14ac:dyDescent="0.15">
      <c r="A23725" t="s">
        <v>77505</v>
      </c>
      <c r="B23725" t="s">
        <v>118311</v>
      </c>
      <c r="C23725" t="s">
        <v>77506</v>
      </c>
      <c r="D23725" t="s">
        <v>8</v>
      </c>
      <c r="E23725" t="s">
        <v>8</v>
      </c>
      <c r="F23725" t="s">
        <v>8</v>
      </c>
      <c r="G23725" t="s">
        <v>77507</v>
      </c>
      <c r="H23725" s="2">
        <v>0</v>
      </c>
      <c r="I23725" t="s">
        <v>10</v>
      </c>
      <c r="J23725" t="s">
        <v>31280</v>
      </c>
      <c r="K23725" s="2">
        <v>660</v>
      </c>
      <c r="L23725" t="s">
        <v>8</v>
      </c>
      <c r="M23725" t="s">
        <v>8</v>
      </c>
      <c r="N23725" t="s">
        <v>12</v>
      </c>
      <c r="O23725" t="s">
        <v>8</v>
      </c>
      <c r="P23725" t="s">
        <v>8</v>
      </c>
      <c r="Q23725" t="s">
        <v>8</v>
      </c>
      <c r="R23725" t="s">
        <v>8</v>
      </c>
      <c r="S23725" t="s">
        <v>4452</v>
      </c>
    </row>
    <row r="23726" spans="1:19" x14ac:dyDescent="0.15">
      <c r="A23726" t="s">
        <v>77508</v>
      </c>
      <c r="B23726" t="s">
        <v>118311</v>
      </c>
      <c r="C23726" t="s">
        <v>77509</v>
      </c>
      <c r="D23726" t="s">
        <v>8</v>
      </c>
      <c r="E23726" t="s">
        <v>8</v>
      </c>
      <c r="F23726" t="s">
        <v>8</v>
      </c>
      <c r="G23726" t="s">
        <v>77510</v>
      </c>
      <c r="H23726" s="2">
        <v>0</v>
      </c>
      <c r="I23726" t="s">
        <v>10</v>
      </c>
      <c r="J23726" t="s">
        <v>31280</v>
      </c>
      <c r="K23726" s="2">
        <v>880</v>
      </c>
      <c r="L23726" t="s">
        <v>8</v>
      </c>
      <c r="M23726" t="s">
        <v>8</v>
      </c>
      <c r="N23726" t="s">
        <v>12</v>
      </c>
      <c r="O23726" t="s">
        <v>8</v>
      </c>
      <c r="P23726" t="s">
        <v>8</v>
      </c>
      <c r="Q23726" t="s">
        <v>8</v>
      </c>
      <c r="R23726" t="s">
        <v>8</v>
      </c>
      <c r="S23726" t="s">
        <v>17042</v>
      </c>
    </row>
    <row r="23727" spans="1:19" x14ac:dyDescent="0.15">
      <c r="A23727" t="s">
        <v>77511</v>
      </c>
      <c r="B23727" t="s">
        <v>118311</v>
      </c>
      <c r="C23727" t="s">
        <v>77512</v>
      </c>
      <c r="D23727" t="s">
        <v>8</v>
      </c>
      <c r="E23727" t="s">
        <v>8</v>
      </c>
      <c r="F23727" t="s">
        <v>8</v>
      </c>
      <c r="G23727" t="s">
        <v>77513</v>
      </c>
      <c r="H23727" s="2">
        <v>0</v>
      </c>
      <c r="I23727" t="s">
        <v>10</v>
      </c>
      <c r="J23727" t="s">
        <v>31280</v>
      </c>
      <c r="K23727" s="2">
        <v>1100</v>
      </c>
      <c r="L23727" t="s">
        <v>8</v>
      </c>
      <c r="M23727" t="s">
        <v>8</v>
      </c>
      <c r="N23727" t="s">
        <v>12</v>
      </c>
      <c r="O23727" t="s">
        <v>8</v>
      </c>
      <c r="P23727" t="s">
        <v>8</v>
      </c>
      <c r="Q23727" t="s">
        <v>8</v>
      </c>
      <c r="R23727" t="s">
        <v>8</v>
      </c>
      <c r="S23727" t="s">
        <v>17052</v>
      </c>
    </row>
    <row r="23728" spans="1:19" x14ac:dyDescent="0.15">
      <c r="A23728" t="s">
        <v>77514</v>
      </c>
      <c r="B23728" t="s">
        <v>118311</v>
      </c>
      <c r="C23728" t="s">
        <v>77515</v>
      </c>
      <c r="D23728" t="s">
        <v>8</v>
      </c>
      <c r="E23728" t="s">
        <v>8</v>
      </c>
      <c r="F23728" t="s">
        <v>8</v>
      </c>
      <c r="G23728" t="s">
        <v>77516</v>
      </c>
      <c r="H23728" s="2">
        <v>0.1</v>
      </c>
      <c r="I23728" t="s">
        <v>10</v>
      </c>
      <c r="J23728" t="s">
        <v>118313</v>
      </c>
      <c r="K23728" s="2">
        <v>1980</v>
      </c>
      <c r="L23728" t="s">
        <v>8</v>
      </c>
      <c r="M23728" t="s">
        <v>8</v>
      </c>
      <c r="N23728" t="s">
        <v>12</v>
      </c>
      <c r="O23728" t="s">
        <v>60211</v>
      </c>
      <c r="P23728" t="s">
        <v>8</v>
      </c>
      <c r="Q23728" t="s">
        <v>8</v>
      </c>
      <c r="R23728" t="s">
        <v>8</v>
      </c>
      <c r="S23728" t="s">
        <v>11968</v>
      </c>
    </row>
    <row r="23729" spans="1:19" x14ac:dyDescent="0.15">
      <c r="A23729" t="s">
        <v>77517</v>
      </c>
      <c r="B23729" t="s">
        <v>118311</v>
      </c>
      <c r="C23729" t="s">
        <v>77518</v>
      </c>
      <c r="D23729" t="s">
        <v>8</v>
      </c>
      <c r="E23729" t="s">
        <v>8</v>
      </c>
      <c r="F23729" t="s">
        <v>8</v>
      </c>
      <c r="G23729" t="s">
        <v>77519</v>
      </c>
      <c r="H23729" s="2">
        <v>0.1</v>
      </c>
      <c r="I23729" t="s">
        <v>10</v>
      </c>
      <c r="J23729" t="s">
        <v>118313</v>
      </c>
      <c r="K23729" s="2">
        <v>150</v>
      </c>
      <c r="L23729" t="s">
        <v>8</v>
      </c>
      <c r="M23729" t="s">
        <v>8</v>
      </c>
      <c r="N23729" t="s">
        <v>12</v>
      </c>
      <c r="O23729" t="s">
        <v>60211</v>
      </c>
      <c r="P23729" t="s">
        <v>8</v>
      </c>
      <c r="Q23729" t="s">
        <v>8</v>
      </c>
      <c r="R23729" t="s">
        <v>8</v>
      </c>
      <c r="S23729" t="s">
        <v>11968</v>
      </c>
    </row>
    <row r="23730" spans="1:19" x14ac:dyDescent="0.15">
      <c r="A23730" t="s">
        <v>77520</v>
      </c>
      <c r="B23730" t="s">
        <v>118311</v>
      </c>
      <c r="C23730" t="s">
        <v>77521</v>
      </c>
      <c r="D23730" t="s">
        <v>8</v>
      </c>
      <c r="E23730" t="s">
        <v>8</v>
      </c>
      <c r="F23730" t="s">
        <v>8</v>
      </c>
      <c r="G23730" t="s">
        <v>77522</v>
      </c>
      <c r="H23730" s="2">
        <v>0</v>
      </c>
      <c r="I23730" t="s">
        <v>10</v>
      </c>
      <c r="J23730" t="s">
        <v>31280</v>
      </c>
      <c r="K23730" s="2">
        <v>1320</v>
      </c>
      <c r="L23730" t="s">
        <v>8</v>
      </c>
      <c r="M23730" t="s">
        <v>8</v>
      </c>
      <c r="N23730" t="s">
        <v>12</v>
      </c>
      <c r="O23730" t="s">
        <v>8</v>
      </c>
      <c r="P23730" t="s">
        <v>8</v>
      </c>
      <c r="Q23730" t="s">
        <v>8</v>
      </c>
      <c r="R23730" t="s">
        <v>8</v>
      </c>
      <c r="S23730" t="s">
        <v>12511</v>
      </c>
    </row>
    <row r="23731" spans="1:19" x14ac:dyDescent="0.15">
      <c r="A23731" t="s">
        <v>77523</v>
      </c>
      <c r="B23731" t="s">
        <v>118311</v>
      </c>
      <c r="C23731" t="s">
        <v>77524</v>
      </c>
      <c r="D23731" t="s">
        <v>8</v>
      </c>
      <c r="E23731" t="s">
        <v>8</v>
      </c>
      <c r="F23731" t="s">
        <v>8</v>
      </c>
      <c r="G23731" t="s">
        <v>77525</v>
      </c>
      <c r="H23731" s="2">
        <v>0</v>
      </c>
      <c r="I23731" t="s">
        <v>10</v>
      </c>
      <c r="J23731" t="s">
        <v>31280</v>
      </c>
      <c r="K23731" s="2">
        <v>2640</v>
      </c>
      <c r="L23731" t="s">
        <v>8</v>
      </c>
      <c r="M23731" t="s">
        <v>8</v>
      </c>
      <c r="N23731" t="s">
        <v>12</v>
      </c>
      <c r="O23731" t="s">
        <v>8</v>
      </c>
      <c r="P23731" t="s">
        <v>8</v>
      </c>
      <c r="Q23731" t="s">
        <v>8</v>
      </c>
      <c r="R23731" t="s">
        <v>8</v>
      </c>
      <c r="S23731" t="s">
        <v>12535</v>
      </c>
    </row>
    <row r="23732" spans="1:19" x14ac:dyDescent="0.15">
      <c r="A23732" t="s">
        <v>77526</v>
      </c>
      <c r="B23732" t="s">
        <v>118311</v>
      </c>
      <c r="C23732" t="s">
        <v>77527</v>
      </c>
      <c r="D23732" t="s">
        <v>8</v>
      </c>
      <c r="E23732" t="s">
        <v>8</v>
      </c>
      <c r="F23732" t="s">
        <v>8</v>
      </c>
      <c r="G23732" t="s">
        <v>77528</v>
      </c>
      <c r="H23732" s="2">
        <v>0</v>
      </c>
      <c r="I23732" t="s">
        <v>10</v>
      </c>
      <c r="J23732" t="s">
        <v>31280</v>
      </c>
      <c r="K23732" s="2">
        <v>2640</v>
      </c>
      <c r="L23732" t="s">
        <v>8</v>
      </c>
      <c r="M23732" t="s">
        <v>8</v>
      </c>
      <c r="N23732" t="s">
        <v>12</v>
      </c>
      <c r="O23732" t="s">
        <v>63292</v>
      </c>
      <c r="P23732" t="s">
        <v>8</v>
      </c>
      <c r="Q23732" t="s">
        <v>8</v>
      </c>
      <c r="R23732" t="s">
        <v>8</v>
      </c>
      <c r="S23732" t="s">
        <v>12545</v>
      </c>
    </row>
    <row r="23733" spans="1:19" x14ac:dyDescent="0.15">
      <c r="A23733" t="s">
        <v>77529</v>
      </c>
      <c r="B23733" t="s">
        <v>118311</v>
      </c>
      <c r="C23733" t="s">
        <v>77530</v>
      </c>
      <c r="D23733" t="s">
        <v>8</v>
      </c>
      <c r="E23733" t="s">
        <v>8</v>
      </c>
      <c r="F23733" t="s">
        <v>8</v>
      </c>
      <c r="G23733" t="s">
        <v>77531</v>
      </c>
      <c r="H23733" s="2">
        <v>0</v>
      </c>
      <c r="I23733" t="s">
        <v>10</v>
      </c>
      <c r="J23733" t="s">
        <v>31280</v>
      </c>
      <c r="K23733" s="2">
        <v>1980</v>
      </c>
      <c r="L23733" t="s">
        <v>8</v>
      </c>
      <c r="M23733" t="s">
        <v>8</v>
      </c>
      <c r="N23733" t="s">
        <v>12</v>
      </c>
      <c r="O23733" t="s">
        <v>8</v>
      </c>
      <c r="P23733" t="s">
        <v>8</v>
      </c>
      <c r="Q23733" t="s">
        <v>8</v>
      </c>
      <c r="R23733" t="s">
        <v>8</v>
      </c>
      <c r="S23733" t="s">
        <v>12711</v>
      </c>
    </row>
    <row r="23734" spans="1:19" x14ac:dyDescent="0.15">
      <c r="A23734" t="s">
        <v>77532</v>
      </c>
      <c r="B23734" t="s">
        <v>118311</v>
      </c>
      <c r="C23734" t="s">
        <v>77533</v>
      </c>
      <c r="D23734" t="s">
        <v>8</v>
      </c>
      <c r="E23734" t="s">
        <v>8</v>
      </c>
      <c r="F23734" t="s">
        <v>8</v>
      </c>
      <c r="G23734" t="s">
        <v>77534</v>
      </c>
      <c r="H23734" s="2">
        <v>0</v>
      </c>
      <c r="I23734" t="s">
        <v>10</v>
      </c>
      <c r="J23734" t="s">
        <v>31280</v>
      </c>
      <c r="K23734" s="2">
        <v>1760</v>
      </c>
      <c r="L23734" t="s">
        <v>8</v>
      </c>
      <c r="M23734" t="s">
        <v>8</v>
      </c>
      <c r="N23734" t="s">
        <v>12</v>
      </c>
      <c r="O23734" t="s">
        <v>8</v>
      </c>
      <c r="P23734" t="s">
        <v>8</v>
      </c>
      <c r="Q23734" t="s">
        <v>8</v>
      </c>
      <c r="R23734" t="s">
        <v>8</v>
      </c>
      <c r="S23734" t="s">
        <v>12721</v>
      </c>
    </row>
    <row r="23735" spans="1:19" x14ac:dyDescent="0.15">
      <c r="A23735" t="s">
        <v>77535</v>
      </c>
      <c r="B23735" t="s">
        <v>118311</v>
      </c>
      <c r="C23735" t="s">
        <v>77536</v>
      </c>
      <c r="D23735" t="s">
        <v>8</v>
      </c>
      <c r="E23735" t="s">
        <v>8</v>
      </c>
      <c r="F23735" t="s">
        <v>8</v>
      </c>
      <c r="G23735" t="s">
        <v>77537</v>
      </c>
      <c r="H23735" s="2">
        <v>0.1</v>
      </c>
      <c r="I23735" t="s">
        <v>10</v>
      </c>
      <c r="J23735" t="s">
        <v>118313</v>
      </c>
      <c r="K23735" s="2">
        <v>2640</v>
      </c>
      <c r="L23735" t="s">
        <v>8</v>
      </c>
      <c r="M23735" t="s">
        <v>8</v>
      </c>
      <c r="N23735" t="s">
        <v>12</v>
      </c>
      <c r="O23735" t="s">
        <v>8</v>
      </c>
      <c r="P23735" t="s">
        <v>8</v>
      </c>
      <c r="Q23735" t="s">
        <v>8</v>
      </c>
      <c r="R23735" t="s">
        <v>8</v>
      </c>
      <c r="S23735" t="s">
        <v>16215</v>
      </c>
    </row>
    <row r="23736" spans="1:19" x14ac:dyDescent="0.15">
      <c r="A23736" t="s">
        <v>77538</v>
      </c>
      <c r="B23736" t="s">
        <v>118311</v>
      </c>
      <c r="C23736" t="s">
        <v>77539</v>
      </c>
      <c r="D23736" t="s">
        <v>8</v>
      </c>
      <c r="E23736" t="s">
        <v>8</v>
      </c>
      <c r="F23736" t="s">
        <v>8</v>
      </c>
      <c r="G23736" t="s">
        <v>77540</v>
      </c>
      <c r="H23736" s="2">
        <v>0</v>
      </c>
      <c r="I23736" t="s">
        <v>10</v>
      </c>
      <c r="J23736" t="s">
        <v>31280</v>
      </c>
      <c r="K23736" s="2">
        <v>1320</v>
      </c>
      <c r="L23736" t="s">
        <v>42170</v>
      </c>
      <c r="M23736" t="s">
        <v>8</v>
      </c>
      <c r="N23736" t="s">
        <v>12</v>
      </c>
      <c r="O23736" t="s">
        <v>42170</v>
      </c>
      <c r="P23736" t="s">
        <v>39424</v>
      </c>
      <c r="Q23736" t="s">
        <v>8</v>
      </c>
      <c r="R23736" t="s">
        <v>8</v>
      </c>
      <c r="S23736" t="s">
        <v>6660</v>
      </c>
    </row>
    <row r="23737" spans="1:19" x14ac:dyDescent="0.15">
      <c r="A23737" t="s">
        <v>77541</v>
      </c>
      <c r="B23737" t="s">
        <v>118311</v>
      </c>
      <c r="C23737" t="s">
        <v>77542</v>
      </c>
      <c r="D23737" t="s">
        <v>8</v>
      </c>
      <c r="E23737" t="s">
        <v>8</v>
      </c>
      <c r="F23737" t="s">
        <v>8</v>
      </c>
      <c r="G23737" t="s">
        <v>77543</v>
      </c>
      <c r="H23737" s="2">
        <v>0</v>
      </c>
      <c r="I23737" t="s">
        <v>310</v>
      </c>
      <c r="J23737" t="s">
        <v>31280</v>
      </c>
      <c r="K23737" s="2">
        <v>1</v>
      </c>
      <c r="L23737" t="s">
        <v>8</v>
      </c>
      <c r="M23737" t="s">
        <v>8</v>
      </c>
      <c r="N23737" t="s">
        <v>8</v>
      </c>
      <c r="O23737" t="s">
        <v>40921</v>
      </c>
      <c r="P23737" t="s">
        <v>8</v>
      </c>
      <c r="Q23737" t="s">
        <v>8</v>
      </c>
      <c r="R23737" t="s">
        <v>8</v>
      </c>
      <c r="S23737" t="s">
        <v>40922</v>
      </c>
    </row>
    <row r="23738" spans="1:19" x14ac:dyDescent="0.15">
      <c r="A23738" t="s">
        <v>77544</v>
      </c>
      <c r="B23738" t="s">
        <v>118311</v>
      </c>
      <c r="C23738" t="s">
        <v>77545</v>
      </c>
      <c r="D23738" t="s">
        <v>8</v>
      </c>
      <c r="E23738" t="s">
        <v>8</v>
      </c>
      <c r="F23738" t="s">
        <v>8</v>
      </c>
      <c r="G23738" t="s">
        <v>77546</v>
      </c>
      <c r="H23738" s="2">
        <v>0</v>
      </c>
      <c r="I23738" t="s">
        <v>310</v>
      </c>
      <c r="J23738" t="s">
        <v>31280</v>
      </c>
      <c r="K23738" s="2">
        <v>25</v>
      </c>
      <c r="L23738" t="s">
        <v>40926</v>
      </c>
      <c r="M23738" t="s">
        <v>8</v>
      </c>
      <c r="N23738" t="s">
        <v>12</v>
      </c>
      <c r="O23738" t="s">
        <v>40926</v>
      </c>
      <c r="P23738" t="s">
        <v>8</v>
      </c>
      <c r="Q23738" t="s">
        <v>8</v>
      </c>
      <c r="R23738" t="s">
        <v>8</v>
      </c>
      <c r="S23738" t="s">
        <v>30689</v>
      </c>
    </row>
    <row r="23739" spans="1:19" x14ac:dyDescent="0.15">
      <c r="A23739" t="s">
        <v>77547</v>
      </c>
      <c r="B23739" t="s">
        <v>118311</v>
      </c>
      <c r="C23739" t="s">
        <v>77548</v>
      </c>
      <c r="D23739" t="s">
        <v>8</v>
      </c>
      <c r="E23739" t="s">
        <v>8</v>
      </c>
      <c r="F23739" t="s">
        <v>8</v>
      </c>
      <c r="G23739" t="s">
        <v>77549</v>
      </c>
      <c r="H23739" s="2">
        <v>0</v>
      </c>
      <c r="I23739" t="s">
        <v>310</v>
      </c>
      <c r="J23739" t="s">
        <v>31280</v>
      </c>
      <c r="K23739" s="2">
        <v>25</v>
      </c>
      <c r="L23739" t="s">
        <v>8</v>
      </c>
      <c r="M23739" t="s">
        <v>8</v>
      </c>
      <c r="N23739" t="s">
        <v>12</v>
      </c>
      <c r="O23739" t="s">
        <v>8</v>
      </c>
      <c r="P23739" t="s">
        <v>8</v>
      </c>
      <c r="Q23739" t="s">
        <v>8</v>
      </c>
      <c r="R23739" t="s">
        <v>8</v>
      </c>
      <c r="S23739" t="s">
        <v>30717</v>
      </c>
    </row>
    <row r="23740" spans="1:19" x14ac:dyDescent="0.15">
      <c r="A23740" t="s">
        <v>77550</v>
      </c>
      <c r="B23740" t="s">
        <v>118311</v>
      </c>
      <c r="C23740" t="s">
        <v>77551</v>
      </c>
      <c r="D23740" t="s">
        <v>8</v>
      </c>
      <c r="E23740" t="s">
        <v>8</v>
      </c>
      <c r="F23740" t="s">
        <v>8</v>
      </c>
      <c r="G23740" t="s">
        <v>77552</v>
      </c>
      <c r="H23740" s="2">
        <v>0</v>
      </c>
      <c r="I23740" t="s">
        <v>310</v>
      </c>
      <c r="J23740" t="s">
        <v>31280</v>
      </c>
      <c r="K23740" s="2">
        <v>8</v>
      </c>
      <c r="L23740" t="s">
        <v>8</v>
      </c>
      <c r="M23740" t="s">
        <v>8</v>
      </c>
      <c r="N23740" t="s">
        <v>12</v>
      </c>
      <c r="O23740" t="s">
        <v>8</v>
      </c>
      <c r="P23740" t="s">
        <v>8</v>
      </c>
      <c r="Q23740" t="s">
        <v>8</v>
      </c>
      <c r="R23740" t="s">
        <v>8</v>
      </c>
      <c r="S23740" t="s">
        <v>30727</v>
      </c>
    </row>
    <row r="23741" spans="1:19" x14ac:dyDescent="0.15">
      <c r="A23741" t="s">
        <v>77553</v>
      </c>
      <c r="B23741" t="s">
        <v>118311</v>
      </c>
      <c r="C23741" t="s">
        <v>77554</v>
      </c>
      <c r="D23741" t="s">
        <v>8</v>
      </c>
      <c r="E23741" t="s">
        <v>8</v>
      </c>
      <c r="F23741" t="s">
        <v>8</v>
      </c>
      <c r="G23741" t="s">
        <v>77555</v>
      </c>
      <c r="H23741" s="2">
        <v>0</v>
      </c>
      <c r="I23741" t="s">
        <v>310</v>
      </c>
      <c r="J23741" t="s">
        <v>31280</v>
      </c>
      <c r="K23741" s="2">
        <v>15</v>
      </c>
      <c r="L23741" t="s">
        <v>8</v>
      </c>
      <c r="M23741" t="s">
        <v>8</v>
      </c>
      <c r="N23741" t="s">
        <v>12</v>
      </c>
      <c r="O23741" t="s">
        <v>8</v>
      </c>
      <c r="P23741" t="s">
        <v>8</v>
      </c>
      <c r="Q23741" t="s">
        <v>8</v>
      </c>
      <c r="R23741" t="s">
        <v>8</v>
      </c>
      <c r="S23741" t="s">
        <v>30843</v>
      </c>
    </row>
    <row r="23742" spans="1:19" x14ac:dyDescent="0.15">
      <c r="A23742" t="s">
        <v>77556</v>
      </c>
      <c r="B23742" t="s">
        <v>118311</v>
      </c>
      <c r="C23742" t="s">
        <v>77557</v>
      </c>
      <c r="D23742" t="s">
        <v>8</v>
      </c>
      <c r="E23742" t="s">
        <v>8</v>
      </c>
      <c r="F23742" t="s">
        <v>8</v>
      </c>
      <c r="G23742" t="s">
        <v>77558</v>
      </c>
      <c r="H23742" s="2">
        <v>0</v>
      </c>
      <c r="I23742" t="s">
        <v>310</v>
      </c>
      <c r="J23742" t="s">
        <v>31280</v>
      </c>
      <c r="K23742" s="2">
        <v>25</v>
      </c>
      <c r="L23742" t="s">
        <v>8</v>
      </c>
      <c r="M23742" t="s">
        <v>8</v>
      </c>
      <c r="N23742" t="s">
        <v>12</v>
      </c>
      <c r="O23742" t="s">
        <v>8</v>
      </c>
      <c r="P23742" t="s">
        <v>8</v>
      </c>
      <c r="Q23742" t="s">
        <v>8</v>
      </c>
      <c r="R23742" t="s">
        <v>8</v>
      </c>
      <c r="S23742" t="s">
        <v>30857</v>
      </c>
    </row>
    <row r="23743" spans="1:19" x14ac:dyDescent="0.15">
      <c r="A23743" t="s">
        <v>77559</v>
      </c>
      <c r="B23743" t="s">
        <v>118311</v>
      </c>
      <c r="C23743" t="s">
        <v>77560</v>
      </c>
      <c r="D23743" t="s">
        <v>8</v>
      </c>
      <c r="E23743" t="s">
        <v>8</v>
      </c>
      <c r="F23743" t="s">
        <v>8</v>
      </c>
      <c r="G23743" t="s">
        <v>77561</v>
      </c>
      <c r="H23743" s="2">
        <v>0</v>
      </c>
      <c r="I23743" t="s">
        <v>310</v>
      </c>
      <c r="J23743" t="s">
        <v>31280</v>
      </c>
      <c r="K23743" s="2">
        <v>18</v>
      </c>
      <c r="L23743" t="s">
        <v>40942</v>
      </c>
      <c r="M23743" t="s">
        <v>8</v>
      </c>
      <c r="N23743" t="s">
        <v>12</v>
      </c>
      <c r="O23743" t="s">
        <v>40942</v>
      </c>
      <c r="P23743" t="s">
        <v>8</v>
      </c>
      <c r="Q23743" t="s">
        <v>8</v>
      </c>
      <c r="R23743" t="s">
        <v>8</v>
      </c>
      <c r="S23743" t="s">
        <v>30867</v>
      </c>
    </row>
    <row r="23744" spans="1:19" x14ac:dyDescent="0.15">
      <c r="A23744" t="s">
        <v>77562</v>
      </c>
      <c r="B23744" t="s">
        <v>118311</v>
      </c>
      <c r="C23744" t="s">
        <v>77563</v>
      </c>
      <c r="D23744" t="s">
        <v>8</v>
      </c>
      <c r="E23744" t="s">
        <v>8</v>
      </c>
      <c r="F23744" t="s">
        <v>8</v>
      </c>
      <c r="G23744" t="s">
        <v>77564</v>
      </c>
      <c r="H23744" s="2">
        <v>0</v>
      </c>
      <c r="I23744" t="s">
        <v>10</v>
      </c>
      <c r="J23744" t="s">
        <v>31280</v>
      </c>
      <c r="K23744" s="2">
        <v>1320</v>
      </c>
      <c r="L23744" t="s">
        <v>8</v>
      </c>
      <c r="M23744" t="s">
        <v>8</v>
      </c>
      <c r="N23744" t="s">
        <v>12</v>
      </c>
      <c r="O23744" t="s">
        <v>54920</v>
      </c>
      <c r="P23744" t="s">
        <v>8</v>
      </c>
      <c r="Q23744" t="s">
        <v>8</v>
      </c>
      <c r="R23744" t="s">
        <v>8</v>
      </c>
      <c r="S23744" t="s">
        <v>15023</v>
      </c>
    </row>
    <row r="23745" spans="1:19" x14ac:dyDescent="0.15">
      <c r="A23745" t="s">
        <v>77565</v>
      </c>
      <c r="B23745" t="s">
        <v>118311</v>
      </c>
      <c r="C23745" t="s">
        <v>77566</v>
      </c>
      <c r="D23745" t="s">
        <v>8</v>
      </c>
      <c r="E23745" t="s">
        <v>8</v>
      </c>
      <c r="F23745" t="s">
        <v>8</v>
      </c>
      <c r="G23745" t="s">
        <v>77567</v>
      </c>
      <c r="H23745" s="2">
        <v>0.1</v>
      </c>
      <c r="I23745" t="s">
        <v>10</v>
      </c>
      <c r="J23745" t="s">
        <v>118313</v>
      </c>
      <c r="K23745" s="2">
        <v>1980</v>
      </c>
      <c r="L23745" t="s">
        <v>21912</v>
      </c>
      <c r="M23745" t="s">
        <v>8</v>
      </c>
      <c r="N23745" t="s">
        <v>12</v>
      </c>
      <c r="O23745" t="s">
        <v>8</v>
      </c>
      <c r="P23745" t="s">
        <v>55204</v>
      </c>
      <c r="Q23745" t="s">
        <v>8</v>
      </c>
      <c r="R23745" t="s">
        <v>8</v>
      </c>
      <c r="S23745" t="s">
        <v>21913</v>
      </c>
    </row>
    <row r="23746" spans="1:19" x14ac:dyDescent="0.15">
      <c r="A23746" t="s">
        <v>77568</v>
      </c>
      <c r="B23746" t="s">
        <v>118311</v>
      </c>
      <c r="C23746" t="s">
        <v>77569</v>
      </c>
      <c r="D23746" t="s">
        <v>8</v>
      </c>
      <c r="E23746" t="s">
        <v>8</v>
      </c>
      <c r="F23746" t="s">
        <v>8</v>
      </c>
      <c r="G23746" t="s">
        <v>77570</v>
      </c>
      <c r="H23746" s="2">
        <v>0.1</v>
      </c>
      <c r="I23746" t="s">
        <v>10</v>
      </c>
      <c r="J23746" t="s">
        <v>118313</v>
      </c>
      <c r="K23746" s="2">
        <v>2750</v>
      </c>
      <c r="L23746" t="s">
        <v>8</v>
      </c>
      <c r="M23746" t="s">
        <v>8</v>
      </c>
      <c r="N23746" t="s">
        <v>12</v>
      </c>
      <c r="O23746" t="s">
        <v>55211</v>
      </c>
      <c r="P23746" t="s">
        <v>8</v>
      </c>
      <c r="Q23746" t="s">
        <v>8</v>
      </c>
      <c r="R23746" t="s">
        <v>8</v>
      </c>
      <c r="S23746" t="s">
        <v>16333</v>
      </c>
    </row>
    <row r="23747" spans="1:19" x14ac:dyDescent="0.15">
      <c r="A23747" t="s">
        <v>77571</v>
      </c>
      <c r="B23747" t="s">
        <v>118311</v>
      </c>
      <c r="C23747" t="s">
        <v>77572</v>
      </c>
      <c r="D23747" t="s">
        <v>8</v>
      </c>
      <c r="E23747" t="s">
        <v>8</v>
      </c>
      <c r="F23747" t="s">
        <v>8</v>
      </c>
      <c r="G23747" t="s">
        <v>77573</v>
      </c>
      <c r="H23747" s="2">
        <v>0.1</v>
      </c>
      <c r="I23747" t="s">
        <v>10</v>
      </c>
      <c r="J23747" t="s">
        <v>118313</v>
      </c>
      <c r="K23747" s="2">
        <v>2750</v>
      </c>
      <c r="L23747" t="s">
        <v>8</v>
      </c>
      <c r="M23747" t="s">
        <v>8</v>
      </c>
      <c r="N23747" t="s">
        <v>12</v>
      </c>
      <c r="O23747" t="s">
        <v>55218</v>
      </c>
      <c r="P23747" t="s">
        <v>8</v>
      </c>
      <c r="Q23747" t="s">
        <v>8</v>
      </c>
      <c r="R23747" t="s">
        <v>8</v>
      </c>
      <c r="S23747" t="s">
        <v>16340</v>
      </c>
    </row>
    <row r="23748" spans="1:19" x14ac:dyDescent="0.15">
      <c r="A23748" t="s">
        <v>77574</v>
      </c>
      <c r="B23748" t="s">
        <v>118311</v>
      </c>
      <c r="C23748" t="s">
        <v>77575</v>
      </c>
      <c r="D23748" t="s">
        <v>8</v>
      </c>
      <c r="E23748" t="s">
        <v>8</v>
      </c>
      <c r="F23748" t="s">
        <v>8</v>
      </c>
      <c r="G23748" t="s">
        <v>77576</v>
      </c>
      <c r="H23748" s="2">
        <v>0</v>
      </c>
      <c r="I23748" t="s">
        <v>10</v>
      </c>
      <c r="J23748" t="s">
        <v>31280</v>
      </c>
      <c r="K23748" s="2">
        <v>100</v>
      </c>
      <c r="L23748" t="s">
        <v>103</v>
      </c>
      <c r="M23748" t="s">
        <v>8</v>
      </c>
      <c r="N23748" t="s">
        <v>2426</v>
      </c>
      <c r="O23748" t="s">
        <v>8</v>
      </c>
      <c r="P23748" t="s">
        <v>43602</v>
      </c>
      <c r="Q23748" t="s">
        <v>8</v>
      </c>
      <c r="R23748" t="s">
        <v>8</v>
      </c>
      <c r="S23748" t="s">
        <v>3464</v>
      </c>
    </row>
    <row r="23749" spans="1:19" x14ac:dyDescent="0.15">
      <c r="A23749" t="s">
        <v>77577</v>
      </c>
      <c r="B23749" t="s">
        <v>118311</v>
      </c>
      <c r="C23749" t="s">
        <v>77578</v>
      </c>
      <c r="D23749" t="s">
        <v>8</v>
      </c>
      <c r="E23749" t="s">
        <v>8</v>
      </c>
      <c r="F23749" t="s">
        <v>8</v>
      </c>
      <c r="G23749" t="s">
        <v>77579</v>
      </c>
      <c r="H23749" s="2">
        <v>0</v>
      </c>
      <c r="I23749" t="s">
        <v>10</v>
      </c>
      <c r="J23749" t="s">
        <v>31280</v>
      </c>
      <c r="K23749" s="2">
        <v>2750</v>
      </c>
      <c r="L23749" t="s">
        <v>103</v>
      </c>
      <c r="M23749" t="s">
        <v>8</v>
      </c>
      <c r="N23749" t="s">
        <v>12</v>
      </c>
      <c r="O23749" t="s">
        <v>8</v>
      </c>
      <c r="P23749" t="s">
        <v>43602</v>
      </c>
      <c r="Q23749" t="s">
        <v>8</v>
      </c>
      <c r="R23749" t="s">
        <v>8</v>
      </c>
      <c r="S23749" t="s">
        <v>3464</v>
      </c>
    </row>
    <row r="23750" spans="1:19" x14ac:dyDescent="0.15">
      <c r="A23750" t="s">
        <v>77580</v>
      </c>
      <c r="B23750" t="s">
        <v>118311</v>
      </c>
      <c r="C23750" t="s">
        <v>77581</v>
      </c>
      <c r="D23750" t="s">
        <v>8</v>
      </c>
      <c r="E23750" t="s">
        <v>8</v>
      </c>
      <c r="F23750" t="s">
        <v>8</v>
      </c>
      <c r="G23750" t="s">
        <v>77582</v>
      </c>
      <c r="H23750" s="2">
        <v>0</v>
      </c>
      <c r="I23750" t="s">
        <v>10</v>
      </c>
      <c r="J23750" t="s">
        <v>31280</v>
      </c>
      <c r="K23750" s="2">
        <v>100</v>
      </c>
      <c r="L23750" t="s">
        <v>103</v>
      </c>
      <c r="M23750" t="s">
        <v>8</v>
      </c>
      <c r="N23750" t="s">
        <v>2426</v>
      </c>
      <c r="O23750" t="s">
        <v>8</v>
      </c>
      <c r="P23750" t="s">
        <v>43602</v>
      </c>
      <c r="Q23750" t="s">
        <v>8</v>
      </c>
      <c r="R23750" t="s">
        <v>8</v>
      </c>
      <c r="S23750" t="s">
        <v>2416</v>
      </c>
    </row>
    <row r="23751" spans="1:19" x14ac:dyDescent="0.15">
      <c r="A23751" t="s">
        <v>77583</v>
      </c>
      <c r="B23751" t="s">
        <v>118311</v>
      </c>
      <c r="C23751" t="s">
        <v>77584</v>
      </c>
      <c r="D23751" t="s">
        <v>8</v>
      </c>
      <c r="E23751" t="s">
        <v>8</v>
      </c>
      <c r="F23751" t="s">
        <v>8</v>
      </c>
      <c r="G23751" t="s">
        <v>77585</v>
      </c>
      <c r="H23751" s="2">
        <v>0</v>
      </c>
      <c r="I23751" t="s">
        <v>10</v>
      </c>
      <c r="J23751" t="s">
        <v>31280</v>
      </c>
      <c r="K23751" s="2">
        <v>2420</v>
      </c>
      <c r="L23751" t="s">
        <v>103</v>
      </c>
      <c r="M23751" t="s">
        <v>8</v>
      </c>
      <c r="N23751" t="s">
        <v>12</v>
      </c>
      <c r="O23751" t="s">
        <v>8</v>
      </c>
      <c r="P23751" t="s">
        <v>43602</v>
      </c>
      <c r="Q23751" t="s">
        <v>8</v>
      </c>
      <c r="R23751" t="s">
        <v>8</v>
      </c>
      <c r="S23751" t="s">
        <v>2416</v>
      </c>
    </row>
    <row r="23752" spans="1:19" x14ac:dyDescent="0.15">
      <c r="A23752" t="s">
        <v>77586</v>
      </c>
      <c r="B23752" t="s">
        <v>118311</v>
      </c>
      <c r="C23752" t="s">
        <v>77587</v>
      </c>
      <c r="D23752" t="s">
        <v>8</v>
      </c>
      <c r="E23752" t="s">
        <v>8</v>
      </c>
      <c r="F23752" t="s">
        <v>8</v>
      </c>
      <c r="G23752" t="s">
        <v>77588</v>
      </c>
      <c r="H23752" s="2">
        <v>0</v>
      </c>
      <c r="I23752" t="s">
        <v>10</v>
      </c>
      <c r="J23752" t="s">
        <v>31280</v>
      </c>
      <c r="K23752" s="2">
        <v>2420</v>
      </c>
      <c r="L23752" t="s">
        <v>43627</v>
      </c>
      <c r="M23752" t="s">
        <v>8</v>
      </c>
      <c r="N23752" t="s">
        <v>12</v>
      </c>
      <c r="O23752" t="s">
        <v>43627</v>
      </c>
      <c r="P23752" t="s">
        <v>8</v>
      </c>
      <c r="Q23752" t="s">
        <v>8</v>
      </c>
      <c r="R23752" t="s">
        <v>8</v>
      </c>
      <c r="S23752" t="s">
        <v>2430</v>
      </c>
    </row>
    <row r="23753" spans="1:19" x14ac:dyDescent="0.15">
      <c r="A23753" t="s">
        <v>77589</v>
      </c>
      <c r="B23753" t="s">
        <v>118311</v>
      </c>
      <c r="C23753" t="s">
        <v>77590</v>
      </c>
      <c r="D23753" t="s">
        <v>8</v>
      </c>
      <c r="E23753" t="s">
        <v>8</v>
      </c>
      <c r="F23753" t="s">
        <v>8</v>
      </c>
      <c r="G23753" t="s">
        <v>77591</v>
      </c>
      <c r="H23753" s="2">
        <v>0</v>
      </c>
      <c r="I23753" t="s">
        <v>10</v>
      </c>
      <c r="J23753" t="s">
        <v>31280</v>
      </c>
      <c r="K23753" s="2">
        <v>1980</v>
      </c>
      <c r="L23753" t="s">
        <v>8</v>
      </c>
      <c r="M23753" t="s">
        <v>8</v>
      </c>
      <c r="N23753" t="s">
        <v>12</v>
      </c>
      <c r="O23753" t="s">
        <v>54972</v>
      </c>
      <c r="P23753" t="s">
        <v>8</v>
      </c>
      <c r="Q23753" t="s">
        <v>8</v>
      </c>
      <c r="R23753" t="s">
        <v>8</v>
      </c>
      <c r="S23753" t="s">
        <v>564</v>
      </c>
    </row>
    <row r="23754" spans="1:19" x14ac:dyDescent="0.15">
      <c r="A23754" t="s">
        <v>77592</v>
      </c>
      <c r="B23754" t="s">
        <v>118311</v>
      </c>
      <c r="C23754" t="s">
        <v>77593</v>
      </c>
      <c r="D23754" t="s">
        <v>8</v>
      </c>
      <c r="E23754" t="s">
        <v>8</v>
      </c>
      <c r="F23754" t="s">
        <v>8</v>
      </c>
      <c r="G23754" t="s">
        <v>77594</v>
      </c>
      <c r="H23754" s="2">
        <v>0</v>
      </c>
      <c r="I23754" t="s">
        <v>10</v>
      </c>
      <c r="J23754" t="s">
        <v>31280</v>
      </c>
      <c r="K23754" s="2">
        <v>1980</v>
      </c>
      <c r="L23754" t="s">
        <v>2583</v>
      </c>
      <c r="M23754" t="s">
        <v>8</v>
      </c>
      <c r="N23754" t="s">
        <v>12</v>
      </c>
      <c r="O23754" t="s">
        <v>54979</v>
      </c>
      <c r="P23754" t="s">
        <v>54980</v>
      </c>
      <c r="Q23754" t="s">
        <v>8</v>
      </c>
      <c r="R23754" t="s">
        <v>8</v>
      </c>
      <c r="S23754" t="s">
        <v>2584</v>
      </c>
    </row>
    <row r="23755" spans="1:19" x14ac:dyDescent="0.15">
      <c r="A23755" t="s">
        <v>77595</v>
      </c>
      <c r="B23755" t="s">
        <v>118311</v>
      </c>
      <c r="C23755" t="s">
        <v>77596</v>
      </c>
      <c r="D23755" t="s">
        <v>8</v>
      </c>
      <c r="E23755" t="s">
        <v>8</v>
      </c>
      <c r="F23755" t="s">
        <v>8</v>
      </c>
      <c r="G23755" t="s">
        <v>77597</v>
      </c>
      <c r="H23755" s="2">
        <v>0</v>
      </c>
      <c r="I23755" t="s">
        <v>10</v>
      </c>
      <c r="J23755" t="s">
        <v>31280</v>
      </c>
      <c r="K23755" s="2">
        <v>1980</v>
      </c>
      <c r="L23755" t="s">
        <v>8</v>
      </c>
      <c r="M23755" t="s">
        <v>8</v>
      </c>
      <c r="N23755" t="s">
        <v>12</v>
      </c>
      <c r="O23755" t="s">
        <v>8</v>
      </c>
      <c r="P23755" t="s">
        <v>8</v>
      </c>
      <c r="Q23755" t="s">
        <v>8</v>
      </c>
      <c r="R23755" t="s">
        <v>8</v>
      </c>
      <c r="S23755" t="s">
        <v>2591</v>
      </c>
    </row>
    <row r="23756" spans="1:19" x14ac:dyDescent="0.15">
      <c r="A23756" t="s">
        <v>77598</v>
      </c>
      <c r="B23756" t="s">
        <v>118311</v>
      </c>
      <c r="C23756" t="s">
        <v>77599</v>
      </c>
      <c r="D23756" t="s">
        <v>8</v>
      </c>
      <c r="E23756" t="s">
        <v>8</v>
      </c>
      <c r="F23756" t="s">
        <v>8</v>
      </c>
      <c r="G23756" t="s">
        <v>77600</v>
      </c>
      <c r="H23756" s="2">
        <v>0</v>
      </c>
      <c r="I23756" t="s">
        <v>10</v>
      </c>
      <c r="J23756" t="s">
        <v>31280</v>
      </c>
      <c r="K23756" s="2">
        <v>1760</v>
      </c>
      <c r="L23756" t="s">
        <v>8</v>
      </c>
      <c r="M23756" t="s">
        <v>8</v>
      </c>
      <c r="N23756" t="s">
        <v>12</v>
      </c>
      <c r="O23756" t="s">
        <v>54993</v>
      </c>
      <c r="P23756" t="s">
        <v>8</v>
      </c>
      <c r="Q23756" t="s">
        <v>8</v>
      </c>
      <c r="R23756" t="s">
        <v>8</v>
      </c>
      <c r="S23756" t="s">
        <v>1837</v>
      </c>
    </row>
    <row r="23757" spans="1:19" x14ac:dyDescent="0.15">
      <c r="A23757" t="s">
        <v>77601</v>
      </c>
      <c r="B23757" t="s">
        <v>118311</v>
      </c>
      <c r="C23757" t="s">
        <v>77602</v>
      </c>
      <c r="D23757" t="s">
        <v>8</v>
      </c>
      <c r="E23757" t="s">
        <v>8</v>
      </c>
      <c r="F23757" t="s">
        <v>8</v>
      </c>
      <c r="G23757" t="s">
        <v>77603</v>
      </c>
      <c r="H23757" s="2">
        <v>0</v>
      </c>
      <c r="I23757" t="s">
        <v>10</v>
      </c>
      <c r="J23757" t="s">
        <v>31280</v>
      </c>
      <c r="K23757" s="2">
        <v>2420</v>
      </c>
      <c r="L23757" t="s">
        <v>103</v>
      </c>
      <c r="M23757" t="s">
        <v>8</v>
      </c>
      <c r="N23757" t="s">
        <v>12</v>
      </c>
      <c r="O23757" t="s">
        <v>56098</v>
      </c>
      <c r="P23757" t="s">
        <v>43602</v>
      </c>
      <c r="Q23757" t="s">
        <v>8</v>
      </c>
      <c r="R23757" t="s">
        <v>8</v>
      </c>
      <c r="S23757" t="s">
        <v>1847</v>
      </c>
    </row>
    <row r="23758" spans="1:19" x14ac:dyDescent="0.15">
      <c r="A23758" t="s">
        <v>77604</v>
      </c>
      <c r="B23758" t="s">
        <v>118311</v>
      </c>
      <c r="C23758" t="s">
        <v>77605</v>
      </c>
      <c r="D23758" t="s">
        <v>8</v>
      </c>
      <c r="E23758" t="s">
        <v>8</v>
      </c>
      <c r="F23758" t="s">
        <v>8</v>
      </c>
      <c r="G23758" t="s">
        <v>77606</v>
      </c>
      <c r="H23758" s="2">
        <v>0</v>
      </c>
      <c r="I23758" t="s">
        <v>10</v>
      </c>
      <c r="J23758" t="s">
        <v>31280</v>
      </c>
      <c r="K23758" s="2">
        <v>1980</v>
      </c>
      <c r="L23758" t="s">
        <v>8</v>
      </c>
      <c r="M23758" t="s">
        <v>8</v>
      </c>
      <c r="N23758" t="s">
        <v>12</v>
      </c>
      <c r="O23758" t="s">
        <v>8</v>
      </c>
      <c r="P23758" t="s">
        <v>8</v>
      </c>
      <c r="Q23758" t="s">
        <v>8</v>
      </c>
      <c r="R23758" t="s">
        <v>8</v>
      </c>
      <c r="S23758" t="s">
        <v>26932</v>
      </c>
    </row>
    <row r="23759" spans="1:19" x14ac:dyDescent="0.15">
      <c r="A23759" t="s">
        <v>77607</v>
      </c>
      <c r="B23759" t="s">
        <v>118311</v>
      </c>
      <c r="C23759" t="s">
        <v>77608</v>
      </c>
      <c r="D23759" t="s">
        <v>8</v>
      </c>
      <c r="E23759" t="s">
        <v>8</v>
      </c>
      <c r="F23759" t="s">
        <v>8</v>
      </c>
      <c r="G23759" t="s">
        <v>77609</v>
      </c>
      <c r="H23759" s="2">
        <v>0.1</v>
      </c>
      <c r="I23759" t="s">
        <v>10</v>
      </c>
      <c r="J23759" t="s">
        <v>118313</v>
      </c>
      <c r="K23759" s="2">
        <v>2860</v>
      </c>
      <c r="L23759" t="s">
        <v>8</v>
      </c>
      <c r="M23759" t="s">
        <v>8</v>
      </c>
      <c r="N23759" t="s">
        <v>12</v>
      </c>
      <c r="O23759" t="s">
        <v>56108</v>
      </c>
      <c r="P23759" t="s">
        <v>8</v>
      </c>
      <c r="Q23759" t="s">
        <v>8</v>
      </c>
      <c r="R23759" t="s">
        <v>8</v>
      </c>
      <c r="S23759" t="s">
        <v>10089</v>
      </c>
    </row>
    <row r="23760" spans="1:19" x14ac:dyDescent="0.15">
      <c r="A23760" t="s">
        <v>77610</v>
      </c>
      <c r="B23760" t="s">
        <v>118311</v>
      </c>
      <c r="C23760" t="s">
        <v>77611</v>
      </c>
      <c r="D23760" t="s">
        <v>8</v>
      </c>
      <c r="E23760" t="s">
        <v>8</v>
      </c>
      <c r="F23760" t="s">
        <v>8</v>
      </c>
      <c r="G23760" t="s">
        <v>77612</v>
      </c>
      <c r="H23760" s="2">
        <v>0.1</v>
      </c>
      <c r="I23760" t="s">
        <v>10</v>
      </c>
      <c r="J23760" t="s">
        <v>118313</v>
      </c>
      <c r="K23760" s="2">
        <v>1980</v>
      </c>
      <c r="L23760" t="s">
        <v>8</v>
      </c>
      <c r="M23760" t="s">
        <v>8</v>
      </c>
      <c r="N23760" t="s">
        <v>12</v>
      </c>
      <c r="O23760" t="s">
        <v>8</v>
      </c>
      <c r="P23760" t="s">
        <v>8</v>
      </c>
      <c r="Q23760" t="s">
        <v>8</v>
      </c>
      <c r="R23760" t="s">
        <v>8</v>
      </c>
      <c r="S23760" t="s">
        <v>10903</v>
      </c>
    </row>
    <row r="23761" spans="1:19" x14ac:dyDescent="0.15">
      <c r="A23761" t="s">
        <v>77613</v>
      </c>
      <c r="B23761" t="s">
        <v>118311</v>
      </c>
      <c r="C23761" t="s">
        <v>77614</v>
      </c>
      <c r="D23761" t="s">
        <v>8</v>
      </c>
      <c r="E23761" t="s">
        <v>8</v>
      </c>
      <c r="F23761" t="s">
        <v>8</v>
      </c>
      <c r="G23761" t="s">
        <v>77615</v>
      </c>
      <c r="H23761" s="2">
        <v>0</v>
      </c>
      <c r="I23761" t="s">
        <v>10</v>
      </c>
      <c r="J23761" t="s">
        <v>31280</v>
      </c>
      <c r="K23761" s="2">
        <v>1980</v>
      </c>
      <c r="L23761" t="s">
        <v>8</v>
      </c>
      <c r="M23761" t="s">
        <v>8</v>
      </c>
      <c r="N23761" t="s">
        <v>98</v>
      </c>
      <c r="O23761" t="s">
        <v>56118</v>
      </c>
      <c r="P23761" t="s">
        <v>8</v>
      </c>
      <c r="Q23761" t="s">
        <v>8</v>
      </c>
      <c r="R23761" t="s">
        <v>8</v>
      </c>
      <c r="S23761" t="s">
        <v>10606</v>
      </c>
    </row>
    <row r="23762" spans="1:19" x14ac:dyDescent="0.15">
      <c r="A23762" t="s">
        <v>77616</v>
      </c>
      <c r="B23762" t="s">
        <v>118311</v>
      </c>
      <c r="C23762" t="s">
        <v>77617</v>
      </c>
      <c r="D23762" t="s">
        <v>8</v>
      </c>
      <c r="E23762" t="s">
        <v>8</v>
      </c>
      <c r="F23762" t="s">
        <v>8</v>
      </c>
      <c r="G23762" t="s">
        <v>77618</v>
      </c>
      <c r="H23762" s="2">
        <v>0</v>
      </c>
      <c r="I23762" t="s">
        <v>10</v>
      </c>
      <c r="J23762" t="s">
        <v>31280</v>
      </c>
      <c r="K23762" s="2">
        <v>400</v>
      </c>
      <c r="L23762" t="s">
        <v>8</v>
      </c>
      <c r="M23762" t="s">
        <v>8</v>
      </c>
      <c r="N23762" t="s">
        <v>98</v>
      </c>
      <c r="O23762" t="s">
        <v>56443</v>
      </c>
      <c r="P23762" t="s">
        <v>8</v>
      </c>
      <c r="Q23762" t="s">
        <v>8</v>
      </c>
      <c r="R23762" t="s">
        <v>8</v>
      </c>
      <c r="S23762" t="s">
        <v>10925</v>
      </c>
    </row>
    <row r="23763" spans="1:19" x14ac:dyDescent="0.15">
      <c r="A23763" t="s">
        <v>77619</v>
      </c>
      <c r="B23763" t="s">
        <v>118311</v>
      </c>
      <c r="C23763" t="s">
        <v>77620</v>
      </c>
      <c r="D23763" t="s">
        <v>8</v>
      </c>
      <c r="E23763" t="s">
        <v>8</v>
      </c>
      <c r="F23763" t="s">
        <v>8</v>
      </c>
      <c r="G23763" t="s">
        <v>77621</v>
      </c>
      <c r="H23763" s="2">
        <v>0</v>
      </c>
      <c r="I23763" t="s">
        <v>10</v>
      </c>
      <c r="J23763" t="s">
        <v>31280</v>
      </c>
      <c r="K23763" s="2">
        <v>1870</v>
      </c>
      <c r="L23763" t="s">
        <v>8</v>
      </c>
      <c r="M23763" t="s">
        <v>8</v>
      </c>
      <c r="N23763" t="s">
        <v>98</v>
      </c>
      <c r="O23763" t="s">
        <v>56443</v>
      </c>
      <c r="P23763" t="s">
        <v>8</v>
      </c>
      <c r="Q23763" t="s">
        <v>8</v>
      </c>
      <c r="R23763" t="s">
        <v>8</v>
      </c>
      <c r="S23763" t="s">
        <v>10925</v>
      </c>
    </row>
    <row r="23764" spans="1:19" x14ac:dyDescent="0.15">
      <c r="A23764" t="s">
        <v>77622</v>
      </c>
      <c r="B23764" t="s">
        <v>118311</v>
      </c>
      <c r="C23764" t="s">
        <v>77623</v>
      </c>
      <c r="D23764" t="s">
        <v>8</v>
      </c>
      <c r="E23764" t="s">
        <v>8</v>
      </c>
      <c r="F23764" t="s">
        <v>8</v>
      </c>
      <c r="G23764" t="s">
        <v>77624</v>
      </c>
      <c r="H23764" s="2">
        <v>0</v>
      </c>
      <c r="I23764" t="s">
        <v>10</v>
      </c>
      <c r="J23764" t="s">
        <v>31280</v>
      </c>
      <c r="K23764" s="2">
        <v>1870</v>
      </c>
      <c r="L23764" t="s">
        <v>8</v>
      </c>
      <c r="M23764" t="s">
        <v>8</v>
      </c>
      <c r="N23764" t="s">
        <v>98</v>
      </c>
      <c r="O23764" t="s">
        <v>52563</v>
      </c>
      <c r="P23764" t="s">
        <v>8</v>
      </c>
      <c r="Q23764" t="s">
        <v>8</v>
      </c>
      <c r="R23764" t="s">
        <v>8</v>
      </c>
      <c r="S23764" t="s">
        <v>10938</v>
      </c>
    </row>
    <row r="23765" spans="1:19" x14ac:dyDescent="0.15">
      <c r="A23765" t="s">
        <v>77625</v>
      </c>
      <c r="B23765" t="s">
        <v>118311</v>
      </c>
      <c r="C23765" t="s">
        <v>77626</v>
      </c>
      <c r="D23765" t="s">
        <v>8</v>
      </c>
      <c r="E23765" t="s">
        <v>8</v>
      </c>
      <c r="F23765" t="s">
        <v>8</v>
      </c>
      <c r="G23765" t="s">
        <v>77627</v>
      </c>
      <c r="H23765" s="2">
        <v>0.1</v>
      </c>
      <c r="I23765" t="s">
        <v>10</v>
      </c>
      <c r="J23765" t="s">
        <v>118313</v>
      </c>
      <c r="K23765" s="2">
        <v>1430</v>
      </c>
      <c r="L23765" t="s">
        <v>705</v>
      </c>
      <c r="M23765" t="s">
        <v>8</v>
      </c>
      <c r="N23765" t="s">
        <v>12</v>
      </c>
      <c r="O23765" t="s">
        <v>51708</v>
      </c>
      <c r="P23765" t="s">
        <v>8</v>
      </c>
      <c r="Q23765" t="s">
        <v>8</v>
      </c>
      <c r="R23765" t="s">
        <v>8</v>
      </c>
      <c r="S23765" t="s">
        <v>718</v>
      </c>
    </row>
    <row r="23766" spans="1:19" x14ac:dyDescent="0.15">
      <c r="A23766" t="s">
        <v>77628</v>
      </c>
      <c r="B23766" t="s">
        <v>118311</v>
      </c>
      <c r="C23766" t="s">
        <v>77629</v>
      </c>
      <c r="D23766" t="s">
        <v>8</v>
      </c>
      <c r="E23766" t="s">
        <v>8</v>
      </c>
      <c r="F23766" t="s">
        <v>8</v>
      </c>
      <c r="G23766" t="s">
        <v>77630</v>
      </c>
      <c r="H23766" s="2">
        <v>0.1</v>
      </c>
      <c r="I23766" t="s">
        <v>10</v>
      </c>
      <c r="J23766" t="s">
        <v>118313</v>
      </c>
      <c r="K23766" s="2">
        <v>1430</v>
      </c>
      <c r="L23766" t="s">
        <v>705</v>
      </c>
      <c r="M23766" t="s">
        <v>8</v>
      </c>
      <c r="N23766" t="s">
        <v>12</v>
      </c>
      <c r="O23766" t="s">
        <v>51708</v>
      </c>
      <c r="P23766" t="s">
        <v>8</v>
      </c>
      <c r="Q23766" t="s">
        <v>8</v>
      </c>
      <c r="R23766" t="s">
        <v>8</v>
      </c>
      <c r="S23766" t="s">
        <v>731</v>
      </c>
    </row>
    <row r="23767" spans="1:19" x14ac:dyDescent="0.15">
      <c r="A23767" t="s">
        <v>77631</v>
      </c>
      <c r="B23767" t="s">
        <v>118311</v>
      </c>
      <c r="C23767" t="s">
        <v>77632</v>
      </c>
      <c r="D23767" t="s">
        <v>8</v>
      </c>
      <c r="E23767" t="s">
        <v>8</v>
      </c>
      <c r="F23767" t="s">
        <v>8</v>
      </c>
      <c r="G23767" t="s">
        <v>77633</v>
      </c>
      <c r="H23767" s="2">
        <v>0.1</v>
      </c>
      <c r="I23767" t="s">
        <v>10</v>
      </c>
      <c r="J23767" t="s">
        <v>118313</v>
      </c>
      <c r="K23767" s="2">
        <v>3080</v>
      </c>
      <c r="L23767" t="s">
        <v>763</v>
      </c>
      <c r="M23767" t="s">
        <v>8</v>
      </c>
      <c r="N23767" t="s">
        <v>12</v>
      </c>
      <c r="O23767" t="s">
        <v>61310</v>
      </c>
      <c r="P23767" t="s">
        <v>8</v>
      </c>
      <c r="Q23767" t="s">
        <v>8</v>
      </c>
      <c r="R23767" t="s">
        <v>8</v>
      </c>
      <c r="S23767" t="s">
        <v>755</v>
      </c>
    </row>
    <row r="23768" spans="1:19" x14ac:dyDescent="0.15">
      <c r="A23768" t="s">
        <v>77634</v>
      </c>
      <c r="B23768" t="s">
        <v>118311</v>
      </c>
      <c r="C23768" t="s">
        <v>77632</v>
      </c>
      <c r="D23768" t="s">
        <v>8</v>
      </c>
      <c r="E23768" t="s">
        <v>8</v>
      </c>
      <c r="F23768" t="s">
        <v>8</v>
      </c>
      <c r="G23768" t="s">
        <v>77633</v>
      </c>
      <c r="H23768" s="2">
        <v>0</v>
      </c>
      <c r="I23768" t="s">
        <v>10</v>
      </c>
      <c r="J23768" t="s">
        <v>31280</v>
      </c>
      <c r="K23768" s="2">
        <v>3080</v>
      </c>
      <c r="L23768" t="s">
        <v>8</v>
      </c>
      <c r="M23768" t="s">
        <v>8</v>
      </c>
      <c r="N23768" t="s">
        <v>12</v>
      </c>
      <c r="O23768" t="s">
        <v>61310</v>
      </c>
      <c r="P23768" t="s">
        <v>8</v>
      </c>
      <c r="Q23768" t="s">
        <v>8</v>
      </c>
      <c r="R23768" t="s">
        <v>8</v>
      </c>
      <c r="S23768" t="s">
        <v>755</v>
      </c>
    </row>
    <row r="23769" spans="1:19" x14ac:dyDescent="0.15">
      <c r="A23769" t="s">
        <v>77635</v>
      </c>
      <c r="B23769" t="s">
        <v>118311</v>
      </c>
      <c r="C23769" t="s">
        <v>77636</v>
      </c>
      <c r="D23769" t="s">
        <v>8</v>
      </c>
      <c r="E23769" t="s">
        <v>8</v>
      </c>
      <c r="F23769" t="s">
        <v>8</v>
      </c>
      <c r="G23769" t="s">
        <v>77637</v>
      </c>
      <c r="H23769" s="2">
        <v>0</v>
      </c>
      <c r="I23769" t="s">
        <v>10</v>
      </c>
      <c r="J23769" t="s">
        <v>31280</v>
      </c>
      <c r="K23769" s="2">
        <v>3080</v>
      </c>
      <c r="L23769" t="s">
        <v>8</v>
      </c>
      <c r="M23769" t="s">
        <v>8</v>
      </c>
      <c r="N23769" t="s">
        <v>12</v>
      </c>
      <c r="O23769" t="s">
        <v>61319</v>
      </c>
      <c r="P23769" t="s">
        <v>8</v>
      </c>
      <c r="Q23769" t="s">
        <v>8</v>
      </c>
      <c r="R23769" t="s">
        <v>8</v>
      </c>
      <c r="S23769" t="s">
        <v>769</v>
      </c>
    </row>
    <row r="23770" spans="1:19" x14ac:dyDescent="0.15">
      <c r="A23770" t="s">
        <v>77638</v>
      </c>
      <c r="B23770" t="s">
        <v>118311</v>
      </c>
      <c r="C23770" t="s">
        <v>77639</v>
      </c>
      <c r="D23770" t="s">
        <v>8</v>
      </c>
      <c r="E23770" t="s">
        <v>8</v>
      </c>
      <c r="F23770" t="s">
        <v>8</v>
      </c>
      <c r="G23770" t="s">
        <v>77640</v>
      </c>
      <c r="H23770" s="2">
        <v>0</v>
      </c>
      <c r="I23770" t="s">
        <v>10</v>
      </c>
      <c r="J23770" t="s">
        <v>31280</v>
      </c>
      <c r="K23770" s="2">
        <v>3300</v>
      </c>
      <c r="L23770" t="s">
        <v>8</v>
      </c>
      <c r="M23770" t="s">
        <v>8</v>
      </c>
      <c r="N23770" t="s">
        <v>12</v>
      </c>
      <c r="O23770" t="s">
        <v>53335</v>
      </c>
      <c r="P23770" t="s">
        <v>8</v>
      </c>
      <c r="Q23770" t="s">
        <v>8</v>
      </c>
      <c r="R23770" t="s">
        <v>8</v>
      </c>
      <c r="S23770" t="s">
        <v>42595</v>
      </c>
    </row>
    <row r="23771" spans="1:19" x14ac:dyDescent="0.15">
      <c r="A23771" t="s">
        <v>77641</v>
      </c>
      <c r="B23771" t="s">
        <v>118311</v>
      </c>
      <c r="C23771" t="s">
        <v>77642</v>
      </c>
      <c r="D23771" t="s">
        <v>8</v>
      </c>
      <c r="E23771" t="s">
        <v>8</v>
      </c>
      <c r="F23771" t="s">
        <v>8</v>
      </c>
      <c r="G23771" t="s">
        <v>77643</v>
      </c>
      <c r="H23771" s="2">
        <v>0</v>
      </c>
      <c r="I23771" t="s">
        <v>10</v>
      </c>
      <c r="J23771" t="s">
        <v>31280</v>
      </c>
      <c r="K23771" s="2">
        <v>3850</v>
      </c>
      <c r="L23771" t="s">
        <v>8</v>
      </c>
      <c r="M23771" t="s">
        <v>8</v>
      </c>
      <c r="N23771" t="s">
        <v>12</v>
      </c>
      <c r="O23771" t="s">
        <v>53637</v>
      </c>
      <c r="P23771" t="s">
        <v>8</v>
      </c>
      <c r="Q23771" t="s">
        <v>8</v>
      </c>
      <c r="R23771" t="s">
        <v>8</v>
      </c>
      <c r="S23771" t="s">
        <v>42605</v>
      </c>
    </row>
    <row r="23772" spans="1:19" x14ac:dyDescent="0.15">
      <c r="A23772" t="s">
        <v>77644</v>
      </c>
      <c r="B23772" t="s">
        <v>118311</v>
      </c>
      <c r="C23772" t="s">
        <v>77645</v>
      </c>
      <c r="D23772" t="s">
        <v>8</v>
      </c>
      <c r="E23772" t="s">
        <v>8</v>
      </c>
      <c r="F23772" t="s">
        <v>8</v>
      </c>
      <c r="G23772" t="s">
        <v>77646</v>
      </c>
      <c r="H23772" s="2">
        <v>0</v>
      </c>
      <c r="I23772" t="s">
        <v>10</v>
      </c>
      <c r="J23772" t="s">
        <v>31280</v>
      </c>
      <c r="K23772" s="2">
        <v>1100</v>
      </c>
      <c r="L23772" t="s">
        <v>8</v>
      </c>
      <c r="M23772" t="s">
        <v>8</v>
      </c>
      <c r="N23772" t="s">
        <v>12</v>
      </c>
      <c r="O23772" t="s">
        <v>8</v>
      </c>
      <c r="P23772" t="s">
        <v>8</v>
      </c>
      <c r="Q23772" t="s">
        <v>8</v>
      </c>
      <c r="R23772" t="s">
        <v>8</v>
      </c>
      <c r="S23772" t="s">
        <v>45997</v>
      </c>
    </row>
    <row r="23773" spans="1:19" x14ac:dyDescent="0.15">
      <c r="A23773" t="s">
        <v>77647</v>
      </c>
      <c r="B23773" t="s">
        <v>118311</v>
      </c>
      <c r="C23773" t="s">
        <v>77648</v>
      </c>
      <c r="D23773" t="s">
        <v>8</v>
      </c>
      <c r="E23773" t="s">
        <v>8</v>
      </c>
      <c r="F23773" t="s">
        <v>8</v>
      </c>
      <c r="G23773" t="s">
        <v>77649</v>
      </c>
      <c r="H23773" s="2">
        <v>0</v>
      </c>
      <c r="I23773" t="s">
        <v>10</v>
      </c>
      <c r="J23773" t="s">
        <v>31280</v>
      </c>
      <c r="K23773" s="2">
        <v>2200</v>
      </c>
      <c r="L23773" t="s">
        <v>8</v>
      </c>
      <c r="M23773" t="s">
        <v>8</v>
      </c>
      <c r="N23773" t="s">
        <v>12</v>
      </c>
      <c r="O23773" t="s">
        <v>8</v>
      </c>
      <c r="P23773" t="s">
        <v>8</v>
      </c>
      <c r="Q23773" t="s">
        <v>8</v>
      </c>
      <c r="R23773" t="s">
        <v>8</v>
      </c>
      <c r="S23773" t="s">
        <v>32071</v>
      </c>
    </row>
    <row r="23774" spans="1:19" x14ac:dyDescent="0.15">
      <c r="A23774" t="s">
        <v>77650</v>
      </c>
      <c r="B23774" t="s">
        <v>118311</v>
      </c>
      <c r="C23774" t="s">
        <v>77651</v>
      </c>
      <c r="D23774" t="s">
        <v>8</v>
      </c>
      <c r="E23774" t="s">
        <v>8</v>
      </c>
      <c r="F23774" t="s">
        <v>8</v>
      </c>
      <c r="G23774" t="s">
        <v>77652</v>
      </c>
      <c r="H23774" s="2">
        <v>0.1</v>
      </c>
      <c r="I23774" t="s">
        <v>10</v>
      </c>
      <c r="J23774" t="s">
        <v>118313</v>
      </c>
      <c r="K23774" s="2">
        <v>2200</v>
      </c>
      <c r="L23774" t="s">
        <v>46340</v>
      </c>
      <c r="M23774" t="s">
        <v>8</v>
      </c>
      <c r="N23774" t="s">
        <v>12</v>
      </c>
      <c r="O23774" t="s">
        <v>46340</v>
      </c>
      <c r="P23774" t="s">
        <v>8</v>
      </c>
      <c r="Q23774" t="s">
        <v>8</v>
      </c>
      <c r="R23774" t="s">
        <v>8</v>
      </c>
      <c r="S23774" t="s">
        <v>18748</v>
      </c>
    </row>
    <row r="23775" spans="1:19" x14ac:dyDescent="0.15">
      <c r="A23775" t="s">
        <v>77653</v>
      </c>
      <c r="B23775" t="s">
        <v>118311</v>
      </c>
      <c r="C23775" t="s">
        <v>77654</v>
      </c>
      <c r="D23775" t="s">
        <v>8</v>
      </c>
      <c r="E23775" t="s">
        <v>8</v>
      </c>
      <c r="F23775" t="s">
        <v>8</v>
      </c>
      <c r="G23775" t="s">
        <v>77655</v>
      </c>
      <c r="H23775" s="2">
        <v>0</v>
      </c>
      <c r="I23775" t="s">
        <v>10</v>
      </c>
      <c r="J23775" t="s">
        <v>31280</v>
      </c>
      <c r="K23775" s="2">
        <v>2420</v>
      </c>
      <c r="L23775" t="s">
        <v>8</v>
      </c>
      <c r="M23775" t="s">
        <v>8</v>
      </c>
      <c r="N23775" t="s">
        <v>12</v>
      </c>
      <c r="O23775" t="s">
        <v>8</v>
      </c>
      <c r="P23775" t="s">
        <v>8</v>
      </c>
      <c r="Q23775" t="s">
        <v>8</v>
      </c>
      <c r="R23775" t="s">
        <v>8</v>
      </c>
      <c r="S23775" t="s">
        <v>39623</v>
      </c>
    </row>
    <row r="23776" spans="1:19" x14ac:dyDescent="0.15">
      <c r="A23776" t="s">
        <v>77656</v>
      </c>
      <c r="B23776" t="s">
        <v>118311</v>
      </c>
      <c r="C23776" t="s">
        <v>77657</v>
      </c>
      <c r="D23776" t="s">
        <v>8</v>
      </c>
      <c r="E23776" t="s">
        <v>8</v>
      </c>
      <c r="F23776" t="s">
        <v>8</v>
      </c>
      <c r="G23776" t="s">
        <v>77658</v>
      </c>
      <c r="H23776" s="2">
        <v>0</v>
      </c>
      <c r="I23776" t="s">
        <v>10</v>
      </c>
      <c r="J23776" t="s">
        <v>31280</v>
      </c>
      <c r="K23776" s="2">
        <v>500</v>
      </c>
      <c r="L23776" t="s">
        <v>8</v>
      </c>
      <c r="M23776" t="s">
        <v>8</v>
      </c>
      <c r="N23776" t="s">
        <v>12</v>
      </c>
      <c r="O23776" t="s">
        <v>8</v>
      </c>
      <c r="P23776" t="s">
        <v>8</v>
      </c>
      <c r="Q23776" t="s">
        <v>8</v>
      </c>
      <c r="R23776" t="s">
        <v>8</v>
      </c>
      <c r="S23776" t="s">
        <v>3338</v>
      </c>
    </row>
    <row r="23777" spans="1:19" x14ac:dyDescent="0.15">
      <c r="A23777" t="s">
        <v>77659</v>
      </c>
      <c r="B23777" t="s">
        <v>118311</v>
      </c>
      <c r="C23777" t="s">
        <v>77660</v>
      </c>
      <c r="D23777" t="s">
        <v>8</v>
      </c>
      <c r="E23777" t="s">
        <v>8</v>
      </c>
      <c r="F23777" t="s">
        <v>8</v>
      </c>
      <c r="G23777" t="s">
        <v>77661</v>
      </c>
      <c r="H23777" s="2">
        <v>0</v>
      </c>
      <c r="I23777" t="s">
        <v>10</v>
      </c>
      <c r="J23777" t="s">
        <v>31280</v>
      </c>
      <c r="K23777" s="2">
        <v>3300</v>
      </c>
      <c r="L23777" t="s">
        <v>8</v>
      </c>
      <c r="M23777" t="s">
        <v>8</v>
      </c>
      <c r="N23777" t="s">
        <v>12</v>
      </c>
      <c r="O23777" t="s">
        <v>8</v>
      </c>
      <c r="P23777" t="s">
        <v>8</v>
      </c>
      <c r="Q23777" t="s">
        <v>8</v>
      </c>
      <c r="R23777" t="s">
        <v>8</v>
      </c>
      <c r="S23777" t="s">
        <v>3338</v>
      </c>
    </row>
    <row r="23778" spans="1:19" x14ac:dyDescent="0.15">
      <c r="A23778" t="s">
        <v>77662</v>
      </c>
      <c r="B23778" t="s">
        <v>118311</v>
      </c>
      <c r="C23778" t="s">
        <v>77663</v>
      </c>
      <c r="D23778" t="s">
        <v>8</v>
      </c>
      <c r="E23778" t="s">
        <v>8</v>
      </c>
      <c r="F23778" t="s">
        <v>8</v>
      </c>
      <c r="G23778" t="s">
        <v>77655</v>
      </c>
      <c r="H23778" s="2">
        <v>0</v>
      </c>
      <c r="I23778" t="s">
        <v>10</v>
      </c>
      <c r="J23778" t="s">
        <v>31280</v>
      </c>
      <c r="K23778" s="2">
        <v>2420</v>
      </c>
      <c r="L23778" t="s">
        <v>8</v>
      </c>
      <c r="M23778" t="s">
        <v>8</v>
      </c>
      <c r="N23778" t="s">
        <v>12</v>
      </c>
      <c r="O23778" t="s">
        <v>8</v>
      </c>
      <c r="P23778" t="s">
        <v>8</v>
      </c>
      <c r="Q23778" t="s">
        <v>8</v>
      </c>
      <c r="R23778" t="s">
        <v>8</v>
      </c>
      <c r="S23778" t="s">
        <v>2821</v>
      </c>
    </row>
    <row r="23779" spans="1:19" x14ac:dyDescent="0.15">
      <c r="A23779" t="s">
        <v>77664</v>
      </c>
      <c r="B23779" t="s">
        <v>118311</v>
      </c>
      <c r="C23779" t="s">
        <v>77665</v>
      </c>
      <c r="D23779" t="s">
        <v>8</v>
      </c>
      <c r="E23779" t="s">
        <v>8</v>
      </c>
      <c r="F23779" t="s">
        <v>8</v>
      </c>
      <c r="G23779" t="s">
        <v>77666</v>
      </c>
      <c r="H23779" s="2">
        <v>0</v>
      </c>
      <c r="I23779" t="s">
        <v>10</v>
      </c>
      <c r="J23779" t="s">
        <v>31280</v>
      </c>
      <c r="K23779" s="2">
        <v>400</v>
      </c>
      <c r="L23779" t="s">
        <v>8</v>
      </c>
      <c r="M23779" t="s">
        <v>8</v>
      </c>
      <c r="N23779" t="s">
        <v>12</v>
      </c>
      <c r="O23779" t="s">
        <v>8</v>
      </c>
      <c r="P23779" t="s">
        <v>8</v>
      </c>
      <c r="Q23779" t="s">
        <v>8</v>
      </c>
      <c r="R23779" t="s">
        <v>8</v>
      </c>
      <c r="S23779" t="s">
        <v>2828</v>
      </c>
    </row>
    <row r="23780" spans="1:19" x14ac:dyDescent="0.15">
      <c r="A23780" t="s">
        <v>77667</v>
      </c>
      <c r="B23780" t="s">
        <v>118311</v>
      </c>
      <c r="C23780" t="s">
        <v>77668</v>
      </c>
      <c r="D23780" t="s">
        <v>8</v>
      </c>
      <c r="E23780" t="s">
        <v>8</v>
      </c>
      <c r="F23780" t="s">
        <v>8</v>
      </c>
      <c r="G23780" t="s">
        <v>77669</v>
      </c>
      <c r="H23780" s="2">
        <v>0</v>
      </c>
      <c r="I23780" t="s">
        <v>10</v>
      </c>
      <c r="J23780" t="s">
        <v>31280</v>
      </c>
      <c r="K23780" s="2">
        <v>3300</v>
      </c>
      <c r="L23780" t="s">
        <v>8</v>
      </c>
      <c r="M23780" t="s">
        <v>8</v>
      </c>
      <c r="N23780" t="s">
        <v>12</v>
      </c>
      <c r="O23780" t="s">
        <v>8</v>
      </c>
      <c r="P23780" t="s">
        <v>8</v>
      </c>
      <c r="Q23780" t="s">
        <v>8</v>
      </c>
      <c r="R23780" t="s">
        <v>8</v>
      </c>
      <c r="S23780" t="s">
        <v>2828</v>
      </c>
    </row>
    <row r="23781" spans="1:19" x14ac:dyDescent="0.15">
      <c r="A23781" t="s">
        <v>77670</v>
      </c>
      <c r="B23781" t="s">
        <v>118311</v>
      </c>
      <c r="C23781" t="s">
        <v>77671</v>
      </c>
      <c r="D23781" t="s">
        <v>8</v>
      </c>
      <c r="E23781" t="s">
        <v>8</v>
      </c>
      <c r="F23781" t="s">
        <v>8</v>
      </c>
      <c r="G23781" t="s">
        <v>77672</v>
      </c>
      <c r="H23781" s="2">
        <v>0</v>
      </c>
      <c r="I23781" t="s">
        <v>10</v>
      </c>
      <c r="J23781" t="s">
        <v>31280</v>
      </c>
      <c r="K23781" s="2">
        <v>1980</v>
      </c>
      <c r="L23781" t="s">
        <v>8</v>
      </c>
      <c r="M23781" t="s">
        <v>8</v>
      </c>
      <c r="N23781" t="s">
        <v>12</v>
      </c>
      <c r="O23781" t="s">
        <v>8</v>
      </c>
      <c r="P23781" t="s">
        <v>8</v>
      </c>
      <c r="Q23781" t="s">
        <v>8</v>
      </c>
      <c r="R23781" t="s">
        <v>8</v>
      </c>
      <c r="S23781" t="s">
        <v>33427</v>
      </c>
    </row>
    <row r="23782" spans="1:19" x14ac:dyDescent="0.15">
      <c r="A23782" t="s">
        <v>77673</v>
      </c>
      <c r="B23782" t="s">
        <v>118311</v>
      </c>
      <c r="C23782" t="s">
        <v>77674</v>
      </c>
      <c r="D23782" t="s">
        <v>8</v>
      </c>
      <c r="E23782" t="s">
        <v>8</v>
      </c>
      <c r="F23782" t="s">
        <v>8</v>
      </c>
      <c r="G23782" t="s">
        <v>77675</v>
      </c>
      <c r="H23782" s="2">
        <v>0</v>
      </c>
      <c r="I23782" t="s">
        <v>10</v>
      </c>
      <c r="J23782" t="s">
        <v>31280</v>
      </c>
      <c r="K23782" s="2">
        <v>2750</v>
      </c>
      <c r="L23782" t="s">
        <v>8</v>
      </c>
      <c r="M23782" t="s">
        <v>8</v>
      </c>
      <c r="N23782" t="s">
        <v>12</v>
      </c>
      <c r="O23782" t="s">
        <v>8</v>
      </c>
      <c r="P23782" t="s">
        <v>8</v>
      </c>
      <c r="Q23782" t="s">
        <v>8</v>
      </c>
      <c r="R23782" t="s">
        <v>8</v>
      </c>
      <c r="S23782" t="s">
        <v>18758</v>
      </c>
    </row>
    <row r="23783" spans="1:19" x14ac:dyDescent="0.15">
      <c r="A23783" t="s">
        <v>77676</v>
      </c>
      <c r="B23783" t="s">
        <v>118311</v>
      </c>
      <c r="C23783" t="s">
        <v>77677</v>
      </c>
      <c r="D23783" t="s">
        <v>8</v>
      </c>
      <c r="E23783" t="s">
        <v>8</v>
      </c>
      <c r="F23783" t="s">
        <v>8</v>
      </c>
      <c r="G23783" t="s">
        <v>77678</v>
      </c>
      <c r="H23783" s="2">
        <v>0</v>
      </c>
      <c r="I23783" t="s">
        <v>10</v>
      </c>
      <c r="J23783" t="s">
        <v>31280</v>
      </c>
      <c r="K23783" s="2">
        <v>3300</v>
      </c>
      <c r="L23783" t="s">
        <v>8</v>
      </c>
      <c r="M23783" t="s">
        <v>8</v>
      </c>
      <c r="N23783" t="s">
        <v>12</v>
      </c>
      <c r="O23783" t="s">
        <v>8</v>
      </c>
      <c r="P23783" t="s">
        <v>41924</v>
      </c>
      <c r="Q23783" t="s">
        <v>8</v>
      </c>
      <c r="R23783" t="s">
        <v>8</v>
      </c>
      <c r="S23783" t="s">
        <v>19158</v>
      </c>
    </row>
    <row r="23784" spans="1:19" x14ac:dyDescent="0.15">
      <c r="A23784" t="s">
        <v>77679</v>
      </c>
      <c r="B23784" t="s">
        <v>118311</v>
      </c>
      <c r="C23784" t="s">
        <v>77680</v>
      </c>
      <c r="D23784" t="s">
        <v>8</v>
      </c>
      <c r="E23784" t="s">
        <v>8</v>
      </c>
      <c r="F23784" t="s">
        <v>8</v>
      </c>
      <c r="G23784" t="s">
        <v>77681</v>
      </c>
      <c r="H23784" s="2">
        <v>0</v>
      </c>
      <c r="I23784" t="s">
        <v>10</v>
      </c>
      <c r="J23784" t="s">
        <v>31280</v>
      </c>
      <c r="K23784" s="2">
        <v>1870</v>
      </c>
      <c r="L23784" t="s">
        <v>8</v>
      </c>
      <c r="M23784" t="s">
        <v>8</v>
      </c>
      <c r="N23784" t="s">
        <v>12</v>
      </c>
      <c r="O23784" t="s">
        <v>8</v>
      </c>
      <c r="P23784" t="s">
        <v>8</v>
      </c>
      <c r="Q23784" t="s">
        <v>8</v>
      </c>
      <c r="R23784" t="s">
        <v>8</v>
      </c>
      <c r="S23784" t="s">
        <v>33383</v>
      </c>
    </row>
    <row r="23785" spans="1:19" x14ac:dyDescent="0.15">
      <c r="A23785" t="s">
        <v>77682</v>
      </c>
      <c r="B23785" t="s">
        <v>118311</v>
      </c>
      <c r="C23785" t="s">
        <v>77683</v>
      </c>
      <c r="D23785" t="s">
        <v>8</v>
      </c>
      <c r="E23785" t="s">
        <v>8</v>
      </c>
      <c r="F23785" t="s">
        <v>8</v>
      </c>
      <c r="G23785" t="s">
        <v>77684</v>
      </c>
      <c r="H23785" s="2">
        <v>0</v>
      </c>
      <c r="I23785" t="s">
        <v>10</v>
      </c>
      <c r="J23785" t="s">
        <v>31280</v>
      </c>
      <c r="K23785" s="2">
        <v>1210</v>
      </c>
      <c r="L23785" t="s">
        <v>8</v>
      </c>
      <c r="M23785" t="s">
        <v>8</v>
      </c>
      <c r="N23785" t="s">
        <v>12</v>
      </c>
      <c r="O23785" t="s">
        <v>8</v>
      </c>
      <c r="P23785" t="s">
        <v>8</v>
      </c>
      <c r="Q23785" t="s">
        <v>8</v>
      </c>
      <c r="R23785" t="s">
        <v>8</v>
      </c>
      <c r="S23785" t="s">
        <v>30385</v>
      </c>
    </row>
    <row r="23786" spans="1:19" x14ac:dyDescent="0.15">
      <c r="A23786" t="s">
        <v>77685</v>
      </c>
      <c r="B23786" t="s">
        <v>118311</v>
      </c>
      <c r="C23786" t="s">
        <v>77686</v>
      </c>
      <c r="D23786" t="s">
        <v>8</v>
      </c>
      <c r="E23786" t="s">
        <v>8</v>
      </c>
      <c r="F23786" t="s">
        <v>8</v>
      </c>
      <c r="G23786" t="s">
        <v>77687</v>
      </c>
      <c r="H23786" s="2">
        <v>0.1</v>
      </c>
      <c r="I23786" t="s">
        <v>10</v>
      </c>
      <c r="J23786" t="s">
        <v>118313</v>
      </c>
      <c r="K23786" s="2">
        <v>2200</v>
      </c>
      <c r="L23786" t="s">
        <v>8</v>
      </c>
      <c r="M23786" t="s">
        <v>8</v>
      </c>
      <c r="N23786" t="s">
        <v>12</v>
      </c>
      <c r="O23786" t="s">
        <v>8</v>
      </c>
      <c r="P23786" t="s">
        <v>8</v>
      </c>
      <c r="Q23786" t="s">
        <v>8</v>
      </c>
      <c r="R23786" t="s">
        <v>8</v>
      </c>
      <c r="S23786" t="s">
        <v>47018</v>
      </c>
    </row>
    <row r="23787" spans="1:19" x14ac:dyDescent="0.15">
      <c r="A23787" t="s">
        <v>77688</v>
      </c>
      <c r="B23787" t="s">
        <v>118311</v>
      </c>
      <c r="C23787" t="s">
        <v>77689</v>
      </c>
      <c r="D23787" t="s">
        <v>8</v>
      </c>
      <c r="E23787" t="s">
        <v>8</v>
      </c>
      <c r="F23787" t="s">
        <v>8</v>
      </c>
      <c r="G23787" t="s">
        <v>77690</v>
      </c>
      <c r="H23787" s="2">
        <v>0</v>
      </c>
      <c r="I23787" t="s">
        <v>10</v>
      </c>
      <c r="J23787" t="s">
        <v>31280</v>
      </c>
      <c r="K23787" s="2">
        <v>1540</v>
      </c>
      <c r="L23787" t="s">
        <v>8</v>
      </c>
      <c r="M23787" t="s">
        <v>8</v>
      </c>
      <c r="N23787" t="s">
        <v>12</v>
      </c>
      <c r="O23787" t="s">
        <v>8</v>
      </c>
      <c r="P23787" t="s">
        <v>8</v>
      </c>
      <c r="Q23787" t="s">
        <v>8</v>
      </c>
      <c r="R23787" t="s">
        <v>8</v>
      </c>
      <c r="S23787" t="s">
        <v>47384</v>
      </c>
    </row>
    <row r="23788" spans="1:19" x14ac:dyDescent="0.15">
      <c r="A23788" t="s">
        <v>77691</v>
      </c>
      <c r="B23788" t="s">
        <v>118311</v>
      </c>
      <c r="C23788" t="s">
        <v>77692</v>
      </c>
      <c r="D23788" t="s">
        <v>8</v>
      </c>
      <c r="E23788" t="s">
        <v>8</v>
      </c>
      <c r="F23788" t="s">
        <v>8</v>
      </c>
      <c r="G23788" t="s">
        <v>77693</v>
      </c>
      <c r="H23788" s="2">
        <v>0.1</v>
      </c>
      <c r="I23788" t="s">
        <v>10</v>
      </c>
      <c r="J23788" t="s">
        <v>118313</v>
      </c>
      <c r="K23788" s="2">
        <v>1100</v>
      </c>
      <c r="L23788" t="s">
        <v>8</v>
      </c>
      <c r="M23788" t="s">
        <v>8</v>
      </c>
      <c r="N23788" t="s">
        <v>12</v>
      </c>
      <c r="O23788" t="s">
        <v>8</v>
      </c>
      <c r="P23788" t="s">
        <v>8</v>
      </c>
      <c r="Q23788" t="s">
        <v>8</v>
      </c>
      <c r="R23788" t="s">
        <v>8</v>
      </c>
      <c r="S23788" t="s">
        <v>41931</v>
      </c>
    </row>
    <row r="23789" spans="1:19" x14ac:dyDescent="0.15">
      <c r="A23789" t="s">
        <v>77694</v>
      </c>
      <c r="B23789" t="s">
        <v>118311</v>
      </c>
      <c r="C23789" t="s">
        <v>77695</v>
      </c>
      <c r="D23789" t="s">
        <v>8</v>
      </c>
      <c r="E23789" t="s">
        <v>8</v>
      </c>
      <c r="F23789" t="s">
        <v>8</v>
      </c>
      <c r="G23789" t="s">
        <v>77696</v>
      </c>
      <c r="H23789" s="2">
        <v>0.1</v>
      </c>
      <c r="I23789" t="s">
        <v>10</v>
      </c>
      <c r="J23789" t="s">
        <v>118313</v>
      </c>
      <c r="K23789" s="2">
        <v>1100</v>
      </c>
      <c r="L23789" t="s">
        <v>8</v>
      </c>
      <c r="M23789" t="s">
        <v>8</v>
      </c>
      <c r="N23789" t="s">
        <v>12</v>
      </c>
      <c r="O23789" t="s">
        <v>8</v>
      </c>
      <c r="P23789" t="s">
        <v>8</v>
      </c>
      <c r="Q23789" t="s">
        <v>8</v>
      </c>
      <c r="R23789" t="s">
        <v>8</v>
      </c>
      <c r="S23789" t="s">
        <v>41935</v>
      </c>
    </row>
    <row r="23790" spans="1:19" x14ac:dyDescent="0.15">
      <c r="A23790" t="s">
        <v>77697</v>
      </c>
      <c r="B23790" t="s">
        <v>118311</v>
      </c>
      <c r="C23790" t="s">
        <v>77698</v>
      </c>
      <c r="D23790" t="s">
        <v>8</v>
      </c>
      <c r="E23790" t="s">
        <v>8</v>
      </c>
      <c r="F23790" t="s">
        <v>8</v>
      </c>
      <c r="G23790" t="s">
        <v>77699</v>
      </c>
      <c r="H23790" s="2">
        <v>0.1</v>
      </c>
      <c r="I23790" t="s">
        <v>10</v>
      </c>
      <c r="J23790" t="s">
        <v>118313</v>
      </c>
      <c r="K23790" s="2">
        <v>400</v>
      </c>
      <c r="L23790" t="s">
        <v>8</v>
      </c>
      <c r="M23790" t="s">
        <v>8</v>
      </c>
      <c r="N23790" t="s">
        <v>12</v>
      </c>
      <c r="O23790" t="s">
        <v>41939</v>
      </c>
      <c r="P23790" t="s">
        <v>8</v>
      </c>
      <c r="Q23790" t="s">
        <v>8</v>
      </c>
      <c r="R23790" t="s">
        <v>8</v>
      </c>
      <c r="S23790" t="s">
        <v>41940</v>
      </c>
    </row>
    <row r="23791" spans="1:19" x14ac:dyDescent="0.15">
      <c r="A23791" t="s">
        <v>77700</v>
      </c>
      <c r="B23791" t="s">
        <v>118311</v>
      </c>
      <c r="C23791" t="s">
        <v>77701</v>
      </c>
      <c r="D23791" t="s">
        <v>8</v>
      </c>
      <c r="E23791" t="s">
        <v>8</v>
      </c>
      <c r="F23791" t="s">
        <v>8</v>
      </c>
      <c r="G23791" t="s">
        <v>77702</v>
      </c>
      <c r="H23791" s="2">
        <v>0.1</v>
      </c>
      <c r="I23791" t="s">
        <v>10</v>
      </c>
      <c r="J23791" t="s">
        <v>118313</v>
      </c>
      <c r="K23791" s="2">
        <v>1100</v>
      </c>
      <c r="L23791" t="s">
        <v>41939</v>
      </c>
      <c r="M23791" t="s">
        <v>8</v>
      </c>
      <c r="N23791" t="s">
        <v>12</v>
      </c>
      <c r="O23791" t="s">
        <v>41939</v>
      </c>
      <c r="P23791" t="s">
        <v>8</v>
      </c>
      <c r="Q23791" t="s">
        <v>8</v>
      </c>
      <c r="R23791" t="s">
        <v>8</v>
      </c>
      <c r="S23791" t="s">
        <v>41940</v>
      </c>
    </row>
    <row r="23792" spans="1:19" x14ac:dyDescent="0.15">
      <c r="A23792" t="s">
        <v>77703</v>
      </c>
      <c r="B23792" t="s">
        <v>118311</v>
      </c>
      <c r="C23792" t="s">
        <v>77704</v>
      </c>
      <c r="D23792" t="s">
        <v>8</v>
      </c>
      <c r="E23792" t="s">
        <v>8</v>
      </c>
      <c r="F23792" t="s">
        <v>8</v>
      </c>
      <c r="G23792" t="s">
        <v>77705</v>
      </c>
      <c r="H23792" s="2">
        <v>0</v>
      </c>
      <c r="I23792" t="s">
        <v>10</v>
      </c>
      <c r="J23792" t="s">
        <v>31280</v>
      </c>
      <c r="K23792" s="2">
        <v>1650</v>
      </c>
      <c r="L23792" t="s">
        <v>8</v>
      </c>
      <c r="M23792" t="s">
        <v>8</v>
      </c>
      <c r="N23792" t="s">
        <v>12</v>
      </c>
      <c r="O23792" t="s">
        <v>8</v>
      </c>
      <c r="P23792" t="s">
        <v>8</v>
      </c>
      <c r="Q23792" t="s">
        <v>8</v>
      </c>
      <c r="R23792" t="s">
        <v>8</v>
      </c>
      <c r="S23792" t="s">
        <v>41944</v>
      </c>
    </row>
    <row r="23793" spans="1:19" x14ac:dyDescent="0.15">
      <c r="A23793" t="s">
        <v>77706</v>
      </c>
      <c r="B23793" t="s">
        <v>118311</v>
      </c>
      <c r="C23793" t="s">
        <v>77707</v>
      </c>
      <c r="D23793" t="s">
        <v>8</v>
      </c>
      <c r="E23793" t="s">
        <v>8</v>
      </c>
      <c r="F23793" t="s">
        <v>8</v>
      </c>
      <c r="G23793" t="s">
        <v>77708</v>
      </c>
      <c r="H23793" s="2">
        <v>0</v>
      </c>
      <c r="I23793" t="s">
        <v>10</v>
      </c>
      <c r="J23793" t="s">
        <v>31280</v>
      </c>
      <c r="K23793" s="2">
        <v>1320</v>
      </c>
      <c r="L23793" t="s">
        <v>8</v>
      </c>
      <c r="M23793" t="s">
        <v>8</v>
      </c>
      <c r="N23793" t="s">
        <v>12</v>
      </c>
      <c r="O23793" t="s">
        <v>8</v>
      </c>
      <c r="P23793" t="s">
        <v>8</v>
      </c>
      <c r="Q23793" t="s">
        <v>8</v>
      </c>
      <c r="R23793" t="s">
        <v>8</v>
      </c>
      <c r="S23793" t="s">
        <v>44386</v>
      </c>
    </row>
    <row r="23794" spans="1:19" x14ac:dyDescent="0.15">
      <c r="A23794" t="s">
        <v>77709</v>
      </c>
      <c r="B23794" t="s">
        <v>118311</v>
      </c>
      <c r="C23794" t="s">
        <v>77710</v>
      </c>
      <c r="D23794" t="s">
        <v>8</v>
      </c>
      <c r="E23794" t="s">
        <v>8</v>
      </c>
      <c r="F23794" t="s">
        <v>8</v>
      </c>
      <c r="G23794" t="s">
        <v>77711</v>
      </c>
      <c r="H23794" s="2">
        <v>0</v>
      </c>
      <c r="I23794" t="s">
        <v>10</v>
      </c>
      <c r="J23794" t="s">
        <v>31280</v>
      </c>
      <c r="K23794" s="2">
        <v>2200</v>
      </c>
      <c r="L23794" t="s">
        <v>8</v>
      </c>
      <c r="M23794" t="s">
        <v>8</v>
      </c>
      <c r="N23794" t="s">
        <v>12</v>
      </c>
      <c r="O23794" t="s">
        <v>41145</v>
      </c>
      <c r="P23794" t="s">
        <v>8</v>
      </c>
      <c r="Q23794" t="s">
        <v>8</v>
      </c>
      <c r="R23794" t="s">
        <v>8</v>
      </c>
      <c r="S23794" t="s">
        <v>45294</v>
      </c>
    </row>
    <row r="23795" spans="1:19" x14ac:dyDescent="0.15">
      <c r="A23795" t="s">
        <v>77712</v>
      </c>
      <c r="B23795" t="s">
        <v>118311</v>
      </c>
      <c r="C23795" t="s">
        <v>77713</v>
      </c>
      <c r="D23795" t="s">
        <v>8</v>
      </c>
      <c r="E23795" t="s">
        <v>8</v>
      </c>
      <c r="F23795" t="s">
        <v>8</v>
      </c>
      <c r="G23795" t="s">
        <v>77714</v>
      </c>
      <c r="H23795" s="2">
        <v>0</v>
      </c>
      <c r="I23795" t="s">
        <v>10</v>
      </c>
      <c r="J23795" t="s">
        <v>31280</v>
      </c>
      <c r="K23795" s="2">
        <v>1980</v>
      </c>
      <c r="L23795" t="s">
        <v>8</v>
      </c>
      <c r="M23795" t="s">
        <v>8</v>
      </c>
      <c r="N23795" t="s">
        <v>12</v>
      </c>
      <c r="O23795" t="s">
        <v>8</v>
      </c>
      <c r="P23795" t="s">
        <v>8</v>
      </c>
      <c r="Q23795" t="s">
        <v>8</v>
      </c>
      <c r="R23795" t="s">
        <v>8</v>
      </c>
      <c r="S23795" t="s">
        <v>41948</v>
      </c>
    </row>
    <row r="23796" spans="1:19" x14ac:dyDescent="0.15">
      <c r="A23796" t="s">
        <v>77715</v>
      </c>
      <c r="B23796" t="s">
        <v>118311</v>
      </c>
      <c r="C23796" t="s">
        <v>77716</v>
      </c>
      <c r="D23796" t="s">
        <v>8</v>
      </c>
      <c r="E23796" t="s">
        <v>8</v>
      </c>
      <c r="F23796" t="s">
        <v>8</v>
      </c>
      <c r="G23796" t="s">
        <v>77717</v>
      </c>
      <c r="H23796" s="2">
        <v>0.1</v>
      </c>
      <c r="I23796" t="s">
        <v>10</v>
      </c>
      <c r="J23796" t="s">
        <v>118313</v>
      </c>
      <c r="K23796" s="2">
        <v>1650</v>
      </c>
      <c r="L23796" t="s">
        <v>8</v>
      </c>
      <c r="M23796" t="s">
        <v>8</v>
      </c>
      <c r="N23796" t="s">
        <v>12</v>
      </c>
      <c r="O23796" t="s">
        <v>63928</v>
      </c>
      <c r="P23796" t="s">
        <v>8</v>
      </c>
      <c r="Q23796" t="s">
        <v>8</v>
      </c>
      <c r="R23796" t="s">
        <v>8</v>
      </c>
      <c r="S23796" t="s">
        <v>49161</v>
      </c>
    </row>
    <row r="23797" spans="1:19" x14ac:dyDescent="0.15">
      <c r="A23797" t="s">
        <v>77718</v>
      </c>
      <c r="B23797" t="s">
        <v>118311</v>
      </c>
      <c r="C23797" t="s">
        <v>77719</v>
      </c>
      <c r="D23797" t="s">
        <v>8</v>
      </c>
      <c r="E23797" t="s">
        <v>8</v>
      </c>
      <c r="F23797" t="s">
        <v>8</v>
      </c>
      <c r="G23797" t="s">
        <v>77720</v>
      </c>
      <c r="H23797" s="2">
        <v>0</v>
      </c>
      <c r="I23797" t="s">
        <v>10</v>
      </c>
      <c r="J23797" t="s">
        <v>31280</v>
      </c>
      <c r="K23797" s="2">
        <v>1980</v>
      </c>
      <c r="L23797" t="s">
        <v>8</v>
      </c>
      <c r="M23797" t="s">
        <v>8</v>
      </c>
      <c r="N23797" t="s">
        <v>12</v>
      </c>
      <c r="O23797" t="s">
        <v>8</v>
      </c>
      <c r="P23797" t="s">
        <v>8</v>
      </c>
      <c r="Q23797" t="s">
        <v>8</v>
      </c>
      <c r="R23797" t="s">
        <v>8</v>
      </c>
      <c r="S23797" t="s">
        <v>41952</v>
      </c>
    </row>
    <row r="23798" spans="1:19" x14ac:dyDescent="0.15">
      <c r="A23798" t="s">
        <v>77721</v>
      </c>
      <c r="B23798" t="s">
        <v>118311</v>
      </c>
      <c r="C23798" t="s">
        <v>77722</v>
      </c>
      <c r="D23798" t="s">
        <v>8</v>
      </c>
      <c r="E23798" t="s">
        <v>8</v>
      </c>
      <c r="F23798" t="s">
        <v>8</v>
      </c>
      <c r="G23798" t="s">
        <v>77723</v>
      </c>
      <c r="H23798" s="2">
        <v>0</v>
      </c>
      <c r="I23798" t="s">
        <v>10</v>
      </c>
      <c r="J23798" t="s">
        <v>31280</v>
      </c>
      <c r="K23798" s="2">
        <v>1980</v>
      </c>
      <c r="L23798" t="s">
        <v>8</v>
      </c>
      <c r="M23798" t="s">
        <v>8</v>
      </c>
      <c r="N23798" t="s">
        <v>12</v>
      </c>
      <c r="O23798" t="s">
        <v>8</v>
      </c>
      <c r="P23798" t="s">
        <v>8</v>
      </c>
      <c r="Q23798" t="s">
        <v>8</v>
      </c>
      <c r="R23798" t="s">
        <v>8</v>
      </c>
      <c r="S23798" t="s">
        <v>41956</v>
      </c>
    </row>
    <row r="23799" spans="1:19" x14ac:dyDescent="0.15">
      <c r="A23799" t="s">
        <v>77724</v>
      </c>
      <c r="B23799" t="s">
        <v>118311</v>
      </c>
      <c r="C23799" t="s">
        <v>77725</v>
      </c>
      <c r="D23799" t="s">
        <v>8</v>
      </c>
      <c r="E23799" t="s">
        <v>8</v>
      </c>
      <c r="F23799" t="s">
        <v>8</v>
      </c>
      <c r="G23799" t="s">
        <v>77726</v>
      </c>
      <c r="H23799" s="2">
        <v>0</v>
      </c>
      <c r="I23799" t="s">
        <v>10</v>
      </c>
      <c r="J23799" t="s">
        <v>31280</v>
      </c>
      <c r="K23799" s="2">
        <v>1540</v>
      </c>
      <c r="L23799" t="s">
        <v>8</v>
      </c>
      <c r="M23799" t="s">
        <v>8</v>
      </c>
      <c r="N23799" t="s">
        <v>12</v>
      </c>
      <c r="O23799" t="s">
        <v>8</v>
      </c>
      <c r="P23799" t="s">
        <v>8</v>
      </c>
      <c r="Q23799" t="s">
        <v>8</v>
      </c>
      <c r="R23799" t="s">
        <v>8</v>
      </c>
      <c r="S23799" t="s">
        <v>46989</v>
      </c>
    </row>
    <row r="23800" spans="1:19" x14ac:dyDescent="0.15">
      <c r="A23800" t="s">
        <v>77727</v>
      </c>
      <c r="B23800" t="s">
        <v>118311</v>
      </c>
      <c r="C23800" t="s">
        <v>77728</v>
      </c>
      <c r="D23800" t="s">
        <v>8</v>
      </c>
      <c r="E23800" t="s">
        <v>8</v>
      </c>
      <c r="F23800" t="s">
        <v>8</v>
      </c>
      <c r="G23800" t="s">
        <v>77729</v>
      </c>
      <c r="H23800" s="2">
        <v>0</v>
      </c>
      <c r="I23800" t="s">
        <v>10</v>
      </c>
      <c r="J23800" t="s">
        <v>31280</v>
      </c>
      <c r="K23800" s="2">
        <v>1980</v>
      </c>
      <c r="L23800" t="s">
        <v>8</v>
      </c>
      <c r="M23800" t="s">
        <v>8</v>
      </c>
      <c r="N23800" t="s">
        <v>12</v>
      </c>
      <c r="O23800" t="s">
        <v>8</v>
      </c>
      <c r="P23800" t="s">
        <v>8</v>
      </c>
      <c r="Q23800" t="s">
        <v>8</v>
      </c>
      <c r="R23800" t="s">
        <v>8</v>
      </c>
      <c r="S23800" t="s">
        <v>41960</v>
      </c>
    </row>
    <row r="23801" spans="1:19" x14ac:dyDescent="0.15">
      <c r="A23801" t="s">
        <v>77730</v>
      </c>
      <c r="B23801" t="s">
        <v>118311</v>
      </c>
      <c r="C23801" t="s">
        <v>77731</v>
      </c>
      <c r="D23801" t="s">
        <v>8</v>
      </c>
      <c r="E23801" t="s">
        <v>8</v>
      </c>
      <c r="F23801" t="s">
        <v>8</v>
      </c>
      <c r="G23801" t="s">
        <v>77732</v>
      </c>
      <c r="H23801" s="2">
        <v>0</v>
      </c>
      <c r="I23801" t="s">
        <v>10</v>
      </c>
      <c r="J23801" t="s">
        <v>31280</v>
      </c>
      <c r="K23801" s="2">
        <v>1540</v>
      </c>
      <c r="L23801" t="s">
        <v>8</v>
      </c>
      <c r="M23801" t="s">
        <v>8</v>
      </c>
      <c r="N23801" t="s">
        <v>12</v>
      </c>
      <c r="O23801" t="s">
        <v>8</v>
      </c>
      <c r="P23801" t="s">
        <v>8</v>
      </c>
      <c r="Q23801" t="s">
        <v>8</v>
      </c>
      <c r="R23801" t="s">
        <v>8</v>
      </c>
      <c r="S23801" t="s">
        <v>17719</v>
      </c>
    </row>
    <row r="23802" spans="1:19" x14ac:dyDescent="0.15">
      <c r="A23802" t="s">
        <v>77733</v>
      </c>
      <c r="B23802" t="s">
        <v>118311</v>
      </c>
      <c r="C23802" t="s">
        <v>77734</v>
      </c>
      <c r="D23802" t="s">
        <v>8</v>
      </c>
      <c r="E23802" t="s">
        <v>8</v>
      </c>
      <c r="F23802" t="s">
        <v>8</v>
      </c>
      <c r="G23802" t="s">
        <v>77735</v>
      </c>
      <c r="H23802" s="2">
        <v>0</v>
      </c>
      <c r="I23802" t="s">
        <v>10</v>
      </c>
      <c r="J23802" t="s">
        <v>31280</v>
      </c>
      <c r="K23802" s="2">
        <v>660</v>
      </c>
      <c r="L23802" t="s">
        <v>38160</v>
      </c>
      <c r="M23802" t="s">
        <v>8</v>
      </c>
      <c r="N23802" t="s">
        <v>98</v>
      </c>
      <c r="O23802" t="s">
        <v>8</v>
      </c>
      <c r="P23802" t="s">
        <v>53821</v>
      </c>
      <c r="Q23802" t="s">
        <v>8</v>
      </c>
      <c r="R23802" t="s">
        <v>8</v>
      </c>
      <c r="S23802" t="s">
        <v>38161</v>
      </c>
    </row>
    <row r="23803" spans="1:19" x14ac:dyDescent="0.15">
      <c r="A23803" t="s">
        <v>77736</v>
      </c>
      <c r="B23803" t="s">
        <v>118311</v>
      </c>
      <c r="C23803" t="s">
        <v>77737</v>
      </c>
      <c r="D23803" t="s">
        <v>8</v>
      </c>
      <c r="E23803" t="s">
        <v>8</v>
      </c>
      <c r="F23803" t="s">
        <v>8</v>
      </c>
      <c r="G23803" t="s">
        <v>77738</v>
      </c>
      <c r="H23803" s="2">
        <v>0</v>
      </c>
      <c r="I23803" t="s">
        <v>10</v>
      </c>
      <c r="J23803" t="s">
        <v>31280</v>
      </c>
      <c r="K23803" s="2">
        <v>550</v>
      </c>
      <c r="L23803" t="s">
        <v>40445</v>
      </c>
      <c r="M23803" t="s">
        <v>8</v>
      </c>
      <c r="N23803" t="s">
        <v>12</v>
      </c>
      <c r="O23803" t="s">
        <v>40445</v>
      </c>
      <c r="P23803" t="s">
        <v>8</v>
      </c>
      <c r="Q23803" t="s">
        <v>8</v>
      </c>
      <c r="R23803" t="s">
        <v>8</v>
      </c>
      <c r="S23803" t="s">
        <v>11016</v>
      </c>
    </row>
    <row r="23804" spans="1:19" x14ac:dyDescent="0.15">
      <c r="A23804" t="s">
        <v>77739</v>
      </c>
      <c r="B23804" t="s">
        <v>118311</v>
      </c>
      <c r="C23804" t="s">
        <v>77740</v>
      </c>
      <c r="D23804" t="s">
        <v>8</v>
      </c>
      <c r="E23804" t="s">
        <v>8</v>
      </c>
      <c r="F23804" t="s">
        <v>8</v>
      </c>
      <c r="G23804" t="s">
        <v>77741</v>
      </c>
      <c r="H23804" s="2">
        <v>0</v>
      </c>
      <c r="I23804" t="s">
        <v>10</v>
      </c>
      <c r="J23804" t="s">
        <v>31280</v>
      </c>
      <c r="K23804" s="2">
        <v>2200</v>
      </c>
      <c r="L23804" t="s">
        <v>8657</v>
      </c>
      <c r="M23804" t="s">
        <v>8</v>
      </c>
      <c r="N23804" t="s">
        <v>12</v>
      </c>
      <c r="O23804" t="s">
        <v>8</v>
      </c>
      <c r="P23804" t="s">
        <v>67460</v>
      </c>
      <c r="Q23804" t="s">
        <v>8</v>
      </c>
      <c r="R23804" t="s">
        <v>8</v>
      </c>
      <c r="S23804" t="s">
        <v>8658</v>
      </c>
    </row>
    <row r="23805" spans="1:19" x14ac:dyDescent="0.15">
      <c r="A23805" t="s">
        <v>77742</v>
      </c>
      <c r="B23805" t="s">
        <v>118311</v>
      </c>
      <c r="C23805" t="s">
        <v>77743</v>
      </c>
      <c r="D23805" t="s">
        <v>8</v>
      </c>
      <c r="E23805" t="s">
        <v>8</v>
      </c>
      <c r="F23805" t="s">
        <v>8</v>
      </c>
      <c r="G23805" t="s">
        <v>77744</v>
      </c>
      <c r="H23805" s="2">
        <v>0</v>
      </c>
      <c r="I23805" t="s">
        <v>10</v>
      </c>
      <c r="J23805" t="s">
        <v>31280</v>
      </c>
      <c r="K23805" s="2">
        <v>1320</v>
      </c>
      <c r="L23805" t="s">
        <v>40449</v>
      </c>
      <c r="M23805" t="s">
        <v>8</v>
      </c>
      <c r="N23805" t="s">
        <v>12</v>
      </c>
      <c r="O23805" t="s">
        <v>40449</v>
      </c>
      <c r="P23805" t="s">
        <v>40450</v>
      </c>
      <c r="Q23805" t="s">
        <v>8</v>
      </c>
      <c r="R23805" t="s">
        <v>8</v>
      </c>
      <c r="S23805" t="s">
        <v>8677</v>
      </c>
    </row>
    <row r="23806" spans="1:19" x14ac:dyDescent="0.15">
      <c r="A23806" t="s">
        <v>77745</v>
      </c>
      <c r="B23806" t="s">
        <v>118311</v>
      </c>
      <c r="C23806" t="s">
        <v>77746</v>
      </c>
      <c r="D23806" t="s">
        <v>8</v>
      </c>
      <c r="E23806" t="s">
        <v>8</v>
      </c>
      <c r="F23806" t="s">
        <v>8</v>
      </c>
      <c r="G23806" t="s">
        <v>77747</v>
      </c>
      <c r="H23806" s="2">
        <v>0.1</v>
      </c>
      <c r="I23806" t="s">
        <v>10</v>
      </c>
      <c r="J23806" t="s">
        <v>118313</v>
      </c>
      <c r="K23806" s="2">
        <v>1540</v>
      </c>
      <c r="L23806" t="s">
        <v>40449</v>
      </c>
      <c r="M23806" t="s">
        <v>8</v>
      </c>
      <c r="N23806" t="s">
        <v>12</v>
      </c>
      <c r="O23806" t="s">
        <v>40449</v>
      </c>
      <c r="P23806" t="s">
        <v>40450</v>
      </c>
      <c r="Q23806" t="s">
        <v>8</v>
      </c>
      <c r="R23806" t="s">
        <v>8</v>
      </c>
      <c r="S23806" t="s">
        <v>8681</v>
      </c>
    </row>
    <row r="23807" spans="1:19" x14ac:dyDescent="0.15">
      <c r="A23807" t="s">
        <v>77748</v>
      </c>
      <c r="B23807" t="s">
        <v>118311</v>
      </c>
      <c r="C23807" t="s">
        <v>77749</v>
      </c>
      <c r="D23807" t="s">
        <v>8</v>
      </c>
      <c r="E23807" t="s">
        <v>8</v>
      </c>
      <c r="F23807" t="s">
        <v>8</v>
      </c>
      <c r="G23807" t="s">
        <v>77750</v>
      </c>
      <c r="H23807" s="2">
        <v>0</v>
      </c>
      <c r="I23807" t="s">
        <v>10</v>
      </c>
      <c r="J23807" t="s">
        <v>31280</v>
      </c>
      <c r="K23807" s="2">
        <v>1320</v>
      </c>
      <c r="L23807" t="s">
        <v>40449</v>
      </c>
      <c r="M23807" t="s">
        <v>8</v>
      </c>
      <c r="N23807" t="s">
        <v>12</v>
      </c>
      <c r="O23807" t="s">
        <v>40449</v>
      </c>
      <c r="P23807" t="s">
        <v>40450</v>
      </c>
      <c r="Q23807" t="s">
        <v>8</v>
      </c>
      <c r="R23807" t="s">
        <v>8</v>
      </c>
      <c r="S23807" t="s">
        <v>8685</v>
      </c>
    </row>
    <row r="23808" spans="1:19" x14ac:dyDescent="0.15">
      <c r="A23808" t="s">
        <v>77751</v>
      </c>
      <c r="B23808" t="s">
        <v>118311</v>
      </c>
      <c r="C23808" t="s">
        <v>77752</v>
      </c>
      <c r="D23808" t="s">
        <v>8</v>
      </c>
      <c r="E23808" t="s">
        <v>8</v>
      </c>
      <c r="F23808" t="s">
        <v>8</v>
      </c>
      <c r="G23808" t="s">
        <v>77753</v>
      </c>
      <c r="H23808" s="2">
        <v>0.1</v>
      </c>
      <c r="I23808" t="s">
        <v>10</v>
      </c>
      <c r="J23808" t="s">
        <v>118313</v>
      </c>
      <c r="K23808" s="2">
        <v>4180</v>
      </c>
      <c r="L23808" t="s">
        <v>8</v>
      </c>
      <c r="M23808" t="s">
        <v>8</v>
      </c>
      <c r="N23808" t="s">
        <v>12</v>
      </c>
      <c r="O23808" t="s">
        <v>8</v>
      </c>
      <c r="P23808" t="s">
        <v>39525</v>
      </c>
      <c r="Q23808" t="s">
        <v>8</v>
      </c>
      <c r="R23808" t="s">
        <v>8</v>
      </c>
      <c r="S23808" t="s">
        <v>39526</v>
      </c>
    </row>
    <row r="23809" spans="1:19" x14ac:dyDescent="0.15">
      <c r="A23809" t="s">
        <v>77754</v>
      </c>
      <c r="B23809" t="s">
        <v>118311</v>
      </c>
      <c r="C23809" t="s">
        <v>77755</v>
      </c>
      <c r="D23809" t="s">
        <v>8</v>
      </c>
      <c r="E23809" t="s">
        <v>8</v>
      </c>
      <c r="F23809" t="s">
        <v>8</v>
      </c>
      <c r="G23809" t="s">
        <v>77756</v>
      </c>
      <c r="H23809" s="2">
        <v>0.1</v>
      </c>
      <c r="I23809" t="s">
        <v>10</v>
      </c>
      <c r="J23809" t="s">
        <v>118313</v>
      </c>
      <c r="K23809" s="2">
        <v>4180</v>
      </c>
      <c r="L23809" t="s">
        <v>8</v>
      </c>
      <c r="M23809" t="s">
        <v>8</v>
      </c>
      <c r="N23809" t="s">
        <v>12</v>
      </c>
      <c r="O23809" t="s">
        <v>8</v>
      </c>
      <c r="P23809" t="s">
        <v>39530</v>
      </c>
      <c r="Q23809" t="s">
        <v>8</v>
      </c>
      <c r="R23809" t="s">
        <v>8</v>
      </c>
      <c r="S23809" t="s">
        <v>38770</v>
      </c>
    </row>
    <row r="23810" spans="1:19" x14ac:dyDescent="0.15">
      <c r="A23810" t="s">
        <v>77757</v>
      </c>
      <c r="B23810" t="s">
        <v>118311</v>
      </c>
      <c r="C23810" t="s">
        <v>77758</v>
      </c>
      <c r="D23810" t="s">
        <v>8</v>
      </c>
      <c r="E23810" t="s">
        <v>8</v>
      </c>
      <c r="F23810" t="s">
        <v>8</v>
      </c>
      <c r="G23810" t="s">
        <v>77759</v>
      </c>
      <c r="H23810" s="2">
        <v>0.1</v>
      </c>
      <c r="I23810" t="s">
        <v>10</v>
      </c>
      <c r="J23810" t="s">
        <v>118313</v>
      </c>
      <c r="K23810" s="2">
        <v>2640</v>
      </c>
      <c r="L23810" t="s">
        <v>8</v>
      </c>
      <c r="M23810" t="s">
        <v>8</v>
      </c>
      <c r="N23810" t="s">
        <v>12</v>
      </c>
      <c r="O23810" t="s">
        <v>8</v>
      </c>
      <c r="P23810" t="s">
        <v>39534</v>
      </c>
      <c r="Q23810" t="s">
        <v>8</v>
      </c>
      <c r="R23810" t="s">
        <v>8</v>
      </c>
      <c r="S23810" t="s">
        <v>39535</v>
      </c>
    </row>
    <row r="23811" spans="1:19" x14ac:dyDescent="0.15">
      <c r="A23811" t="s">
        <v>77760</v>
      </c>
      <c r="B23811" t="s">
        <v>118311</v>
      </c>
      <c r="C23811" t="s">
        <v>77761</v>
      </c>
      <c r="D23811" t="s">
        <v>8</v>
      </c>
      <c r="E23811" t="s">
        <v>8</v>
      </c>
      <c r="F23811" t="s">
        <v>8</v>
      </c>
      <c r="G23811" t="s">
        <v>77762</v>
      </c>
      <c r="H23811" s="2">
        <v>0.1</v>
      </c>
      <c r="I23811" t="s">
        <v>10</v>
      </c>
      <c r="J23811" t="s">
        <v>118313</v>
      </c>
      <c r="K23811" s="2">
        <v>3300</v>
      </c>
      <c r="L23811" t="s">
        <v>8</v>
      </c>
      <c r="M23811" t="s">
        <v>8</v>
      </c>
      <c r="N23811" t="s">
        <v>12</v>
      </c>
      <c r="O23811" t="s">
        <v>8</v>
      </c>
      <c r="P23811" t="s">
        <v>39424</v>
      </c>
      <c r="Q23811" t="s">
        <v>8</v>
      </c>
      <c r="R23811" t="s">
        <v>8</v>
      </c>
      <c r="S23811" t="s">
        <v>39539</v>
      </c>
    </row>
    <row r="23812" spans="1:19" x14ac:dyDescent="0.15">
      <c r="A23812" t="s">
        <v>77763</v>
      </c>
      <c r="B23812" t="s">
        <v>118311</v>
      </c>
      <c r="C23812" t="s">
        <v>77764</v>
      </c>
      <c r="D23812" t="s">
        <v>8</v>
      </c>
      <c r="E23812" t="s">
        <v>8</v>
      </c>
      <c r="F23812" t="s">
        <v>8</v>
      </c>
      <c r="G23812" t="s">
        <v>77765</v>
      </c>
      <c r="H23812" s="2">
        <v>0.1</v>
      </c>
      <c r="I23812" t="s">
        <v>10</v>
      </c>
      <c r="J23812" t="s">
        <v>118313</v>
      </c>
      <c r="K23812" s="2">
        <v>10</v>
      </c>
      <c r="L23812" t="s">
        <v>8</v>
      </c>
      <c r="M23812" t="s">
        <v>8</v>
      </c>
      <c r="N23812" t="s">
        <v>12</v>
      </c>
      <c r="O23812" t="s">
        <v>8</v>
      </c>
      <c r="P23812" t="s">
        <v>8</v>
      </c>
      <c r="Q23812" t="s">
        <v>8</v>
      </c>
      <c r="R23812" t="s">
        <v>8</v>
      </c>
      <c r="S23812" t="s">
        <v>14939</v>
      </c>
    </row>
    <row r="23813" spans="1:19" x14ac:dyDescent="0.15">
      <c r="A23813" t="s">
        <v>77766</v>
      </c>
      <c r="B23813" t="s">
        <v>118311</v>
      </c>
      <c r="C23813" t="s">
        <v>77767</v>
      </c>
      <c r="D23813" t="s">
        <v>8</v>
      </c>
      <c r="E23813" t="s">
        <v>8</v>
      </c>
      <c r="F23813" t="s">
        <v>8</v>
      </c>
      <c r="G23813" t="s">
        <v>77768</v>
      </c>
      <c r="H23813" s="2">
        <v>0.1</v>
      </c>
      <c r="I23813" t="s">
        <v>10</v>
      </c>
      <c r="J23813" t="s">
        <v>118313</v>
      </c>
      <c r="K23813" s="2">
        <v>55</v>
      </c>
      <c r="L23813" t="s">
        <v>39385</v>
      </c>
      <c r="M23813" t="s">
        <v>8</v>
      </c>
      <c r="N23813" t="s">
        <v>12</v>
      </c>
      <c r="O23813" t="s">
        <v>39385</v>
      </c>
      <c r="P23813" t="s">
        <v>8</v>
      </c>
      <c r="Q23813" t="s">
        <v>8</v>
      </c>
      <c r="R23813" t="s">
        <v>8</v>
      </c>
      <c r="S23813" t="s">
        <v>14939</v>
      </c>
    </row>
    <row r="23814" spans="1:19" x14ac:dyDescent="0.15">
      <c r="A23814" t="s">
        <v>77769</v>
      </c>
      <c r="B23814" t="s">
        <v>118311</v>
      </c>
      <c r="C23814" t="s">
        <v>77770</v>
      </c>
      <c r="D23814" t="s">
        <v>8</v>
      </c>
      <c r="E23814" t="s">
        <v>8</v>
      </c>
      <c r="F23814" t="s">
        <v>8</v>
      </c>
      <c r="G23814" t="s">
        <v>77771</v>
      </c>
      <c r="H23814" s="2">
        <v>0.1</v>
      </c>
      <c r="I23814" t="s">
        <v>10</v>
      </c>
      <c r="J23814" t="s">
        <v>118313</v>
      </c>
      <c r="K23814" s="2">
        <v>1980</v>
      </c>
      <c r="L23814" t="s">
        <v>8</v>
      </c>
      <c r="M23814" t="s">
        <v>8</v>
      </c>
      <c r="N23814" t="s">
        <v>12</v>
      </c>
      <c r="O23814" t="s">
        <v>8</v>
      </c>
      <c r="P23814" t="s">
        <v>8</v>
      </c>
      <c r="Q23814" t="s">
        <v>8</v>
      </c>
      <c r="R23814" t="s">
        <v>8</v>
      </c>
      <c r="S23814" t="s">
        <v>17864</v>
      </c>
    </row>
    <row r="23815" spans="1:19" x14ac:dyDescent="0.15">
      <c r="A23815" t="s">
        <v>77772</v>
      </c>
      <c r="B23815" t="s">
        <v>118311</v>
      </c>
      <c r="C23815" t="s">
        <v>77773</v>
      </c>
      <c r="D23815" t="s">
        <v>8</v>
      </c>
      <c r="E23815" t="s">
        <v>8</v>
      </c>
      <c r="F23815" t="s">
        <v>8</v>
      </c>
      <c r="G23815" t="s">
        <v>77774</v>
      </c>
      <c r="H23815" s="2">
        <v>0.1</v>
      </c>
      <c r="I23815" t="s">
        <v>10</v>
      </c>
      <c r="J23815" t="s">
        <v>118313</v>
      </c>
      <c r="K23815" s="2">
        <v>2640</v>
      </c>
      <c r="L23815" t="s">
        <v>8</v>
      </c>
      <c r="M23815" t="s">
        <v>8</v>
      </c>
      <c r="N23815" t="s">
        <v>12</v>
      </c>
      <c r="O23815" t="s">
        <v>8</v>
      </c>
      <c r="P23815" t="s">
        <v>8</v>
      </c>
      <c r="Q23815" t="s">
        <v>8</v>
      </c>
      <c r="R23815" t="s">
        <v>8</v>
      </c>
      <c r="S23815" t="s">
        <v>18738</v>
      </c>
    </row>
    <row r="23816" spans="1:19" x14ac:dyDescent="0.15">
      <c r="A23816" t="s">
        <v>77775</v>
      </c>
      <c r="B23816" t="s">
        <v>118311</v>
      </c>
      <c r="C23816" t="s">
        <v>77776</v>
      </c>
      <c r="D23816" t="s">
        <v>8</v>
      </c>
      <c r="E23816" t="s">
        <v>8</v>
      </c>
      <c r="F23816" t="s">
        <v>8</v>
      </c>
      <c r="G23816" t="s">
        <v>77777</v>
      </c>
      <c r="H23816" s="2">
        <v>0.1</v>
      </c>
      <c r="I23816" t="s">
        <v>10</v>
      </c>
      <c r="J23816" t="s">
        <v>118313</v>
      </c>
      <c r="K23816" s="2">
        <v>4180</v>
      </c>
      <c r="L23816" t="s">
        <v>39395</v>
      </c>
      <c r="M23816" t="s">
        <v>8</v>
      </c>
      <c r="N23816" t="s">
        <v>12</v>
      </c>
      <c r="O23816" t="s">
        <v>39395</v>
      </c>
      <c r="P23816" t="s">
        <v>39347</v>
      </c>
      <c r="Q23816" t="s">
        <v>8</v>
      </c>
      <c r="R23816" t="s">
        <v>8</v>
      </c>
      <c r="S23816" t="s">
        <v>39396</v>
      </c>
    </row>
    <row r="23817" spans="1:19" x14ac:dyDescent="0.15">
      <c r="A23817" t="s">
        <v>77778</v>
      </c>
      <c r="B23817" t="s">
        <v>118311</v>
      </c>
      <c r="C23817" t="s">
        <v>77779</v>
      </c>
      <c r="D23817" t="s">
        <v>8</v>
      </c>
      <c r="E23817" t="s">
        <v>8</v>
      </c>
      <c r="F23817" t="s">
        <v>8</v>
      </c>
      <c r="G23817" t="s">
        <v>77780</v>
      </c>
      <c r="H23817" s="2">
        <v>0</v>
      </c>
      <c r="I23817" t="s">
        <v>175</v>
      </c>
      <c r="J23817" t="s">
        <v>31280</v>
      </c>
      <c r="K23817" s="2">
        <v>14</v>
      </c>
      <c r="L23817" t="s">
        <v>8</v>
      </c>
      <c r="M23817" t="s">
        <v>8</v>
      </c>
      <c r="N23817" t="s">
        <v>176</v>
      </c>
      <c r="O23817" t="s">
        <v>8</v>
      </c>
      <c r="P23817" t="s">
        <v>8</v>
      </c>
      <c r="Q23817" t="s">
        <v>8</v>
      </c>
      <c r="R23817" t="s">
        <v>8</v>
      </c>
      <c r="S23817" t="s">
        <v>35056</v>
      </c>
    </row>
    <row r="23818" spans="1:19" x14ac:dyDescent="0.15">
      <c r="A23818" t="s">
        <v>77781</v>
      </c>
      <c r="B23818" t="s">
        <v>118311</v>
      </c>
      <c r="C23818" t="s">
        <v>77782</v>
      </c>
      <c r="D23818" t="s">
        <v>8</v>
      </c>
      <c r="E23818" t="s">
        <v>8</v>
      </c>
      <c r="F23818" t="s">
        <v>8</v>
      </c>
      <c r="G23818" t="s">
        <v>77783</v>
      </c>
      <c r="H23818" s="2">
        <v>0</v>
      </c>
      <c r="I23818" t="s">
        <v>175</v>
      </c>
      <c r="J23818" t="s">
        <v>31280</v>
      </c>
      <c r="K23818" s="2">
        <v>14</v>
      </c>
      <c r="L23818" t="s">
        <v>8</v>
      </c>
      <c r="M23818" t="s">
        <v>8</v>
      </c>
      <c r="N23818" t="s">
        <v>176</v>
      </c>
      <c r="O23818" t="s">
        <v>8</v>
      </c>
      <c r="P23818" t="s">
        <v>8</v>
      </c>
      <c r="Q23818" t="s">
        <v>8</v>
      </c>
      <c r="R23818" t="s">
        <v>8</v>
      </c>
      <c r="S23818" t="s">
        <v>35066</v>
      </c>
    </row>
    <row r="23819" spans="1:19" x14ac:dyDescent="0.15">
      <c r="A23819" t="s">
        <v>77784</v>
      </c>
      <c r="B23819" t="s">
        <v>118311</v>
      </c>
      <c r="C23819" t="s">
        <v>77785</v>
      </c>
      <c r="D23819" t="s">
        <v>8</v>
      </c>
      <c r="E23819" t="s">
        <v>8</v>
      </c>
      <c r="F23819" t="s">
        <v>8</v>
      </c>
      <c r="G23819" t="s">
        <v>77786</v>
      </c>
      <c r="H23819" s="2">
        <v>0</v>
      </c>
      <c r="I23819" t="s">
        <v>175</v>
      </c>
      <c r="J23819" t="s">
        <v>31280</v>
      </c>
      <c r="K23819" s="2">
        <v>14</v>
      </c>
      <c r="L23819" t="s">
        <v>8</v>
      </c>
      <c r="M23819" t="s">
        <v>8</v>
      </c>
      <c r="N23819" t="s">
        <v>176</v>
      </c>
      <c r="O23819" t="s">
        <v>8</v>
      </c>
      <c r="P23819" t="s">
        <v>8</v>
      </c>
      <c r="Q23819" t="s">
        <v>8</v>
      </c>
      <c r="R23819" t="s">
        <v>8</v>
      </c>
      <c r="S23819" t="s">
        <v>29987</v>
      </c>
    </row>
    <row r="23820" spans="1:19" x14ac:dyDescent="0.15">
      <c r="A23820" t="s">
        <v>77787</v>
      </c>
      <c r="B23820" t="s">
        <v>118311</v>
      </c>
      <c r="C23820" t="s">
        <v>77788</v>
      </c>
      <c r="D23820" t="s">
        <v>8</v>
      </c>
      <c r="E23820" t="s">
        <v>8</v>
      </c>
      <c r="F23820" t="s">
        <v>8</v>
      </c>
      <c r="G23820" t="s">
        <v>77789</v>
      </c>
      <c r="H23820" s="2">
        <v>0</v>
      </c>
      <c r="I23820" t="s">
        <v>175</v>
      </c>
      <c r="J23820" t="s">
        <v>31280</v>
      </c>
      <c r="K23820" s="2">
        <v>55</v>
      </c>
      <c r="L23820" t="s">
        <v>3597</v>
      </c>
      <c r="M23820" t="s">
        <v>8</v>
      </c>
      <c r="N23820" t="s">
        <v>176</v>
      </c>
      <c r="O23820" t="s">
        <v>52618</v>
      </c>
      <c r="P23820" t="s">
        <v>8</v>
      </c>
      <c r="Q23820" t="s">
        <v>8</v>
      </c>
      <c r="R23820" t="s">
        <v>8</v>
      </c>
      <c r="S23820" t="s">
        <v>29997</v>
      </c>
    </row>
    <row r="23821" spans="1:19" x14ac:dyDescent="0.15">
      <c r="A23821" t="s">
        <v>77790</v>
      </c>
      <c r="B23821" t="s">
        <v>118311</v>
      </c>
      <c r="C23821" t="s">
        <v>77791</v>
      </c>
      <c r="D23821" t="s">
        <v>8</v>
      </c>
      <c r="E23821" t="s">
        <v>8</v>
      </c>
      <c r="F23821" t="s">
        <v>8</v>
      </c>
      <c r="G23821" t="s">
        <v>77792</v>
      </c>
      <c r="H23821" s="2">
        <v>0</v>
      </c>
      <c r="I23821" t="s">
        <v>175</v>
      </c>
      <c r="J23821" t="s">
        <v>31280</v>
      </c>
      <c r="K23821" s="2">
        <v>28</v>
      </c>
      <c r="L23821" t="s">
        <v>3597</v>
      </c>
      <c r="M23821" t="s">
        <v>8</v>
      </c>
      <c r="N23821" t="s">
        <v>176</v>
      </c>
      <c r="O23821" t="s">
        <v>52618</v>
      </c>
      <c r="P23821" t="s">
        <v>8</v>
      </c>
      <c r="Q23821" t="s">
        <v>8</v>
      </c>
      <c r="R23821" t="s">
        <v>8</v>
      </c>
      <c r="S23821" t="s">
        <v>29997</v>
      </c>
    </row>
    <row r="23822" spans="1:19" x14ac:dyDescent="0.15">
      <c r="A23822" t="s">
        <v>77793</v>
      </c>
      <c r="B23822" t="s">
        <v>118311</v>
      </c>
      <c r="C23822" t="s">
        <v>77794</v>
      </c>
      <c r="D23822" t="s">
        <v>8</v>
      </c>
      <c r="E23822" t="s">
        <v>8</v>
      </c>
      <c r="F23822" t="s">
        <v>8</v>
      </c>
      <c r="G23822" t="s">
        <v>77795</v>
      </c>
      <c r="H23822" s="2">
        <v>0</v>
      </c>
      <c r="I23822" t="s">
        <v>175</v>
      </c>
      <c r="J23822" t="s">
        <v>31280</v>
      </c>
      <c r="K23822" s="2">
        <v>28</v>
      </c>
      <c r="L23822" t="s">
        <v>8</v>
      </c>
      <c r="M23822" t="s">
        <v>8</v>
      </c>
      <c r="N23822" t="s">
        <v>176</v>
      </c>
      <c r="O23822" t="s">
        <v>8</v>
      </c>
      <c r="P23822" t="s">
        <v>8</v>
      </c>
      <c r="Q23822" t="s">
        <v>8</v>
      </c>
      <c r="R23822" t="s">
        <v>8</v>
      </c>
      <c r="S23822" t="s">
        <v>30240</v>
      </c>
    </row>
    <row r="23823" spans="1:19" x14ac:dyDescent="0.15">
      <c r="A23823" t="s">
        <v>77796</v>
      </c>
      <c r="B23823" t="s">
        <v>118311</v>
      </c>
      <c r="C23823" t="s">
        <v>77797</v>
      </c>
      <c r="D23823" t="s">
        <v>8</v>
      </c>
      <c r="E23823" t="s">
        <v>8</v>
      </c>
      <c r="F23823" t="s">
        <v>8</v>
      </c>
      <c r="G23823" t="s">
        <v>77798</v>
      </c>
      <c r="H23823" s="2">
        <v>0</v>
      </c>
      <c r="I23823" t="s">
        <v>175</v>
      </c>
      <c r="J23823" t="s">
        <v>31280</v>
      </c>
      <c r="K23823" s="2">
        <v>7</v>
      </c>
      <c r="L23823" t="s">
        <v>8</v>
      </c>
      <c r="M23823" t="s">
        <v>8</v>
      </c>
      <c r="N23823" t="s">
        <v>176</v>
      </c>
      <c r="O23823" t="s">
        <v>8</v>
      </c>
      <c r="P23823" t="s">
        <v>8</v>
      </c>
      <c r="Q23823" t="s">
        <v>8</v>
      </c>
      <c r="R23823" t="s">
        <v>8</v>
      </c>
      <c r="S23823" t="s">
        <v>30240</v>
      </c>
    </row>
    <row r="23824" spans="1:19" x14ac:dyDescent="0.15">
      <c r="A23824" t="s">
        <v>77799</v>
      </c>
      <c r="B23824" t="s">
        <v>118311</v>
      </c>
      <c r="C23824" t="s">
        <v>77800</v>
      </c>
      <c r="D23824" t="s">
        <v>8</v>
      </c>
      <c r="E23824" t="s">
        <v>8</v>
      </c>
      <c r="F23824" t="s">
        <v>8</v>
      </c>
      <c r="G23824" t="s">
        <v>77801</v>
      </c>
      <c r="H23824" s="2">
        <v>0</v>
      </c>
      <c r="I23824" t="s">
        <v>175</v>
      </c>
      <c r="J23824" t="s">
        <v>31280</v>
      </c>
      <c r="K23824" s="2">
        <v>23</v>
      </c>
      <c r="L23824" t="s">
        <v>8</v>
      </c>
      <c r="M23824" t="s">
        <v>8</v>
      </c>
      <c r="N23824" t="s">
        <v>176</v>
      </c>
      <c r="O23824" t="s">
        <v>8</v>
      </c>
      <c r="P23824" t="s">
        <v>8</v>
      </c>
      <c r="Q23824" t="s">
        <v>8</v>
      </c>
      <c r="R23824" t="s">
        <v>8</v>
      </c>
      <c r="S23824" t="s">
        <v>29085</v>
      </c>
    </row>
    <row r="23825" spans="1:19" x14ac:dyDescent="0.15">
      <c r="A23825" t="s">
        <v>77802</v>
      </c>
      <c r="B23825" t="s">
        <v>118311</v>
      </c>
      <c r="C23825" t="s">
        <v>77803</v>
      </c>
      <c r="D23825" t="s">
        <v>8</v>
      </c>
      <c r="E23825" t="s">
        <v>8</v>
      </c>
      <c r="F23825" t="s">
        <v>8</v>
      </c>
      <c r="G23825" t="s">
        <v>77804</v>
      </c>
      <c r="H23825" s="2">
        <v>0</v>
      </c>
      <c r="I23825" t="s">
        <v>175</v>
      </c>
      <c r="J23825" t="s">
        <v>31280</v>
      </c>
      <c r="K23825" s="2">
        <v>18</v>
      </c>
      <c r="L23825" t="s">
        <v>8</v>
      </c>
      <c r="M23825" t="s">
        <v>8</v>
      </c>
      <c r="N23825" t="s">
        <v>176</v>
      </c>
      <c r="O23825" t="s">
        <v>8</v>
      </c>
      <c r="P23825" t="s">
        <v>8</v>
      </c>
      <c r="Q23825" t="s">
        <v>8</v>
      </c>
      <c r="R23825" t="s">
        <v>8</v>
      </c>
      <c r="S23825" t="s">
        <v>29092</v>
      </c>
    </row>
    <row r="23826" spans="1:19" x14ac:dyDescent="0.15">
      <c r="A23826" t="s">
        <v>77805</v>
      </c>
      <c r="B23826" t="s">
        <v>118311</v>
      </c>
      <c r="C23826" t="s">
        <v>77806</v>
      </c>
      <c r="D23826" t="s">
        <v>8</v>
      </c>
      <c r="E23826" t="s">
        <v>8</v>
      </c>
      <c r="F23826" t="s">
        <v>8</v>
      </c>
      <c r="G23826" t="s">
        <v>77807</v>
      </c>
      <c r="H23826" s="2">
        <v>0</v>
      </c>
      <c r="I23826" t="s">
        <v>175</v>
      </c>
      <c r="J23826" t="s">
        <v>31280</v>
      </c>
      <c r="K23826" s="2">
        <v>18</v>
      </c>
      <c r="L23826" t="s">
        <v>8</v>
      </c>
      <c r="M23826" t="s">
        <v>8</v>
      </c>
      <c r="N23826" t="s">
        <v>176</v>
      </c>
      <c r="O23826" t="s">
        <v>8</v>
      </c>
      <c r="P23826" t="s">
        <v>8</v>
      </c>
      <c r="Q23826" t="s">
        <v>8</v>
      </c>
      <c r="R23826" t="s">
        <v>8</v>
      </c>
      <c r="S23826" t="s">
        <v>29099</v>
      </c>
    </row>
    <row r="23827" spans="1:19" x14ac:dyDescent="0.15">
      <c r="A23827" t="s">
        <v>77808</v>
      </c>
      <c r="B23827" t="s">
        <v>118311</v>
      </c>
      <c r="C23827" t="s">
        <v>77809</v>
      </c>
      <c r="D23827" t="s">
        <v>8</v>
      </c>
      <c r="E23827" t="s">
        <v>8</v>
      </c>
      <c r="F23827" t="s">
        <v>8</v>
      </c>
      <c r="G23827" t="s">
        <v>77810</v>
      </c>
      <c r="H23827" s="2">
        <v>0</v>
      </c>
      <c r="I23827" t="s">
        <v>175</v>
      </c>
      <c r="J23827" t="s">
        <v>31280</v>
      </c>
      <c r="K23827" s="2">
        <v>18</v>
      </c>
      <c r="L23827" t="s">
        <v>8</v>
      </c>
      <c r="M23827" t="s">
        <v>8</v>
      </c>
      <c r="N23827" t="s">
        <v>176</v>
      </c>
      <c r="O23827" t="s">
        <v>8</v>
      </c>
      <c r="P23827" t="s">
        <v>8</v>
      </c>
      <c r="Q23827" t="s">
        <v>8</v>
      </c>
      <c r="R23827" t="s">
        <v>8</v>
      </c>
      <c r="S23827" t="s">
        <v>18288</v>
      </c>
    </row>
    <row r="23828" spans="1:19" x14ac:dyDescent="0.15">
      <c r="A23828" t="s">
        <v>77811</v>
      </c>
      <c r="B23828" t="s">
        <v>118311</v>
      </c>
      <c r="C23828" t="s">
        <v>77812</v>
      </c>
      <c r="D23828" t="s">
        <v>8</v>
      </c>
      <c r="E23828" t="s">
        <v>8</v>
      </c>
      <c r="F23828" t="s">
        <v>8</v>
      </c>
      <c r="G23828" t="s">
        <v>77813</v>
      </c>
      <c r="H23828" s="2">
        <v>0</v>
      </c>
      <c r="I23828" t="s">
        <v>175</v>
      </c>
      <c r="J23828" t="s">
        <v>31280</v>
      </c>
      <c r="K23828" s="2">
        <v>18</v>
      </c>
      <c r="L23828" t="s">
        <v>8</v>
      </c>
      <c r="M23828" t="s">
        <v>8</v>
      </c>
      <c r="N23828" t="s">
        <v>176</v>
      </c>
      <c r="O23828" t="s">
        <v>8</v>
      </c>
      <c r="P23828" t="s">
        <v>8</v>
      </c>
      <c r="Q23828" t="s">
        <v>8</v>
      </c>
      <c r="R23828" t="s">
        <v>8</v>
      </c>
      <c r="S23828" t="s">
        <v>18295</v>
      </c>
    </row>
    <row r="23829" spans="1:19" x14ac:dyDescent="0.15">
      <c r="A23829" t="s">
        <v>77814</v>
      </c>
      <c r="B23829" t="s">
        <v>118311</v>
      </c>
      <c r="C23829" t="s">
        <v>77815</v>
      </c>
      <c r="D23829" t="s">
        <v>8</v>
      </c>
      <c r="E23829" t="s">
        <v>8</v>
      </c>
      <c r="F23829" t="s">
        <v>8</v>
      </c>
      <c r="G23829" t="s">
        <v>77816</v>
      </c>
      <c r="H23829" s="2">
        <v>0</v>
      </c>
      <c r="I23829" t="s">
        <v>175</v>
      </c>
      <c r="J23829" t="s">
        <v>31280</v>
      </c>
      <c r="K23829" s="2">
        <v>18</v>
      </c>
      <c r="L23829" t="s">
        <v>8</v>
      </c>
      <c r="M23829" t="s">
        <v>8</v>
      </c>
      <c r="N23829" t="s">
        <v>176</v>
      </c>
      <c r="O23829" t="s">
        <v>8</v>
      </c>
      <c r="P23829" t="s">
        <v>8</v>
      </c>
      <c r="Q23829" t="s">
        <v>8</v>
      </c>
      <c r="R23829" t="s">
        <v>8</v>
      </c>
      <c r="S23829" t="s">
        <v>33640</v>
      </c>
    </row>
    <row r="23830" spans="1:19" x14ac:dyDescent="0.15">
      <c r="A23830" t="s">
        <v>77817</v>
      </c>
      <c r="B23830" t="s">
        <v>118311</v>
      </c>
      <c r="C23830" t="s">
        <v>77818</v>
      </c>
      <c r="D23830" t="s">
        <v>8</v>
      </c>
      <c r="E23830" t="s">
        <v>8</v>
      </c>
      <c r="F23830" t="s">
        <v>8</v>
      </c>
      <c r="G23830" t="s">
        <v>77819</v>
      </c>
      <c r="H23830" s="2">
        <v>0</v>
      </c>
      <c r="I23830" t="s">
        <v>175</v>
      </c>
      <c r="J23830" t="s">
        <v>31280</v>
      </c>
      <c r="K23830" s="2">
        <v>46</v>
      </c>
      <c r="L23830" t="s">
        <v>8</v>
      </c>
      <c r="M23830" t="s">
        <v>8</v>
      </c>
      <c r="N23830" t="s">
        <v>176</v>
      </c>
      <c r="O23830" t="s">
        <v>8</v>
      </c>
      <c r="P23830" t="s">
        <v>8</v>
      </c>
      <c r="Q23830" t="s">
        <v>8</v>
      </c>
      <c r="R23830" t="s">
        <v>8</v>
      </c>
      <c r="S23830" t="s">
        <v>288</v>
      </c>
    </row>
    <row r="23831" spans="1:19" x14ac:dyDescent="0.15">
      <c r="A23831" t="s">
        <v>77820</v>
      </c>
      <c r="B23831" t="s">
        <v>118311</v>
      </c>
      <c r="C23831" t="s">
        <v>77821</v>
      </c>
      <c r="D23831" t="s">
        <v>8</v>
      </c>
      <c r="E23831" t="s">
        <v>8</v>
      </c>
      <c r="F23831" t="s">
        <v>8</v>
      </c>
      <c r="G23831" t="s">
        <v>77822</v>
      </c>
      <c r="H23831" s="2">
        <v>0</v>
      </c>
      <c r="I23831" t="s">
        <v>175</v>
      </c>
      <c r="J23831" t="s">
        <v>31280</v>
      </c>
      <c r="K23831" s="2">
        <v>18</v>
      </c>
      <c r="L23831" t="s">
        <v>8</v>
      </c>
      <c r="M23831" t="s">
        <v>8</v>
      </c>
      <c r="N23831" t="s">
        <v>176</v>
      </c>
      <c r="O23831" t="s">
        <v>8</v>
      </c>
      <c r="P23831" t="s">
        <v>8</v>
      </c>
      <c r="Q23831" t="s">
        <v>8</v>
      </c>
      <c r="R23831" t="s">
        <v>8</v>
      </c>
      <c r="S23831" t="s">
        <v>288</v>
      </c>
    </row>
    <row r="23832" spans="1:19" x14ac:dyDescent="0.15">
      <c r="A23832" t="s">
        <v>77823</v>
      </c>
      <c r="B23832" t="s">
        <v>118311</v>
      </c>
      <c r="C23832" t="s">
        <v>77824</v>
      </c>
      <c r="D23832" t="s">
        <v>8</v>
      </c>
      <c r="E23832" t="s">
        <v>8</v>
      </c>
      <c r="F23832" t="s">
        <v>8</v>
      </c>
      <c r="G23832" t="s">
        <v>77825</v>
      </c>
      <c r="H23832" s="2">
        <v>0</v>
      </c>
      <c r="I23832" t="s">
        <v>175</v>
      </c>
      <c r="J23832" t="s">
        <v>31280</v>
      </c>
      <c r="K23832" s="2">
        <v>37</v>
      </c>
      <c r="L23832" t="s">
        <v>8</v>
      </c>
      <c r="M23832" t="s">
        <v>8</v>
      </c>
      <c r="N23832" t="s">
        <v>176</v>
      </c>
      <c r="O23832" t="s">
        <v>8</v>
      </c>
      <c r="P23832" t="s">
        <v>8</v>
      </c>
      <c r="Q23832" t="s">
        <v>8</v>
      </c>
      <c r="R23832" t="s">
        <v>8</v>
      </c>
      <c r="S23832" t="s">
        <v>292</v>
      </c>
    </row>
    <row r="23833" spans="1:19" x14ac:dyDescent="0.15">
      <c r="A23833" t="s">
        <v>77826</v>
      </c>
      <c r="B23833" t="s">
        <v>118311</v>
      </c>
      <c r="C23833" t="s">
        <v>77827</v>
      </c>
      <c r="D23833" t="s">
        <v>8</v>
      </c>
      <c r="E23833" t="s">
        <v>8</v>
      </c>
      <c r="F23833" t="s">
        <v>8</v>
      </c>
      <c r="G23833" t="s">
        <v>77828</v>
      </c>
      <c r="H23833" s="2">
        <v>0</v>
      </c>
      <c r="I23833" t="s">
        <v>175</v>
      </c>
      <c r="J23833" t="s">
        <v>31280</v>
      </c>
      <c r="K23833" s="2">
        <v>23</v>
      </c>
      <c r="L23833" t="s">
        <v>8</v>
      </c>
      <c r="M23833" t="s">
        <v>8</v>
      </c>
      <c r="N23833" t="s">
        <v>176</v>
      </c>
      <c r="O23833" t="s">
        <v>8</v>
      </c>
      <c r="P23833" t="s">
        <v>8</v>
      </c>
      <c r="Q23833" t="s">
        <v>8</v>
      </c>
      <c r="R23833" t="s">
        <v>8</v>
      </c>
      <c r="S23833" t="s">
        <v>302</v>
      </c>
    </row>
    <row r="23834" spans="1:19" x14ac:dyDescent="0.15">
      <c r="A23834" t="s">
        <v>77829</v>
      </c>
      <c r="B23834" t="s">
        <v>118311</v>
      </c>
      <c r="C23834" t="s">
        <v>77830</v>
      </c>
      <c r="D23834" t="s">
        <v>8</v>
      </c>
      <c r="E23834" t="s">
        <v>8</v>
      </c>
      <c r="F23834" t="s">
        <v>8</v>
      </c>
      <c r="G23834" t="s">
        <v>77831</v>
      </c>
      <c r="H23834" s="2">
        <v>0</v>
      </c>
      <c r="I23834" t="s">
        <v>175</v>
      </c>
      <c r="J23834" t="s">
        <v>31280</v>
      </c>
      <c r="K23834" s="2">
        <v>14</v>
      </c>
      <c r="L23834" t="s">
        <v>8</v>
      </c>
      <c r="M23834" t="s">
        <v>8</v>
      </c>
      <c r="N23834" t="s">
        <v>176</v>
      </c>
      <c r="O23834" t="s">
        <v>8</v>
      </c>
      <c r="P23834" t="s">
        <v>8</v>
      </c>
      <c r="Q23834" t="s">
        <v>8</v>
      </c>
      <c r="R23834" t="s">
        <v>8</v>
      </c>
      <c r="S23834" t="s">
        <v>1341</v>
      </c>
    </row>
    <row r="23835" spans="1:19" x14ac:dyDescent="0.15">
      <c r="A23835" t="s">
        <v>77832</v>
      </c>
      <c r="B23835" t="s">
        <v>118311</v>
      </c>
      <c r="C23835" t="s">
        <v>77833</v>
      </c>
      <c r="D23835" t="s">
        <v>8</v>
      </c>
      <c r="E23835" t="s">
        <v>8</v>
      </c>
      <c r="F23835" t="s">
        <v>8</v>
      </c>
      <c r="G23835" t="s">
        <v>77834</v>
      </c>
      <c r="H23835" s="2">
        <v>0</v>
      </c>
      <c r="I23835" t="s">
        <v>175</v>
      </c>
      <c r="J23835" t="s">
        <v>31280</v>
      </c>
      <c r="K23835" s="2">
        <v>46</v>
      </c>
      <c r="L23835" t="s">
        <v>8</v>
      </c>
      <c r="M23835" t="s">
        <v>8</v>
      </c>
      <c r="N23835" t="s">
        <v>176</v>
      </c>
      <c r="O23835" t="s">
        <v>8</v>
      </c>
      <c r="P23835" t="s">
        <v>8</v>
      </c>
      <c r="Q23835" t="s">
        <v>8</v>
      </c>
      <c r="R23835" t="s">
        <v>8</v>
      </c>
      <c r="S23835" t="s">
        <v>1341</v>
      </c>
    </row>
    <row r="23836" spans="1:19" x14ac:dyDescent="0.15">
      <c r="A23836" t="s">
        <v>77835</v>
      </c>
      <c r="B23836" t="s">
        <v>118311</v>
      </c>
      <c r="C23836" t="s">
        <v>77836</v>
      </c>
      <c r="D23836" t="s">
        <v>8</v>
      </c>
      <c r="E23836" t="s">
        <v>8</v>
      </c>
      <c r="F23836" t="s">
        <v>8</v>
      </c>
      <c r="G23836" t="s">
        <v>77837</v>
      </c>
      <c r="H23836" s="2">
        <v>0</v>
      </c>
      <c r="I23836" t="s">
        <v>175</v>
      </c>
      <c r="J23836" t="s">
        <v>31280</v>
      </c>
      <c r="K23836" s="2">
        <v>37</v>
      </c>
      <c r="L23836" t="s">
        <v>8</v>
      </c>
      <c r="M23836" t="s">
        <v>8</v>
      </c>
      <c r="N23836" t="s">
        <v>176</v>
      </c>
      <c r="O23836" t="s">
        <v>8</v>
      </c>
      <c r="P23836" t="s">
        <v>8</v>
      </c>
      <c r="Q23836" t="s">
        <v>8</v>
      </c>
      <c r="R23836" t="s">
        <v>8</v>
      </c>
      <c r="S23836" t="s">
        <v>1341</v>
      </c>
    </row>
    <row r="23837" spans="1:19" x14ac:dyDescent="0.15">
      <c r="A23837" t="s">
        <v>77838</v>
      </c>
      <c r="B23837" t="s">
        <v>118311</v>
      </c>
      <c r="C23837" t="s">
        <v>77839</v>
      </c>
      <c r="D23837" t="s">
        <v>8</v>
      </c>
      <c r="E23837" t="s">
        <v>8</v>
      </c>
      <c r="F23837" t="s">
        <v>8</v>
      </c>
      <c r="G23837" t="s">
        <v>77840</v>
      </c>
      <c r="H23837" s="2">
        <v>0</v>
      </c>
      <c r="I23837" t="s">
        <v>175</v>
      </c>
      <c r="J23837" t="s">
        <v>31280</v>
      </c>
      <c r="K23837" s="2">
        <v>14</v>
      </c>
      <c r="L23837" t="s">
        <v>8</v>
      </c>
      <c r="M23837" t="s">
        <v>8</v>
      </c>
      <c r="N23837" t="s">
        <v>8</v>
      </c>
      <c r="O23837" t="s">
        <v>8</v>
      </c>
      <c r="P23837" t="s">
        <v>8</v>
      </c>
      <c r="Q23837" t="s">
        <v>8</v>
      </c>
      <c r="R23837" t="s">
        <v>8</v>
      </c>
      <c r="S23837" t="s">
        <v>42923</v>
      </c>
    </row>
    <row r="23838" spans="1:19" x14ac:dyDescent="0.15">
      <c r="A23838" t="s">
        <v>77841</v>
      </c>
      <c r="B23838" t="s">
        <v>118311</v>
      </c>
      <c r="C23838" t="s">
        <v>77842</v>
      </c>
      <c r="D23838" t="s">
        <v>8</v>
      </c>
      <c r="E23838" t="s">
        <v>8</v>
      </c>
      <c r="F23838" t="s">
        <v>8</v>
      </c>
      <c r="G23838" t="s">
        <v>77843</v>
      </c>
      <c r="H23838" s="2">
        <v>0</v>
      </c>
      <c r="I23838" t="s">
        <v>175</v>
      </c>
      <c r="J23838" t="s">
        <v>31280</v>
      </c>
      <c r="K23838" s="2">
        <v>14</v>
      </c>
      <c r="L23838" t="s">
        <v>8</v>
      </c>
      <c r="M23838" t="s">
        <v>8</v>
      </c>
      <c r="N23838" t="s">
        <v>176</v>
      </c>
      <c r="O23838" t="s">
        <v>8</v>
      </c>
      <c r="P23838" t="s">
        <v>8</v>
      </c>
      <c r="Q23838" t="s">
        <v>8</v>
      </c>
      <c r="R23838" t="s">
        <v>8</v>
      </c>
      <c r="S23838" t="s">
        <v>27285</v>
      </c>
    </row>
    <row r="23839" spans="1:19" x14ac:dyDescent="0.15">
      <c r="A23839" t="s">
        <v>77844</v>
      </c>
      <c r="B23839" t="s">
        <v>118311</v>
      </c>
      <c r="C23839" t="s">
        <v>77845</v>
      </c>
      <c r="D23839" t="s">
        <v>8</v>
      </c>
      <c r="E23839" t="s">
        <v>8</v>
      </c>
      <c r="F23839" t="s">
        <v>8</v>
      </c>
      <c r="G23839" t="s">
        <v>77846</v>
      </c>
      <c r="H23839" s="2">
        <v>0</v>
      </c>
      <c r="I23839" t="s">
        <v>175</v>
      </c>
      <c r="J23839" t="s">
        <v>31280</v>
      </c>
      <c r="K23839" s="2">
        <v>18</v>
      </c>
      <c r="L23839" t="s">
        <v>8</v>
      </c>
      <c r="M23839" t="s">
        <v>8</v>
      </c>
      <c r="N23839" t="s">
        <v>176</v>
      </c>
      <c r="O23839" t="s">
        <v>8</v>
      </c>
      <c r="P23839" t="s">
        <v>8</v>
      </c>
      <c r="Q23839" t="s">
        <v>8</v>
      </c>
      <c r="R23839" t="s">
        <v>8</v>
      </c>
      <c r="S23839" t="s">
        <v>27295</v>
      </c>
    </row>
    <row r="23840" spans="1:19" x14ac:dyDescent="0.15">
      <c r="A23840" t="s">
        <v>77847</v>
      </c>
      <c r="B23840" t="s">
        <v>118311</v>
      </c>
      <c r="C23840" t="s">
        <v>77848</v>
      </c>
      <c r="D23840" t="s">
        <v>8</v>
      </c>
      <c r="E23840" t="s">
        <v>8</v>
      </c>
      <c r="F23840" t="s">
        <v>8</v>
      </c>
      <c r="G23840" t="s">
        <v>77849</v>
      </c>
      <c r="H23840" s="2">
        <v>0</v>
      </c>
      <c r="I23840" t="s">
        <v>175</v>
      </c>
      <c r="J23840" t="s">
        <v>31280</v>
      </c>
      <c r="K23840" s="2">
        <v>23</v>
      </c>
      <c r="L23840" t="s">
        <v>8</v>
      </c>
      <c r="M23840" t="s">
        <v>8</v>
      </c>
      <c r="N23840" t="s">
        <v>176</v>
      </c>
      <c r="O23840" t="s">
        <v>8</v>
      </c>
      <c r="P23840" t="s">
        <v>8</v>
      </c>
      <c r="Q23840" t="s">
        <v>8</v>
      </c>
      <c r="R23840" t="s">
        <v>8</v>
      </c>
      <c r="S23840" t="s">
        <v>27305</v>
      </c>
    </row>
    <row r="23841" spans="1:19" x14ac:dyDescent="0.15">
      <c r="A23841" t="s">
        <v>77850</v>
      </c>
      <c r="B23841" t="s">
        <v>118311</v>
      </c>
      <c r="C23841" t="s">
        <v>77851</v>
      </c>
      <c r="D23841" t="s">
        <v>8</v>
      </c>
      <c r="E23841" t="s">
        <v>8</v>
      </c>
      <c r="F23841" t="s">
        <v>8</v>
      </c>
      <c r="G23841" t="s">
        <v>77852</v>
      </c>
      <c r="H23841" s="2">
        <v>0</v>
      </c>
      <c r="I23841" t="s">
        <v>175</v>
      </c>
      <c r="J23841" t="s">
        <v>31280</v>
      </c>
      <c r="K23841" s="2">
        <v>28</v>
      </c>
      <c r="L23841" t="s">
        <v>8</v>
      </c>
      <c r="M23841" t="s">
        <v>8</v>
      </c>
      <c r="N23841" t="s">
        <v>176</v>
      </c>
      <c r="O23841" t="s">
        <v>8</v>
      </c>
      <c r="P23841" t="s">
        <v>8</v>
      </c>
      <c r="Q23841" t="s">
        <v>8</v>
      </c>
      <c r="R23841" t="s">
        <v>8</v>
      </c>
      <c r="S23841" t="s">
        <v>27315</v>
      </c>
    </row>
    <row r="23842" spans="1:19" x14ac:dyDescent="0.15">
      <c r="A23842" t="s">
        <v>77853</v>
      </c>
      <c r="B23842" t="s">
        <v>118311</v>
      </c>
      <c r="C23842" t="s">
        <v>77854</v>
      </c>
      <c r="D23842" t="s">
        <v>8</v>
      </c>
      <c r="E23842" t="s">
        <v>8</v>
      </c>
      <c r="F23842" t="s">
        <v>8</v>
      </c>
      <c r="G23842" t="s">
        <v>77855</v>
      </c>
      <c r="H23842" s="2">
        <v>0</v>
      </c>
      <c r="I23842" t="s">
        <v>175</v>
      </c>
      <c r="J23842" t="s">
        <v>31280</v>
      </c>
      <c r="K23842" s="2">
        <v>28</v>
      </c>
      <c r="L23842" t="s">
        <v>8</v>
      </c>
      <c r="M23842" t="s">
        <v>8</v>
      </c>
      <c r="N23842" t="s">
        <v>176</v>
      </c>
      <c r="O23842" t="s">
        <v>8</v>
      </c>
      <c r="P23842" t="s">
        <v>8</v>
      </c>
      <c r="Q23842" t="s">
        <v>8</v>
      </c>
      <c r="R23842" t="s">
        <v>8</v>
      </c>
      <c r="S23842" t="s">
        <v>3563</v>
      </c>
    </row>
    <row r="23843" spans="1:19" x14ac:dyDescent="0.15">
      <c r="A23843" t="s">
        <v>77856</v>
      </c>
      <c r="B23843" t="s">
        <v>118311</v>
      </c>
      <c r="C23843" t="s">
        <v>77857</v>
      </c>
      <c r="D23843" t="s">
        <v>8</v>
      </c>
      <c r="E23843" t="s">
        <v>8</v>
      </c>
      <c r="F23843" t="s">
        <v>8</v>
      </c>
      <c r="G23843" t="s">
        <v>77858</v>
      </c>
      <c r="H23843" s="2">
        <v>0</v>
      </c>
      <c r="I23843" t="s">
        <v>310</v>
      </c>
      <c r="J23843" t="s">
        <v>31280</v>
      </c>
      <c r="K23843" s="2">
        <v>5</v>
      </c>
      <c r="L23843" t="s">
        <v>8</v>
      </c>
      <c r="M23843" t="s">
        <v>8</v>
      </c>
      <c r="N23843" t="s">
        <v>12</v>
      </c>
      <c r="O23843" t="s">
        <v>8</v>
      </c>
      <c r="P23843" t="s">
        <v>8</v>
      </c>
      <c r="Q23843" t="s">
        <v>8</v>
      </c>
      <c r="R23843" t="s">
        <v>8</v>
      </c>
      <c r="S23843" t="s">
        <v>40946</v>
      </c>
    </row>
    <row r="23844" spans="1:19" x14ac:dyDescent="0.15">
      <c r="A23844" t="s">
        <v>77859</v>
      </c>
      <c r="B23844" t="s">
        <v>118311</v>
      </c>
      <c r="C23844" t="s">
        <v>77860</v>
      </c>
      <c r="D23844" t="s">
        <v>8</v>
      </c>
      <c r="E23844" t="s">
        <v>8</v>
      </c>
      <c r="F23844" t="s">
        <v>8</v>
      </c>
      <c r="G23844" t="s">
        <v>77861</v>
      </c>
      <c r="H23844" s="2">
        <v>0</v>
      </c>
      <c r="I23844" t="s">
        <v>310</v>
      </c>
      <c r="J23844" t="s">
        <v>31280</v>
      </c>
      <c r="K23844" s="2">
        <v>15</v>
      </c>
      <c r="L23844" t="s">
        <v>8</v>
      </c>
      <c r="M23844" t="s">
        <v>8</v>
      </c>
      <c r="N23844" t="s">
        <v>12</v>
      </c>
      <c r="O23844" t="s">
        <v>8</v>
      </c>
      <c r="P23844" t="s">
        <v>8</v>
      </c>
      <c r="Q23844" t="s">
        <v>8</v>
      </c>
      <c r="R23844" t="s">
        <v>8</v>
      </c>
      <c r="S23844" t="s">
        <v>40950</v>
      </c>
    </row>
    <row r="23845" spans="1:19" x14ac:dyDescent="0.15">
      <c r="A23845" t="s">
        <v>77862</v>
      </c>
      <c r="B23845" t="s">
        <v>118311</v>
      </c>
      <c r="C23845" t="s">
        <v>77863</v>
      </c>
      <c r="D23845" t="s">
        <v>8</v>
      </c>
      <c r="E23845" t="s">
        <v>8</v>
      </c>
      <c r="F23845" t="s">
        <v>8</v>
      </c>
      <c r="G23845" t="s">
        <v>77864</v>
      </c>
      <c r="H23845" s="2">
        <v>0</v>
      </c>
      <c r="I23845" t="s">
        <v>310</v>
      </c>
      <c r="J23845" t="s">
        <v>31280</v>
      </c>
      <c r="K23845" s="2">
        <v>15</v>
      </c>
      <c r="L23845" t="s">
        <v>8</v>
      </c>
      <c r="M23845" t="s">
        <v>8</v>
      </c>
      <c r="N23845" t="s">
        <v>12</v>
      </c>
      <c r="O23845" t="s">
        <v>8</v>
      </c>
      <c r="P23845" t="s">
        <v>8</v>
      </c>
      <c r="Q23845" t="s">
        <v>8</v>
      </c>
      <c r="R23845" t="s">
        <v>8</v>
      </c>
      <c r="S23845" t="s">
        <v>27955</v>
      </c>
    </row>
    <row r="23846" spans="1:19" x14ac:dyDescent="0.15">
      <c r="A23846" t="s">
        <v>77865</v>
      </c>
      <c r="B23846" t="s">
        <v>118311</v>
      </c>
      <c r="C23846" t="s">
        <v>77866</v>
      </c>
      <c r="D23846" t="s">
        <v>8</v>
      </c>
      <c r="E23846" t="s">
        <v>8</v>
      </c>
      <c r="F23846" t="s">
        <v>8</v>
      </c>
      <c r="G23846" t="s">
        <v>77867</v>
      </c>
      <c r="H23846" s="2">
        <v>0</v>
      </c>
      <c r="I23846" t="s">
        <v>331</v>
      </c>
      <c r="J23846" t="s">
        <v>31280</v>
      </c>
      <c r="K23846" s="2">
        <v>10</v>
      </c>
      <c r="L23846" t="s">
        <v>8</v>
      </c>
      <c r="M23846" t="s">
        <v>8</v>
      </c>
      <c r="N23846" t="s">
        <v>12</v>
      </c>
      <c r="O23846" t="s">
        <v>8</v>
      </c>
      <c r="P23846" t="s">
        <v>8</v>
      </c>
      <c r="Q23846" t="s">
        <v>8</v>
      </c>
      <c r="R23846" t="s">
        <v>8</v>
      </c>
      <c r="S23846" t="s">
        <v>27959</v>
      </c>
    </row>
    <row r="23847" spans="1:19" x14ac:dyDescent="0.15">
      <c r="A23847" t="s">
        <v>77868</v>
      </c>
      <c r="B23847" t="s">
        <v>118311</v>
      </c>
      <c r="C23847" t="s">
        <v>77869</v>
      </c>
      <c r="D23847" t="s">
        <v>8</v>
      </c>
      <c r="E23847" t="s">
        <v>8</v>
      </c>
      <c r="F23847" t="s">
        <v>8</v>
      </c>
      <c r="G23847" t="s">
        <v>77870</v>
      </c>
      <c r="H23847" s="2">
        <v>0</v>
      </c>
      <c r="I23847" t="s">
        <v>310</v>
      </c>
      <c r="J23847" t="s">
        <v>31280</v>
      </c>
      <c r="K23847" s="2">
        <v>15</v>
      </c>
      <c r="L23847" t="s">
        <v>8</v>
      </c>
      <c r="M23847" t="s">
        <v>8</v>
      </c>
      <c r="N23847" t="s">
        <v>12</v>
      </c>
      <c r="O23847" t="s">
        <v>8</v>
      </c>
      <c r="P23847" t="s">
        <v>8</v>
      </c>
      <c r="Q23847" t="s">
        <v>8</v>
      </c>
      <c r="R23847" t="s">
        <v>8</v>
      </c>
      <c r="S23847" t="s">
        <v>40957</v>
      </c>
    </row>
    <row r="23848" spans="1:19" x14ac:dyDescent="0.15">
      <c r="A23848" t="s">
        <v>77871</v>
      </c>
      <c r="B23848" t="s">
        <v>118311</v>
      </c>
      <c r="C23848" t="s">
        <v>77872</v>
      </c>
      <c r="D23848" t="s">
        <v>8</v>
      </c>
      <c r="E23848" t="s">
        <v>8</v>
      </c>
      <c r="F23848" t="s">
        <v>8</v>
      </c>
      <c r="G23848" t="s">
        <v>77873</v>
      </c>
      <c r="H23848" s="2">
        <v>0</v>
      </c>
      <c r="I23848" t="s">
        <v>310</v>
      </c>
      <c r="J23848" t="s">
        <v>31280</v>
      </c>
      <c r="K23848" s="2">
        <v>15</v>
      </c>
      <c r="L23848" t="s">
        <v>8</v>
      </c>
      <c r="M23848" t="s">
        <v>8</v>
      </c>
      <c r="N23848" t="s">
        <v>12</v>
      </c>
      <c r="O23848" t="s">
        <v>8</v>
      </c>
      <c r="P23848" t="s">
        <v>8</v>
      </c>
      <c r="Q23848" t="s">
        <v>8</v>
      </c>
      <c r="R23848" t="s">
        <v>8</v>
      </c>
      <c r="S23848" t="s">
        <v>40961</v>
      </c>
    </row>
    <row r="23849" spans="1:19" x14ac:dyDescent="0.15">
      <c r="A23849" t="s">
        <v>77874</v>
      </c>
      <c r="B23849" t="s">
        <v>118311</v>
      </c>
      <c r="C23849" t="s">
        <v>77875</v>
      </c>
      <c r="D23849" t="s">
        <v>8</v>
      </c>
      <c r="E23849" t="s">
        <v>8</v>
      </c>
      <c r="F23849" t="s">
        <v>8</v>
      </c>
      <c r="G23849" t="s">
        <v>77876</v>
      </c>
      <c r="H23849" s="2">
        <v>0</v>
      </c>
      <c r="I23849" t="s">
        <v>310</v>
      </c>
      <c r="J23849" t="s">
        <v>31280</v>
      </c>
      <c r="K23849" s="2">
        <v>90</v>
      </c>
      <c r="L23849" t="s">
        <v>8</v>
      </c>
      <c r="M23849" t="s">
        <v>8</v>
      </c>
      <c r="N23849" t="s">
        <v>12</v>
      </c>
      <c r="O23849" t="s">
        <v>8</v>
      </c>
      <c r="P23849" t="s">
        <v>8</v>
      </c>
      <c r="Q23849" t="s">
        <v>8</v>
      </c>
      <c r="R23849" t="s">
        <v>8</v>
      </c>
      <c r="S23849" t="s">
        <v>40965</v>
      </c>
    </row>
    <row r="23850" spans="1:19" x14ac:dyDescent="0.15">
      <c r="A23850" t="s">
        <v>77877</v>
      </c>
      <c r="B23850" t="s">
        <v>118311</v>
      </c>
      <c r="C23850" t="s">
        <v>77878</v>
      </c>
      <c r="D23850" t="s">
        <v>8</v>
      </c>
      <c r="E23850" t="s">
        <v>8</v>
      </c>
      <c r="F23850" t="s">
        <v>8</v>
      </c>
      <c r="G23850" t="s">
        <v>77879</v>
      </c>
      <c r="H23850" s="2">
        <v>0</v>
      </c>
      <c r="I23850" t="s">
        <v>310</v>
      </c>
      <c r="J23850" t="s">
        <v>31280</v>
      </c>
      <c r="K23850" s="2">
        <v>60</v>
      </c>
      <c r="L23850" t="s">
        <v>8</v>
      </c>
      <c r="M23850" t="s">
        <v>8</v>
      </c>
      <c r="N23850" t="s">
        <v>12</v>
      </c>
      <c r="O23850" t="s">
        <v>8</v>
      </c>
      <c r="P23850" t="s">
        <v>8</v>
      </c>
      <c r="Q23850" t="s">
        <v>8</v>
      </c>
      <c r="R23850" t="s">
        <v>8</v>
      </c>
      <c r="S23850" t="s">
        <v>37756</v>
      </c>
    </row>
    <row r="23851" spans="1:19" x14ac:dyDescent="0.15">
      <c r="A23851" t="s">
        <v>77880</v>
      </c>
      <c r="B23851" t="s">
        <v>118311</v>
      </c>
      <c r="C23851" t="s">
        <v>77881</v>
      </c>
      <c r="D23851" t="s">
        <v>8</v>
      </c>
      <c r="E23851" t="s">
        <v>8</v>
      </c>
      <c r="F23851" t="s">
        <v>8</v>
      </c>
      <c r="G23851" t="s">
        <v>77882</v>
      </c>
      <c r="H23851" s="2">
        <v>0</v>
      </c>
      <c r="I23851" t="s">
        <v>310</v>
      </c>
      <c r="J23851" t="s">
        <v>31280</v>
      </c>
      <c r="K23851" s="2">
        <v>20</v>
      </c>
      <c r="L23851" t="s">
        <v>8</v>
      </c>
      <c r="M23851" t="s">
        <v>8</v>
      </c>
      <c r="N23851" t="s">
        <v>12</v>
      </c>
      <c r="O23851" t="s">
        <v>8</v>
      </c>
      <c r="P23851" t="s">
        <v>8</v>
      </c>
      <c r="Q23851" t="s">
        <v>8</v>
      </c>
      <c r="R23851" t="s">
        <v>8</v>
      </c>
      <c r="S23851" t="s">
        <v>37756</v>
      </c>
    </row>
    <row r="23852" spans="1:19" x14ac:dyDescent="0.15">
      <c r="A23852" t="s">
        <v>77883</v>
      </c>
      <c r="B23852" t="s">
        <v>118311</v>
      </c>
      <c r="C23852" t="s">
        <v>77884</v>
      </c>
      <c r="D23852" t="s">
        <v>8</v>
      </c>
      <c r="E23852" t="s">
        <v>8</v>
      </c>
      <c r="F23852" t="s">
        <v>8</v>
      </c>
      <c r="G23852" t="s">
        <v>77885</v>
      </c>
      <c r="H23852" s="2">
        <v>0</v>
      </c>
      <c r="I23852" t="s">
        <v>310</v>
      </c>
      <c r="J23852" t="s">
        <v>31280</v>
      </c>
      <c r="K23852" s="2">
        <v>25</v>
      </c>
      <c r="L23852" t="s">
        <v>40972</v>
      </c>
      <c r="M23852" t="s">
        <v>8</v>
      </c>
      <c r="N23852" t="s">
        <v>12</v>
      </c>
      <c r="O23852" t="s">
        <v>40972</v>
      </c>
      <c r="P23852" t="s">
        <v>8</v>
      </c>
      <c r="Q23852" t="s">
        <v>8</v>
      </c>
      <c r="R23852" t="s">
        <v>8</v>
      </c>
      <c r="S23852" t="s">
        <v>33514</v>
      </c>
    </row>
    <row r="23853" spans="1:19" x14ac:dyDescent="0.15">
      <c r="A23853" t="s">
        <v>77886</v>
      </c>
      <c r="B23853" t="s">
        <v>118311</v>
      </c>
      <c r="C23853" t="s">
        <v>77887</v>
      </c>
      <c r="D23853" t="s">
        <v>8</v>
      </c>
      <c r="E23853" t="s">
        <v>8</v>
      </c>
      <c r="F23853" t="s">
        <v>8</v>
      </c>
      <c r="G23853" t="s">
        <v>77888</v>
      </c>
      <c r="H23853" s="2">
        <v>0</v>
      </c>
      <c r="I23853" t="s">
        <v>310</v>
      </c>
      <c r="J23853" t="s">
        <v>31280</v>
      </c>
      <c r="K23853" s="2">
        <v>50</v>
      </c>
      <c r="L23853" t="s">
        <v>40976</v>
      </c>
      <c r="M23853" t="s">
        <v>8</v>
      </c>
      <c r="N23853" t="s">
        <v>12</v>
      </c>
      <c r="O23853" t="s">
        <v>40976</v>
      </c>
      <c r="P23853" t="s">
        <v>8</v>
      </c>
      <c r="Q23853" t="s">
        <v>8</v>
      </c>
      <c r="R23853" t="s">
        <v>8</v>
      </c>
      <c r="S23853" t="s">
        <v>33510</v>
      </c>
    </row>
    <row r="23854" spans="1:19" x14ac:dyDescent="0.15">
      <c r="A23854" t="s">
        <v>77889</v>
      </c>
      <c r="B23854" t="s">
        <v>118311</v>
      </c>
      <c r="C23854" t="s">
        <v>77890</v>
      </c>
      <c r="D23854" t="s">
        <v>8</v>
      </c>
      <c r="E23854" t="s">
        <v>8</v>
      </c>
      <c r="F23854" t="s">
        <v>8</v>
      </c>
      <c r="G23854" t="s">
        <v>77891</v>
      </c>
      <c r="H23854" s="2">
        <v>0</v>
      </c>
      <c r="I23854" t="s">
        <v>310</v>
      </c>
      <c r="J23854" t="s">
        <v>31280</v>
      </c>
      <c r="K23854" s="2">
        <v>45</v>
      </c>
      <c r="L23854" t="s">
        <v>8</v>
      </c>
      <c r="M23854" t="s">
        <v>8</v>
      </c>
      <c r="N23854" t="s">
        <v>12</v>
      </c>
      <c r="O23854" t="s">
        <v>8</v>
      </c>
      <c r="P23854" t="s">
        <v>8</v>
      </c>
      <c r="Q23854" t="s">
        <v>8</v>
      </c>
      <c r="R23854" t="s">
        <v>8</v>
      </c>
      <c r="S23854" t="s">
        <v>40980</v>
      </c>
    </row>
    <row r="23855" spans="1:19" x14ac:dyDescent="0.15">
      <c r="A23855" t="s">
        <v>77892</v>
      </c>
      <c r="B23855" t="s">
        <v>118311</v>
      </c>
      <c r="C23855" t="s">
        <v>77893</v>
      </c>
      <c r="D23855" t="s">
        <v>8</v>
      </c>
      <c r="E23855" t="s">
        <v>8</v>
      </c>
      <c r="F23855" t="s">
        <v>8</v>
      </c>
      <c r="G23855" t="s">
        <v>77894</v>
      </c>
      <c r="H23855" s="2">
        <v>0</v>
      </c>
      <c r="I23855" t="s">
        <v>310</v>
      </c>
      <c r="J23855" t="s">
        <v>31280</v>
      </c>
      <c r="K23855" s="2">
        <v>25</v>
      </c>
      <c r="L23855" t="s">
        <v>40984</v>
      </c>
      <c r="M23855" t="s">
        <v>8</v>
      </c>
      <c r="N23855" t="s">
        <v>12</v>
      </c>
      <c r="O23855" t="s">
        <v>40984</v>
      </c>
      <c r="P23855" t="s">
        <v>8</v>
      </c>
      <c r="Q23855" t="s">
        <v>8</v>
      </c>
      <c r="R23855" t="s">
        <v>8</v>
      </c>
      <c r="S23855" t="s">
        <v>33547</v>
      </c>
    </row>
    <row r="23856" spans="1:19" x14ac:dyDescent="0.15">
      <c r="A23856" t="s">
        <v>77895</v>
      </c>
      <c r="B23856" t="s">
        <v>118311</v>
      </c>
      <c r="C23856" t="s">
        <v>77896</v>
      </c>
      <c r="D23856" t="s">
        <v>8</v>
      </c>
      <c r="E23856" t="s">
        <v>8</v>
      </c>
      <c r="F23856" t="s">
        <v>8</v>
      </c>
      <c r="G23856" t="s">
        <v>77897</v>
      </c>
      <c r="H23856" s="2">
        <v>0</v>
      </c>
      <c r="I23856" t="s">
        <v>310</v>
      </c>
      <c r="J23856" t="s">
        <v>31280</v>
      </c>
      <c r="K23856" s="2">
        <v>20</v>
      </c>
      <c r="L23856" t="s">
        <v>8</v>
      </c>
      <c r="M23856" t="s">
        <v>8</v>
      </c>
      <c r="N23856" t="s">
        <v>12</v>
      </c>
      <c r="O23856" t="s">
        <v>8</v>
      </c>
      <c r="P23856" t="s">
        <v>8</v>
      </c>
      <c r="Q23856" t="s">
        <v>8</v>
      </c>
      <c r="R23856" t="s">
        <v>8</v>
      </c>
      <c r="S23856" t="s">
        <v>33557</v>
      </c>
    </row>
    <row r="23857" spans="1:19" x14ac:dyDescent="0.15">
      <c r="A23857" t="s">
        <v>77898</v>
      </c>
      <c r="B23857" t="s">
        <v>118311</v>
      </c>
      <c r="C23857" t="s">
        <v>77899</v>
      </c>
      <c r="D23857" t="s">
        <v>8</v>
      </c>
      <c r="E23857" t="s">
        <v>8</v>
      </c>
      <c r="F23857" t="s">
        <v>8</v>
      </c>
      <c r="G23857" t="s">
        <v>77900</v>
      </c>
      <c r="H23857" s="2">
        <v>0</v>
      </c>
      <c r="I23857" t="s">
        <v>310</v>
      </c>
      <c r="J23857" t="s">
        <v>31280</v>
      </c>
      <c r="K23857" s="2">
        <v>10</v>
      </c>
      <c r="L23857" t="s">
        <v>8</v>
      </c>
      <c r="M23857" t="s">
        <v>8</v>
      </c>
      <c r="N23857" t="s">
        <v>12</v>
      </c>
      <c r="O23857" t="s">
        <v>8</v>
      </c>
      <c r="P23857" t="s">
        <v>8</v>
      </c>
      <c r="Q23857" t="s">
        <v>8</v>
      </c>
      <c r="R23857" t="s">
        <v>8</v>
      </c>
      <c r="S23857" t="s">
        <v>33567</v>
      </c>
    </row>
    <row r="23858" spans="1:19" x14ac:dyDescent="0.15">
      <c r="A23858" t="s">
        <v>77901</v>
      </c>
      <c r="B23858" t="s">
        <v>118311</v>
      </c>
      <c r="C23858" t="s">
        <v>77902</v>
      </c>
      <c r="D23858" t="s">
        <v>8</v>
      </c>
      <c r="E23858" t="s">
        <v>8</v>
      </c>
      <c r="F23858" t="s">
        <v>8</v>
      </c>
      <c r="G23858" t="s">
        <v>77903</v>
      </c>
      <c r="H23858" s="2">
        <v>0</v>
      </c>
      <c r="I23858" t="s">
        <v>310</v>
      </c>
      <c r="J23858" t="s">
        <v>31280</v>
      </c>
      <c r="K23858" s="2">
        <v>20</v>
      </c>
      <c r="L23858" t="s">
        <v>41162</v>
      </c>
      <c r="M23858" t="s">
        <v>8</v>
      </c>
      <c r="N23858" t="s">
        <v>12</v>
      </c>
      <c r="O23858" t="s">
        <v>41162</v>
      </c>
      <c r="P23858" t="s">
        <v>8</v>
      </c>
      <c r="Q23858" t="s">
        <v>8</v>
      </c>
      <c r="R23858" t="s">
        <v>8</v>
      </c>
      <c r="S23858" t="s">
        <v>33577</v>
      </c>
    </row>
    <row r="23859" spans="1:19" x14ac:dyDescent="0.15">
      <c r="A23859" t="s">
        <v>77904</v>
      </c>
      <c r="B23859" t="s">
        <v>118311</v>
      </c>
      <c r="C23859" t="s">
        <v>77905</v>
      </c>
      <c r="D23859" t="s">
        <v>8</v>
      </c>
      <c r="E23859" t="s">
        <v>8</v>
      </c>
      <c r="F23859" t="s">
        <v>8</v>
      </c>
      <c r="G23859" t="s">
        <v>77906</v>
      </c>
      <c r="H23859" s="2">
        <v>0</v>
      </c>
      <c r="I23859" t="s">
        <v>310</v>
      </c>
      <c r="J23859" t="s">
        <v>31280</v>
      </c>
      <c r="K23859" s="2">
        <v>20</v>
      </c>
      <c r="L23859" t="s">
        <v>8</v>
      </c>
      <c r="M23859" t="s">
        <v>8</v>
      </c>
      <c r="N23859" t="s">
        <v>12</v>
      </c>
      <c r="O23859" t="s">
        <v>8</v>
      </c>
      <c r="P23859" t="s">
        <v>8</v>
      </c>
      <c r="Q23859" t="s">
        <v>8</v>
      </c>
      <c r="R23859" t="s">
        <v>8</v>
      </c>
      <c r="S23859" t="s">
        <v>33965</v>
      </c>
    </row>
    <row r="23860" spans="1:19" x14ac:dyDescent="0.15">
      <c r="A23860" t="s">
        <v>77907</v>
      </c>
      <c r="B23860" t="s">
        <v>118311</v>
      </c>
      <c r="C23860" t="s">
        <v>77908</v>
      </c>
      <c r="D23860" t="s">
        <v>8</v>
      </c>
      <c r="E23860" t="s">
        <v>8</v>
      </c>
      <c r="F23860" t="s">
        <v>8</v>
      </c>
      <c r="G23860" t="s">
        <v>77909</v>
      </c>
      <c r="H23860" s="2">
        <v>0</v>
      </c>
      <c r="I23860" t="s">
        <v>310</v>
      </c>
      <c r="J23860" t="s">
        <v>31280</v>
      </c>
      <c r="K23860" s="2">
        <v>30</v>
      </c>
      <c r="L23860" t="s">
        <v>8</v>
      </c>
      <c r="M23860" t="s">
        <v>8</v>
      </c>
      <c r="N23860" t="s">
        <v>12</v>
      </c>
      <c r="O23860" t="s">
        <v>8</v>
      </c>
      <c r="P23860" t="s">
        <v>8</v>
      </c>
      <c r="Q23860" t="s">
        <v>8</v>
      </c>
      <c r="R23860" t="s">
        <v>8</v>
      </c>
      <c r="S23860" t="s">
        <v>28092</v>
      </c>
    </row>
    <row r="23861" spans="1:19" x14ac:dyDescent="0.15">
      <c r="A23861" t="s">
        <v>77910</v>
      </c>
      <c r="B23861" t="s">
        <v>118311</v>
      </c>
      <c r="C23861" t="s">
        <v>77911</v>
      </c>
      <c r="D23861" t="s">
        <v>8</v>
      </c>
      <c r="E23861" t="s">
        <v>8</v>
      </c>
      <c r="F23861" t="s">
        <v>8</v>
      </c>
      <c r="G23861" t="s">
        <v>77912</v>
      </c>
      <c r="H23861" s="2">
        <v>0</v>
      </c>
      <c r="I23861" t="s">
        <v>310</v>
      </c>
      <c r="J23861" t="s">
        <v>31280</v>
      </c>
      <c r="K23861" s="2">
        <v>30</v>
      </c>
      <c r="L23861" t="s">
        <v>8</v>
      </c>
      <c r="M23861" t="s">
        <v>8</v>
      </c>
      <c r="N23861" t="s">
        <v>12</v>
      </c>
      <c r="O23861" t="s">
        <v>8</v>
      </c>
      <c r="P23861" t="s">
        <v>8</v>
      </c>
      <c r="Q23861" t="s">
        <v>8</v>
      </c>
      <c r="R23861" t="s">
        <v>8</v>
      </c>
      <c r="S23861" t="s">
        <v>33981</v>
      </c>
    </row>
    <row r="23862" spans="1:19" x14ac:dyDescent="0.15">
      <c r="A23862" t="s">
        <v>77913</v>
      </c>
      <c r="B23862" t="s">
        <v>118311</v>
      </c>
      <c r="C23862" t="s">
        <v>77914</v>
      </c>
      <c r="D23862" t="s">
        <v>8</v>
      </c>
      <c r="E23862" t="s">
        <v>8</v>
      </c>
      <c r="F23862" t="s">
        <v>8</v>
      </c>
      <c r="G23862" t="s">
        <v>77915</v>
      </c>
      <c r="H23862" s="2">
        <v>0</v>
      </c>
      <c r="I23862" t="s">
        <v>310</v>
      </c>
      <c r="J23862" t="s">
        <v>31280</v>
      </c>
      <c r="K23862" s="2">
        <v>40</v>
      </c>
      <c r="L23862" t="s">
        <v>8</v>
      </c>
      <c r="M23862" t="s">
        <v>8</v>
      </c>
      <c r="N23862" t="s">
        <v>12</v>
      </c>
      <c r="O23862" t="s">
        <v>8</v>
      </c>
      <c r="P23862" t="s">
        <v>8</v>
      </c>
      <c r="Q23862" t="s">
        <v>8</v>
      </c>
      <c r="R23862" t="s">
        <v>8</v>
      </c>
      <c r="S23862" t="s">
        <v>33991</v>
      </c>
    </row>
    <row r="23863" spans="1:19" x14ac:dyDescent="0.15">
      <c r="A23863" t="s">
        <v>77916</v>
      </c>
      <c r="B23863" t="s">
        <v>118311</v>
      </c>
      <c r="C23863" t="s">
        <v>77917</v>
      </c>
      <c r="D23863" t="s">
        <v>8</v>
      </c>
      <c r="E23863" t="s">
        <v>8</v>
      </c>
      <c r="F23863" t="s">
        <v>8</v>
      </c>
      <c r="G23863" t="s">
        <v>77918</v>
      </c>
      <c r="H23863" s="2">
        <v>0</v>
      </c>
      <c r="I23863" t="s">
        <v>310</v>
      </c>
      <c r="J23863" t="s">
        <v>31280</v>
      </c>
      <c r="K23863" s="2">
        <v>180</v>
      </c>
      <c r="L23863" t="s">
        <v>40472</v>
      </c>
      <c r="M23863" t="s">
        <v>8</v>
      </c>
      <c r="N23863" t="s">
        <v>12</v>
      </c>
      <c r="O23863" t="s">
        <v>40472</v>
      </c>
      <c r="P23863" t="s">
        <v>8</v>
      </c>
      <c r="Q23863" t="s">
        <v>8</v>
      </c>
      <c r="R23863" t="s">
        <v>8</v>
      </c>
      <c r="S23863" t="s">
        <v>40473</v>
      </c>
    </row>
    <row r="23864" spans="1:19" x14ac:dyDescent="0.15">
      <c r="A23864" t="s">
        <v>77919</v>
      </c>
      <c r="B23864" t="s">
        <v>118311</v>
      </c>
      <c r="C23864" t="s">
        <v>77920</v>
      </c>
      <c r="D23864" t="s">
        <v>8</v>
      </c>
      <c r="E23864" t="s">
        <v>8</v>
      </c>
      <c r="F23864" t="s">
        <v>8</v>
      </c>
      <c r="G23864" t="s">
        <v>77921</v>
      </c>
      <c r="H23864" s="2">
        <v>0</v>
      </c>
      <c r="I23864" t="s">
        <v>310</v>
      </c>
      <c r="J23864" t="s">
        <v>31280</v>
      </c>
      <c r="K23864" s="2">
        <v>100</v>
      </c>
      <c r="L23864" t="s">
        <v>8</v>
      </c>
      <c r="M23864" t="s">
        <v>8</v>
      </c>
      <c r="N23864" t="s">
        <v>12</v>
      </c>
      <c r="O23864" t="s">
        <v>8</v>
      </c>
      <c r="P23864" t="s">
        <v>8</v>
      </c>
      <c r="Q23864" t="s">
        <v>8</v>
      </c>
      <c r="R23864" t="s">
        <v>8</v>
      </c>
      <c r="S23864" t="s">
        <v>40477</v>
      </c>
    </row>
    <row r="23865" spans="1:19" x14ac:dyDescent="0.15">
      <c r="A23865" t="s">
        <v>77922</v>
      </c>
      <c r="B23865" t="s">
        <v>118311</v>
      </c>
      <c r="C23865" t="s">
        <v>77923</v>
      </c>
      <c r="D23865" t="s">
        <v>8</v>
      </c>
      <c r="E23865" t="s">
        <v>8</v>
      </c>
      <c r="F23865" t="s">
        <v>8</v>
      </c>
      <c r="G23865" t="s">
        <v>77924</v>
      </c>
      <c r="H23865" s="2">
        <v>0</v>
      </c>
      <c r="I23865" t="s">
        <v>310</v>
      </c>
      <c r="J23865" t="s">
        <v>31280</v>
      </c>
      <c r="K23865" s="2">
        <v>15</v>
      </c>
      <c r="L23865" t="s">
        <v>40481</v>
      </c>
      <c r="M23865" t="s">
        <v>8</v>
      </c>
      <c r="N23865" t="s">
        <v>12</v>
      </c>
      <c r="O23865" t="s">
        <v>40481</v>
      </c>
      <c r="P23865" t="s">
        <v>8</v>
      </c>
      <c r="Q23865" t="s">
        <v>8</v>
      </c>
      <c r="R23865" t="s">
        <v>8</v>
      </c>
      <c r="S23865" t="s">
        <v>40482</v>
      </c>
    </row>
    <row r="23866" spans="1:19" x14ac:dyDescent="0.15">
      <c r="A23866" t="s">
        <v>77925</v>
      </c>
      <c r="B23866" t="s">
        <v>118311</v>
      </c>
      <c r="C23866" t="s">
        <v>77926</v>
      </c>
      <c r="D23866" t="s">
        <v>8</v>
      </c>
      <c r="E23866" t="s">
        <v>8</v>
      </c>
      <c r="F23866" t="s">
        <v>8</v>
      </c>
      <c r="G23866" t="s">
        <v>77927</v>
      </c>
      <c r="H23866" s="2">
        <v>0.1</v>
      </c>
      <c r="I23866" t="s">
        <v>310</v>
      </c>
      <c r="J23866" t="s">
        <v>118313</v>
      </c>
      <c r="K23866" s="2">
        <v>180</v>
      </c>
      <c r="L23866" t="s">
        <v>8</v>
      </c>
      <c r="M23866" t="s">
        <v>8</v>
      </c>
      <c r="N23866" t="s">
        <v>12</v>
      </c>
      <c r="O23866" t="s">
        <v>8</v>
      </c>
      <c r="P23866" t="s">
        <v>8</v>
      </c>
      <c r="Q23866" t="s">
        <v>8</v>
      </c>
      <c r="R23866" t="s">
        <v>8</v>
      </c>
      <c r="S23866" t="s">
        <v>22970</v>
      </c>
    </row>
    <row r="23867" spans="1:19" x14ac:dyDescent="0.15">
      <c r="A23867" t="s">
        <v>77928</v>
      </c>
      <c r="B23867" t="s">
        <v>118311</v>
      </c>
      <c r="C23867" t="s">
        <v>77929</v>
      </c>
      <c r="D23867" t="s">
        <v>8</v>
      </c>
      <c r="E23867" t="s">
        <v>8</v>
      </c>
      <c r="F23867" t="s">
        <v>8</v>
      </c>
      <c r="G23867" t="s">
        <v>77930</v>
      </c>
      <c r="H23867" s="2">
        <v>0</v>
      </c>
      <c r="I23867" t="s">
        <v>310</v>
      </c>
      <c r="J23867" t="s">
        <v>31280</v>
      </c>
      <c r="K23867" s="2">
        <v>100</v>
      </c>
      <c r="L23867" t="s">
        <v>8</v>
      </c>
      <c r="M23867" t="s">
        <v>8</v>
      </c>
      <c r="N23867" t="s">
        <v>10869</v>
      </c>
      <c r="O23867" t="s">
        <v>8</v>
      </c>
      <c r="P23867" t="s">
        <v>8</v>
      </c>
      <c r="Q23867" t="s">
        <v>8</v>
      </c>
      <c r="R23867" t="s">
        <v>8</v>
      </c>
      <c r="S23867" t="s">
        <v>40489</v>
      </c>
    </row>
    <row r="23868" spans="1:19" x14ac:dyDescent="0.15">
      <c r="A23868" t="s">
        <v>77931</v>
      </c>
      <c r="B23868" t="s">
        <v>118311</v>
      </c>
      <c r="C23868" t="s">
        <v>77932</v>
      </c>
      <c r="D23868" t="s">
        <v>8</v>
      </c>
      <c r="E23868" t="s">
        <v>8</v>
      </c>
      <c r="F23868" t="s">
        <v>8</v>
      </c>
      <c r="G23868" t="s">
        <v>77933</v>
      </c>
      <c r="H23868" s="2">
        <v>0</v>
      </c>
      <c r="I23868" t="s">
        <v>310</v>
      </c>
      <c r="J23868" t="s">
        <v>31280</v>
      </c>
      <c r="K23868" s="2">
        <v>50</v>
      </c>
      <c r="L23868" t="s">
        <v>8</v>
      </c>
      <c r="M23868" t="s">
        <v>8</v>
      </c>
      <c r="N23868" t="s">
        <v>10869</v>
      </c>
      <c r="O23868" t="s">
        <v>8</v>
      </c>
      <c r="P23868" t="s">
        <v>8</v>
      </c>
      <c r="Q23868" t="s">
        <v>8</v>
      </c>
      <c r="R23868" t="s">
        <v>8</v>
      </c>
      <c r="S23868" t="s">
        <v>10870</v>
      </c>
    </row>
    <row r="23869" spans="1:19" x14ac:dyDescent="0.15">
      <c r="A23869" t="s">
        <v>77934</v>
      </c>
      <c r="B23869" t="s">
        <v>118311</v>
      </c>
      <c r="C23869" t="s">
        <v>77935</v>
      </c>
      <c r="D23869" t="s">
        <v>8</v>
      </c>
      <c r="E23869" t="s">
        <v>8</v>
      </c>
      <c r="F23869" t="s">
        <v>8</v>
      </c>
      <c r="G23869" t="s">
        <v>77936</v>
      </c>
      <c r="H23869" s="2">
        <v>0</v>
      </c>
      <c r="I23869" t="s">
        <v>310</v>
      </c>
      <c r="J23869" t="s">
        <v>31280</v>
      </c>
      <c r="K23869" s="2">
        <v>70</v>
      </c>
      <c r="L23869" t="s">
        <v>40496</v>
      </c>
      <c r="M23869" t="s">
        <v>8</v>
      </c>
      <c r="N23869" t="s">
        <v>10869</v>
      </c>
      <c r="O23869" t="s">
        <v>40496</v>
      </c>
      <c r="P23869" t="s">
        <v>8</v>
      </c>
      <c r="Q23869" t="s">
        <v>8</v>
      </c>
      <c r="R23869" t="s">
        <v>8</v>
      </c>
      <c r="S23869" t="s">
        <v>10880</v>
      </c>
    </row>
    <row r="23870" spans="1:19" x14ac:dyDescent="0.15">
      <c r="A23870" t="s">
        <v>77937</v>
      </c>
      <c r="B23870" t="s">
        <v>118311</v>
      </c>
      <c r="C23870" t="s">
        <v>77938</v>
      </c>
      <c r="D23870" t="s">
        <v>8</v>
      </c>
      <c r="E23870" t="s">
        <v>8</v>
      </c>
      <c r="F23870" t="s">
        <v>8</v>
      </c>
      <c r="G23870" t="s">
        <v>77939</v>
      </c>
      <c r="H23870" s="2">
        <v>0</v>
      </c>
      <c r="I23870" t="s">
        <v>310</v>
      </c>
      <c r="J23870" t="s">
        <v>31280</v>
      </c>
      <c r="K23870" s="2">
        <v>60</v>
      </c>
      <c r="L23870" t="s">
        <v>40764</v>
      </c>
      <c r="M23870" t="s">
        <v>8</v>
      </c>
      <c r="N23870" t="s">
        <v>12</v>
      </c>
      <c r="O23870" t="s">
        <v>40764</v>
      </c>
      <c r="P23870" t="s">
        <v>8</v>
      </c>
      <c r="Q23870" t="s">
        <v>8</v>
      </c>
      <c r="R23870" t="s">
        <v>8</v>
      </c>
      <c r="S23870" t="s">
        <v>11705</v>
      </c>
    </row>
    <row r="23871" spans="1:19" x14ac:dyDescent="0.15">
      <c r="A23871" t="s">
        <v>77940</v>
      </c>
      <c r="B23871" t="s">
        <v>118311</v>
      </c>
      <c r="C23871" t="s">
        <v>77941</v>
      </c>
      <c r="D23871" t="s">
        <v>8</v>
      </c>
      <c r="E23871" t="s">
        <v>8</v>
      </c>
      <c r="F23871" t="s">
        <v>8</v>
      </c>
      <c r="G23871" t="s">
        <v>77942</v>
      </c>
      <c r="H23871" s="2">
        <v>0</v>
      </c>
      <c r="I23871" t="s">
        <v>310</v>
      </c>
      <c r="J23871" t="s">
        <v>31280</v>
      </c>
      <c r="K23871" s="2">
        <v>50</v>
      </c>
      <c r="L23871" t="s">
        <v>8</v>
      </c>
      <c r="M23871" t="s">
        <v>8</v>
      </c>
      <c r="N23871" t="s">
        <v>10869</v>
      </c>
      <c r="O23871" t="s">
        <v>8</v>
      </c>
      <c r="P23871" t="s">
        <v>8</v>
      </c>
      <c r="Q23871" t="s">
        <v>8</v>
      </c>
      <c r="R23871" t="s">
        <v>8</v>
      </c>
      <c r="S23871" t="s">
        <v>11715</v>
      </c>
    </row>
    <row r="23872" spans="1:19" x14ac:dyDescent="0.15">
      <c r="A23872" t="s">
        <v>77943</v>
      </c>
      <c r="B23872" t="s">
        <v>118311</v>
      </c>
      <c r="C23872" t="s">
        <v>77944</v>
      </c>
      <c r="D23872" t="s">
        <v>8</v>
      </c>
      <c r="E23872" t="s">
        <v>8</v>
      </c>
      <c r="F23872" t="s">
        <v>8</v>
      </c>
      <c r="G23872" t="s">
        <v>77945</v>
      </c>
      <c r="H23872" s="2">
        <v>0</v>
      </c>
      <c r="I23872" t="s">
        <v>310</v>
      </c>
      <c r="J23872" t="s">
        <v>31280</v>
      </c>
      <c r="K23872" s="2">
        <v>50</v>
      </c>
      <c r="L23872" t="s">
        <v>40771</v>
      </c>
      <c r="M23872" t="s">
        <v>8</v>
      </c>
      <c r="N23872" t="s">
        <v>10869</v>
      </c>
      <c r="O23872" t="s">
        <v>40771</v>
      </c>
      <c r="P23872" t="s">
        <v>8</v>
      </c>
      <c r="Q23872" t="s">
        <v>8</v>
      </c>
      <c r="R23872" t="s">
        <v>8</v>
      </c>
      <c r="S23872" t="s">
        <v>11725</v>
      </c>
    </row>
    <row r="23873" spans="1:19" x14ac:dyDescent="0.15">
      <c r="A23873" t="s">
        <v>77946</v>
      </c>
      <c r="B23873" t="s">
        <v>118311</v>
      </c>
      <c r="C23873" t="s">
        <v>77947</v>
      </c>
      <c r="D23873" t="s">
        <v>8</v>
      </c>
      <c r="E23873" t="s">
        <v>8</v>
      </c>
      <c r="F23873" t="s">
        <v>8</v>
      </c>
      <c r="G23873" t="s">
        <v>77948</v>
      </c>
      <c r="H23873" s="2">
        <v>0</v>
      </c>
      <c r="I23873" t="s">
        <v>310</v>
      </c>
      <c r="J23873" t="s">
        <v>31280</v>
      </c>
      <c r="K23873" s="2">
        <v>50</v>
      </c>
      <c r="L23873" t="s">
        <v>40775</v>
      </c>
      <c r="M23873" t="s">
        <v>8</v>
      </c>
      <c r="N23873" t="s">
        <v>10869</v>
      </c>
      <c r="O23873" t="s">
        <v>40775</v>
      </c>
      <c r="P23873" t="s">
        <v>8</v>
      </c>
      <c r="Q23873" t="s">
        <v>8</v>
      </c>
      <c r="R23873" t="s">
        <v>8</v>
      </c>
      <c r="S23873" t="s">
        <v>11735</v>
      </c>
    </row>
    <row r="23874" spans="1:19" x14ac:dyDescent="0.15">
      <c r="A23874" t="s">
        <v>77949</v>
      </c>
      <c r="B23874" t="s">
        <v>118311</v>
      </c>
      <c r="C23874" t="s">
        <v>77950</v>
      </c>
      <c r="D23874" t="s">
        <v>8</v>
      </c>
      <c r="E23874" t="s">
        <v>8</v>
      </c>
      <c r="F23874" t="s">
        <v>8</v>
      </c>
      <c r="G23874" t="s">
        <v>77951</v>
      </c>
      <c r="H23874" s="2">
        <v>0</v>
      </c>
      <c r="I23874" t="s">
        <v>310</v>
      </c>
      <c r="J23874" t="s">
        <v>31280</v>
      </c>
      <c r="K23874" s="2">
        <v>60</v>
      </c>
      <c r="L23874" t="s">
        <v>8</v>
      </c>
      <c r="M23874" t="s">
        <v>8</v>
      </c>
      <c r="N23874" t="s">
        <v>12</v>
      </c>
      <c r="O23874" t="s">
        <v>8</v>
      </c>
      <c r="P23874" t="s">
        <v>8</v>
      </c>
      <c r="Q23874" t="s">
        <v>8</v>
      </c>
      <c r="R23874" t="s">
        <v>8</v>
      </c>
      <c r="S23874" t="s">
        <v>44615</v>
      </c>
    </row>
    <row r="23875" spans="1:19" x14ac:dyDescent="0.15">
      <c r="A23875" t="s">
        <v>77952</v>
      </c>
      <c r="B23875" t="s">
        <v>118311</v>
      </c>
      <c r="C23875" t="s">
        <v>77953</v>
      </c>
      <c r="D23875" t="s">
        <v>8</v>
      </c>
      <c r="E23875" t="s">
        <v>8</v>
      </c>
      <c r="F23875" t="s">
        <v>8</v>
      </c>
      <c r="G23875" t="s">
        <v>77954</v>
      </c>
      <c r="H23875" s="2">
        <v>0</v>
      </c>
      <c r="I23875" t="s">
        <v>310</v>
      </c>
      <c r="J23875" t="s">
        <v>31280</v>
      </c>
      <c r="K23875" s="2">
        <v>25</v>
      </c>
      <c r="L23875" t="s">
        <v>40779</v>
      </c>
      <c r="M23875" t="s">
        <v>8</v>
      </c>
      <c r="N23875" t="s">
        <v>12</v>
      </c>
      <c r="O23875" t="s">
        <v>40779</v>
      </c>
      <c r="P23875" t="s">
        <v>8</v>
      </c>
      <c r="Q23875" t="s">
        <v>8</v>
      </c>
      <c r="R23875" t="s">
        <v>8</v>
      </c>
      <c r="S23875" t="s">
        <v>40780</v>
      </c>
    </row>
    <row r="23876" spans="1:19" x14ac:dyDescent="0.15">
      <c r="A23876" t="s">
        <v>77955</v>
      </c>
      <c r="B23876" t="s">
        <v>118311</v>
      </c>
      <c r="C23876" t="s">
        <v>77956</v>
      </c>
      <c r="D23876" t="s">
        <v>8</v>
      </c>
      <c r="E23876" t="s">
        <v>8</v>
      </c>
      <c r="F23876" t="s">
        <v>8</v>
      </c>
      <c r="G23876" t="s">
        <v>77957</v>
      </c>
      <c r="H23876" s="2">
        <v>0</v>
      </c>
      <c r="I23876" t="s">
        <v>331</v>
      </c>
      <c r="J23876" t="s">
        <v>31280</v>
      </c>
      <c r="K23876" s="2">
        <v>400</v>
      </c>
      <c r="L23876" t="s">
        <v>8</v>
      </c>
      <c r="M23876" t="s">
        <v>8</v>
      </c>
      <c r="N23876" t="s">
        <v>12</v>
      </c>
      <c r="O23876" t="s">
        <v>8</v>
      </c>
      <c r="P23876" t="s">
        <v>8</v>
      </c>
      <c r="Q23876" t="s">
        <v>8</v>
      </c>
      <c r="R23876" t="s">
        <v>8</v>
      </c>
      <c r="S23876" t="s">
        <v>16071</v>
      </c>
    </row>
    <row r="23877" spans="1:19" x14ac:dyDescent="0.15">
      <c r="A23877" t="s">
        <v>77958</v>
      </c>
      <c r="B23877" t="s">
        <v>118311</v>
      </c>
      <c r="C23877" t="s">
        <v>77959</v>
      </c>
      <c r="D23877" t="s">
        <v>8</v>
      </c>
      <c r="E23877" t="s">
        <v>8</v>
      </c>
      <c r="F23877" t="s">
        <v>8</v>
      </c>
      <c r="G23877" t="s">
        <v>77960</v>
      </c>
      <c r="H23877" s="2">
        <v>1</v>
      </c>
      <c r="I23877" t="s">
        <v>10</v>
      </c>
      <c r="J23877" t="s">
        <v>118314</v>
      </c>
      <c r="K23877" s="2">
        <v>3520</v>
      </c>
      <c r="L23877" t="s">
        <v>60084</v>
      </c>
      <c r="M23877" t="s">
        <v>8</v>
      </c>
      <c r="N23877" t="s">
        <v>8</v>
      </c>
      <c r="O23877" t="s">
        <v>60084</v>
      </c>
      <c r="P23877" t="s">
        <v>8</v>
      </c>
      <c r="Q23877" t="s">
        <v>8</v>
      </c>
      <c r="R23877" t="s">
        <v>8</v>
      </c>
      <c r="S23877" t="s">
        <v>60097</v>
      </c>
    </row>
    <row r="23878" spans="1:19" x14ac:dyDescent="0.15">
      <c r="A23878" t="s">
        <v>77961</v>
      </c>
      <c r="B23878" t="s">
        <v>118311</v>
      </c>
      <c r="C23878" t="s">
        <v>77962</v>
      </c>
      <c r="D23878" t="s">
        <v>8</v>
      </c>
      <c r="E23878" t="s">
        <v>8</v>
      </c>
      <c r="F23878" t="s">
        <v>8</v>
      </c>
      <c r="G23878" t="s">
        <v>77963</v>
      </c>
      <c r="H23878" s="2">
        <v>0.1</v>
      </c>
      <c r="I23878" t="s">
        <v>10</v>
      </c>
      <c r="J23878" t="s">
        <v>118313</v>
      </c>
      <c r="K23878" s="2">
        <v>22000</v>
      </c>
      <c r="L23878" t="s">
        <v>9014</v>
      </c>
      <c r="M23878" t="s">
        <v>8</v>
      </c>
      <c r="N23878" t="s">
        <v>8</v>
      </c>
      <c r="O23878" t="s">
        <v>53644</v>
      </c>
      <c r="P23878" t="s">
        <v>39320</v>
      </c>
      <c r="Q23878" t="s">
        <v>8</v>
      </c>
      <c r="R23878" t="s">
        <v>8</v>
      </c>
      <c r="S23878" t="s">
        <v>41384</v>
      </c>
    </row>
    <row r="23879" spans="1:19" x14ac:dyDescent="0.15">
      <c r="A23879" t="s">
        <v>77964</v>
      </c>
      <c r="B23879" t="s">
        <v>118311</v>
      </c>
      <c r="C23879" t="s">
        <v>77965</v>
      </c>
      <c r="D23879" t="s">
        <v>8</v>
      </c>
      <c r="E23879" t="s">
        <v>8</v>
      </c>
      <c r="F23879" t="s">
        <v>8</v>
      </c>
      <c r="G23879" t="s">
        <v>77966</v>
      </c>
      <c r="H23879" s="2">
        <v>0.1</v>
      </c>
      <c r="I23879" t="s">
        <v>10</v>
      </c>
      <c r="J23879" t="s">
        <v>118313</v>
      </c>
      <c r="K23879" s="2">
        <v>27500</v>
      </c>
      <c r="L23879" t="s">
        <v>9014</v>
      </c>
      <c r="M23879" t="s">
        <v>8</v>
      </c>
      <c r="N23879" t="s">
        <v>8</v>
      </c>
      <c r="O23879" t="s">
        <v>8</v>
      </c>
      <c r="P23879" t="s">
        <v>39320</v>
      </c>
      <c r="Q23879" t="s">
        <v>8</v>
      </c>
      <c r="R23879" t="s">
        <v>8</v>
      </c>
      <c r="S23879" t="s">
        <v>41394</v>
      </c>
    </row>
    <row r="23880" spans="1:19" x14ac:dyDescent="0.15">
      <c r="A23880" t="s">
        <v>77967</v>
      </c>
      <c r="B23880" t="s">
        <v>118311</v>
      </c>
      <c r="C23880" t="s">
        <v>77968</v>
      </c>
      <c r="D23880" t="s">
        <v>8</v>
      </c>
      <c r="E23880" t="s">
        <v>8</v>
      </c>
      <c r="F23880" t="s">
        <v>8</v>
      </c>
      <c r="G23880" t="s">
        <v>77969</v>
      </c>
      <c r="H23880" s="2">
        <v>1</v>
      </c>
      <c r="I23880" t="s">
        <v>10</v>
      </c>
      <c r="J23880" t="s">
        <v>118314</v>
      </c>
      <c r="K23880" s="2">
        <v>36300</v>
      </c>
      <c r="L23880" t="s">
        <v>8</v>
      </c>
      <c r="M23880" t="s">
        <v>8</v>
      </c>
      <c r="N23880" t="s">
        <v>8</v>
      </c>
      <c r="O23880" t="s">
        <v>8</v>
      </c>
      <c r="P23880" t="s">
        <v>39320</v>
      </c>
      <c r="Q23880" t="s">
        <v>8</v>
      </c>
      <c r="R23880" t="s">
        <v>8</v>
      </c>
      <c r="S23880" t="s">
        <v>60101</v>
      </c>
    </row>
    <row r="23881" spans="1:19" x14ac:dyDescent="0.15">
      <c r="A23881" t="s">
        <v>77970</v>
      </c>
      <c r="B23881" t="s">
        <v>118311</v>
      </c>
      <c r="C23881" t="s">
        <v>77971</v>
      </c>
      <c r="D23881" t="s">
        <v>8</v>
      </c>
      <c r="E23881" t="s">
        <v>8</v>
      </c>
      <c r="F23881" t="s">
        <v>8</v>
      </c>
      <c r="G23881" t="s">
        <v>77972</v>
      </c>
      <c r="H23881" s="2">
        <v>0</v>
      </c>
      <c r="I23881" t="s">
        <v>10</v>
      </c>
      <c r="J23881" t="s">
        <v>31280</v>
      </c>
      <c r="K23881" s="2">
        <v>2200</v>
      </c>
      <c r="L23881" t="s">
        <v>8</v>
      </c>
      <c r="M23881" t="s">
        <v>8</v>
      </c>
      <c r="N23881" t="s">
        <v>12</v>
      </c>
      <c r="O23881" t="s">
        <v>8</v>
      </c>
      <c r="P23881" t="s">
        <v>8</v>
      </c>
      <c r="Q23881" t="s">
        <v>8</v>
      </c>
      <c r="R23881" t="s">
        <v>8</v>
      </c>
      <c r="S23881" t="s">
        <v>2741</v>
      </c>
    </row>
    <row r="23882" spans="1:19" x14ac:dyDescent="0.15">
      <c r="A23882" t="s">
        <v>77973</v>
      </c>
      <c r="B23882" t="s">
        <v>118311</v>
      </c>
      <c r="C23882" t="s">
        <v>77974</v>
      </c>
      <c r="D23882" t="s">
        <v>8</v>
      </c>
      <c r="E23882" t="s">
        <v>8</v>
      </c>
      <c r="F23882" t="s">
        <v>8</v>
      </c>
      <c r="G23882" t="s">
        <v>77975</v>
      </c>
      <c r="H23882" s="2">
        <v>0</v>
      </c>
      <c r="I23882" t="s">
        <v>10</v>
      </c>
      <c r="J23882" t="s">
        <v>31280</v>
      </c>
      <c r="K23882" s="2">
        <v>2200</v>
      </c>
      <c r="L23882" t="s">
        <v>8</v>
      </c>
      <c r="M23882" t="s">
        <v>8</v>
      </c>
      <c r="N23882" t="s">
        <v>12</v>
      </c>
      <c r="O23882" t="s">
        <v>8</v>
      </c>
      <c r="P23882" t="s">
        <v>8</v>
      </c>
      <c r="Q23882" t="s">
        <v>8</v>
      </c>
      <c r="R23882" t="s">
        <v>8</v>
      </c>
      <c r="S23882" t="s">
        <v>2751</v>
      </c>
    </row>
    <row r="23883" spans="1:19" x14ac:dyDescent="0.15">
      <c r="A23883" t="s">
        <v>77976</v>
      </c>
      <c r="B23883" t="s">
        <v>118311</v>
      </c>
      <c r="C23883" t="s">
        <v>77977</v>
      </c>
      <c r="D23883" t="s">
        <v>8</v>
      </c>
      <c r="E23883" t="s">
        <v>8</v>
      </c>
      <c r="F23883" t="s">
        <v>8</v>
      </c>
      <c r="G23883" t="s">
        <v>77978</v>
      </c>
      <c r="H23883" s="2">
        <v>0</v>
      </c>
      <c r="I23883" t="s">
        <v>10</v>
      </c>
      <c r="J23883" t="s">
        <v>31280</v>
      </c>
      <c r="K23883" s="2">
        <v>2420</v>
      </c>
      <c r="L23883" t="s">
        <v>8</v>
      </c>
      <c r="M23883" t="s">
        <v>8</v>
      </c>
      <c r="N23883" t="s">
        <v>12</v>
      </c>
      <c r="O23883" t="s">
        <v>8</v>
      </c>
      <c r="P23883" t="s">
        <v>8</v>
      </c>
      <c r="Q23883" t="s">
        <v>8</v>
      </c>
      <c r="R23883" t="s">
        <v>8</v>
      </c>
      <c r="S23883" t="s">
        <v>31822</v>
      </c>
    </row>
    <row r="23884" spans="1:19" x14ac:dyDescent="0.15">
      <c r="A23884" t="s">
        <v>77979</v>
      </c>
      <c r="B23884" t="s">
        <v>118311</v>
      </c>
      <c r="C23884" t="s">
        <v>77980</v>
      </c>
      <c r="D23884" t="s">
        <v>8</v>
      </c>
      <c r="E23884" t="s">
        <v>8</v>
      </c>
      <c r="F23884" t="s">
        <v>8</v>
      </c>
      <c r="G23884" t="s">
        <v>77981</v>
      </c>
      <c r="H23884" s="2">
        <v>0</v>
      </c>
      <c r="I23884" t="s">
        <v>10</v>
      </c>
      <c r="J23884" t="s">
        <v>31280</v>
      </c>
      <c r="K23884" s="2">
        <v>2200</v>
      </c>
      <c r="L23884" t="s">
        <v>8</v>
      </c>
      <c r="M23884" t="s">
        <v>8</v>
      </c>
      <c r="N23884" t="s">
        <v>12</v>
      </c>
      <c r="O23884" t="s">
        <v>52989</v>
      </c>
      <c r="P23884" t="s">
        <v>8</v>
      </c>
      <c r="Q23884" t="s">
        <v>8</v>
      </c>
      <c r="R23884" t="s">
        <v>8</v>
      </c>
      <c r="S23884" t="s">
        <v>29710</v>
      </c>
    </row>
    <row r="23885" spans="1:19" x14ac:dyDescent="0.15">
      <c r="A23885" t="s">
        <v>77982</v>
      </c>
      <c r="B23885" t="s">
        <v>118311</v>
      </c>
      <c r="C23885" t="s">
        <v>77983</v>
      </c>
      <c r="D23885" t="s">
        <v>8</v>
      </c>
      <c r="E23885" t="s">
        <v>8</v>
      </c>
      <c r="F23885" t="s">
        <v>8</v>
      </c>
      <c r="G23885" t="s">
        <v>77984</v>
      </c>
      <c r="H23885" s="2">
        <v>0</v>
      </c>
      <c r="I23885" t="s">
        <v>10</v>
      </c>
      <c r="J23885" t="s">
        <v>31280</v>
      </c>
      <c r="K23885" s="2">
        <v>1980</v>
      </c>
      <c r="L23885" t="s">
        <v>8</v>
      </c>
      <c r="M23885" t="s">
        <v>8</v>
      </c>
      <c r="N23885" t="s">
        <v>12</v>
      </c>
      <c r="O23885" t="s">
        <v>8</v>
      </c>
      <c r="P23885" t="s">
        <v>8</v>
      </c>
      <c r="Q23885" t="s">
        <v>8</v>
      </c>
      <c r="R23885" t="s">
        <v>8</v>
      </c>
      <c r="S23885" t="s">
        <v>15704</v>
      </c>
    </row>
    <row r="23886" spans="1:19" x14ac:dyDescent="0.15">
      <c r="A23886" t="s">
        <v>77985</v>
      </c>
      <c r="B23886" t="s">
        <v>118311</v>
      </c>
      <c r="C23886" t="s">
        <v>77986</v>
      </c>
      <c r="D23886" t="s">
        <v>8</v>
      </c>
      <c r="E23886" t="s">
        <v>8</v>
      </c>
      <c r="F23886" t="s">
        <v>8</v>
      </c>
      <c r="G23886" t="s">
        <v>77987</v>
      </c>
      <c r="H23886" s="2">
        <v>0.1</v>
      </c>
      <c r="I23886" t="s">
        <v>10</v>
      </c>
      <c r="J23886" t="s">
        <v>118313</v>
      </c>
      <c r="K23886" s="2">
        <v>2200</v>
      </c>
      <c r="L23886" t="s">
        <v>763</v>
      </c>
      <c r="M23886" t="s">
        <v>8</v>
      </c>
      <c r="N23886" t="s">
        <v>12</v>
      </c>
      <c r="O23886" t="s">
        <v>39062</v>
      </c>
      <c r="P23886" t="s">
        <v>8</v>
      </c>
      <c r="Q23886" t="s">
        <v>8</v>
      </c>
      <c r="R23886" t="s">
        <v>8</v>
      </c>
      <c r="S23886" t="s">
        <v>15715</v>
      </c>
    </row>
    <row r="23887" spans="1:19" x14ac:dyDescent="0.15">
      <c r="A23887" t="s">
        <v>77988</v>
      </c>
      <c r="B23887" t="s">
        <v>118311</v>
      </c>
      <c r="C23887" t="s">
        <v>77986</v>
      </c>
      <c r="D23887" t="s">
        <v>8</v>
      </c>
      <c r="E23887" t="s">
        <v>8</v>
      </c>
      <c r="F23887" t="s">
        <v>8</v>
      </c>
      <c r="G23887" t="s">
        <v>77987</v>
      </c>
      <c r="H23887" s="2">
        <v>0</v>
      </c>
      <c r="I23887" t="s">
        <v>10</v>
      </c>
      <c r="J23887" t="s">
        <v>31280</v>
      </c>
      <c r="K23887" s="2">
        <v>2200</v>
      </c>
      <c r="L23887" t="s">
        <v>39062</v>
      </c>
      <c r="M23887" t="s">
        <v>8</v>
      </c>
      <c r="N23887" t="s">
        <v>12</v>
      </c>
      <c r="O23887" t="s">
        <v>39062</v>
      </c>
      <c r="P23887" t="s">
        <v>8</v>
      </c>
      <c r="Q23887" t="s">
        <v>8</v>
      </c>
      <c r="R23887" t="s">
        <v>8</v>
      </c>
      <c r="S23887" t="s">
        <v>15715</v>
      </c>
    </row>
    <row r="23888" spans="1:19" x14ac:dyDescent="0.15">
      <c r="A23888" t="s">
        <v>77989</v>
      </c>
      <c r="B23888" t="s">
        <v>118311</v>
      </c>
      <c r="C23888" t="s">
        <v>77990</v>
      </c>
      <c r="D23888" t="s">
        <v>8</v>
      </c>
      <c r="E23888" t="s">
        <v>8</v>
      </c>
      <c r="F23888" t="s">
        <v>8</v>
      </c>
      <c r="G23888" t="s">
        <v>77991</v>
      </c>
      <c r="H23888" s="2">
        <v>0.1</v>
      </c>
      <c r="I23888" t="s">
        <v>10</v>
      </c>
      <c r="J23888" t="s">
        <v>118313</v>
      </c>
      <c r="K23888" s="2">
        <v>1540</v>
      </c>
      <c r="L23888" t="s">
        <v>763</v>
      </c>
      <c r="M23888" t="s">
        <v>8</v>
      </c>
      <c r="N23888" t="s">
        <v>12</v>
      </c>
      <c r="O23888" t="s">
        <v>8</v>
      </c>
      <c r="P23888" t="s">
        <v>8</v>
      </c>
      <c r="Q23888" t="s">
        <v>8</v>
      </c>
      <c r="R23888" t="s">
        <v>8</v>
      </c>
      <c r="S23888" t="s">
        <v>7130</v>
      </c>
    </row>
    <row r="23889" spans="1:19" x14ac:dyDescent="0.15">
      <c r="A23889" t="s">
        <v>77992</v>
      </c>
      <c r="B23889" t="s">
        <v>118311</v>
      </c>
      <c r="C23889" t="s">
        <v>77990</v>
      </c>
      <c r="D23889" t="s">
        <v>8</v>
      </c>
      <c r="E23889" t="s">
        <v>8</v>
      </c>
      <c r="F23889" t="s">
        <v>8</v>
      </c>
      <c r="G23889" t="s">
        <v>77991</v>
      </c>
      <c r="H23889" s="2">
        <v>0</v>
      </c>
      <c r="I23889" t="s">
        <v>10</v>
      </c>
      <c r="J23889" t="s">
        <v>31280</v>
      </c>
      <c r="K23889" s="2">
        <v>1540</v>
      </c>
      <c r="L23889" t="s">
        <v>8</v>
      </c>
      <c r="M23889" t="s">
        <v>8</v>
      </c>
      <c r="N23889" t="s">
        <v>12</v>
      </c>
      <c r="O23889" t="s">
        <v>8</v>
      </c>
      <c r="P23889" t="s">
        <v>8</v>
      </c>
      <c r="Q23889" t="s">
        <v>8</v>
      </c>
      <c r="R23889" t="s">
        <v>8</v>
      </c>
      <c r="S23889" t="s">
        <v>7130</v>
      </c>
    </row>
    <row r="23890" spans="1:19" x14ac:dyDescent="0.15">
      <c r="A23890" t="s">
        <v>77993</v>
      </c>
      <c r="B23890" t="s">
        <v>118311</v>
      </c>
      <c r="C23890" t="s">
        <v>77994</v>
      </c>
      <c r="D23890" t="s">
        <v>8</v>
      </c>
      <c r="E23890" t="s">
        <v>8</v>
      </c>
      <c r="F23890" t="s">
        <v>8</v>
      </c>
      <c r="G23890" t="s">
        <v>77995</v>
      </c>
      <c r="H23890" s="2">
        <v>0.1</v>
      </c>
      <c r="I23890" t="s">
        <v>10</v>
      </c>
      <c r="J23890" t="s">
        <v>118313</v>
      </c>
      <c r="K23890" s="2">
        <v>1320</v>
      </c>
      <c r="L23890" t="s">
        <v>763</v>
      </c>
      <c r="M23890" t="s">
        <v>8</v>
      </c>
      <c r="N23890" t="s">
        <v>12</v>
      </c>
      <c r="O23890" t="s">
        <v>8</v>
      </c>
      <c r="P23890" t="s">
        <v>8</v>
      </c>
      <c r="Q23890" t="s">
        <v>8</v>
      </c>
      <c r="R23890" t="s">
        <v>8</v>
      </c>
      <c r="S23890" t="s">
        <v>7137</v>
      </c>
    </row>
    <row r="23891" spans="1:19" x14ac:dyDescent="0.15">
      <c r="A23891" t="s">
        <v>77996</v>
      </c>
      <c r="B23891" t="s">
        <v>118311</v>
      </c>
      <c r="C23891" t="s">
        <v>77994</v>
      </c>
      <c r="D23891" t="s">
        <v>8</v>
      </c>
      <c r="E23891" t="s">
        <v>8</v>
      </c>
      <c r="F23891" t="s">
        <v>8</v>
      </c>
      <c r="G23891" t="s">
        <v>77995</v>
      </c>
      <c r="H23891" s="2">
        <v>0</v>
      </c>
      <c r="I23891" t="s">
        <v>10</v>
      </c>
      <c r="J23891" t="s">
        <v>31280</v>
      </c>
      <c r="K23891" s="2">
        <v>1320</v>
      </c>
      <c r="L23891" t="s">
        <v>8</v>
      </c>
      <c r="M23891" t="s">
        <v>8</v>
      </c>
      <c r="N23891" t="s">
        <v>12</v>
      </c>
      <c r="O23891" t="s">
        <v>8</v>
      </c>
      <c r="P23891" t="s">
        <v>8</v>
      </c>
      <c r="Q23891" t="s">
        <v>8</v>
      </c>
      <c r="R23891" t="s">
        <v>8</v>
      </c>
      <c r="S23891" t="s">
        <v>7137</v>
      </c>
    </row>
    <row r="23892" spans="1:19" x14ac:dyDescent="0.15">
      <c r="A23892" t="s">
        <v>77997</v>
      </c>
      <c r="B23892" t="s">
        <v>118311</v>
      </c>
      <c r="C23892" t="s">
        <v>77998</v>
      </c>
      <c r="D23892" t="s">
        <v>8</v>
      </c>
      <c r="E23892" t="s">
        <v>8</v>
      </c>
      <c r="F23892" t="s">
        <v>8</v>
      </c>
      <c r="G23892" t="s">
        <v>77999</v>
      </c>
      <c r="H23892" s="2">
        <v>0</v>
      </c>
      <c r="I23892" t="s">
        <v>10</v>
      </c>
      <c r="J23892" t="s">
        <v>31280</v>
      </c>
      <c r="K23892" s="2">
        <v>4180</v>
      </c>
      <c r="L23892" t="s">
        <v>8</v>
      </c>
      <c r="M23892" t="s">
        <v>8</v>
      </c>
      <c r="N23892" t="s">
        <v>12</v>
      </c>
      <c r="O23892" t="s">
        <v>53352</v>
      </c>
      <c r="P23892" t="s">
        <v>8</v>
      </c>
      <c r="Q23892" t="s">
        <v>8</v>
      </c>
      <c r="R23892" t="s">
        <v>8</v>
      </c>
      <c r="S23892" t="s">
        <v>5715</v>
      </c>
    </row>
    <row r="23893" spans="1:19" x14ac:dyDescent="0.15">
      <c r="A23893" t="s">
        <v>78000</v>
      </c>
      <c r="B23893" t="s">
        <v>118311</v>
      </c>
      <c r="C23893" t="s">
        <v>78001</v>
      </c>
      <c r="D23893" t="s">
        <v>8</v>
      </c>
      <c r="E23893" t="s">
        <v>8</v>
      </c>
      <c r="F23893" t="s">
        <v>8</v>
      </c>
      <c r="G23893" t="s">
        <v>78002</v>
      </c>
      <c r="H23893" s="2">
        <v>0.1</v>
      </c>
      <c r="I23893" t="s">
        <v>10</v>
      </c>
      <c r="J23893" t="s">
        <v>118313</v>
      </c>
      <c r="K23893" s="2">
        <v>3300</v>
      </c>
      <c r="L23893" t="s">
        <v>5727</v>
      </c>
      <c r="M23893" t="s">
        <v>8</v>
      </c>
      <c r="N23893" t="s">
        <v>12</v>
      </c>
      <c r="O23893" t="s">
        <v>54169</v>
      </c>
      <c r="P23893" t="s">
        <v>8</v>
      </c>
      <c r="Q23893" t="s">
        <v>8</v>
      </c>
      <c r="R23893" t="s">
        <v>8</v>
      </c>
      <c r="S23893" t="s">
        <v>5719</v>
      </c>
    </row>
    <row r="23894" spans="1:19" x14ac:dyDescent="0.15">
      <c r="A23894" t="s">
        <v>78003</v>
      </c>
      <c r="B23894" t="s">
        <v>118311</v>
      </c>
      <c r="C23894" t="s">
        <v>78001</v>
      </c>
      <c r="D23894" t="s">
        <v>8</v>
      </c>
      <c r="E23894" t="s">
        <v>8</v>
      </c>
      <c r="F23894" t="s">
        <v>8</v>
      </c>
      <c r="G23894" t="s">
        <v>78002</v>
      </c>
      <c r="H23894" s="2">
        <v>0</v>
      </c>
      <c r="I23894" t="s">
        <v>10</v>
      </c>
      <c r="J23894" t="s">
        <v>31280</v>
      </c>
      <c r="K23894" s="2">
        <v>3300</v>
      </c>
      <c r="L23894" t="s">
        <v>8</v>
      </c>
      <c r="M23894" t="s">
        <v>8</v>
      </c>
      <c r="N23894" t="s">
        <v>12</v>
      </c>
      <c r="O23894" t="s">
        <v>54169</v>
      </c>
      <c r="P23894" t="s">
        <v>8</v>
      </c>
      <c r="Q23894" t="s">
        <v>8</v>
      </c>
      <c r="R23894" t="s">
        <v>8</v>
      </c>
      <c r="S23894" t="s">
        <v>5719</v>
      </c>
    </row>
    <row r="23895" spans="1:19" x14ac:dyDescent="0.15">
      <c r="A23895" t="s">
        <v>78004</v>
      </c>
      <c r="B23895" t="s">
        <v>118311</v>
      </c>
      <c r="C23895" t="s">
        <v>78005</v>
      </c>
      <c r="D23895" t="s">
        <v>8</v>
      </c>
      <c r="E23895" t="s">
        <v>8</v>
      </c>
      <c r="F23895" t="s">
        <v>8</v>
      </c>
      <c r="G23895" t="s">
        <v>78006</v>
      </c>
      <c r="H23895" s="2">
        <v>0</v>
      </c>
      <c r="I23895" t="s">
        <v>10</v>
      </c>
      <c r="J23895" t="s">
        <v>31280</v>
      </c>
      <c r="K23895" s="2">
        <v>1320</v>
      </c>
      <c r="L23895" t="s">
        <v>8</v>
      </c>
      <c r="M23895" t="s">
        <v>8</v>
      </c>
      <c r="N23895" t="s">
        <v>12</v>
      </c>
      <c r="O23895" t="s">
        <v>54485</v>
      </c>
      <c r="P23895" t="s">
        <v>8</v>
      </c>
      <c r="Q23895" t="s">
        <v>8</v>
      </c>
      <c r="R23895" t="s">
        <v>8</v>
      </c>
      <c r="S23895" t="s">
        <v>25762</v>
      </c>
    </row>
    <row r="23896" spans="1:19" x14ac:dyDescent="0.15">
      <c r="A23896" t="s">
        <v>78007</v>
      </c>
      <c r="B23896" t="s">
        <v>118311</v>
      </c>
      <c r="C23896" t="s">
        <v>78008</v>
      </c>
      <c r="D23896" t="s">
        <v>8</v>
      </c>
      <c r="E23896" t="s">
        <v>8</v>
      </c>
      <c r="F23896" t="s">
        <v>8</v>
      </c>
      <c r="G23896" t="s">
        <v>78009</v>
      </c>
      <c r="H23896" s="2">
        <v>0</v>
      </c>
      <c r="I23896" t="s">
        <v>10</v>
      </c>
      <c r="J23896" t="s">
        <v>31280</v>
      </c>
      <c r="K23896" s="2">
        <v>2200</v>
      </c>
      <c r="L23896" t="s">
        <v>8</v>
      </c>
      <c r="M23896" t="s">
        <v>8</v>
      </c>
      <c r="N23896" t="s">
        <v>12</v>
      </c>
      <c r="O23896" t="s">
        <v>8</v>
      </c>
      <c r="P23896" t="s">
        <v>8</v>
      </c>
      <c r="Q23896" t="s">
        <v>8</v>
      </c>
      <c r="R23896" t="s">
        <v>8</v>
      </c>
      <c r="S23896" t="s">
        <v>25772</v>
      </c>
    </row>
    <row r="23897" spans="1:19" x14ac:dyDescent="0.15">
      <c r="A23897" t="s">
        <v>78010</v>
      </c>
      <c r="B23897" t="s">
        <v>118311</v>
      </c>
      <c r="C23897" t="s">
        <v>78011</v>
      </c>
      <c r="D23897" t="s">
        <v>8</v>
      </c>
      <c r="E23897" t="s">
        <v>8</v>
      </c>
      <c r="F23897" t="s">
        <v>8</v>
      </c>
      <c r="G23897" t="s">
        <v>78012</v>
      </c>
      <c r="H23897" s="2">
        <v>0</v>
      </c>
      <c r="I23897" t="s">
        <v>10</v>
      </c>
      <c r="J23897" t="s">
        <v>31280</v>
      </c>
      <c r="K23897" s="2">
        <v>3080</v>
      </c>
      <c r="L23897" t="s">
        <v>39346</v>
      </c>
      <c r="M23897" t="s">
        <v>8</v>
      </c>
      <c r="N23897" t="s">
        <v>12</v>
      </c>
      <c r="O23897" t="s">
        <v>39346</v>
      </c>
      <c r="P23897" t="s">
        <v>39347</v>
      </c>
      <c r="Q23897" t="s">
        <v>8</v>
      </c>
      <c r="R23897" t="s">
        <v>8</v>
      </c>
      <c r="S23897" t="s">
        <v>219</v>
      </c>
    </row>
    <row r="23898" spans="1:19" x14ac:dyDescent="0.15">
      <c r="A23898" t="s">
        <v>78013</v>
      </c>
      <c r="B23898" t="s">
        <v>118311</v>
      </c>
      <c r="C23898" t="s">
        <v>78014</v>
      </c>
      <c r="D23898" t="s">
        <v>8</v>
      </c>
      <c r="E23898" t="s">
        <v>8</v>
      </c>
      <c r="F23898" t="s">
        <v>8</v>
      </c>
      <c r="G23898" t="s">
        <v>78015</v>
      </c>
      <c r="H23898" s="2">
        <v>0</v>
      </c>
      <c r="I23898" t="s">
        <v>10</v>
      </c>
      <c r="J23898" t="s">
        <v>31280</v>
      </c>
      <c r="K23898" s="2">
        <v>2200</v>
      </c>
      <c r="L23898" t="s">
        <v>8</v>
      </c>
      <c r="M23898" t="s">
        <v>8</v>
      </c>
      <c r="N23898" t="s">
        <v>12</v>
      </c>
      <c r="O23898" t="s">
        <v>59150</v>
      </c>
      <c r="P23898" t="s">
        <v>8</v>
      </c>
      <c r="Q23898" t="s">
        <v>8</v>
      </c>
      <c r="R23898" t="s">
        <v>8</v>
      </c>
      <c r="S23898" t="s">
        <v>223</v>
      </c>
    </row>
    <row r="23899" spans="1:19" x14ac:dyDescent="0.15">
      <c r="A23899" t="s">
        <v>78016</v>
      </c>
      <c r="B23899" t="s">
        <v>118311</v>
      </c>
      <c r="C23899" t="s">
        <v>78017</v>
      </c>
      <c r="D23899" t="s">
        <v>8</v>
      </c>
      <c r="E23899" t="s">
        <v>8</v>
      </c>
      <c r="F23899" t="s">
        <v>8</v>
      </c>
      <c r="G23899" t="s">
        <v>78018</v>
      </c>
      <c r="H23899" s="2">
        <v>0</v>
      </c>
      <c r="I23899" t="s">
        <v>10</v>
      </c>
      <c r="J23899" t="s">
        <v>31280</v>
      </c>
      <c r="K23899" s="2">
        <v>100</v>
      </c>
      <c r="L23899" t="s">
        <v>8</v>
      </c>
      <c r="M23899" t="s">
        <v>8</v>
      </c>
      <c r="N23899" t="s">
        <v>12</v>
      </c>
      <c r="O23899" t="s">
        <v>59150</v>
      </c>
      <c r="P23899" t="s">
        <v>8</v>
      </c>
      <c r="Q23899" t="s">
        <v>8</v>
      </c>
      <c r="R23899" t="s">
        <v>8</v>
      </c>
      <c r="S23899" t="s">
        <v>223</v>
      </c>
    </row>
    <row r="23900" spans="1:19" x14ac:dyDescent="0.15">
      <c r="A23900" t="s">
        <v>78019</v>
      </c>
      <c r="B23900" t="s">
        <v>118311</v>
      </c>
      <c r="C23900" t="s">
        <v>78020</v>
      </c>
      <c r="D23900" t="s">
        <v>8</v>
      </c>
      <c r="E23900" t="s">
        <v>8</v>
      </c>
      <c r="F23900" t="s">
        <v>8</v>
      </c>
      <c r="G23900" t="s">
        <v>78021</v>
      </c>
      <c r="H23900" s="2">
        <v>0</v>
      </c>
      <c r="I23900" t="s">
        <v>10</v>
      </c>
      <c r="J23900" t="s">
        <v>31280</v>
      </c>
      <c r="K23900" s="2">
        <v>1980</v>
      </c>
      <c r="L23900" t="s">
        <v>8</v>
      </c>
      <c r="M23900" t="s">
        <v>8</v>
      </c>
      <c r="N23900" t="s">
        <v>12</v>
      </c>
      <c r="O23900" t="s">
        <v>8</v>
      </c>
      <c r="P23900" t="s">
        <v>8</v>
      </c>
      <c r="Q23900" t="s">
        <v>8</v>
      </c>
      <c r="R23900" t="s">
        <v>8</v>
      </c>
      <c r="S23900" t="s">
        <v>227</v>
      </c>
    </row>
    <row r="23901" spans="1:19" x14ac:dyDescent="0.15">
      <c r="A23901" t="s">
        <v>78022</v>
      </c>
      <c r="B23901" t="s">
        <v>118311</v>
      </c>
      <c r="C23901" t="s">
        <v>78023</v>
      </c>
      <c r="D23901" t="s">
        <v>8</v>
      </c>
      <c r="E23901" t="s">
        <v>8</v>
      </c>
      <c r="F23901" t="s">
        <v>8</v>
      </c>
      <c r="G23901" t="s">
        <v>78024</v>
      </c>
      <c r="H23901" s="2">
        <v>0</v>
      </c>
      <c r="I23901" t="s">
        <v>10</v>
      </c>
      <c r="J23901" t="s">
        <v>31280</v>
      </c>
      <c r="K23901" s="2">
        <v>3080</v>
      </c>
      <c r="L23901" t="s">
        <v>8</v>
      </c>
      <c r="M23901" t="s">
        <v>8</v>
      </c>
      <c r="N23901" t="s">
        <v>12</v>
      </c>
      <c r="O23901" t="s">
        <v>65076</v>
      </c>
      <c r="P23901" t="s">
        <v>8</v>
      </c>
      <c r="Q23901" t="s">
        <v>8</v>
      </c>
      <c r="R23901" t="s">
        <v>8</v>
      </c>
      <c r="S23901" t="s">
        <v>7096</v>
      </c>
    </row>
    <row r="23902" spans="1:19" x14ac:dyDescent="0.15">
      <c r="A23902" t="s">
        <v>78025</v>
      </c>
      <c r="B23902" t="s">
        <v>118311</v>
      </c>
      <c r="C23902" t="s">
        <v>78026</v>
      </c>
      <c r="D23902" t="s">
        <v>8</v>
      </c>
      <c r="E23902" t="s">
        <v>8</v>
      </c>
      <c r="F23902" t="s">
        <v>8</v>
      </c>
      <c r="G23902" t="s">
        <v>78027</v>
      </c>
      <c r="H23902" s="2">
        <v>0.1</v>
      </c>
      <c r="I23902" t="s">
        <v>10</v>
      </c>
      <c r="J23902" t="s">
        <v>118313</v>
      </c>
      <c r="K23902" s="2">
        <v>2640</v>
      </c>
      <c r="L23902" t="s">
        <v>8</v>
      </c>
      <c r="M23902" t="s">
        <v>8</v>
      </c>
      <c r="N23902" t="s">
        <v>12</v>
      </c>
      <c r="O23902" t="s">
        <v>66561</v>
      </c>
      <c r="P23902" t="s">
        <v>8</v>
      </c>
      <c r="Q23902" t="s">
        <v>8</v>
      </c>
      <c r="R23902" t="s">
        <v>8</v>
      </c>
      <c r="S23902" t="s">
        <v>7103</v>
      </c>
    </row>
    <row r="23903" spans="1:19" x14ac:dyDescent="0.15">
      <c r="A23903" t="s">
        <v>78028</v>
      </c>
      <c r="B23903" t="s">
        <v>118311</v>
      </c>
      <c r="C23903" t="s">
        <v>78029</v>
      </c>
      <c r="D23903" t="s">
        <v>8</v>
      </c>
      <c r="E23903" t="s">
        <v>8</v>
      </c>
      <c r="F23903" t="s">
        <v>8</v>
      </c>
      <c r="G23903" t="s">
        <v>78030</v>
      </c>
      <c r="H23903" s="2">
        <v>0.1</v>
      </c>
      <c r="I23903" t="s">
        <v>10</v>
      </c>
      <c r="J23903" t="s">
        <v>118313</v>
      </c>
      <c r="K23903" s="2">
        <v>2530</v>
      </c>
      <c r="L23903" t="s">
        <v>8</v>
      </c>
      <c r="M23903" t="s">
        <v>8</v>
      </c>
      <c r="N23903" t="s">
        <v>12</v>
      </c>
      <c r="O23903" t="s">
        <v>8</v>
      </c>
      <c r="P23903" t="s">
        <v>8</v>
      </c>
      <c r="Q23903" t="s">
        <v>8</v>
      </c>
      <c r="R23903" t="s">
        <v>8</v>
      </c>
      <c r="S23903" t="s">
        <v>7113</v>
      </c>
    </row>
    <row r="23904" spans="1:19" x14ac:dyDescent="0.15">
      <c r="A23904" t="s">
        <v>78031</v>
      </c>
      <c r="B23904" t="s">
        <v>118311</v>
      </c>
      <c r="C23904" t="s">
        <v>78032</v>
      </c>
      <c r="D23904" t="s">
        <v>8</v>
      </c>
      <c r="E23904" t="s">
        <v>8</v>
      </c>
      <c r="F23904" t="s">
        <v>8</v>
      </c>
      <c r="G23904" t="s">
        <v>78033</v>
      </c>
      <c r="H23904" s="2">
        <v>0.1</v>
      </c>
      <c r="I23904" t="s">
        <v>10</v>
      </c>
      <c r="J23904" t="s">
        <v>118313</v>
      </c>
      <c r="K23904" s="2">
        <v>2200</v>
      </c>
      <c r="L23904" t="s">
        <v>8</v>
      </c>
      <c r="M23904" t="s">
        <v>8</v>
      </c>
      <c r="N23904" t="s">
        <v>12</v>
      </c>
      <c r="O23904" t="s">
        <v>66561</v>
      </c>
      <c r="P23904" t="s">
        <v>8</v>
      </c>
      <c r="Q23904" t="s">
        <v>8</v>
      </c>
      <c r="R23904" t="s">
        <v>8</v>
      </c>
      <c r="S23904" t="s">
        <v>7123</v>
      </c>
    </row>
    <row r="23905" spans="1:19" x14ac:dyDescent="0.15">
      <c r="A23905" t="s">
        <v>78034</v>
      </c>
      <c r="B23905" t="s">
        <v>118311</v>
      </c>
      <c r="C23905" t="s">
        <v>78035</v>
      </c>
      <c r="D23905" t="s">
        <v>8</v>
      </c>
      <c r="E23905" t="s">
        <v>8</v>
      </c>
      <c r="F23905" t="s">
        <v>8</v>
      </c>
      <c r="G23905" t="s">
        <v>78036</v>
      </c>
      <c r="H23905" s="2">
        <v>0</v>
      </c>
      <c r="I23905" t="s">
        <v>10</v>
      </c>
      <c r="J23905" t="s">
        <v>31280</v>
      </c>
      <c r="K23905" s="2">
        <v>2750</v>
      </c>
      <c r="L23905" t="s">
        <v>2952</v>
      </c>
      <c r="M23905" t="s">
        <v>8</v>
      </c>
      <c r="N23905" t="s">
        <v>12</v>
      </c>
      <c r="O23905" t="s">
        <v>51712</v>
      </c>
      <c r="P23905" t="s">
        <v>51713</v>
      </c>
      <c r="Q23905" t="s">
        <v>8</v>
      </c>
      <c r="R23905" t="s">
        <v>8</v>
      </c>
      <c r="S23905" t="s">
        <v>2953</v>
      </c>
    </row>
    <row r="23906" spans="1:19" x14ac:dyDescent="0.15">
      <c r="A23906" t="s">
        <v>78037</v>
      </c>
      <c r="B23906" t="s">
        <v>118311</v>
      </c>
      <c r="C23906" t="s">
        <v>78038</v>
      </c>
      <c r="D23906" t="s">
        <v>8</v>
      </c>
      <c r="E23906" t="s">
        <v>8</v>
      </c>
      <c r="F23906" t="s">
        <v>8</v>
      </c>
      <c r="G23906" t="s">
        <v>78039</v>
      </c>
      <c r="H23906" s="2">
        <v>0</v>
      </c>
      <c r="I23906" t="s">
        <v>10</v>
      </c>
      <c r="J23906" t="s">
        <v>31280</v>
      </c>
      <c r="K23906" s="2">
        <v>1320</v>
      </c>
      <c r="L23906" t="s">
        <v>40449</v>
      </c>
      <c r="M23906" t="s">
        <v>8</v>
      </c>
      <c r="N23906" t="s">
        <v>12</v>
      </c>
      <c r="O23906" t="s">
        <v>40449</v>
      </c>
      <c r="P23906" t="s">
        <v>40450</v>
      </c>
      <c r="Q23906" t="s">
        <v>8</v>
      </c>
      <c r="R23906" t="s">
        <v>8</v>
      </c>
      <c r="S23906" t="s">
        <v>8689</v>
      </c>
    </row>
    <row r="23907" spans="1:19" x14ac:dyDescent="0.15">
      <c r="A23907" t="s">
        <v>78040</v>
      </c>
      <c r="B23907" t="s">
        <v>118311</v>
      </c>
      <c r="C23907" t="s">
        <v>78041</v>
      </c>
      <c r="D23907" t="s">
        <v>8</v>
      </c>
      <c r="E23907" t="s">
        <v>8</v>
      </c>
      <c r="F23907" t="s">
        <v>8</v>
      </c>
      <c r="G23907" t="s">
        <v>78042</v>
      </c>
      <c r="H23907" s="2">
        <v>0</v>
      </c>
      <c r="I23907" t="s">
        <v>10</v>
      </c>
      <c r="J23907" t="s">
        <v>31280</v>
      </c>
      <c r="K23907" s="2">
        <v>2200</v>
      </c>
      <c r="L23907" t="s">
        <v>41796</v>
      </c>
      <c r="M23907" t="s">
        <v>8</v>
      </c>
      <c r="N23907" t="s">
        <v>12</v>
      </c>
      <c r="O23907" t="s">
        <v>41796</v>
      </c>
      <c r="P23907" t="s">
        <v>41797</v>
      </c>
      <c r="Q23907" t="s">
        <v>8</v>
      </c>
      <c r="R23907" t="s">
        <v>8</v>
      </c>
      <c r="S23907" t="s">
        <v>8333</v>
      </c>
    </row>
    <row r="23908" spans="1:19" x14ac:dyDescent="0.15">
      <c r="A23908" t="s">
        <v>78043</v>
      </c>
      <c r="B23908" t="s">
        <v>118311</v>
      </c>
      <c r="C23908" t="s">
        <v>78044</v>
      </c>
      <c r="D23908" t="s">
        <v>8</v>
      </c>
      <c r="E23908" t="s">
        <v>8</v>
      </c>
      <c r="F23908" t="s">
        <v>8</v>
      </c>
      <c r="G23908" t="s">
        <v>78045</v>
      </c>
      <c r="H23908" s="2">
        <v>0</v>
      </c>
      <c r="I23908" t="s">
        <v>10</v>
      </c>
      <c r="J23908" t="s">
        <v>31280</v>
      </c>
      <c r="K23908" s="2">
        <v>2420</v>
      </c>
      <c r="L23908" t="s">
        <v>41801</v>
      </c>
      <c r="M23908" t="s">
        <v>8</v>
      </c>
      <c r="N23908" t="s">
        <v>12</v>
      </c>
      <c r="O23908" t="s">
        <v>41801</v>
      </c>
      <c r="P23908" t="s">
        <v>41797</v>
      </c>
      <c r="Q23908" t="s">
        <v>8</v>
      </c>
      <c r="R23908" t="s">
        <v>8</v>
      </c>
      <c r="S23908" t="s">
        <v>8337</v>
      </c>
    </row>
    <row r="23909" spans="1:19" x14ac:dyDescent="0.15">
      <c r="A23909" t="s">
        <v>78046</v>
      </c>
      <c r="B23909" t="s">
        <v>118311</v>
      </c>
      <c r="C23909" t="s">
        <v>78047</v>
      </c>
      <c r="D23909" t="s">
        <v>8</v>
      </c>
      <c r="E23909" t="s">
        <v>8</v>
      </c>
      <c r="F23909" t="s">
        <v>8</v>
      </c>
      <c r="G23909" t="s">
        <v>78048</v>
      </c>
      <c r="H23909" s="2">
        <v>0</v>
      </c>
      <c r="I23909" t="s">
        <v>10</v>
      </c>
      <c r="J23909" t="s">
        <v>31280</v>
      </c>
      <c r="K23909" s="2">
        <v>2200</v>
      </c>
      <c r="L23909" t="s">
        <v>41801</v>
      </c>
      <c r="M23909" t="s">
        <v>8</v>
      </c>
      <c r="N23909" t="s">
        <v>12</v>
      </c>
      <c r="O23909" t="s">
        <v>41801</v>
      </c>
      <c r="P23909" t="s">
        <v>41797</v>
      </c>
      <c r="Q23909" t="s">
        <v>8</v>
      </c>
      <c r="R23909" t="s">
        <v>8</v>
      </c>
      <c r="S23909" t="s">
        <v>8353</v>
      </c>
    </row>
    <row r="23910" spans="1:19" x14ac:dyDescent="0.15">
      <c r="A23910" t="s">
        <v>78049</v>
      </c>
      <c r="B23910" t="s">
        <v>118311</v>
      </c>
      <c r="C23910" t="s">
        <v>78050</v>
      </c>
      <c r="D23910" t="s">
        <v>8</v>
      </c>
      <c r="E23910" t="s">
        <v>8</v>
      </c>
      <c r="F23910" t="s">
        <v>8</v>
      </c>
      <c r="G23910" t="s">
        <v>78051</v>
      </c>
      <c r="H23910" s="2">
        <v>0</v>
      </c>
      <c r="I23910" t="s">
        <v>10</v>
      </c>
      <c r="J23910" t="s">
        <v>31280</v>
      </c>
      <c r="K23910" s="2">
        <v>2200</v>
      </c>
      <c r="L23910" t="s">
        <v>41801</v>
      </c>
      <c r="M23910" t="s">
        <v>8</v>
      </c>
      <c r="N23910" t="s">
        <v>12</v>
      </c>
      <c r="O23910" t="s">
        <v>41801</v>
      </c>
      <c r="P23910" t="s">
        <v>41797</v>
      </c>
      <c r="Q23910" t="s">
        <v>8</v>
      </c>
      <c r="R23910" t="s">
        <v>8</v>
      </c>
      <c r="S23910" t="s">
        <v>9222</v>
      </c>
    </row>
    <row r="23911" spans="1:19" x14ac:dyDescent="0.15">
      <c r="A23911" t="s">
        <v>78052</v>
      </c>
      <c r="B23911" t="s">
        <v>118311</v>
      </c>
      <c r="C23911" t="s">
        <v>78053</v>
      </c>
      <c r="D23911" t="s">
        <v>8</v>
      </c>
      <c r="E23911" t="s">
        <v>8</v>
      </c>
      <c r="F23911" t="s">
        <v>8</v>
      </c>
      <c r="G23911" t="s">
        <v>78054</v>
      </c>
      <c r="H23911" s="2">
        <v>0</v>
      </c>
      <c r="I23911" t="s">
        <v>10</v>
      </c>
      <c r="J23911" t="s">
        <v>31280</v>
      </c>
      <c r="K23911" s="2">
        <v>770</v>
      </c>
      <c r="L23911" t="s">
        <v>9229</v>
      </c>
      <c r="M23911" t="s">
        <v>8</v>
      </c>
      <c r="N23911" t="s">
        <v>12</v>
      </c>
      <c r="O23911" t="s">
        <v>8</v>
      </c>
      <c r="P23911" t="s">
        <v>67467</v>
      </c>
      <c r="Q23911" t="s">
        <v>8</v>
      </c>
      <c r="R23911" t="s">
        <v>8</v>
      </c>
      <c r="S23911" t="s">
        <v>9230</v>
      </c>
    </row>
    <row r="23912" spans="1:19" x14ac:dyDescent="0.15">
      <c r="A23912" t="s">
        <v>78055</v>
      </c>
      <c r="B23912" t="s">
        <v>118311</v>
      </c>
      <c r="C23912" t="s">
        <v>78056</v>
      </c>
      <c r="D23912" t="s">
        <v>8</v>
      </c>
      <c r="E23912" t="s">
        <v>8</v>
      </c>
      <c r="F23912" t="s">
        <v>8</v>
      </c>
      <c r="G23912" t="s">
        <v>78057</v>
      </c>
      <c r="H23912" s="2">
        <v>0</v>
      </c>
      <c r="I23912" t="s">
        <v>10</v>
      </c>
      <c r="J23912" t="s">
        <v>31280</v>
      </c>
      <c r="K23912" s="2">
        <v>770</v>
      </c>
      <c r="L23912" t="s">
        <v>8</v>
      </c>
      <c r="M23912" t="s">
        <v>8</v>
      </c>
      <c r="N23912" t="s">
        <v>12</v>
      </c>
      <c r="O23912" t="s">
        <v>8</v>
      </c>
      <c r="P23912" t="s">
        <v>8</v>
      </c>
      <c r="Q23912" t="s">
        <v>8</v>
      </c>
      <c r="R23912" t="s">
        <v>8</v>
      </c>
      <c r="S23912" t="s">
        <v>9240</v>
      </c>
    </row>
    <row r="23913" spans="1:19" x14ac:dyDescent="0.15">
      <c r="A23913" t="s">
        <v>78058</v>
      </c>
      <c r="B23913" t="s">
        <v>118311</v>
      </c>
      <c r="C23913" t="s">
        <v>78059</v>
      </c>
      <c r="D23913" t="s">
        <v>8</v>
      </c>
      <c r="E23913" t="s">
        <v>8</v>
      </c>
      <c r="F23913" t="s">
        <v>8</v>
      </c>
      <c r="G23913" t="s">
        <v>78060</v>
      </c>
      <c r="H23913" s="2">
        <v>0</v>
      </c>
      <c r="I23913" t="s">
        <v>10</v>
      </c>
      <c r="J23913" t="s">
        <v>31280</v>
      </c>
      <c r="K23913" s="2">
        <v>3850</v>
      </c>
      <c r="L23913" t="s">
        <v>41145</v>
      </c>
      <c r="M23913" t="s">
        <v>8</v>
      </c>
      <c r="N23913" t="s">
        <v>12</v>
      </c>
      <c r="O23913" t="s">
        <v>41145</v>
      </c>
      <c r="P23913" t="s">
        <v>8</v>
      </c>
      <c r="Q23913" t="s">
        <v>8</v>
      </c>
      <c r="R23913" t="s">
        <v>8</v>
      </c>
      <c r="S23913" t="s">
        <v>20875</v>
      </c>
    </row>
    <row r="23914" spans="1:19" x14ac:dyDescent="0.15">
      <c r="A23914" t="s">
        <v>78061</v>
      </c>
      <c r="B23914" t="s">
        <v>118311</v>
      </c>
      <c r="C23914" t="s">
        <v>78062</v>
      </c>
      <c r="D23914" t="s">
        <v>8</v>
      </c>
      <c r="E23914" t="s">
        <v>8</v>
      </c>
      <c r="F23914" t="s">
        <v>8</v>
      </c>
      <c r="G23914" t="s">
        <v>78063</v>
      </c>
      <c r="H23914" s="2">
        <v>0</v>
      </c>
      <c r="I23914" t="s">
        <v>10</v>
      </c>
      <c r="J23914" t="s">
        <v>31280</v>
      </c>
      <c r="K23914" s="2">
        <v>3080</v>
      </c>
      <c r="L23914" t="s">
        <v>8</v>
      </c>
      <c r="M23914" t="s">
        <v>8</v>
      </c>
      <c r="N23914" t="s">
        <v>12</v>
      </c>
      <c r="O23914" t="s">
        <v>41145</v>
      </c>
      <c r="P23914" t="s">
        <v>8</v>
      </c>
      <c r="Q23914" t="s">
        <v>8</v>
      </c>
      <c r="R23914" t="s">
        <v>8</v>
      </c>
      <c r="S23914" t="s">
        <v>6634</v>
      </c>
    </row>
    <row r="23915" spans="1:19" x14ac:dyDescent="0.15">
      <c r="A23915" t="s">
        <v>78064</v>
      </c>
      <c r="B23915" t="s">
        <v>118311</v>
      </c>
      <c r="C23915" t="s">
        <v>78065</v>
      </c>
      <c r="D23915" t="s">
        <v>8</v>
      </c>
      <c r="E23915" t="s">
        <v>8</v>
      </c>
      <c r="F23915" t="s">
        <v>8</v>
      </c>
      <c r="G23915" t="s">
        <v>78066</v>
      </c>
      <c r="H23915" s="2">
        <v>0</v>
      </c>
      <c r="I23915" t="s">
        <v>10</v>
      </c>
      <c r="J23915" t="s">
        <v>31280</v>
      </c>
      <c r="K23915" s="2">
        <v>3850</v>
      </c>
      <c r="L23915" t="s">
        <v>41145</v>
      </c>
      <c r="M23915" t="s">
        <v>8</v>
      </c>
      <c r="N23915" t="s">
        <v>12</v>
      </c>
      <c r="O23915" t="s">
        <v>41145</v>
      </c>
      <c r="P23915" t="s">
        <v>41149</v>
      </c>
      <c r="Q23915" t="s">
        <v>8</v>
      </c>
      <c r="R23915" t="s">
        <v>8</v>
      </c>
      <c r="S23915" t="s">
        <v>6639</v>
      </c>
    </row>
    <row r="23916" spans="1:19" x14ac:dyDescent="0.15">
      <c r="A23916" t="s">
        <v>78067</v>
      </c>
      <c r="B23916" t="s">
        <v>118311</v>
      </c>
      <c r="C23916" t="s">
        <v>78068</v>
      </c>
      <c r="D23916" t="s">
        <v>8</v>
      </c>
      <c r="E23916" t="s">
        <v>8</v>
      </c>
      <c r="F23916" t="s">
        <v>8</v>
      </c>
      <c r="G23916" t="s">
        <v>78069</v>
      </c>
      <c r="H23916" s="2">
        <v>0</v>
      </c>
      <c r="I23916" t="s">
        <v>10</v>
      </c>
      <c r="J23916" t="s">
        <v>31280</v>
      </c>
      <c r="K23916" s="2">
        <v>3300</v>
      </c>
      <c r="L23916" t="s">
        <v>8</v>
      </c>
      <c r="M23916" t="s">
        <v>8</v>
      </c>
      <c r="N23916" t="s">
        <v>12</v>
      </c>
      <c r="O23916" t="s">
        <v>41145</v>
      </c>
      <c r="P23916" t="s">
        <v>8</v>
      </c>
      <c r="Q23916" t="s">
        <v>8</v>
      </c>
      <c r="R23916" t="s">
        <v>8</v>
      </c>
      <c r="S23916" t="s">
        <v>6649</v>
      </c>
    </row>
    <row r="23917" spans="1:19" x14ac:dyDescent="0.15">
      <c r="A23917" t="s">
        <v>78070</v>
      </c>
      <c r="B23917" t="s">
        <v>118311</v>
      </c>
      <c r="C23917" t="s">
        <v>78071</v>
      </c>
      <c r="D23917" t="s">
        <v>8</v>
      </c>
      <c r="E23917" t="s">
        <v>8</v>
      </c>
      <c r="F23917" t="s">
        <v>8</v>
      </c>
      <c r="G23917" t="s">
        <v>78072</v>
      </c>
      <c r="H23917" s="2">
        <v>0</v>
      </c>
      <c r="I23917" t="s">
        <v>10</v>
      </c>
      <c r="J23917" t="s">
        <v>31280</v>
      </c>
      <c r="K23917" s="2">
        <v>3300</v>
      </c>
      <c r="L23917" t="s">
        <v>8</v>
      </c>
      <c r="M23917" t="s">
        <v>8</v>
      </c>
      <c r="N23917" t="s">
        <v>12</v>
      </c>
      <c r="O23917" t="s">
        <v>41145</v>
      </c>
      <c r="P23917" t="s">
        <v>8</v>
      </c>
      <c r="Q23917" t="s">
        <v>8</v>
      </c>
      <c r="R23917" t="s">
        <v>8</v>
      </c>
      <c r="S23917" t="s">
        <v>773</v>
      </c>
    </row>
    <row r="23918" spans="1:19" x14ac:dyDescent="0.15">
      <c r="A23918" t="s">
        <v>78073</v>
      </c>
      <c r="B23918" t="s">
        <v>118311</v>
      </c>
      <c r="C23918" t="s">
        <v>78074</v>
      </c>
      <c r="D23918" t="s">
        <v>8</v>
      </c>
      <c r="E23918" t="s">
        <v>8</v>
      </c>
      <c r="F23918" t="s">
        <v>8</v>
      </c>
      <c r="G23918" t="s">
        <v>78075</v>
      </c>
      <c r="H23918" s="2">
        <v>0</v>
      </c>
      <c r="I23918" t="s">
        <v>10</v>
      </c>
      <c r="J23918" t="s">
        <v>31280</v>
      </c>
      <c r="K23918" s="2">
        <v>3300</v>
      </c>
      <c r="L23918" t="s">
        <v>8</v>
      </c>
      <c r="M23918" t="s">
        <v>8</v>
      </c>
      <c r="N23918" t="s">
        <v>12</v>
      </c>
      <c r="O23918" t="s">
        <v>41145</v>
      </c>
      <c r="P23918" t="s">
        <v>8</v>
      </c>
      <c r="Q23918" t="s">
        <v>8</v>
      </c>
      <c r="R23918" t="s">
        <v>8</v>
      </c>
      <c r="S23918" t="s">
        <v>16350</v>
      </c>
    </row>
    <row r="23919" spans="1:19" x14ac:dyDescent="0.15">
      <c r="A23919" t="s">
        <v>78076</v>
      </c>
      <c r="B23919" t="s">
        <v>118311</v>
      </c>
      <c r="C23919" t="s">
        <v>78077</v>
      </c>
      <c r="D23919" t="s">
        <v>8</v>
      </c>
      <c r="E23919" t="s">
        <v>8</v>
      </c>
      <c r="F23919" t="s">
        <v>8</v>
      </c>
      <c r="G23919" t="s">
        <v>78078</v>
      </c>
      <c r="H23919" s="2">
        <v>0</v>
      </c>
      <c r="I23919" t="s">
        <v>10</v>
      </c>
      <c r="J23919" t="s">
        <v>31280</v>
      </c>
      <c r="K23919" s="2">
        <v>3300</v>
      </c>
      <c r="L23919" t="s">
        <v>8</v>
      </c>
      <c r="M23919" t="s">
        <v>8</v>
      </c>
      <c r="N23919" t="s">
        <v>12</v>
      </c>
      <c r="O23919" t="s">
        <v>41145</v>
      </c>
      <c r="P23919" t="s">
        <v>8</v>
      </c>
      <c r="Q23919" t="s">
        <v>8</v>
      </c>
      <c r="R23919" t="s">
        <v>8</v>
      </c>
      <c r="S23919" t="s">
        <v>16357</v>
      </c>
    </row>
    <row r="23920" spans="1:19" x14ac:dyDescent="0.15">
      <c r="A23920" t="s">
        <v>78079</v>
      </c>
      <c r="B23920" t="s">
        <v>118311</v>
      </c>
      <c r="C23920" t="s">
        <v>78080</v>
      </c>
      <c r="D23920" t="s">
        <v>8</v>
      </c>
      <c r="E23920" t="s">
        <v>8</v>
      </c>
      <c r="F23920" t="s">
        <v>8</v>
      </c>
      <c r="G23920" t="s">
        <v>78081</v>
      </c>
      <c r="H23920" s="2">
        <v>0</v>
      </c>
      <c r="I23920" t="s">
        <v>10</v>
      </c>
      <c r="J23920" t="s">
        <v>31280</v>
      </c>
      <c r="K23920" s="2">
        <v>3300</v>
      </c>
      <c r="L23920" t="s">
        <v>8</v>
      </c>
      <c r="M23920" t="s">
        <v>8</v>
      </c>
      <c r="N23920" t="s">
        <v>12</v>
      </c>
      <c r="O23920" t="s">
        <v>41145</v>
      </c>
      <c r="P23920" t="s">
        <v>8</v>
      </c>
      <c r="Q23920" t="s">
        <v>8</v>
      </c>
      <c r="R23920" t="s">
        <v>8</v>
      </c>
      <c r="S23920" t="s">
        <v>16367</v>
      </c>
    </row>
    <row r="23921" spans="1:19" x14ac:dyDescent="0.15">
      <c r="A23921" t="s">
        <v>78082</v>
      </c>
      <c r="B23921" t="s">
        <v>118311</v>
      </c>
      <c r="C23921" t="s">
        <v>78083</v>
      </c>
      <c r="D23921" t="s">
        <v>8</v>
      </c>
      <c r="E23921" t="s">
        <v>8</v>
      </c>
      <c r="F23921" t="s">
        <v>8</v>
      </c>
      <c r="G23921" t="s">
        <v>78084</v>
      </c>
      <c r="H23921" s="2">
        <v>0</v>
      </c>
      <c r="I23921" t="s">
        <v>10</v>
      </c>
      <c r="J23921" t="s">
        <v>31280</v>
      </c>
      <c r="K23921" s="2">
        <v>3850</v>
      </c>
      <c r="L23921" t="s">
        <v>8</v>
      </c>
      <c r="M23921" t="s">
        <v>8</v>
      </c>
      <c r="N23921" t="s">
        <v>12</v>
      </c>
      <c r="O23921" t="s">
        <v>8</v>
      </c>
      <c r="P23921" t="s">
        <v>8</v>
      </c>
      <c r="Q23921" t="s">
        <v>8</v>
      </c>
      <c r="R23921" t="s">
        <v>8</v>
      </c>
      <c r="S23921" t="s">
        <v>23791</v>
      </c>
    </row>
    <row r="23922" spans="1:19" x14ac:dyDescent="0.15">
      <c r="A23922" t="s">
        <v>78085</v>
      </c>
      <c r="B23922" t="s">
        <v>118311</v>
      </c>
      <c r="C23922" t="s">
        <v>78086</v>
      </c>
      <c r="D23922" t="s">
        <v>8</v>
      </c>
      <c r="E23922" t="s">
        <v>8</v>
      </c>
      <c r="F23922" t="s">
        <v>8</v>
      </c>
      <c r="G23922" t="s">
        <v>78087</v>
      </c>
      <c r="H23922" s="2">
        <v>0</v>
      </c>
      <c r="I23922" t="s">
        <v>10</v>
      </c>
      <c r="J23922" t="s">
        <v>31280</v>
      </c>
      <c r="K23922" s="2">
        <v>3300</v>
      </c>
      <c r="L23922" t="s">
        <v>8</v>
      </c>
      <c r="M23922" t="s">
        <v>8</v>
      </c>
      <c r="N23922" t="s">
        <v>12</v>
      </c>
      <c r="O23922" t="s">
        <v>8</v>
      </c>
      <c r="P23922" t="s">
        <v>8</v>
      </c>
      <c r="Q23922" t="s">
        <v>8</v>
      </c>
      <c r="R23922" t="s">
        <v>8</v>
      </c>
      <c r="S23922" t="s">
        <v>25752</v>
      </c>
    </row>
    <row r="23923" spans="1:19" x14ac:dyDescent="0.15">
      <c r="A23923" t="s">
        <v>78088</v>
      </c>
      <c r="B23923" t="s">
        <v>118311</v>
      </c>
      <c r="C23923" t="s">
        <v>78089</v>
      </c>
      <c r="D23923" t="s">
        <v>8</v>
      </c>
      <c r="E23923" t="s">
        <v>8</v>
      </c>
      <c r="F23923" t="s">
        <v>8</v>
      </c>
      <c r="G23923" t="s">
        <v>78090</v>
      </c>
      <c r="H23923" s="2">
        <v>0</v>
      </c>
      <c r="I23923" t="s">
        <v>10</v>
      </c>
      <c r="J23923" t="s">
        <v>31280</v>
      </c>
      <c r="K23923" s="2">
        <v>3300</v>
      </c>
      <c r="L23923" t="s">
        <v>8</v>
      </c>
      <c r="M23923" t="s">
        <v>8</v>
      </c>
      <c r="N23923" t="s">
        <v>12</v>
      </c>
      <c r="O23923" t="s">
        <v>8</v>
      </c>
      <c r="P23923" t="s">
        <v>8</v>
      </c>
      <c r="Q23923" t="s">
        <v>8</v>
      </c>
      <c r="R23923" t="s">
        <v>8</v>
      </c>
      <c r="S23923" t="s">
        <v>3156</v>
      </c>
    </row>
    <row r="23924" spans="1:19" x14ac:dyDescent="0.15">
      <c r="A23924" t="s">
        <v>78091</v>
      </c>
      <c r="B23924" t="s">
        <v>118311</v>
      </c>
      <c r="C23924" t="s">
        <v>78092</v>
      </c>
      <c r="D23924" t="s">
        <v>8</v>
      </c>
      <c r="E23924" t="s">
        <v>8</v>
      </c>
      <c r="F23924" t="s">
        <v>8</v>
      </c>
      <c r="G23924" t="s">
        <v>78093</v>
      </c>
      <c r="H23924" s="2">
        <v>0</v>
      </c>
      <c r="I23924" t="s">
        <v>10</v>
      </c>
      <c r="J23924" t="s">
        <v>31280</v>
      </c>
      <c r="K23924" s="2">
        <v>4400</v>
      </c>
      <c r="L23924" t="s">
        <v>3176</v>
      </c>
      <c r="M23924" t="s">
        <v>8</v>
      </c>
      <c r="N23924" t="s">
        <v>12</v>
      </c>
      <c r="O23924" t="s">
        <v>55474</v>
      </c>
      <c r="P23924" t="s">
        <v>55475</v>
      </c>
      <c r="Q23924" t="s">
        <v>8</v>
      </c>
      <c r="R23924" t="s">
        <v>8</v>
      </c>
      <c r="S23924" t="s">
        <v>3177</v>
      </c>
    </row>
    <row r="23925" spans="1:19" x14ac:dyDescent="0.15">
      <c r="A23925" t="s">
        <v>78094</v>
      </c>
      <c r="B23925" t="s">
        <v>118311</v>
      </c>
      <c r="C23925" t="s">
        <v>78095</v>
      </c>
      <c r="D23925" t="s">
        <v>8</v>
      </c>
      <c r="E23925" t="s">
        <v>8</v>
      </c>
      <c r="F23925" t="s">
        <v>8</v>
      </c>
      <c r="G23925" t="s">
        <v>78096</v>
      </c>
      <c r="H23925" s="2">
        <v>0</v>
      </c>
      <c r="I23925" t="s">
        <v>10</v>
      </c>
      <c r="J23925" t="s">
        <v>31280</v>
      </c>
      <c r="K23925" s="2">
        <v>1100</v>
      </c>
      <c r="L23925" t="s">
        <v>8</v>
      </c>
      <c r="M23925" t="s">
        <v>8</v>
      </c>
      <c r="N23925" t="s">
        <v>12</v>
      </c>
      <c r="O23925" t="s">
        <v>8</v>
      </c>
      <c r="P23925" t="s">
        <v>8</v>
      </c>
      <c r="Q23925" t="s">
        <v>8</v>
      </c>
      <c r="R23925" t="s">
        <v>8</v>
      </c>
      <c r="S23925" t="s">
        <v>3187</v>
      </c>
    </row>
    <row r="23926" spans="1:19" x14ac:dyDescent="0.15">
      <c r="A23926" t="s">
        <v>78097</v>
      </c>
      <c r="B23926" t="s">
        <v>118311</v>
      </c>
      <c r="C23926" t="s">
        <v>78098</v>
      </c>
      <c r="D23926" t="s">
        <v>8</v>
      </c>
      <c r="E23926" t="s">
        <v>8</v>
      </c>
      <c r="F23926" t="s">
        <v>8</v>
      </c>
      <c r="G23926" t="s">
        <v>78099</v>
      </c>
      <c r="H23926" s="2">
        <v>0</v>
      </c>
      <c r="I23926" t="s">
        <v>10</v>
      </c>
      <c r="J23926" t="s">
        <v>31280</v>
      </c>
      <c r="K23926" s="2">
        <v>1100</v>
      </c>
      <c r="L23926" t="s">
        <v>8</v>
      </c>
      <c r="M23926" t="s">
        <v>8</v>
      </c>
      <c r="N23926" t="s">
        <v>12</v>
      </c>
      <c r="O23926" t="s">
        <v>8</v>
      </c>
      <c r="P23926" t="s">
        <v>8</v>
      </c>
      <c r="Q23926" t="s">
        <v>8</v>
      </c>
      <c r="R23926" t="s">
        <v>8</v>
      </c>
      <c r="S23926" t="s">
        <v>3197</v>
      </c>
    </row>
    <row r="23927" spans="1:19" x14ac:dyDescent="0.15">
      <c r="A23927" t="s">
        <v>78100</v>
      </c>
      <c r="B23927" t="s">
        <v>118311</v>
      </c>
      <c r="C23927" t="s">
        <v>78101</v>
      </c>
      <c r="D23927" t="s">
        <v>8</v>
      </c>
      <c r="E23927" t="s">
        <v>8</v>
      </c>
      <c r="F23927" t="s">
        <v>8</v>
      </c>
      <c r="G23927" t="s">
        <v>78102</v>
      </c>
      <c r="H23927" s="2">
        <v>0</v>
      </c>
      <c r="I23927" t="s">
        <v>10</v>
      </c>
      <c r="J23927" t="s">
        <v>31280</v>
      </c>
      <c r="K23927" s="2">
        <v>2640</v>
      </c>
      <c r="L23927" t="s">
        <v>8</v>
      </c>
      <c r="M23927" t="s">
        <v>8</v>
      </c>
      <c r="N23927" t="s">
        <v>12</v>
      </c>
      <c r="O23927" t="s">
        <v>8</v>
      </c>
      <c r="P23927" t="s">
        <v>8</v>
      </c>
      <c r="Q23927" t="s">
        <v>8</v>
      </c>
      <c r="R23927" t="s">
        <v>8</v>
      </c>
      <c r="S23927" t="s">
        <v>3204</v>
      </c>
    </row>
    <row r="23928" spans="1:19" x14ac:dyDescent="0.15">
      <c r="A23928" t="s">
        <v>78103</v>
      </c>
      <c r="B23928" t="s">
        <v>118311</v>
      </c>
      <c r="C23928" t="s">
        <v>78104</v>
      </c>
      <c r="D23928" t="s">
        <v>8</v>
      </c>
      <c r="E23928" t="s">
        <v>8</v>
      </c>
      <c r="F23928" t="s">
        <v>8</v>
      </c>
      <c r="G23928" t="s">
        <v>78105</v>
      </c>
      <c r="H23928" s="2">
        <v>0.1</v>
      </c>
      <c r="I23928" t="s">
        <v>10</v>
      </c>
      <c r="J23928" t="s">
        <v>118313</v>
      </c>
      <c r="K23928" s="2">
        <v>3300</v>
      </c>
      <c r="L23928" t="s">
        <v>8</v>
      </c>
      <c r="M23928" t="s">
        <v>8</v>
      </c>
      <c r="N23928" t="s">
        <v>610</v>
      </c>
      <c r="O23928" t="s">
        <v>8</v>
      </c>
      <c r="P23928" t="s">
        <v>8</v>
      </c>
      <c r="Q23928" t="s">
        <v>8</v>
      </c>
      <c r="R23928" t="s">
        <v>8</v>
      </c>
      <c r="S23928" t="s">
        <v>3214</v>
      </c>
    </row>
    <row r="23929" spans="1:19" x14ac:dyDescent="0.15">
      <c r="A23929" t="s">
        <v>78106</v>
      </c>
      <c r="B23929" t="s">
        <v>118311</v>
      </c>
      <c r="C23929" t="s">
        <v>78107</v>
      </c>
      <c r="D23929" t="s">
        <v>8</v>
      </c>
      <c r="E23929" t="s">
        <v>8</v>
      </c>
      <c r="F23929" t="s">
        <v>8</v>
      </c>
      <c r="G23929" t="s">
        <v>78108</v>
      </c>
      <c r="H23929" s="2">
        <v>0.1</v>
      </c>
      <c r="I23929" t="s">
        <v>10</v>
      </c>
      <c r="J23929" t="s">
        <v>118313</v>
      </c>
      <c r="K23929" s="2">
        <v>3080</v>
      </c>
      <c r="L23929" t="s">
        <v>8</v>
      </c>
      <c r="M23929" t="s">
        <v>8</v>
      </c>
      <c r="N23929" t="s">
        <v>1106</v>
      </c>
      <c r="O23929" t="s">
        <v>8</v>
      </c>
      <c r="P23929" t="s">
        <v>8</v>
      </c>
      <c r="Q23929" t="s">
        <v>8</v>
      </c>
      <c r="R23929" t="s">
        <v>8</v>
      </c>
      <c r="S23929" t="s">
        <v>6265</v>
      </c>
    </row>
    <row r="23930" spans="1:19" x14ac:dyDescent="0.15">
      <c r="A23930" t="s">
        <v>78109</v>
      </c>
      <c r="B23930" t="s">
        <v>118311</v>
      </c>
      <c r="C23930" t="s">
        <v>78110</v>
      </c>
      <c r="D23930" t="s">
        <v>8</v>
      </c>
      <c r="E23930" t="s">
        <v>8</v>
      </c>
      <c r="F23930" t="s">
        <v>8</v>
      </c>
      <c r="G23930" t="s">
        <v>78111</v>
      </c>
      <c r="H23930" s="2">
        <v>0</v>
      </c>
      <c r="I23930" t="s">
        <v>10</v>
      </c>
      <c r="J23930" t="s">
        <v>31280</v>
      </c>
      <c r="K23930" s="2">
        <v>3080</v>
      </c>
      <c r="L23930" t="s">
        <v>8</v>
      </c>
      <c r="M23930" t="s">
        <v>8</v>
      </c>
      <c r="N23930" t="s">
        <v>1106</v>
      </c>
      <c r="O23930" t="s">
        <v>41145</v>
      </c>
      <c r="P23930" t="s">
        <v>8</v>
      </c>
      <c r="Q23930" t="s">
        <v>8</v>
      </c>
      <c r="R23930" t="s">
        <v>8</v>
      </c>
      <c r="S23930" t="s">
        <v>6272</v>
      </c>
    </row>
    <row r="23931" spans="1:19" x14ac:dyDescent="0.15">
      <c r="A23931" t="s">
        <v>78112</v>
      </c>
      <c r="B23931" t="s">
        <v>118311</v>
      </c>
      <c r="C23931" t="s">
        <v>78113</v>
      </c>
      <c r="D23931" t="s">
        <v>8</v>
      </c>
      <c r="E23931" t="s">
        <v>8</v>
      </c>
      <c r="F23931" t="s">
        <v>8</v>
      </c>
      <c r="G23931" t="s">
        <v>78114</v>
      </c>
      <c r="H23931" s="2">
        <v>0</v>
      </c>
      <c r="I23931" t="s">
        <v>10</v>
      </c>
      <c r="J23931" t="s">
        <v>31280</v>
      </c>
      <c r="K23931" s="2">
        <v>3080</v>
      </c>
      <c r="L23931" t="s">
        <v>8</v>
      </c>
      <c r="M23931" t="s">
        <v>8</v>
      </c>
      <c r="N23931" t="s">
        <v>12</v>
      </c>
      <c r="O23931" t="s">
        <v>8</v>
      </c>
      <c r="P23931" t="s">
        <v>8</v>
      </c>
      <c r="Q23931" t="s">
        <v>8</v>
      </c>
      <c r="R23931" t="s">
        <v>8</v>
      </c>
      <c r="S23931" t="s">
        <v>19400</v>
      </c>
    </row>
    <row r="23932" spans="1:19" x14ac:dyDescent="0.15">
      <c r="A23932" t="s">
        <v>78115</v>
      </c>
      <c r="B23932" t="s">
        <v>118311</v>
      </c>
      <c r="C23932" t="s">
        <v>78116</v>
      </c>
      <c r="D23932" t="s">
        <v>8</v>
      </c>
      <c r="E23932" t="s">
        <v>8</v>
      </c>
      <c r="F23932" t="s">
        <v>8</v>
      </c>
      <c r="G23932" t="s">
        <v>78117</v>
      </c>
      <c r="H23932" s="2">
        <v>0.1</v>
      </c>
      <c r="I23932" t="s">
        <v>10</v>
      </c>
      <c r="J23932" t="s">
        <v>118313</v>
      </c>
      <c r="K23932" s="2">
        <v>3080</v>
      </c>
      <c r="L23932" t="s">
        <v>8</v>
      </c>
      <c r="M23932" t="s">
        <v>8</v>
      </c>
      <c r="N23932" t="s">
        <v>12</v>
      </c>
      <c r="O23932" t="s">
        <v>51687</v>
      </c>
      <c r="P23932" t="s">
        <v>8</v>
      </c>
      <c r="Q23932" t="s">
        <v>8</v>
      </c>
      <c r="R23932" t="s">
        <v>8</v>
      </c>
      <c r="S23932" t="s">
        <v>19410</v>
      </c>
    </row>
    <row r="23933" spans="1:19" x14ac:dyDescent="0.15">
      <c r="A23933" t="s">
        <v>78118</v>
      </c>
      <c r="B23933" t="s">
        <v>118311</v>
      </c>
      <c r="C23933" t="s">
        <v>78119</v>
      </c>
      <c r="D23933" t="s">
        <v>8</v>
      </c>
      <c r="E23933" t="s">
        <v>8</v>
      </c>
      <c r="F23933" t="s">
        <v>8</v>
      </c>
      <c r="G23933" t="s">
        <v>78120</v>
      </c>
      <c r="H23933" s="2">
        <v>0.1</v>
      </c>
      <c r="I23933" t="s">
        <v>10</v>
      </c>
      <c r="J23933" t="s">
        <v>118313</v>
      </c>
      <c r="K23933" s="2">
        <v>3080</v>
      </c>
      <c r="L23933" t="s">
        <v>8</v>
      </c>
      <c r="M23933" t="s">
        <v>8</v>
      </c>
      <c r="N23933" t="s">
        <v>12</v>
      </c>
      <c r="O23933" t="s">
        <v>51694</v>
      </c>
      <c r="P23933" t="s">
        <v>8</v>
      </c>
      <c r="Q23933" t="s">
        <v>8</v>
      </c>
      <c r="R23933" t="s">
        <v>8</v>
      </c>
      <c r="S23933" t="s">
        <v>15566</v>
      </c>
    </row>
    <row r="23934" spans="1:19" x14ac:dyDescent="0.15">
      <c r="A23934" t="s">
        <v>78121</v>
      </c>
      <c r="B23934" t="s">
        <v>118311</v>
      </c>
      <c r="C23934" t="s">
        <v>78122</v>
      </c>
      <c r="D23934" t="s">
        <v>8</v>
      </c>
      <c r="E23934" t="s">
        <v>8</v>
      </c>
      <c r="F23934" t="s">
        <v>8</v>
      </c>
      <c r="G23934" t="s">
        <v>78123</v>
      </c>
      <c r="H23934" s="2">
        <v>0</v>
      </c>
      <c r="I23934" t="s">
        <v>175</v>
      </c>
      <c r="J23934" t="s">
        <v>31280</v>
      </c>
      <c r="K23934" s="2">
        <v>28</v>
      </c>
      <c r="L23934" t="s">
        <v>8</v>
      </c>
      <c r="M23934" t="s">
        <v>8</v>
      </c>
      <c r="N23934" t="s">
        <v>176</v>
      </c>
      <c r="O23934" t="s">
        <v>8</v>
      </c>
      <c r="P23934" t="s">
        <v>8</v>
      </c>
      <c r="Q23934" t="s">
        <v>8</v>
      </c>
      <c r="R23934" t="s">
        <v>8</v>
      </c>
      <c r="S23934" t="s">
        <v>3567</v>
      </c>
    </row>
    <row r="23935" spans="1:19" x14ac:dyDescent="0.15">
      <c r="A23935" t="s">
        <v>78124</v>
      </c>
      <c r="B23935" t="s">
        <v>118311</v>
      </c>
      <c r="C23935" t="s">
        <v>78125</v>
      </c>
      <c r="D23935" t="s">
        <v>8</v>
      </c>
      <c r="E23935" t="s">
        <v>8</v>
      </c>
      <c r="F23935" t="s">
        <v>8</v>
      </c>
      <c r="G23935" t="s">
        <v>78126</v>
      </c>
      <c r="H23935" s="2">
        <v>0</v>
      </c>
      <c r="I23935" t="s">
        <v>175</v>
      </c>
      <c r="J23935" t="s">
        <v>31280</v>
      </c>
      <c r="K23935" s="2">
        <v>23</v>
      </c>
      <c r="L23935" t="s">
        <v>8</v>
      </c>
      <c r="M23935" t="s">
        <v>8</v>
      </c>
      <c r="N23935" t="s">
        <v>176</v>
      </c>
      <c r="O23935" t="s">
        <v>8</v>
      </c>
      <c r="P23935" t="s">
        <v>8</v>
      </c>
      <c r="Q23935" t="s">
        <v>8</v>
      </c>
      <c r="R23935" t="s">
        <v>8</v>
      </c>
      <c r="S23935" t="s">
        <v>3577</v>
      </c>
    </row>
    <row r="23936" spans="1:19" x14ac:dyDescent="0.15">
      <c r="A23936" t="s">
        <v>78127</v>
      </c>
      <c r="B23936" t="s">
        <v>118311</v>
      </c>
      <c r="C23936" t="s">
        <v>78128</v>
      </c>
      <c r="D23936" t="s">
        <v>8</v>
      </c>
      <c r="E23936" t="s">
        <v>8</v>
      </c>
      <c r="F23936" t="s">
        <v>8</v>
      </c>
      <c r="G23936" t="s">
        <v>78129</v>
      </c>
      <c r="H23936" s="2">
        <v>0</v>
      </c>
      <c r="I23936" t="s">
        <v>175</v>
      </c>
      <c r="J23936" t="s">
        <v>31280</v>
      </c>
      <c r="K23936" s="2">
        <v>23</v>
      </c>
      <c r="L23936" t="s">
        <v>8</v>
      </c>
      <c r="M23936" t="s">
        <v>8</v>
      </c>
      <c r="N23936" t="s">
        <v>176</v>
      </c>
      <c r="O23936" t="s">
        <v>8</v>
      </c>
      <c r="P23936" t="s">
        <v>8</v>
      </c>
      <c r="Q23936" t="s">
        <v>8</v>
      </c>
      <c r="R23936" t="s">
        <v>8</v>
      </c>
      <c r="S23936" t="s">
        <v>3587</v>
      </c>
    </row>
    <row r="23937" spans="1:19" x14ac:dyDescent="0.15">
      <c r="A23937" t="s">
        <v>78130</v>
      </c>
      <c r="B23937" t="s">
        <v>118311</v>
      </c>
      <c r="C23937" t="s">
        <v>78131</v>
      </c>
      <c r="D23937" t="s">
        <v>8</v>
      </c>
      <c r="E23937" t="s">
        <v>8</v>
      </c>
      <c r="F23937" t="s">
        <v>8</v>
      </c>
      <c r="G23937" t="s">
        <v>78132</v>
      </c>
      <c r="H23937" s="2">
        <v>0</v>
      </c>
      <c r="I23937" t="s">
        <v>175</v>
      </c>
      <c r="J23937" t="s">
        <v>31280</v>
      </c>
      <c r="K23937" s="2">
        <v>28</v>
      </c>
      <c r="L23937" t="s">
        <v>3597</v>
      </c>
      <c r="M23937" t="s">
        <v>8</v>
      </c>
      <c r="N23937" t="s">
        <v>176</v>
      </c>
      <c r="O23937" t="s">
        <v>8</v>
      </c>
      <c r="P23937" t="s">
        <v>8</v>
      </c>
      <c r="Q23937" t="s">
        <v>8</v>
      </c>
      <c r="R23937" t="s">
        <v>8</v>
      </c>
      <c r="S23937" t="s">
        <v>3598</v>
      </c>
    </row>
    <row r="23938" spans="1:19" x14ac:dyDescent="0.15">
      <c r="A23938" t="s">
        <v>78133</v>
      </c>
      <c r="B23938" t="s">
        <v>118311</v>
      </c>
      <c r="C23938" t="s">
        <v>78134</v>
      </c>
      <c r="D23938" t="s">
        <v>8</v>
      </c>
      <c r="E23938" t="s">
        <v>8</v>
      </c>
      <c r="F23938" t="s">
        <v>8</v>
      </c>
      <c r="G23938" t="s">
        <v>78135</v>
      </c>
      <c r="H23938" s="2">
        <v>0</v>
      </c>
      <c r="I23938" t="s">
        <v>175</v>
      </c>
      <c r="J23938" t="s">
        <v>31280</v>
      </c>
      <c r="K23938" s="2">
        <v>28</v>
      </c>
      <c r="L23938" t="s">
        <v>3597</v>
      </c>
      <c r="M23938" t="s">
        <v>8</v>
      </c>
      <c r="N23938" t="s">
        <v>176</v>
      </c>
      <c r="O23938" t="s">
        <v>8</v>
      </c>
      <c r="P23938" t="s">
        <v>8</v>
      </c>
      <c r="Q23938" t="s">
        <v>8</v>
      </c>
      <c r="R23938" t="s">
        <v>8</v>
      </c>
      <c r="S23938" t="s">
        <v>3608</v>
      </c>
    </row>
    <row r="23939" spans="1:19" x14ac:dyDescent="0.15">
      <c r="A23939" t="s">
        <v>78136</v>
      </c>
      <c r="B23939" t="s">
        <v>118311</v>
      </c>
      <c r="C23939" t="s">
        <v>78137</v>
      </c>
      <c r="D23939" t="s">
        <v>8</v>
      </c>
      <c r="E23939" t="s">
        <v>8</v>
      </c>
      <c r="F23939" t="s">
        <v>8</v>
      </c>
      <c r="G23939" t="s">
        <v>78138</v>
      </c>
      <c r="H23939" s="2">
        <v>0</v>
      </c>
      <c r="I23939" t="s">
        <v>175</v>
      </c>
      <c r="J23939" t="s">
        <v>31280</v>
      </c>
      <c r="K23939" s="2">
        <v>92</v>
      </c>
      <c r="L23939" t="s">
        <v>3618</v>
      </c>
      <c r="M23939" t="s">
        <v>8</v>
      </c>
      <c r="N23939" t="s">
        <v>176</v>
      </c>
      <c r="O23939" t="s">
        <v>51928</v>
      </c>
      <c r="P23939" t="s">
        <v>8</v>
      </c>
      <c r="Q23939" t="s">
        <v>8</v>
      </c>
      <c r="R23939" t="s">
        <v>8</v>
      </c>
      <c r="S23939" t="s">
        <v>3619</v>
      </c>
    </row>
    <row r="23940" spans="1:19" x14ac:dyDescent="0.15">
      <c r="A23940" t="s">
        <v>78139</v>
      </c>
      <c r="B23940" t="s">
        <v>118311</v>
      </c>
      <c r="C23940" t="s">
        <v>78140</v>
      </c>
      <c r="D23940" t="s">
        <v>8</v>
      </c>
      <c r="E23940" t="s">
        <v>8</v>
      </c>
      <c r="F23940" t="s">
        <v>8</v>
      </c>
      <c r="G23940" t="s">
        <v>78141</v>
      </c>
      <c r="H23940" s="2">
        <v>0</v>
      </c>
      <c r="I23940" t="s">
        <v>175</v>
      </c>
      <c r="J23940" t="s">
        <v>31280</v>
      </c>
      <c r="K23940" s="2">
        <v>276</v>
      </c>
      <c r="L23940" t="s">
        <v>8</v>
      </c>
      <c r="M23940" t="s">
        <v>8</v>
      </c>
      <c r="N23940" t="s">
        <v>176</v>
      </c>
      <c r="O23940" t="s">
        <v>8</v>
      </c>
      <c r="P23940" t="s">
        <v>8</v>
      </c>
      <c r="Q23940" t="s">
        <v>8</v>
      </c>
      <c r="R23940" t="s">
        <v>8</v>
      </c>
      <c r="S23940" t="s">
        <v>34692</v>
      </c>
    </row>
    <row r="23941" spans="1:19" x14ac:dyDescent="0.15">
      <c r="A23941" t="s">
        <v>78142</v>
      </c>
      <c r="B23941" t="s">
        <v>118311</v>
      </c>
      <c r="C23941" t="s">
        <v>78143</v>
      </c>
      <c r="D23941" t="s">
        <v>8</v>
      </c>
      <c r="E23941" t="s">
        <v>8</v>
      </c>
      <c r="F23941" t="s">
        <v>8</v>
      </c>
      <c r="G23941" t="s">
        <v>78144</v>
      </c>
      <c r="H23941" s="2">
        <v>0</v>
      </c>
      <c r="I23941" t="s">
        <v>175</v>
      </c>
      <c r="J23941" t="s">
        <v>31280</v>
      </c>
      <c r="K23941" s="2">
        <v>258</v>
      </c>
      <c r="L23941" t="s">
        <v>8</v>
      </c>
      <c r="M23941" t="s">
        <v>8</v>
      </c>
      <c r="N23941" t="s">
        <v>176</v>
      </c>
      <c r="O23941" t="s">
        <v>8</v>
      </c>
      <c r="P23941" t="s">
        <v>8</v>
      </c>
      <c r="Q23941" t="s">
        <v>8</v>
      </c>
      <c r="R23941" t="s">
        <v>8</v>
      </c>
      <c r="S23941" t="s">
        <v>34692</v>
      </c>
    </row>
    <row r="23942" spans="1:19" x14ac:dyDescent="0.15">
      <c r="A23942" t="s">
        <v>78145</v>
      </c>
      <c r="B23942" t="s">
        <v>118311</v>
      </c>
      <c r="C23942" t="s">
        <v>78146</v>
      </c>
      <c r="D23942" t="s">
        <v>8</v>
      </c>
      <c r="E23942" t="s">
        <v>8</v>
      </c>
      <c r="F23942" t="s">
        <v>8</v>
      </c>
      <c r="G23942" t="s">
        <v>78147</v>
      </c>
      <c r="H23942" s="2">
        <v>0</v>
      </c>
      <c r="I23942" t="s">
        <v>175</v>
      </c>
      <c r="J23942" t="s">
        <v>31280</v>
      </c>
      <c r="K23942" s="2">
        <v>138</v>
      </c>
      <c r="L23942" t="s">
        <v>8</v>
      </c>
      <c r="M23942" t="s">
        <v>8</v>
      </c>
      <c r="N23942" t="s">
        <v>176</v>
      </c>
      <c r="O23942" t="s">
        <v>8</v>
      </c>
      <c r="P23942" t="s">
        <v>8</v>
      </c>
      <c r="Q23942" t="s">
        <v>8</v>
      </c>
      <c r="R23942" t="s">
        <v>8</v>
      </c>
      <c r="S23942" t="s">
        <v>34692</v>
      </c>
    </row>
    <row r="23943" spans="1:19" x14ac:dyDescent="0.15">
      <c r="A23943" t="s">
        <v>78148</v>
      </c>
      <c r="B23943" t="s">
        <v>118311</v>
      </c>
      <c r="C23943" t="s">
        <v>78149</v>
      </c>
      <c r="D23943" t="s">
        <v>8</v>
      </c>
      <c r="E23943" t="s">
        <v>8</v>
      </c>
      <c r="F23943" t="s">
        <v>8</v>
      </c>
      <c r="G23943" t="s">
        <v>78150</v>
      </c>
      <c r="H23943" s="2">
        <v>0</v>
      </c>
      <c r="I23943" t="s">
        <v>175</v>
      </c>
      <c r="J23943" t="s">
        <v>31280</v>
      </c>
      <c r="K23943" s="2">
        <v>92</v>
      </c>
      <c r="L23943" t="s">
        <v>8</v>
      </c>
      <c r="M23943" t="s">
        <v>8</v>
      </c>
      <c r="N23943" t="s">
        <v>176</v>
      </c>
      <c r="O23943" t="s">
        <v>8</v>
      </c>
      <c r="P23943" t="s">
        <v>8</v>
      </c>
      <c r="Q23943" t="s">
        <v>8</v>
      </c>
      <c r="R23943" t="s">
        <v>8</v>
      </c>
      <c r="S23943" t="s">
        <v>35929</v>
      </c>
    </row>
    <row r="23944" spans="1:19" x14ac:dyDescent="0.15">
      <c r="A23944" t="s">
        <v>78151</v>
      </c>
      <c r="B23944" t="s">
        <v>118311</v>
      </c>
      <c r="C23944" t="s">
        <v>78152</v>
      </c>
      <c r="D23944" t="s">
        <v>8</v>
      </c>
      <c r="E23944" t="s">
        <v>8</v>
      </c>
      <c r="F23944" t="s">
        <v>8</v>
      </c>
      <c r="G23944" t="s">
        <v>78153</v>
      </c>
      <c r="H23944" s="2">
        <v>1</v>
      </c>
      <c r="I23944" t="s">
        <v>310</v>
      </c>
      <c r="J23944" t="s">
        <v>118314</v>
      </c>
      <c r="K23944" s="2">
        <v>138</v>
      </c>
      <c r="L23944" t="s">
        <v>56357</v>
      </c>
      <c r="M23944" t="s">
        <v>8</v>
      </c>
      <c r="N23944" t="s">
        <v>176</v>
      </c>
      <c r="O23944" t="s">
        <v>56357</v>
      </c>
      <c r="P23944" t="s">
        <v>8</v>
      </c>
      <c r="Q23944" t="s">
        <v>8</v>
      </c>
      <c r="R23944" t="s">
        <v>8</v>
      </c>
      <c r="S23944" t="s">
        <v>56358</v>
      </c>
    </row>
    <row r="23945" spans="1:19" x14ac:dyDescent="0.15">
      <c r="A23945" t="s">
        <v>78154</v>
      </c>
      <c r="B23945" t="s">
        <v>118311</v>
      </c>
      <c r="C23945" t="s">
        <v>78155</v>
      </c>
      <c r="D23945" t="s">
        <v>8</v>
      </c>
      <c r="E23945" t="s">
        <v>8</v>
      </c>
      <c r="F23945" t="s">
        <v>8</v>
      </c>
      <c r="G23945" t="s">
        <v>78156</v>
      </c>
      <c r="H23945" s="2">
        <v>0</v>
      </c>
      <c r="I23945" t="s">
        <v>175</v>
      </c>
      <c r="J23945" t="s">
        <v>31280</v>
      </c>
      <c r="K23945" s="2">
        <v>46</v>
      </c>
      <c r="L23945" t="s">
        <v>8</v>
      </c>
      <c r="M23945" t="s">
        <v>8</v>
      </c>
      <c r="N23945" t="s">
        <v>176</v>
      </c>
      <c r="O23945" t="s">
        <v>8</v>
      </c>
      <c r="P23945" t="s">
        <v>8</v>
      </c>
      <c r="Q23945" t="s">
        <v>8</v>
      </c>
      <c r="R23945" t="s">
        <v>8</v>
      </c>
      <c r="S23945" t="s">
        <v>24792</v>
      </c>
    </row>
    <row r="23946" spans="1:19" x14ac:dyDescent="0.15">
      <c r="A23946" t="s">
        <v>78157</v>
      </c>
      <c r="B23946" t="s">
        <v>118311</v>
      </c>
      <c r="C23946" t="s">
        <v>78158</v>
      </c>
      <c r="D23946" t="s">
        <v>8</v>
      </c>
      <c r="E23946" t="s">
        <v>8</v>
      </c>
      <c r="F23946" t="s">
        <v>8</v>
      </c>
      <c r="G23946" t="s">
        <v>78159</v>
      </c>
      <c r="H23946" s="2">
        <v>0</v>
      </c>
      <c r="I23946" t="s">
        <v>175</v>
      </c>
      <c r="J23946" t="s">
        <v>31280</v>
      </c>
      <c r="K23946" s="2">
        <v>28</v>
      </c>
      <c r="L23946" t="s">
        <v>8</v>
      </c>
      <c r="M23946" t="s">
        <v>8</v>
      </c>
      <c r="N23946" t="s">
        <v>176</v>
      </c>
      <c r="O23946" t="s">
        <v>8</v>
      </c>
      <c r="P23946" t="s">
        <v>8</v>
      </c>
      <c r="Q23946" t="s">
        <v>8</v>
      </c>
      <c r="R23946" t="s">
        <v>8</v>
      </c>
      <c r="S23946" t="s">
        <v>24802</v>
      </c>
    </row>
    <row r="23947" spans="1:19" x14ac:dyDescent="0.15">
      <c r="A23947" t="s">
        <v>78160</v>
      </c>
      <c r="B23947" t="s">
        <v>118311</v>
      </c>
      <c r="C23947" t="s">
        <v>78161</v>
      </c>
      <c r="D23947" t="s">
        <v>8</v>
      </c>
      <c r="E23947" t="s">
        <v>8</v>
      </c>
      <c r="F23947" t="s">
        <v>8</v>
      </c>
      <c r="G23947" t="s">
        <v>78162</v>
      </c>
      <c r="H23947" s="2">
        <v>0</v>
      </c>
      <c r="I23947" t="s">
        <v>175</v>
      </c>
      <c r="J23947" t="s">
        <v>31280</v>
      </c>
      <c r="K23947" s="2">
        <v>28</v>
      </c>
      <c r="L23947" t="s">
        <v>8</v>
      </c>
      <c r="M23947" t="s">
        <v>8</v>
      </c>
      <c r="N23947" t="s">
        <v>176</v>
      </c>
      <c r="O23947" t="s">
        <v>8</v>
      </c>
      <c r="P23947" t="s">
        <v>8</v>
      </c>
      <c r="Q23947" t="s">
        <v>8</v>
      </c>
      <c r="R23947" t="s">
        <v>8</v>
      </c>
      <c r="S23947" t="s">
        <v>24812</v>
      </c>
    </row>
    <row r="23948" spans="1:19" x14ac:dyDescent="0.15">
      <c r="A23948" t="s">
        <v>78163</v>
      </c>
      <c r="B23948" t="s">
        <v>118311</v>
      </c>
      <c r="C23948" t="s">
        <v>78164</v>
      </c>
      <c r="D23948" t="s">
        <v>8</v>
      </c>
      <c r="E23948" t="s">
        <v>8</v>
      </c>
      <c r="F23948" t="s">
        <v>8</v>
      </c>
      <c r="G23948" t="s">
        <v>78165</v>
      </c>
      <c r="H23948" s="2">
        <v>0</v>
      </c>
      <c r="I23948" t="s">
        <v>175</v>
      </c>
      <c r="J23948" t="s">
        <v>31280</v>
      </c>
      <c r="K23948" s="2">
        <v>64</v>
      </c>
      <c r="L23948" t="s">
        <v>8</v>
      </c>
      <c r="M23948" t="s">
        <v>8</v>
      </c>
      <c r="N23948" t="s">
        <v>176</v>
      </c>
      <c r="O23948" t="s">
        <v>8</v>
      </c>
      <c r="P23948" t="s">
        <v>8</v>
      </c>
      <c r="Q23948" t="s">
        <v>8</v>
      </c>
      <c r="R23948" t="s">
        <v>8</v>
      </c>
      <c r="S23948" t="s">
        <v>24823</v>
      </c>
    </row>
    <row r="23949" spans="1:19" x14ac:dyDescent="0.15">
      <c r="A23949" t="s">
        <v>78166</v>
      </c>
      <c r="B23949" t="s">
        <v>118311</v>
      </c>
      <c r="C23949" t="s">
        <v>78167</v>
      </c>
      <c r="D23949" t="s">
        <v>8</v>
      </c>
      <c r="E23949" t="s">
        <v>8</v>
      </c>
      <c r="F23949" t="s">
        <v>8</v>
      </c>
      <c r="G23949" t="s">
        <v>78168</v>
      </c>
      <c r="H23949" s="2">
        <v>0</v>
      </c>
      <c r="I23949" t="s">
        <v>175</v>
      </c>
      <c r="J23949" t="s">
        <v>31280</v>
      </c>
      <c r="K23949" s="2">
        <v>28</v>
      </c>
      <c r="L23949" t="s">
        <v>8</v>
      </c>
      <c r="M23949" t="s">
        <v>8</v>
      </c>
      <c r="N23949" t="s">
        <v>176</v>
      </c>
      <c r="O23949" t="s">
        <v>8</v>
      </c>
      <c r="P23949" t="s">
        <v>8</v>
      </c>
      <c r="Q23949" t="s">
        <v>8</v>
      </c>
      <c r="R23949" t="s">
        <v>8</v>
      </c>
      <c r="S23949" t="s">
        <v>24823</v>
      </c>
    </row>
    <row r="23950" spans="1:19" x14ac:dyDescent="0.15">
      <c r="A23950" t="s">
        <v>78169</v>
      </c>
      <c r="B23950" t="s">
        <v>118311</v>
      </c>
      <c r="C23950" t="s">
        <v>78170</v>
      </c>
      <c r="D23950" t="s">
        <v>8</v>
      </c>
      <c r="E23950" t="s">
        <v>8</v>
      </c>
      <c r="F23950" t="s">
        <v>8</v>
      </c>
      <c r="G23950" t="s">
        <v>78171</v>
      </c>
      <c r="H23950" s="2">
        <v>0</v>
      </c>
      <c r="I23950" t="s">
        <v>175</v>
      </c>
      <c r="J23950" t="s">
        <v>31280</v>
      </c>
      <c r="K23950" s="2">
        <v>14</v>
      </c>
      <c r="L23950" t="s">
        <v>8</v>
      </c>
      <c r="M23950" t="s">
        <v>8</v>
      </c>
      <c r="N23950" t="s">
        <v>176</v>
      </c>
      <c r="O23950" t="s">
        <v>8</v>
      </c>
      <c r="P23950" t="s">
        <v>8</v>
      </c>
      <c r="Q23950" t="s">
        <v>8</v>
      </c>
      <c r="R23950" t="s">
        <v>8</v>
      </c>
      <c r="S23950" t="s">
        <v>24868</v>
      </c>
    </row>
    <row r="23951" spans="1:19" x14ac:dyDescent="0.15">
      <c r="A23951" t="s">
        <v>78172</v>
      </c>
      <c r="B23951" t="s">
        <v>118311</v>
      </c>
      <c r="C23951" t="s">
        <v>78173</v>
      </c>
      <c r="D23951" t="s">
        <v>8</v>
      </c>
      <c r="E23951" t="s">
        <v>8</v>
      </c>
      <c r="F23951" t="s">
        <v>8</v>
      </c>
      <c r="G23951" t="s">
        <v>78174</v>
      </c>
      <c r="H23951" s="2">
        <v>0</v>
      </c>
      <c r="I23951" t="s">
        <v>175</v>
      </c>
      <c r="J23951" t="s">
        <v>31280</v>
      </c>
      <c r="K23951" s="2">
        <v>14</v>
      </c>
      <c r="L23951" t="s">
        <v>8</v>
      </c>
      <c r="M23951" t="s">
        <v>8</v>
      </c>
      <c r="N23951" t="s">
        <v>176</v>
      </c>
      <c r="O23951" t="s">
        <v>8</v>
      </c>
      <c r="P23951" t="s">
        <v>8</v>
      </c>
      <c r="Q23951" t="s">
        <v>8</v>
      </c>
      <c r="R23951" t="s">
        <v>8</v>
      </c>
      <c r="S23951" t="s">
        <v>24878</v>
      </c>
    </row>
    <row r="23952" spans="1:19" x14ac:dyDescent="0.15">
      <c r="A23952" t="s">
        <v>78175</v>
      </c>
      <c r="B23952" t="s">
        <v>118311</v>
      </c>
      <c r="C23952" t="s">
        <v>78176</v>
      </c>
      <c r="D23952" t="s">
        <v>8</v>
      </c>
      <c r="E23952" t="s">
        <v>8</v>
      </c>
      <c r="F23952" t="s">
        <v>8</v>
      </c>
      <c r="G23952" t="s">
        <v>78177</v>
      </c>
      <c r="H23952" s="2">
        <v>0</v>
      </c>
      <c r="I23952" t="s">
        <v>175</v>
      </c>
      <c r="J23952" t="s">
        <v>31280</v>
      </c>
      <c r="K23952" s="2">
        <v>14</v>
      </c>
      <c r="L23952" t="s">
        <v>8</v>
      </c>
      <c r="M23952" t="s">
        <v>8</v>
      </c>
      <c r="N23952" t="s">
        <v>176</v>
      </c>
      <c r="O23952" t="s">
        <v>8</v>
      </c>
      <c r="P23952" t="s">
        <v>8</v>
      </c>
      <c r="Q23952" t="s">
        <v>8</v>
      </c>
      <c r="R23952" t="s">
        <v>8</v>
      </c>
      <c r="S23952" t="s">
        <v>24888</v>
      </c>
    </row>
    <row r="23953" spans="1:19" x14ac:dyDescent="0.15">
      <c r="A23953" t="s">
        <v>78178</v>
      </c>
      <c r="B23953" t="s">
        <v>118311</v>
      </c>
      <c r="C23953" t="s">
        <v>78179</v>
      </c>
      <c r="D23953" t="s">
        <v>8</v>
      </c>
      <c r="E23953" t="s">
        <v>8</v>
      </c>
      <c r="F23953" t="s">
        <v>8</v>
      </c>
      <c r="G23953" t="s">
        <v>78180</v>
      </c>
      <c r="H23953" s="2">
        <v>0</v>
      </c>
      <c r="I23953" t="s">
        <v>175</v>
      </c>
      <c r="J23953" t="s">
        <v>31280</v>
      </c>
      <c r="K23953" s="2">
        <v>14</v>
      </c>
      <c r="L23953" t="s">
        <v>8</v>
      </c>
      <c r="M23953" t="s">
        <v>8</v>
      </c>
      <c r="N23953" t="s">
        <v>176</v>
      </c>
      <c r="O23953" t="s">
        <v>8</v>
      </c>
      <c r="P23953" t="s">
        <v>8</v>
      </c>
      <c r="Q23953" t="s">
        <v>8</v>
      </c>
      <c r="R23953" t="s">
        <v>8</v>
      </c>
      <c r="S23953" t="s">
        <v>8240</v>
      </c>
    </row>
    <row r="23954" spans="1:19" x14ac:dyDescent="0.15">
      <c r="A23954" t="s">
        <v>78181</v>
      </c>
      <c r="B23954" t="s">
        <v>118311</v>
      </c>
      <c r="C23954" t="s">
        <v>78182</v>
      </c>
      <c r="D23954" t="s">
        <v>8</v>
      </c>
      <c r="E23954" t="s">
        <v>8</v>
      </c>
      <c r="F23954" t="s">
        <v>8</v>
      </c>
      <c r="G23954" t="s">
        <v>78183</v>
      </c>
      <c r="H23954" s="2">
        <v>0</v>
      </c>
      <c r="I23954" t="s">
        <v>175</v>
      </c>
      <c r="J23954" t="s">
        <v>31280</v>
      </c>
      <c r="K23954" s="2">
        <v>14</v>
      </c>
      <c r="L23954" t="s">
        <v>8</v>
      </c>
      <c r="M23954" t="s">
        <v>8</v>
      </c>
      <c r="N23954" t="s">
        <v>176</v>
      </c>
      <c r="O23954" t="s">
        <v>8</v>
      </c>
      <c r="P23954" t="s">
        <v>8</v>
      </c>
      <c r="Q23954" t="s">
        <v>8</v>
      </c>
      <c r="R23954" t="s">
        <v>8</v>
      </c>
      <c r="S23954" t="s">
        <v>8247</v>
      </c>
    </row>
    <row r="23955" spans="1:19" x14ac:dyDescent="0.15">
      <c r="A23955" t="s">
        <v>78184</v>
      </c>
      <c r="B23955" t="s">
        <v>118311</v>
      </c>
      <c r="C23955" t="s">
        <v>78185</v>
      </c>
      <c r="D23955" t="s">
        <v>8</v>
      </c>
      <c r="E23955" t="s">
        <v>8</v>
      </c>
      <c r="F23955" t="s">
        <v>8</v>
      </c>
      <c r="G23955" t="s">
        <v>78186</v>
      </c>
      <c r="H23955" s="2">
        <v>0</v>
      </c>
      <c r="I23955" t="s">
        <v>175</v>
      </c>
      <c r="J23955" t="s">
        <v>31280</v>
      </c>
      <c r="K23955" s="2">
        <v>14</v>
      </c>
      <c r="L23955" t="s">
        <v>8</v>
      </c>
      <c r="M23955" t="s">
        <v>8</v>
      </c>
      <c r="N23955" t="s">
        <v>176</v>
      </c>
      <c r="O23955" t="s">
        <v>8</v>
      </c>
      <c r="P23955" t="s">
        <v>8</v>
      </c>
      <c r="Q23955" t="s">
        <v>8</v>
      </c>
      <c r="R23955" t="s">
        <v>8</v>
      </c>
      <c r="S23955" t="s">
        <v>8257</v>
      </c>
    </row>
    <row r="23956" spans="1:19" x14ac:dyDescent="0.15">
      <c r="A23956" t="s">
        <v>78187</v>
      </c>
      <c r="B23956" t="s">
        <v>118311</v>
      </c>
      <c r="C23956" t="s">
        <v>78188</v>
      </c>
      <c r="D23956" t="s">
        <v>8</v>
      </c>
      <c r="E23956" t="s">
        <v>8</v>
      </c>
      <c r="F23956" t="s">
        <v>8</v>
      </c>
      <c r="G23956" t="s">
        <v>78189</v>
      </c>
      <c r="H23956" s="2">
        <v>0</v>
      </c>
      <c r="I23956" t="s">
        <v>175</v>
      </c>
      <c r="J23956" t="s">
        <v>31280</v>
      </c>
      <c r="K23956" s="2">
        <v>28</v>
      </c>
      <c r="L23956" t="s">
        <v>8</v>
      </c>
      <c r="M23956" t="s">
        <v>8</v>
      </c>
      <c r="N23956" t="s">
        <v>176</v>
      </c>
      <c r="O23956" t="s">
        <v>8</v>
      </c>
      <c r="P23956" t="s">
        <v>8</v>
      </c>
      <c r="Q23956" t="s">
        <v>8</v>
      </c>
      <c r="R23956" t="s">
        <v>8</v>
      </c>
      <c r="S23956" t="s">
        <v>8267</v>
      </c>
    </row>
    <row r="23957" spans="1:19" x14ac:dyDescent="0.15">
      <c r="A23957" t="s">
        <v>78190</v>
      </c>
      <c r="B23957" t="s">
        <v>118311</v>
      </c>
      <c r="C23957" t="s">
        <v>78191</v>
      </c>
      <c r="D23957" t="s">
        <v>8</v>
      </c>
      <c r="E23957" t="s">
        <v>8</v>
      </c>
      <c r="F23957" t="s">
        <v>8</v>
      </c>
      <c r="G23957" t="s">
        <v>78192</v>
      </c>
      <c r="H23957" s="2">
        <v>0</v>
      </c>
      <c r="I23957" t="s">
        <v>175</v>
      </c>
      <c r="J23957" t="s">
        <v>31280</v>
      </c>
      <c r="K23957" s="2">
        <v>18</v>
      </c>
      <c r="L23957" t="s">
        <v>8</v>
      </c>
      <c r="M23957" t="s">
        <v>8</v>
      </c>
      <c r="N23957" t="s">
        <v>176</v>
      </c>
      <c r="O23957" t="s">
        <v>8</v>
      </c>
      <c r="P23957" t="s">
        <v>8</v>
      </c>
      <c r="Q23957" t="s">
        <v>8</v>
      </c>
      <c r="R23957" t="s">
        <v>8</v>
      </c>
      <c r="S23957" t="s">
        <v>24036</v>
      </c>
    </row>
    <row r="23958" spans="1:19" x14ac:dyDescent="0.15">
      <c r="A23958" t="s">
        <v>78193</v>
      </c>
      <c r="B23958" t="s">
        <v>118311</v>
      </c>
      <c r="C23958" t="s">
        <v>78194</v>
      </c>
      <c r="D23958" t="s">
        <v>8</v>
      </c>
      <c r="E23958" t="s">
        <v>8</v>
      </c>
      <c r="F23958" t="s">
        <v>8</v>
      </c>
      <c r="G23958" t="s">
        <v>78195</v>
      </c>
      <c r="H23958" s="2">
        <v>0</v>
      </c>
      <c r="I23958" t="s">
        <v>175</v>
      </c>
      <c r="J23958" t="s">
        <v>31280</v>
      </c>
      <c r="K23958" s="2">
        <v>74</v>
      </c>
      <c r="L23958" t="s">
        <v>7998</v>
      </c>
      <c r="M23958" t="s">
        <v>8</v>
      </c>
      <c r="N23958" t="s">
        <v>176</v>
      </c>
      <c r="O23958" t="s">
        <v>8</v>
      </c>
      <c r="P23958" t="s">
        <v>8</v>
      </c>
      <c r="Q23958" t="s">
        <v>8</v>
      </c>
      <c r="R23958" t="s">
        <v>8</v>
      </c>
      <c r="S23958" t="s">
        <v>7999</v>
      </c>
    </row>
    <row r="23959" spans="1:19" x14ac:dyDescent="0.15">
      <c r="A23959" t="s">
        <v>78196</v>
      </c>
      <c r="B23959" t="s">
        <v>118311</v>
      </c>
      <c r="C23959" t="s">
        <v>78197</v>
      </c>
      <c r="D23959" t="s">
        <v>8</v>
      </c>
      <c r="E23959" t="s">
        <v>8</v>
      </c>
      <c r="F23959" t="s">
        <v>8</v>
      </c>
      <c r="G23959" t="s">
        <v>78198</v>
      </c>
      <c r="H23959" s="2">
        <v>0</v>
      </c>
      <c r="I23959" t="s">
        <v>175</v>
      </c>
      <c r="J23959" t="s">
        <v>31280</v>
      </c>
      <c r="K23959" s="2">
        <v>74</v>
      </c>
      <c r="L23959" t="s">
        <v>8009</v>
      </c>
      <c r="M23959" t="s">
        <v>8</v>
      </c>
      <c r="N23959" t="s">
        <v>176</v>
      </c>
      <c r="O23959" t="s">
        <v>8</v>
      </c>
      <c r="P23959" t="s">
        <v>8</v>
      </c>
      <c r="Q23959" t="s">
        <v>8</v>
      </c>
      <c r="R23959" t="s">
        <v>8</v>
      </c>
      <c r="S23959" t="s">
        <v>8010</v>
      </c>
    </row>
    <row r="23960" spans="1:19" x14ac:dyDescent="0.15">
      <c r="A23960" t="s">
        <v>78199</v>
      </c>
      <c r="B23960" t="s">
        <v>118311</v>
      </c>
      <c r="C23960" t="s">
        <v>78200</v>
      </c>
      <c r="D23960" t="s">
        <v>8</v>
      </c>
      <c r="E23960" t="s">
        <v>8</v>
      </c>
      <c r="F23960" t="s">
        <v>8</v>
      </c>
      <c r="G23960" t="s">
        <v>78201</v>
      </c>
      <c r="H23960" s="2">
        <v>0</v>
      </c>
      <c r="I23960" t="s">
        <v>175</v>
      </c>
      <c r="J23960" t="s">
        <v>31280</v>
      </c>
      <c r="K23960" s="2">
        <v>14</v>
      </c>
      <c r="L23960" t="s">
        <v>8</v>
      </c>
      <c r="M23960" t="s">
        <v>8</v>
      </c>
      <c r="N23960" t="s">
        <v>176</v>
      </c>
      <c r="O23960" t="s">
        <v>8</v>
      </c>
      <c r="P23960" t="s">
        <v>8</v>
      </c>
      <c r="Q23960" t="s">
        <v>8</v>
      </c>
      <c r="R23960" t="s">
        <v>8</v>
      </c>
      <c r="S23960" t="s">
        <v>8020</v>
      </c>
    </row>
    <row r="23961" spans="1:19" x14ac:dyDescent="0.15">
      <c r="A23961" t="s">
        <v>78202</v>
      </c>
      <c r="B23961" t="s">
        <v>118311</v>
      </c>
      <c r="C23961" t="s">
        <v>78203</v>
      </c>
      <c r="D23961" t="s">
        <v>8</v>
      </c>
      <c r="E23961" t="s">
        <v>8</v>
      </c>
      <c r="F23961" t="s">
        <v>8</v>
      </c>
      <c r="G23961" t="s">
        <v>78204</v>
      </c>
      <c r="H23961" s="2">
        <v>0</v>
      </c>
      <c r="I23961" t="s">
        <v>175</v>
      </c>
      <c r="J23961" t="s">
        <v>31280</v>
      </c>
      <c r="K23961" s="2">
        <v>18</v>
      </c>
      <c r="L23961" t="s">
        <v>8</v>
      </c>
      <c r="M23961" t="s">
        <v>8</v>
      </c>
      <c r="N23961" t="s">
        <v>176</v>
      </c>
      <c r="O23961" t="s">
        <v>8</v>
      </c>
      <c r="P23961" t="s">
        <v>8</v>
      </c>
      <c r="Q23961" t="s">
        <v>8</v>
      </c>
      <c r="R23961" t="s">
        <v>8</v>
      </c>
      <c r="S23961" t="s">
        <v>8597</v>
      </c>
    </row>
    <row r="23962" spans="1:19" x14ac:dyDescent="0.15">
      <c r="A23962" t="s">
        <v>78205</v>
      </c>
      <c r="B23962" t="s">
        <v>118311</v>
      </c>
      <c r="C23962" t="s">
        <v>78206</v>
      </c>
      <c r="D23962" t="s">
        <v>8</v>
      </c>
      <c r="E23962" t="s">
        <v>8</v>
      </c>
      <c r="F23962" t="s">
        <v>8</v>
      </c>
      <c r="G23962" t="s">
        <v>78207</v>
      </c>
      <c r="H23962" s="2">
        <v>0</v>
      </c>
      <c r="I23962" t="s">
        <v>175</v>
      </c>
      <c r="J23962" t="s">
        <v>31280</v>
      </c>
      <c r="K23962" s="2">
        <v>18</v>
      </c>
      <c r="L23962" t="s">
        <v>8</v>
      </c>
      <c r="M23962" t="s">
        <v>8</v>
      </c>
      <c r="N23962" t="s">
        <v>176</v>
      </c>
      <c r="O23962" t="s">
        <v>8</v>
      </c>
      <c r="P23962" t="s">
        <v>8</v>
      </c>
      <c r="Q23962" t="s">
        <v>8</v>
      </c>
      <c r="R23962" t="s">
        <v>8</v>
      </c>
      <c r="S23962" t="s">
        <v>8607</v>
      </c>
    </row>
    <row r="23963" spans="1:19" x14ac:dyDescent="0.15">
      <c r="A23963" t="s">
        <v>78208</v>
      </c>
      <c r="B23963" t="s">
        <v>118311</v>
      </c>
      <c r="C23963" t="s">
        <v>78209</v>
      </c>
      <c r="D23963" t="s">
        <v>8</v>
      </c>
      <c r="E23963" t="s">
        <v>8</v>
      </c>
      <c r="F23963" t="s">
        <v>8</v>
      </c>
      <c r="G23963" t="s">
        <v>78210</v>
      </c>
      <c r="H23963" s="2">
        <v>0</v>
      </c>
      <c r="I23963" t="s">
        <v>175</v>
      </c>
      <c r="J23963" t="s">
        <v>31280</v>
      </c>
      <c r="K23963" s="2">
        <v>28</v>
      </c>
      <c r="L23963" t="s">
        <v>8</v>
      </c>
      <c r="M23963" t="s">
        <v>8</v>
      </c>
      <c r="N23963" t="s">
        <v>176</v>
      </c>
      <c r="O23963" t="s">
        <v>8</v>
      </c>
      <c r="P23963" t="s">
        <v>8</v>
      </c>
      <c r="Q23963" t="s">
        <v>8</v>
      </c>
      <c r="R23963" t="s">
        <v>8</v>
      </c>
      <c r="S23963" t="s">
        <v>8617</v>
      </c>
    </row>
    <row r="23964" spans="1:19" x14ac:dyDescent="0.15">
      <c r="A23964" t="s">
        <v>78211</v>
      </c>
      <c r="B23964" t="s">
        <v>118311</v>
      </c>
      <c r="C23964" t="s">
        <v>78212</v>
      </c>
      <c r="D23964" t="s">
        <v>8</v>
      </c>
      <c r="E23964" t="s">
        <v>8</v>
      </c>
      <c r="F23964" t="s">
        <v>8</v>
      </c>
      <c r="G23964" t="s">
        <v>78213</v>
      </c>
      <c r="H23964" s="2">
        <v>0</v>
      </c>
      <c r="I23964" t="s">
        <v>175</v>
      </c>
      <c r="J23964" t="s">
        <v>31280</v>
      </c>
      <c r="K23964" s="2">
        <v>5</v>
      </c>
      <c r="L23964" t="s">
        <v>8</v>
      </c>
      <c r="M23964" t="s">
        <v>8</v>
      </c>
      <c r="N23964" t="s">
        <v>176</v>
      </c>
      <c r="O23964" t="s">
        <v>8</v>
      </c>
      <c r="P23964" t="s">
        <v>8</v>
      </c>
      <c r="Q23964" t="s">
        <v>8</v>
      </c>
      <c r="R23964" t="s">
        <v>8</v>
      </c>
      <c r="S23964" t="s">
        <v>8893</v>
      </c>
    </row>
    <row r="23965" spans="1:19" x14ac:dyDescent="0.15">
      <c r="A23965" t="s">
        <v>78214</v>
      </c>
      <c r="B23965" t="s">
        <v>118311</v>
      </c>
      <c r="C23965" t="s">
        <v>78215</v>
      </c>
      <c r="D23965" t="s">
        <v>8</v>
      </c>
      <c r="E23965" t="s">
        <v>8</v>
      </c>
      <c r="F23965" t="s">
        <v>8</v>
      </c>
      <c r="G23965" t="s">
        <v>78216</v>
      </c>
      <c r="H23965" s="2">
        <v>0</v>
      </c>
      <c r="I23965" t="s">
        <v>175</v>
      </c>
      <c r="J23965" t="s">
        <v>31280</v>
      </c>
      <c r="K23965" s="2">
        <v>28</v>
      </c>
      <c r="L23965" t="s">
        <v>8</v>
      </c>
      <c r="M23965" t="s">
        <v>8</v>
      </c>
      <c r="N23965" t="s">
        <v>176</v>
      </c>
      <c r="O23965" t="s">
        <v>8</v>
      </c>
      <c r="P23965" t="s">
        <v>8</v>
      </c>
      <c r="Q23965" t="s">
        <v>8</v>
      </c>
      <c r="R23965" t="s">
        <v>8</v>
      </c>
      <c r="S23965" t="s">
        <v>8893</v>
      </c>
    </row>
    <row r="23966" spans="1:19" x14ac:dyDescent="0.15">
      <c r="A23966" t="s">
        <v>78217</v>
      </c>
      <c r="B23966" t="s">
        <v>118311</v>
      </c>
      <c r="C23966" t="s">
        <v>78218</v>
      </c>
      <c r="D23966" t="s">
        <v>8</v>
      </c>
      <c r="E23966" t="s">
        <v>8</v>
      </c>
      <c r="F23966" t="s">
        <v>8</v>
      </c>
      <c r="G23966" t="s">
        <v>78219</v>
      </c>
      <c r="H23966" s="2">
        <v>0</v>
      </c>
      <c r="I23966" t="s">
        <v>175</v>
      </c>
      <c r="J23966" t="s">
        <v>31280</v>
      </c>
      <c r="K23966" s="2">
        <v>9</v>
      </c>
      <c r="L23966" t="s">
        <v>5925</v>
      </c>
      <c r="M23966" t="s">
        <v>8</v>
      </c>
      <c r="N23966" t="s">
        <v>176</v>
      </c>
      <c r="O23966" t="s">
        <v>59337</v>
      </c>
      <c r="P23966" t="s">
        <v>8</v>
      </c>
      <c r="Q23966" t="s">
        <v>8</v>
      </c>
      <c r="R23966" t="s">
        <v>8</v>
      </c>
      <c r="S23966" t="s">
        <v>8912</v>
      </c>
    </row>
    <row r="23967" spans="1:19" x14ac:dyDescent="0.15">
      <c r="A23967" t="s">
        <v>78220</v>
      </c>
      <c r="B23967" t="s">
        <v>118311</v>
      </c>
      <c r="C23967" t="s">
        <v>78221</v>
      </c>
      <c r="D23967" t="s">
        <v>8</v>
      </c>
      <c r="E23967" t="s">
        <v>8</v>
      </c>
      <c r="F23967" t="s">
        <v>8</v>
      </c>
      <c r="G23967" t="s">
        <v>78222</v>
      </c>
      <c r="H23967" s="2">
        <v>0</v>
      </c>
      <c r="I23967" t="s">
        <v>175</v>
      </c>
      <c r="J23967" t="s">
        <v>31280</v>
      </c>
      <c r="K23967" s="2">
        <v>32</v>
      </c>
      <c r="L23967" t="s">
        <v>5925</v>
      </c>
      <c r="M23967" t="s">
        <v>8</v>
      </c>
      <c r="N23967" t="s">
        <v>176</v>
      </c>
      <c r="O23967" t="s">
        <v>59337</v>
      </c>
      <c r="P23967" t="s">
        <v>8</v>
      </c>
      <c r="Q23967" t="s">
        <v>8</v>
      </c>
      <c r="R23967" t="s">
        <v>8</v>
      </c>
      <c r="S23967" t="s">
        <v>8912</v>
      </c>
    </row>
    <row r="23968" spans="1:19" x14ac:dyDescent="0.15">
      <c r="A23968" t="s">
        <v>78223</v>
      </c>
      <c r="B23968" t="s">
        <v>118311</v>
      </c>
      <c r="C23968" t="s">
        <v>78224</v>
      </c>
      <c r="D23968" t="s">
        <v>8</v>
      </c>
      <c r="E23968" t="s">
        <v>8</v>
      </c>
      <c r="F23968" t="s">
        <v>8</v>
      </c>
      <c r="G23968" t="s">
        <v>78225</v>
      </c>
      <c r="H23968" s="2">
        <v>0</v>
      </c>
      <c r="I23968" t="s">
        <v>331</v>
      </c>
      <c r="J23968" t="s">
        <v>31280</v>
      </c>
      <c r="K23968" s="2">
        <v>200</v>
      </c>
      <c r="L23968" t="s">
        <v>8</v>
      </c>
      <c r="M23968" t="s">
        <v>8</v>
      </c>
      <c r="N23968" t="s">
        <v>12</v>
      </c>
      <c r="O23968" t="s">
        <v>53774</v>
      </c>
      <c r="P23968" t="s">
        <v>8</v>
      </c>
      <c r="Q23968" t="s">
        <v>8</v>
      </c>
      <c r="R23968" t="s">
        <v>8</v>
      </c>
      <c r="S23968" t="s">
        <v>16079</v>
      </c>
    </row>
    <row r="23969" spans="1:19" x14ac:dyDescent="0.15">
      <c r="A23969" t="s">
        <v>78226</v>
      </c>
      <c r="B23969" t="s">
        <v>118311</v>
      </c>
      <c r="C23969" t="s">
        <v>78227</v>
      </c>
      <c r="D23969" t="s">
        <v>8</v>
      </c>
      <c r="E23969" t="s">
        <v>8</v>
      </c>
      <c r="F23969" t="s">
        <v>8</v>
      </c>
      <c r="G23969" t="s">
        <v>78228</v>
      </c>
      <c r="H23969" s="2">
        <v>0</v>
      </c>
      <c r="I23969" t="s">
        <v>331</v>
      </c>
      <c r="J23969" t="s">
        <v>31280</v>
      </c>
      <c r="K23969" s="2">
        <v>300</v>
      </c>
      <c r="L23969" t="s">
        <v>16078</v>
      </c>
      <c r="M23969" t="s">
        <v>8</v>
      </c>
      <c r="N23969" t="s">
        <v>12</v>
      </c>
      <c r="O23969" t="s">
        <v>53774</v>
      </c>
      <c r="P23969" t="s">
        <v>8</v>
      </c>
      <c r="Q23969" t="s">
        <v>8</v>
      </c>
      <c r="R23969" t="s">
        <v>8</v>
      </c>
      <c r="S23969" t="s">
        <v>16079</v>
      </c>
    </row>
    <row r="23970" spans="1:19" x14ac:dyDescent="0.15">
      <c r="A23970" t="s">
        <v>78229</v>
      </c>
      <c r="B23970" t="s">
        <v>118311</v>
      </c>
      <c r="C23970" t="s">
        <v>78230</v>
      </c>
      <c r="D23970" t="s">
        <v>8</v>
      </c>
      <c r="E23970" t="s">
        <v>8</v>
      </c>
      <c r="F23970" t="s">
        <v>8</v>
      </c>
      <c r="G23970" t="s">
        <v>78231</v>
      </c>
      <c r="H23970" s="2">
        <v>0</v>
      </c>
      <c r="I23970" t="s">
        <v>331</v>
      </c>
      <c r="J23970" t="s">
        <v>31280</v>
      </c>
      <c r="K23970" s="2">
        <v>30</v>
      </c>
      <c r="L23970" t="s">
        <v>40784</v>
      </c>
      <c r="M23970" t="s">
        <v>8</v>
      </c>
      <c r="N23970" t="s">
        <v>12</v>
      </c>
      <c r="O23970" t="s">
        <v>40784</v>
      </c>
      <c r="P23970" t="s">
        <v>8</v>
      </c>
      <c r="Q23970" t="s">
        <v>8</v>
      </c>
      <c r="R23970" t="s">
        <v>8</v>
      </c>
      <c r="S23970" t="s">
        <v>34544</v>
      </c>
    </row>
    <row r="23971" spans="1:19" x14ac:dyDescent="0.15">
      <c r="A23971" t="s">
        <v>78232</v>
      </c>
      <c r="B23971" t="s">
        <v>118311</v>
      </c>
      <c r="C23971" t="s">
        <v>78233</v>
      </c>
      <c r="D23971" t="s">
        <v>8</v>
      </c>
      <c r="E23971" t="s">
        <v>8</v>
      </c>
      <c r="F23971" t="s">
        <v>8</v>
      </c>
      <c r="G23971" t="s">
        <v>78234</v>
      </c>
      <c r="H23971" s="2">
        <v>0</v>
      </c>
      <c r="I23971" t="s">
        <v>331</v>
      </c>
      <c r="J23971" t="s">
        <v>31280</v>
      </c>
      <c r="K23971" s="2">
        <v>13</v>
      </c>
      <c r="L23971" t="s">
        <v>8</v>
      </c>
      <c r="M23971" t="s">
        <v>8</v>
      </c>
      <c r="N23971" t="s">
        <v>34559</v>
      </c>
      <c r="O23971" t="s">
        <v>55482</v>
      </c>
      <c r="P23971" t="s">
        <v>8</v>
      </c>
      <c r="Q23971" t="s">
        <v>8</v>
      </c>
      <c r="R23971" t="s">
        <v>8</v>
      </c>
      <c r="S23971" t="s">
        <v>34560</v>
      </c>
    </row>
    <row r="23972" spans="1:19" x14ac:dyDescent="0.15">
      <c r="A23972" t="s">
        <v>78235</v>
      </c>
      <c r="B23972" t="s">
        <v>118311</v>
      </c>
      <c r="C23972" t="s">
        <v>78236</v>
      </c>
      <c r="D23972" t="s">
        <v>8</v>
      </c>
      <c r="E23972" t="s">
        <v>8</v>
      </c>
      <c r="F23972" t="s">
        <v>8</v>
      </c>
      <c r="G23972" t="s">
        <v>78237</v>
      </c>
      <c r="H23972" s="2">
        <v>0.1</v>
      </c>
      <c r="I23972" t="s">
        <v>331</v>
      </c>
      <c r="J23972" t="s">
        <v>118313</v>
      </c>
      <c r="K23972" s="2">
        <v>1300</v>
      </c>
      <c r="L23972" t="s">
        <v>23365</v>
      </c>
      <c r="M23972" t="s">
        <v>8</v>
      </c>
      <c r="N23972" t="s">
        <v>12</v>
      </c>
      <c r="O23972" t="s">
        <v>55489</v>
      </c>
      <c r="P23972" t="s">
        <v>55490</v>
      </c>
      <c r="Q23972" t="s">
        <v>8</v>
      </c>
      <c r="R23972" t="s">
        <v>8</v>
      </c>
      <c r="S23972" t="s">
        <v>23366</v>
      </c>
    </row>
    <row r="23973" spans="1:19" x14ac:dyDescent="0.15">
      <c r="A23973" t="s">
        <v>78238</v>
      </c>
      <c r="B23973" t="s">
        <v>118311</v>
      </c>
      <c r="C23973" t="s">
        <v>78239</v>
      </c>
      <c r="D23973" t="s">
        <v>8</v>
      </c>
      <c r="E23973" t="s">
        <v>8</v>
      </c>
      <c r="F23973" t="s">
        <v>8</v>
      </c>
      <c r="G23973" t="s">
        <v>78240</v>
      </c>
      <c r="H23973" s="2">
        <v>0</v>
      </c>
      <c r="I23973" t="s">
        <v>331</v>
      </c>
      <c r="J23973" t="s">
        <v>31280</v>
      </c>
      <c r="K23973" s="2">
        <v>8</v>
      </c>
      <c r="L23973" t="s">
        <v>8</v>
      </c>
      <c r="M23973" t="s">
        <v>8</v>
      </c>
      <c r="N23973" t="s">
        <v>12</v>
      </c>
      <c r="O23973" t="s">
        <v>8</v>
      </c>
      <c r="P23973" t="s">
        <v>8</v>
      </c>
      <c r="Q23973" t="s">
        <v>8</v>
      </c>
      <c r="R23973" t="s">
        <v>8</v>
      </c>
      <c r="S23973" t="s">
        <v>45548</v>
      </c>
    </row>
    <row r="23974" spans="1:19" x14ac:dyDescent="0.15">
      <c r="A23974" t="s">
        <v>78241</v>
      </c>
      <c r="B23974" t="s">
        <v>118311</v>
      </c>
      <c r="C23974" t="s">
        <v>78242</v>
      </c>
      <c r="D23974" t="s">
        <v>8</v>
      </c>
      <c r="E23974" t="s">
        <v>8</v>
      </c>
      <c r="F23974" t="s">
        <v>8</v>
      </c>
      <c r="G23974" t="s">
        <v>78243</v>
      </c>
      <c r="H23974" s="2">
        <v>0</v>
      </c>
      <c r="I23974" t="s">
        <v>331</v>
      </c>
      <c r="J23974" t="s">
        <v>31280</v>
      </c>
      <c r="K23974" s="2">
        <v>10</v>
      </c>
      <c r="L23974" t="s">
        <v>8</v>
      </c>
      <c r="M23974" t="s">
        <v>8</v>
      </c>
      <c r="N23974" t="s">
        <v>12</v>
      </c>
      <c r="O23974" t="s">
        <v>8</v>
      </c>
      <c r="P23974" t="s">
        <v>8</v>
      </c>
      <c r="Q23974" t="s">
        <v>8</v>
      </c>
      <c r="R23974" t="s">
        <v>8</v>
      </c>
      <c r="S23974" t="s">
        <v>1678</v>
      </c>
    </row>
    <row r="23975" spans="1:19" x14ac:dyDescent="0.15">
      <c r="A23975" t="s">
        <v>78244</v>
      </c>
      <c r="B23975" t="s">
        <v>118311</v>
      </c>
      <c r="C23975" t="s">
        <v>78245</v>
      </c>
      <c r="D23975" t="s">
        <v>8</v>
      </c>
      <c r="E23975" t="s">
        <v>8</v>
      </c>
      <c r="F23975" t="s">
        <v>8</v>
      </c>
      <c r="G23975" t="s">
        <v>78246</v>
      </c>
      <c r="H23975" s="2">
        <v>0</v>
      </c>
      <c r="I23975" t="s">
        <v>331</v>
      </c>
      <c r="J23975" t="s">
        <v>31280</v>
      </c>
      <c r="K23975" s="2">
        <v>13</v>
      </c>
      <c r="L23975" t="s">
        <v>8</v>
      </c>
      <c r="M23975" t="s">
        <v>8</v>
      </c>
      <c r="N23975" t="s">
        <v>12</v>
      </c>
      <c r="O23975" t="s">
        <v>8</v>
      </c>
      <c r="P23975" t="s">
        <v>8</v>
      </c>
      <c r="Q23975" t="s">
        <v>8</v>
      </c>
      <c r="R23975" t="s">
        <v>8</v>
      </c>
      <c r="S23975" t="s">
        <v>1688</v>
      </c>
    </row>
    <row r="23976" spans="1:19" x14ac:dyDescent="0.15">
      <c r="A23976" t="s">
        <v>78247</v>
      </c>
      <c r="B23976" t="s">
        <v>118311</v>
      </c>
      <c r="C23976" t="s">
        <v>78248</v>
      </c>
      <c r="D23976" t="s">
        <v>8</v>
      </c>
      <c r="E23976" t="s">
        <v>8</v>
      </c>
      <c r="F23976" t="s">
        <v>8</v>
      </c>
      <c r="G23976" t="s">
        <v>78249</v>
      </c>
      <c r="H23976" s="2">
        <v>0</v>
      </c>
      <c r="I23976" t="s">
        <v>331</v>
      </c>
      <c r="J23976" t="s">
        <v>31280</v>
      </c>
      <c r="K23976" s="2">
        <v>100</v>
      </c>
      <c r="L23976" t="s">
        <v>8</v>
      </c>
      <c r="M23976" t="s">
        <v>8</v>
      </c>
      <c r="N23976" t="s">
        <v>12</v>
      </c>
      <c r="O23976" t="s">
        <v>8</v>
      </c>
      <c r="P23976" t="s">
        <v>8</v>
      </c>
      <c r="Q23976" t="s">
        <v>8</v>
      </c>
      <c r="R23976" t="s">
        <v>8</v>
      </c>
      <c r="S23976" t="s">
        <v>1699</v>
      </c>
    </row>
    <row r="23977" spans="1:19" x14ac:dyDescent="0.15">
      <c r="A23977" t="s">
        <v>78250</v>
      </c>
      <c r="B23977" t="s">
        <v>118311</v>
      </c>
      <c r="C23977" t="s">
        <v>78251</v>
      </c>
      <c r="D23977" t="s">
        <v>8</v>
      </c>
      <c r="E23977" t="s">
        <v>8</v>
      </c>
      <c r="F23977" t="s">
        <v>8</v>
      </c>
      <c r="G23977" t="s">
        <v>78252</v>
      </c>
      <c r="H23977" s="2">
        <v>0</v>
      </c>
      <c r="I23977" t="s">
        <v>331</v>
      </c>
      <c r="J23977" t="s">
        <v>31280</v>
      </c>
      <c r="K23977" s="2">
        <v>400</v>
      </c>
      <c r="L23977" t="s">
        <v>1698</v>
      </c>
      <c r="M23977" t="s">
        <v>8</v>
      </c>
      <c r="N23977" t="s">
        <v>12</v>
      </c>
      <c r="O23977" t="s">
        <v>8</v>
      </c>
      <c r="P23977" t="s">
        <v>8</v>
      </c>
      <c r="Q23977" t="s">
        <v>8</v>
      </c>
      <c r="R23977" t="s">
        <v>8</v>
      </c>
      <c r="S23977" t="s">
        <v>1699</v>
      </c>
    </row>
    <row r="23978" spans="1:19" x14ac:dyDescent="0.15">
      <c r="A23978" t="s">
        <v>78253</v>
      </c>
      <c r="B23978" t="s">
        <v>118311</v>
      </c>
      <c r="C23978" t="s">
        <v>78254</v>
      </c>
      <c r="D23978" t="s">
        <v>8</v>
      </c>
      <c r="E23978" t="s">
        <v>8</v>
      </c>
      <c r="F23978" t="s">
        <v>8</v>
      </c>
      <c r="G23978" t="s">
        <v>78255</v>
      </c>
      <c r="H23978" s="2">
        <v>0</v>
      </c>
      <c r="I23978" t="s">
        <v>331</v>
      </c>
      <c r="J23978" t="s">
        <v>31280</v>
      </c>
      <c r="K23978" s="2">
        <v>13</v>
      </c>
      <c r="L23978" t="s">
        <v>8</v>
      </c>
      <c r="M23978" t="s">
        <v>8</v>
      </c>
      <c r="N23978" t="s">
        <v>12</v>
      </c>
      <c r="O23978" t="s">
        <v>8</v>
      </c>
      <c r="P23978" t="s">
        <v>8</v>
      </c>
      <c r="Q23978" t="s">
        <v>8</v>
      </c>
      <c r="R23978" t="s">
        <v>8</v>
      </c>
      <c r="S23978" t="s">
        <v>1712</v>
      </c>
    </row>
    <row r="23979" spans="1:19" x14ac:dyDescent="0.15">
      <c r="A23979" t="s">
        <v>78256</v>
      </c>
      <c r="B23979" t="s">
        <v>118311</v>
      </c>
      <c r="C23979" t="s">
        <v>78257</v>
      </c>
      <c r="D23979" t="s">
        <v>8</v>
      </c>
      <c r="E23979" t="s">
        <v>8</v>
      </c>
      <c r="F23979" t="s">
        <v>8</v>
      </c>
      <c r="G23979" t="s">
        <v>78258</v>
      </c>
      <c r="H23979" s="2">
        <v>0</v>
      </c>
      <c r="I23979" t="s">
        <v>331</v>
      </c>
      <c r="J23979" t="s">
        <v>31280</v>
      </c>
      <c r="K23979" s="2">
        <v>25</v>
      </c>
      <c r="L23979" t="s">
        <v>8</v>
      </c>
      <c r="M23979" t="s">
        <v>8</v>
      </c>
      <c r="N23979" t="s">
        <v>12</v>
      </c>
      <c r="O23979" t="s">
        <v>8</v>
      </c>
      <c r="P23979" t="s">
        <v>8</v>
      </c>
      <c r="Q23979" t="s">
        <v>8</v>
      </c>
      <c r="R23979" t="s">
        <v>8</v>
      </c>
      <c r="S23979" t="s">
        <v>1722</v>
      </c>
    </row>
    <row r="23980" spans="1:19" x14ac:dyDescent="0.15">
      <c r="A23980" t="s">
        <v>78259</v>
      </c>
      <c r="B23980" t="s">
        <v>118311</v>
      </c>
      <c r="C23980" t="s">
        <v>78260</v>
      </c>
      <c r="D23980" t="s">
        <v>8</v>
      </c>
      <c r="E23980" t="s">
        <v>8</v>
      </c>
      <c r="F23980" t="s">
        <v>8</v>
      </c>
      <c r="G23980" t="s">
        <v>78261</v>
      </c>
      <c r="H23980" s="2">
        <v>0</v>
      </c>
      <c r="I23980" t="s">
        <v>331</v>
      </c>
      <c r="J23980" t="s">
        <v>31280</v>
      </c>
      <c r="K23980" s="2">
        <v>50</v>
      </c>
      <c r="L23980" t="s">
        <v>8</v>
      </c>
      <c r="M23980" t="s">
        <v>8</v>
      </c>
      <c r="N23980" t="s">
        <v>12</v>
      </c>
      <c r="O23980" t="s">
        <v>8</v>
      </c>
      <c r="P23980" t="s">
        <v>8</v>
      </c>
      <c r="Q23980" t="s">
        <v>8</v>
      </c>
      <c r="R23980" t="s">
        <v>8</v>
      </c>
      <c r="S23980" t="s">
        <v>2003</v>
      </c>
    </row>
    <row r="23981" spans="1:19" x14ac:dyDescent="0.15">
      <c r="A23981" t="s">
        <v>78262</v>
      </c>
      <c r="B23981" t="s">
        <v>118311</v>
      </c>
      <c r="C23981" t="s">
        <v>78263</v>
      </c>
      <c r="D23981" t="s">
        <v>8</v>
      </c>
      <c r="E23981" t="s">
        <v>8</v>
      </c>
      <c r="F23981" t="s">
        <v>8</v>
      </c>
      <c r="G23981" t="s">
        <v>78264</v>
      </c>
      <c r="H23981" s="2">
        <v>0</v>
      </c>
      <c r="I23981" t="s">
        <v>331</v>
      </c>
      <c r="J23981" t="s">
        <v>31280</v>
      </c>
      <c r="K23981" s="2">
        <v>13</v>
      </c>
      <c r="L23981" t="s">
        <v>8</v>
      </c>
      <c r="M23981" t="s">
        <v>8</v>
      </c>
      <c r="N23981" t="s">
        <v>12</v>
      </c>
      <c r="O23981" t="s">
        <v>8</v>
      </c>
      <c r="P23981" t="s">
        <v>8</v>
      </c>
      <c r="Q23981" t="s">
        <v>8</v>
      </c>
      <c r="R23981" t="s">
        <v>8</v>
      </c>
      <c r="S23981" t="s">
        <v>3357</v>
      </c>
    </row>
    <row r="23982" spans="1:19" x14ac:dyDescent="0.15">
      <c r="A23982" t="s">
        <v>78265</v>
      </c>
      <c r="B23982" t="s">
        <v>118311</v>
      </c>
      <c r="C23982" t="s">
        <v>78266</v>
      </c>
      <c r="D23982" t="s">
        <v>8</v>
      </c>
      <c r="E23982" t="s">
        <v>8</v>
      </c>
      <c r="F23982" t="s">
        <v>8</v>
      </c>
      <c r="G23982" t="s">
        <v>78267</v>
      </c>
      <c r="H23982" s="2">
        <v>0</v>
      </c>
      <c r="I23982" t="s">
        <v>331</v>
      </c>
      <c r="J23982" t="s">
        <v>31280</v>
      </c>
      <c r="K23982" s="2">
        <v>20</v>
      </c>
      <c r="L23982" t="s">
        <v>8</v>
      </c>
      <c r="M23982" t="s">
        <v>8</v>
      </c>
      <c r="N23982" t="s">
        <v>12</v>
      </c>
      <c r="O23982" t="s">
        <v>54310</v>
      </c>
      <c r="P23982" t="s">
        <v>8</v>
      </c>
      <c r="Q23982" t="s">
        <v>8</v>
      </c>
      <c r="R23982" t="s">
        <v>8</v>
      </c>
      <c r="S23982" t="s">
        <v>3367</v>
      </c>
    </row>
    <row r="23983" spans="1:19" x14ac:dyDescent="0.15">
      <c r="A23983" t="s">
        <v>78268</v>
      </c>
      <c r="B23983" t="s">
        <v>118311</v>
      </c>
      <c r="C23983" t="s">
        <v>78269</v>
      </c>
      <c r="D23983" t="s">
        <v>8</v>
      </c>
      <c r="E23983" t="s">
        <v>8</v>
      </c>
      <c r="F23983" t="s">
        <v>8</v>
      </c>
      <c r="G23983" t="s">
        <v>78270</v>
      </c>
      <c r="H23983" s="2">
        <v>0</v>
      </c>
      <c r="I23983" t="s">
        <v>331</v>
      </c>
      <c r="J23983" t="s">
        <v>31280</v>
      </c>
      <c r="K23983" s="2">
        <v>20</v>
      </c>
      <c r="L23983" t="s">
        <v>8</v>
      </c>
      <c r="M23983" t="s">
        <v>8</v>
      </c>
      <c r="N23983" t="s">
        <v>12</v>
      </c>
      <c r="O23983" t="s">
        <v>8</v>
      </c>
      <c r="P23983" t="s">
        <v>8</v>
      </c>
      <c r="Q23983" t="s">
        <v>8</v>
      </c>
      <c r="R23983" t="s">
        <v>8</v>
      </c>
      <c r="S23983" t="s">
        <v>3377</v>
      </c>
    </row>
    <row r="23984" spans="1:19" x14ac:dyDescent="0.15">
      <c r="A23984" t="s">
        <v>78271</v>
      </c>
      <c r="B23984" t="s">
        <v>118311</v>
      </c>
      <c r="C23984" t="s">
        <v>78272</v>
      </c>
      <c r="D23984" t="s">
        <v>8</v>
      </c>
      <c r="E23984" t="s">
        <v>8</v>
      </c>
      <c r="F23984" t="s">
        <v>8</v>
      </c>
      <c r="G23984" t="s">
        <v>78273</v>
      </c>
      <c r="H23984" s="2">
        <v>0</v>
      </c>
      <c r="I23984" t="s">
        <v>331</v>
      </c>
      <c r="J23984" t="s">
        <v>31280</v>
      </c>
      <c r="K23984" s="2">
        <v>180</v>
      </c>
      <c r="L23984" t="s">
        <v>8</v>
      </c>
      <c r="M23984" t="s">
        <v>8</v>
      </c>
      <c r="N23984" t="s">
        <v>12</v>
      </c>
      <c r="O23984" t="s">
        <v>54323</v>
      </c>
      <c r="P23984" t="s">
        <v>8</v>
      </c>
      <c r="Q23984" t="s">
        <v>8</v>
      </c>
      <c r="R23984" t="s">
        <v>8</v>
      </c>
      <c r="S23984" t="s">
        <v>34213</v>
      </c>
    </row>
    <row r="23985" spans="1:19" x14ac:dyDescent="0.15">
      <c r="A23985" t="s">
        <v>78274</v>
      </c>
      <c r="B23985" t="s">
        <v>118311</v>
      </c>
      <c r="C23985" t="s">
        <v>78275</v>
      </c>
      <c r="D23985" t="s">
        <v>8</v>
      </c>
      <c r="E23985" t="s">
        <v>8</v>
      </c>
      <c r="F23985" t="s">
        <v>8</v>
      </c>
      <c r="G23985" t="s">
        <v>78276</v>
      </c>
      <c r="H23985" s="2">
        <v>0</v>
      </c>
      <c r="I23985" t="s">
        <v>331</v>
      </c>
      <c r="J23985" t="s">
        <v>31280</v>
      </c>
      <c r="K23985" s="2">
        <v>25</v>
      </c>
      <c r="L23985" t="s">
        <v>8</v>
      </c>
      <c r="M23985" t="s">
        <v>8</v>
      </c>
      <c r="N23985" t="s">
        <v>12</v>
      </c>
      <c r="O23985" t="s">
        <v>8</v>
      </c>
      <c r="P23985" t="s">
        <v>8</v>
      </c>
      <c r="Q23985" t="s">
        <v>8</v>
      </c>
      <c r="R23985" t="s">
        <v>8</v>
      </c>
      <c r="S23985" t="s">
        <v>34512</v>
      </c>
    </row>
    <row r="23986" spans="1:19" x14ac:dyDescent="0.15">
      <c r="A23986" t="s">
        <v>78277</v>
      </c>
      <c r="B23986" t="s">
        <v>118311</v>
      </c>
      <c r="C23986" t="s">
        <v>78278</v>
      </c>
      <c r="D23986" t="s">
        <v>8</v>
      </c>
      <c r="E23986" t="s">
        <v>8</v>
      </c>
      <c r="F23986" t="s">
        <v>8</v>
      </c>
      <c r="G23986" t="s">
        <v>78279</v>
      </c>
      <c r="H23986" s="2">
        <v>0</v>
      </c>
      <c r="I23986" t="s">
        <v>331</v>
      </c>
      <c r="J23986" t="s">
        <v>31280</v>
      </c>
      <c r="K23986" s="2">
        <v>30</v>
      </c>
      <c r="L23986" t="s">
        <v>8</v>
      </c>
      <c r="M23986" t="s">
        <v>8</v>
      </c>
      <c r="N23986" t="s">
        <v>12</v>
      </c>
      <c r="O23986" t="s">
        <v>8</v>
      </c>
      <c r="P23986" t="s">
        <v>8</v>
      </c>
      <c r="Q23986" t="s">
        <v>8</v>
      </c>
      <c r="R23986" t="s">
        <v>8</v>
      </c>
      <c r="S23986" t="s">
        <v>34525</v>
      </c>
    </row>
    <row r="23987" spans="1:19" x14ac:dyDescent="0.15">
      <c r="A23987" t="s">
        <v>78280</v>
      </c>
      <c r="B23987" t="s">
        <v>118311</v>
      </c>
      <c r="C23987" t="s">
        <v>78281</v>
      </c>
      <c r="D23987" t="s">
        <v>8</v>
      </c>
      <c r="E23987" t="s">
        <v>8</v>
      </c>
      <c r="F23987" t="s">
        <v>8</v>
      </c>
      <c r="G23987" t="s">
        <v>78282</v>
      </c>
      <c r="H23987" s="2">
        <v>0</v>
      </c>
      <c r="I23987" t="s">
        <v>331</v>
      </c>
      <c r="J23987" t="s">
        <v>31280</v>
      </c>
      <c r="K23987" s="2">
        <v>13</v>
      </c>
      <c r="L23987" t="s">
        <v>8</v>
      </c>
      <c r="M23987" t="s">
        <v>8</v>
      </c>
      <c r="N23987" t="s">
        <v>12</v>
      </c>
      <c r="O23987" t="s">
        <v>8</v>
      </c>
      <c r="P23987" t="s">
        <v>8</v>
      </c>
      <c r="Q23987" t="s">
        <v>8</v>
      </c>
      <c r="R23987" t="s">
        <v>8</v>
      </c>
      <c r="S23987" t="s">
        <v>44279</v>
      </c>
    </row>
    <row r="23988" spans="1:19" x14ac:dyDescent="0.15">
      <c r="A23988" t="s">
        <v>78283</v>
      </c>
      <c r="B23988" t="s">
        <v>118311</v>
      </c>
      <c r="C23988" t="s">
        <v>78284</v>
      </c>
      <c r="D23988" t="s">
        <v>8</v>
      </c>
      <c r="E23988" t="s">
        <v>8</v>
      </c>
      <c r="F23988" t="s">
        <v>8</v>
      </c>
      <c r="G23988" t="s">
        <v>78285</v>
      </c>
      <c r="H23988" s="2">
        <v>0</v>
      </c>
      <c r="I23988" t="s">
        <v>331</v>
      </c>
      <c r="J23988" t="s">
        <v>31280</v>
      </c>
      <c r="K23988" s="2">
        <v>100</v>
      </c>
      <c r="L23988" t="s">
        <v>8</v>
      </c>
      <c r="M23988" t="s">
        <v>8</v>
      </c>
      <c r="N23988" t="s">
        <v>12</v>
      </c>
      <c r="O23988" t="s">
        <v>8</v>
      </c>
      <c r="P23988" t="s">
        <v>8</v>
      </c>
      <c r="Q23988" t="s">
        <v>8</v>
      </c>
      <c r="R23988" t="s">
        <v>8</v>
      </c>
      <c r="S23988" t="s">
        <v>44289</v>
      </c>
    </row>
    <row r="23989" spans="1:19" x14ac:dyDescent="0.15">
      <c r="A23989" t="s">
        <v>78286</v>
      </c>
      <c r="B23989" t="s">
        <v>118311</v>
      </c>
      <c r="C23989" t="s">
        <v>78287</v>
      </c>
      <c r="D23989" t="s">
        <v>8</v>
      </c>
      <c r="E23989" t="s">
        <v>8</v>
      </c>
      <c r="F23989" t="s">
        <v>8</v>
      </c>
      <c r="G23989" t="s">
        <v>78288</v>
      </c>
      <c r="H23989" s="2">
        <v>0</v>
      </c>
      <c r="I23989" t="s">
        <v>331</v>
      </c>
      <c r="J23989" t="s">
        <v>31280</v>
      </c>
      <c r="K23989" s="2">
        <v>35</v>
      </c>
      <c r="L23989" t="s">
        <v>8</v>
      </c>
      <c r="M23989" t="s">
        <v>8</v>
      </c>
      <c r="N23989" t="s">
        <v>12</v>
      </c>
      <c r="O23989" t="s">
        <v>8</v>
      </c>
      <c r="P23989" t="s">
        <v>8</v>
      </c>
      <c r="Q23989" t="s">
        <v>8</v>
      </c>
      <c r="R23989" t="s">
        <v>8</v>
      </c>
      <c r="S23989" t="s">
        <v>44289</v>
      </c>
    </row>
    <row r="23990" spans="1:19" x14ac:dyDescent="0.15">
      <c r="A23990" t="s">
        <v>78289</v>
      </c>
      <c r="B23990" t="s">
        <v>118311</v>
      </c>
      <c r="C23990" t="s">
        <v>78290</v>
      </c>
      <c r="D23990" t="s">
        <v>8</v>
      </c>
      <c r="E23990" t="s">
        <v>8</v>
      </c>
      <c r="F23990" t="s">
        <v>8</v>
      </c>
      <c r="G23990" t="s">
        <v>78291</v>
      </c>
      <c r="H23990" s="2">
        <v>0</v>
      </c>
      <c r="I23990" t="s">
        <v>310</v>
      </c>
      <c r="J23990" t="s">
        <v>31280</v>
      </c>
      <c r="K23990" s="2">
        <v>60</v>
      </c>
      <c r="L23990" t="s">
        <v>40791</v>
      </c>
      <c r="M23990" t="s">
        <v>8</v>
      </c>
      <c r="N23990" t="s">
        <v>12</v>
      </c>
      <c r="O23990" t="s">
        <v>40791</v>
      </c>
      <c r="P23990" t="s">
        <v>8</v>
      </c>
      <c r="Q23990" t="s">
        <v>8</v>
      </c>
      <c r="R23990" t="s">
        <v>8</v>
      </c>
      <c r="S23990" t="s">
        <v>5338</v>
      </c>
    </row>
    <row r="23991" spans="1:19" x14ac:dyDescent="0.15">
      <c r="A23991" t="s">
        <v>78292</v>
      </c>
      <c r="B23991" t="s">
        <v>118311</v>
      </c>
      <c r="C23991" t="s">
        <v>78293</v>
      </c>
      <c r="D23991" t="s">
        <v>8</v>
      </c>
      <c r="E23991" t="s">
        <v>8</v>
      </c>
      <c r="F23991" t="s">
        <v>8</v>
      </c>
      <c r="G23991" t="s">
        <v>78294</v>
      </c>
      <c r="H23991" s="2">
        <v>0</v>
      </c>
      <c r="I23991" t="s">
        <v>310</v>
      </c>
      <c r="J23991" t="s">
        <v>31280</v>
      </c>
      <c r="K23991" s="2">
        <v>10</v>
      </c>
      <c r="L23991" t="s">
        <v>8</v>
      </c>
      <c r="M23991" t="s">
        <v>8</v>
      </c>
      <c r="N23991" t="s">
        <v>12</v>
      </c>
      <c r="O23991" t="s">
        <v>40791</v>
      </c>
      <c r="P23991" t="s">
        <v>8</v>
      </c>
      <c r="Q23991" t="s">
        <v>8</v>
      </c>
      <c r="R23991" t="s">
        <v>8</v>
      </c>
      <c r="S23991" t="s">
        <v>5338</v>
      </c>
    </row>
    <row r="23992" spans="1:19" x14ac:dyDescent="0.15">
      <c r="A23992" t="s">
        <v>78295</v>
      </c>
      <c r="B23992" t="s">
        <v>118311</v>
      </c>
      <c r="C23992" t="s">
        <v>78296</v>
      </c>
      <c r="D23992" t="s">
        <v>8</v>
      </c>
      <c r="E23992" t="s">
        <v>8</v>
      </c>
      <c r="F23992" t="s">
        <v>8</v>
      </c>
      <c r="G23992" t="s">
        <v>78297</v>
      </c>
      <c r="H23992" s="2">
        <v>0</v>
      </c>
      <c r="I23992" t="s">
        <v>310</v>
      </c>
      <c r="J23992" t="s">
        <v>31280</v>
      </c>
      <c r="K23992" s="2">
        <v>30</v>
      </c>
      <c r="L23992" t="s">
        <v>8</v>
      </c>
      <c r="M23992" t="s">
        <v>8</v>
      </c>
      <c r="N23992" t="s">
        <v>12</v>
      </c>
      <c r="O23992" t="s">
        <v>8</v>
      </c>
      <c r="P23992" t="s">
        <v>8</v>
      </c>
      <c r="Q23992" t="s">
        <v>8</v>
      </c>
      <c r="R23992" t="s">
        <v>8</v>
      </c>
      <c r="S23992" t="s">
        <v>40795</v>
      </c>
    </row>
    <row r="23993" spans="1:19" x14ac:dyDescent="0.15">
      <c r="A23993" t="s">
        <v>78298</v>
      </c>
      <c r="B23993" t="s">
        <v>118311</v>
      </c>
      <c r="C23993" t="s">
        <v>78299</v>
      </c>
      <c r="D23993" t="s">
        <v>8</v>
      </c>
      <c r="E23993" t="s">
        <v>8</v>
      </c>
      <c r="F23993" t="s">
        <v>8</v>
      </c>
      <c r="G23993" t="s">
        <v>78300</v>
      </c>
      <c r="H23993" s="2">
        <v>0</v>
      </c>
      <c r="I23993" t="s">
        <v>310</v>
      </c>
      <c r="J23993" t="s">
        <v>31280</v>
      </c>
      <c r="K23993" s="2">
        <v>40</v>
      </c>
      <c r="L23993" t="s">
        <v>40799</v>
      </c>
      <c r="M23993" t="s">
        <v>8</v>
      </c>
      <c r="N23993" t="s">
        <v>12</v>
      </c>
      <c r="O23993" t="s">
        <v>40799</v>
      </c>
      <c r="P23993" t="s">
        <v>8</v>
      </c>
      <c r="Q23993" t="s">
        <v>8</v>
      </c>
      <c r="R23993" t="s">
        <v>8</v>
      </c>
      <c r="S23993" t="s">
        <v>40800</v>
      </c>
    </row>
    <row r="23994" spans="1:19" x14ac:dyDescent="0.15">
      <c r="A23994" t="s">
        <v>78301</v>
      </c>
      <c r="B23994" t="s">
        <v>118311</v>
      </c>
      <c r="C23994" t="s">
        <v>78302</v>
      </c>
      <c r="D23994" t="s">
        <v>8</v>
      </c>
      <c r="E23994" t="s">
        <v>8</v>
      </c>
      <c r="F23994" t="s">
        <v>8</v>
      </c>
      <c r="G23994" t="s">
        <v>78303</v>
      </c>
      <c r="H23994" s="2">
        <v>0</v>
      </c>
      <c r="I23994" t="s">
        <v>310</v>
      </c>
      <c r="J23994" t="s">
        <v>31280</v>
      </c>
      <c r="K23994" s="2">
        <v>35</v>
      </c>
      <c r="L23994" t="s">
        <v>68273</v>
      </c>
      <c r="M23994" t="s">
        <v>8</v>
      </c>
      <c r="N23994" t="s">
        <v>12</v>
      </c>
      <c r="O23994" t="s">
        <v>68273</v>
      </c>
      <c r="P23994" t="s">
        <v>8</v>
      </c>
      <c r="Q23994" t="s">
        <v>8</v>
      </c>
      <c r="R23994" t="s">
        <v>8</v>
      </c>
      <c r="S23994" t="s">
        <v>44232</v>
      </c>
    </row>
    <row r="23995" spans="1:19" x14ac:dyDescent="0.15">
      <c r="A23995" t="s">
        <v>78304</v>
      </c>
      <c r="B23995" t="s">
        <v>118311</v>
      </c>
      <c r="C23995" t="s">
        <v>78305</v>
      </c>
      <c r="D23995" t="s">
        <v>8</v>
      </c>
      <c r="E23995" t="s">
        <v>8</v>
      </c>
      <c r="F23995" t="s">
        <v>8</v>
      </c>
      <c r="G23995" t="s">
        <v>78306</v>
      </c>
      <c r="H23995" s="2">
        <v>0</v>
      </c>
      <c r="I23995" t="s">
        <v>310</v>
      </c>
      <c r="J23995" t="s">
        <v>31280</v>
      </c>
      <c r="K23995" s="2">
        <v>80</v>
      </c>
      <c r="L23995" t="s">
        <v>8</v>
      </c>
      <c r="M23995" t="s">
        <v>8</v>
      </c>
      <c r="N23995" t="s">
        <v>12</v>
      </c>
      <c r="O23995" t="s">
        <v>8</v>
      </c>
      <c r="P23995" t="s">
        <v>8</v>
      </c>
      <c r="Q23995" t="s">
        <v>8</v>
      </c>
      <c r="R23995" t="s">
        <v>8</v>
      </c>
      <c r="S23995" t="s">
        <v>40804</v>
      </c>
    </row>
    <row r="23996" spans="1:19" x14ac:dyDescent="0.15">
      <c r="A23996" t="s">
        <v>78307</v>
      </c>
      <c r="B23996" t="s">
        <v>118311</v>
      </c>
      <c r="C23996" t="s">
        <v>78308</v>
      </c>
      <c r="D23996" t="s">
        <v>8</v>
      </c>
      <c r="E23996" t="s">
        <v>8</v>
      </c>
      <c r="F23996" t="s">
        <v>8</v>
      </c>
      <c r="G23996" t="s">
        <v>78309</v>
      </c>
      <c r="H23996" s="2">
        <v>0</v>
      </c>
      <c r="I23996" t="s">
        <v>310</v>
      </c>
      <c r="J23996" t="s">
        <v>31280</v>
      </c>
      <c r="K23996" s="2">
        <v>120</v>
      </c>
      <c r="L23996" t="s">
        <v>40808</v>
      </c>
      <c r="M23996" t="s">
        <v>8</v>
      </c>
      <c r="N23996" t="s">
        <v>12</v>
      </c>
      <c r="O23996" t="s">
        <v>40808</v>
      </c>
      <c r="P23996" t="s">
        <v>8</v>
      </c>
      <c r="Q23996" t="s">
        <v>8</v>
      </c>
      <c r="R23996" t="s">
        <v>8</v>
      </c>
      <c r="S23996" t="s">
        <v>40565</v>
      </c>
    </row>
    <row r="23997" spans="1:19" x14ac:dyDescent="0.15">
      <c r="A23997" t="s">
        <v>78310</v>
      </c>
      <c r="B23997" t="s">
        <v>118311</v>
      </c>
      <c r="C23997" t="s">
        <v>78311</v>
      </c>
      <c r="D23997" t="s">
        <v>8</v>
      </c>
      <c r="E23997" t="s">
        <v>8</v>
      </c>
      <c r="F23997" t="s">
        <v>8</v>
      </c>
      <c r="G23997" t="s">
        <v>78312</v>
      </c>
      <c r="H23997" s="2">
        <v>0</v>
      </c>
      <c r="I23997" t="s">
        <v>310</v>
      </c>
      <c r="J23997" t="s">
        <v>31280</v>
      </c>
      <c r="K23997" s="2">
        <v>30</v>
      </c>
      <c r="L23997" t="s">
        <v>8</v>
      </c>
      <c r="M23997" t="s">
        <v>8</v>
      </c>
      <c r="N23997" t="s">
        <v>12</v>
      </c>
      <c r="O23997" t="s">
        <v>8</v>
      </c>
      <c r="P23997" t="s">
        <v>8</v>
      </c>
      <c r="Q23997" t="s">
        <v>8</v>
      </c>
      <c r="R23997" t="s">
        <v>8</v>
      </c>
      <c r="S23997" t="s">
        <v>22683</v>
      </c>
    </row>
    <row r="23998" spans="1:19" x14ac:dyDescent="0.15">
      <c r="A23998" t="s">
        <v>78313</v>
      </c>
      <c r="B23998" t="s">
        <v>118311</v>
      </c>
      <c r="C23998" t="s">
        <v>78314</v>
      </c>
      <c r="D23998" t="s">
        <v>8</v>
      </c>
      <c r="E23998" t="s">
        <v>8</v>
      </c>
      <c r="F23998" t="s">
        <v>8</v>
      </c>
      <c r="G23998" t="s">
        <v>78315</v>
      </c>
      <c r="H23998" s="2">
        <v>0</v>
      </c>
      <c r="I23998" t="s">
        <v>310</v>
      </c>
      <c r="J23998" t="s">
        <v>31280</v>
      </c>
      <c r="K23998" s="2">
        <v>35</v>
      </c>
      <c r="L23998" t="s">
        <v>40815</v>
      </c>
      <c r="M23998" t="s">
        <v>8</v>
      </c>
      <c r="N23998" t="s">
        <v>12</v>
      </c>
      <c r="O23998" t="s">
        <v>40815</v>
      </c>
      <c r="P23998" t="s">
        <v>8</v>
      </c>
      <c r="Q23998" t="s">
        <v>8</v>
      </c>
      <c r="R23998" t="s">
        <v>8</v>
      </c>
      <c r="S23998" t="s">
        <v>22693</v>
      </c>
    </row>
    <row r="23999" spans="1:19" x14ac:dyDescent="0.15">
      <c r="A23999" t="s">
        <v>78316</v>
      </c>
      <c r="B23999" t="s">
        <v>118311</v>
      </c>
      <c r="C23999" t="s">
        <v>78317</v>
      </c>
      <c r="D23999" t="s">
        <v>8</v>
      </c>
      <c r="E23999" t="s">
        <v>8</v>
      </c>
      <c r="F23999" t="s">
        <v>8</v>
      </c>
      <c r="G23999" t="s">
        <v>78318</v>
      </c>
      <c r="H23999" s="2">
        <v>0</v>
      </c>
      <c r="I23999" t="s">
        <v>310</v>
      </c>
      <c r="J23999" t="s">
        <v>31280</v>
      </c>
      <c r="K23999" s="2">
        <v>30</v>
      </c>
      <c r="L23999" t="s">
        <v>40819</v>
      </c>
      <c r="M23999" t="s">
        <v>8</v>
      </c>
      <c r="N23999" t="s">
        <v>12</v>
      </c>
      <c r="O23999" t="s">
        <v>40819</v>
      </c>
      <c r="P23999" t="s">
        <v>8</v>
      </c>
      <c r="Q23999" t="s">
        <v>8</v>
      </c>
      <c r="R23999" t="s">
        <v>8</v>
      </c>
      <c r="S23999" t="s">
        <v>18971</v>
      </c>
    </row>
    <row r="24000" spans="1:19" x14ac:dyDescent="0.15">
      <c r="A24000" t="s">
        <v>78319</v>
      </c>
      <c r="B24000" t="s">
        <v>118311</v>
      </c>
      <c r="C24000" t="s">
        <v>78320</v>
      </c>
      <c r="D24000" t="s">
        <v>8</v>
      </c>
      <c r="E24000" t="s">
        <v>8</v>
      </c>
      <c r="F24000" t="s">
        <v>8</v>
      </c>
      <c r="G24000" t="s">
        <v>78321</v>
      </c>
      <c r="H24000" s="2">
        <v>0</v>
      </c>
      <c r="I24000" t="s">
        <v>310</v>
      </c>
      <c r="J24000" t="s">
        <v>31280</v>
      </c>
      <c r="K24000" s="2">
        <v>150</v>
      </c>
      <c r="L24000" t="s">
        <v>40823</v>
      </c>
      <c r="M24000" t="s">
        <v>8</v>
      </c>
      <c r="N24000" t="s">
        <v>12</v>
      </c>
      <c r="O24000" t="s">
        <v>40823</v>
      </c>
      <c r="P24000" t="s">
        <v>8</v>
      </c>
      <c r="Q24000" t="s">
        <v>8</v>
      </c>
      <c r="R24000" t="s">
        <v>8</v>
      </c>
      <c r="S24000" t="s">
        <v>18995</v>
      </c>
    </row>
    <row r="24001" spans="1:19" x14ac:dyDescent="0.15">
      <c r="A24001" t="s">
        <v>78322</v>
      </c>
      <c r="B24001" t="s">
        <v>118311</v>
      </c>
      <c r="C24001" t="s">
        <v>78323</v>
      </c>
      <c r="D24001" t="s">
        <v>8</v>
      </c>
      <c r="E24001" t="s">
        <v>8</v>
      </c>
      <c r="F24001" t="s">
        <v>8</v>
      </c>
      <c r="G24001" t="s">
        <v>78324</v>
      </c>
      <c r="H24001" s="2">
        <v>0</v>
      </c>
      <c r="I24001" t="s">
        <v>10</v>
      </c>
      <c r="J24001" t="s">
        <v>31280</v>
      </c>
      <c r="K24001" s="2">
        <v>3300</v>
      </c>
      <c r="L24001" t="s">
        <v>8</v>
      </c>
      <c r="M24001" t="s">
        <v>8</v>
      </c>
      <c r="N24001" t="s">
        <v>12</v>
      </c>
      <c r="O24001" t="s">
        <v>51997</v>
      </c>
      <c r="P24001" t="s">
        <v>8</v>
      </c>
      <c r="Q24001" t="s">
        <v>8</v>
      </c>
      <c r="R24001" t="s">
        <v>8</v>
      </c>
      <c r="S24001" t="s">
        <v>37650</v>
      </c>
    </row>
    <row r="24002" spans="1:19" x14ac:dyDescent="0.15">
      <c r="A24002" t="s">
        <v>78325</v>
      </c>
      <c r="B24002" t="s">
        <v>118311</v>
      </c>
      <c r="C24002" t="s">
        <v>78326</v>
      </c>
      <c r="D24002" t="s">
        <v>8</v>
      </c>
      <c r="E24002" t="s">
        <v>8</v>
      </c>
      <c r="F24002" t="s">
        <v>8</v>
      </c>
      <c r="G24002" t="s">
        <v>78327</v>
      </c>
      <c r="H24002" s="2">
        <v>0.1</v>
      </c>
      <c r="I24002" t="s">
        <v>10</v>
      </c>
      <c r="J24002" t="s">
        <v>118313</v>
      </c>
      <c r="K24002" s="2">
        <v>6050</v>
      </c>
      <c r="L24002" t="s">
        <v>8</v>
      </c>
      <c r="M24002" t="s">
        <v>8</v>
      </c>
      <c r="N24002" t="s">
        <v>12</v>
      </c>
      <c r="O24002" t="s">
        <v>63800</v>
      </c>
      <c r="P24002" t="s">
        <v>8</v>
      </c>
      <c r="Q24002" t="s">
        <v>8</v>
      </c>
      <c r="R24002" t="s">
        <v>8</v>
      </c>
      <c r="S24002" t="s">
        <v>9396</v>
      </c>
    </row>
    <row r="24003" spans="1:19" x14ac:dyDescent="0.15">
      <c r="A24003" t="s">
        <v>78328</v>
      </c>
      <c r="B24003" t="s">
        <v>118311</v>
      </c>
      <c r="C24003" t="s">
        <v>78329</v>
      </c>
      <c r="D24003" t="s">
        <v>8</v>
      </c>
      <c r="E24003" t="s">
        <v>8</v>
      </c>
      <c r="F24003" t="s">
        <v>8</v>
      </c>
      <c r="G24003" t="s">
        <v>78330</v>
      </c>
      <c r="H24003" s="2">
        <v>0.1</v>
      </c>
      <c r="I24003" t="s">
        <v>10</v>
      </c>
      <c r="J24003" t="s">
        <v>118313</v>
      </c>
      <c r="K24003" s="2">
        <v>4400</v>
      </c>
      <c r="L24003" t="s">
        <v>8</v>
      </c>
      <c r="M24003" t="s">
        <v>8</v>
      </c>
      <c r="N24003" t="s">
        <v>12</v>
      </c>
      <c r="O24003" t="s">
        <v>63807</v>
      </c>
      <c r="P24003" t="s">
        <v>8</v>
      </c>
      <c r="Q24003" t="s">
        <v>8</v>
      </c>
      <c r="R24003" t="s">
        <v>8</v>
      </c>
      <c r="S24003" t="s">
        <v>9403</v>
      </c>
    </row>
    <row r="24004" spans="1:19" x14ac:dyDescent="0.15">
      <c r="A24004" t="s">
        <v>78331</v>
      </c>
      <c r="B24004" t="s">
        <v>118311</v>
      </c>
      <c r="C24004" t="s">
        <v>78332</v>
      </c>
      <c r="D24004" t="s">
        <v>8</v>
      </c>
      <c r="E24004" t="s">
        <v>8</v>
      </c>
      <c r="F24004" t="s">
        <v>8</v>
      </c>
      <c r="G24004" t="s">
        <v>78333</v>
      </c>
      <c r="H24004" s="2">
        <v>0.1</v>
      </c>
      <c r="I24004" t="s">
        <v>10</v>
      </c>
      <c r="J24004" t="s">
        <v>118313</v>
      </c>
      <c r="K24004" s="2">
        <v>4950</v>
      </c>
      <c r="L24004" t="s">
        <v>8</v>
      </c>
      <c r="M24004" t="s">
        <v>8</v>
      </c>
      <c r="N24004" t="s">
        <v>12</v>
      </c>
      <c r="O24004" t="s">
        <v>8</v>
      </c>
      <c r="P24004" t="s">
        <v>8</v>
      </c>
      <c r="Q24004" t="s">
        <v>8</v>
      </c>
      <c r="R24004" t="s">
        <v>8</v>
      </c>
      <c r="S24004" t="s">
        <v>9413</v>
      </c>
    </row>
    <row r="24005" spans="1:19" x14ac:dyDescent="0.15">
      <c r="A24005" t="s">
        <v>78334</v>
      </c>
      <c r="B24005" t="s">
        <v>118311</v>
      </c>
      <c r="C24005" t="s">
        <v>78335</v>
      </c>
      <c r="D24005" t="s">
        <v>8</v>
      </c>
      <c r="E24005" t="s">
        <v>8</v>
      </c>
      <c r="F24005" t="s">
        <v>8</v>
      </c>
      <c r="G24005" t="s">
        <v>78336</v>
      </c>
      <c r="H24005" s="2">
        <v>0</v>
      </c>
      <c r="I24005" t="s">
        <v>10</v>
      </c>
      <c r="J24005" t="s">
        <v>31280</v>
      </c>
      <c r="K24005" s="2">
        <v>4950</v>
      </c>
      <c r="L24005" t="s">
        <v>8</v>
      </c>
      <c r="M24005" t="s">
        <v>8</v>
      </c>
      <c r="N24005" t="s">
        <v>12</v>
      </c>
      <c r="O24005" t="s">
        <v>63820</v>
      </c>
      <c r="P24005" t="s">
        <v>8</v>
      </c>
      <c r="Q24005" t="s">
        <v>8</v>
      </c>
      <c r="R24005" t="s">
        <v>8</v>
      </c>
      <c r="S24005" t="s">
        <v>23374</v>
      </c>
    </row>
    <row r="24006" spans="1:19" x14ac:dyDescent="0.15">
      <c r="A24006" t="s">
        <v>78337</v>
      </c>
      <c r="B24006" t="s">
        <v>118311</v>
      </c>
      <c r="C24006" t="s">
        <v>78338</v>
      </c>
      <c r="D24006" t="s">
        <v>8</v>
      </c>
      <c r="E24006" t="s">
        <v>8</v>
      </c>
      <c r="F24006" t="s">
        <v>8</v>
      </c>
      <c r="G24006" t="s">
        <v>78339</v>
      </c>
      <c r="H24006" s="2">
        <v>0</v>
      </c>
      <c r="I24006" t="s">
        <v>10</v>
      </c>
      <c r="J24006" t="s">
        <v>31280</v>
      </c>
      <c r="K24006" s="2">
        <v>5280</v>
      </c>
      <c r="L24006" t="s">
        <v>8</v>
      </c>
      <c r="M24006" t="s">
        <v>8</v>
      </c>
      <c r="N24006" t="s">
        <v>12</v>
      </c>
      <c r="O24006" t="s">
        <v>8</v>
      </c>
      <c r="P24006" t="s">
        <v>8</v>
      </c>
      <c r="Q24006" t="s">
        <v>8</v>
      </c>
      <c r="R24006" t="s">
        <v>8</v>
      </c>
      <c r="S24006" t="s">
        <v>37470</v>
      </c>
    </row>
    <row r="24007" spans="1:19" x14ac:dyDescent="0.15">
      <c r="A24007" t="s">
        <v>78340</v>
      </c>
      <c r="B24007" t="s">
        <v>118311</v>
      </c>
      <c r="C24007" t="s">
        <v>78341</v>
      </c>
      <c r="D24007" t="s">
        <v>8</v>
      </c>
      <c r="E24007" t="s">
        <v>8</v>
      </c>
      <c r="F24007" t="s">
        <v>8</v>
      </c>
      <c r="G24007" t="s">
        <v>78342</v>
      </c>
      <c r="H24007" s="2">
        <v>0.1</v>
      </c>
      <c r="I24007" t="s">
        <v>10</v>
      </c>
      <c r="J24007" t="s">
        <v>118313</v>
      </c>
      <c r="K24007" s="2">
        <v>6600</v>
      </c>
      <c r="L24007" t="s">
        <v>5272</v>
      </c>
      <c r="M24007" t="s">
        <v>8</v>
      </c>
      <c r="N24007" t="s">
        <v>5273</v>
      </c>
      <c r="O24007" t="s">
        <v>59154</v>
      </c>
      <c r="P24007" t="s">
        <v>59155</v>
      </c>
      <c r="Q24007" t="s">
        <v>8</v>
      </c>
      <c r="R24007" t="s">
        <v>8</v>
      </c>
      <c r="S24007" t="s">
        <v>27913</v>
      </c>
    </row>
    <row r="24008" spans="1:19" x14ac:dyDescent="0.15">
      <c r="A24008" t="s">
        <v>78343</v>
      </c>
      <c r="B24008" t="s">
        <v>118311</v>
      </c>
      <c r="C24008" t="s">
        <v>78344</v>
      </c>
      <c r="D24008" t="s">
        <v>8</v>
      </c>
      <c r="E24008" t="s">
        <v>8</v>
      </c>
      <c r="F24008" t="s">
        <v>8</v>
      </c>
      <c r="G24008" t="s">
        <v>78345</v>
      </c>
      <c r="H24008" s="2">
        <v>0.1</v>
      </c>
      <c r="I24008" t="s">
        <v>10</v>
      </c>
      <c r="J24008" t="s">
        <v>118313</v>
      </c>
      <c r="K24008" s="2">
        <v>400</v>
      </c>
      <c r="L24008" t="s">
        <v>5272</v>
      </c>
      <c r="M24008" t="s">
        <v>8</v>
      </c>
      <c r="N24008" t="s">
        <v>5273</v>
      </c>
      <c r="O24008" t="s">
        <v>59154</v>
      </c>
      <c r="P24008" t="s">
        <v>59155</v>
      </c>
      <c r="Q24008" t="s">
        <v>8</v>
      </c>
      <c r="R24008" t="s">
        <v>8</v>
      </c>
      <c r="S24008" t="s">
        <v>27913</v>
      </c>
    </row>
    <row r="24009" spans="1:19" x14ac:dyDescent="0.15">
      <c r="A24009" t="s">
        <v>78346</v>
      </c>
      <c r="B24009" t="s">
        <v>118311</v>
      </c>
      <c r="C24009" t="s">
        <v>78347</v>
      </c>
      <c r="D24009" t="s">
        <v>8</v>
      </c>
      <c r="E24009" t="s">
        <v>8</v>
      </c>
      <c r="F24009" t="s">
        <v>8</v>
      </c>
      <c r="G24009" t="s">
        <v>78348</v>
      </c>
      <c r="H24009" s="2">
        <v>0.1</v>
      </c>
      <c r="I24009" t="s">
        <v>10</v>
      </c>
      <c r="J24009" t="s">
        <v>118313</v>
      </c>
      <c r="K24009" s="2">
        <v>7150</v>
      </c>
      <c r="L24009" t="s">
        <v>34554</v>
      </c>
      <c r="M24009" t="s">
        <v>8</v>
      </c>
      <c r="N24009" t="s">
        <v>5273</v>
      </c>
      <c r="O24009" t="s">
        <v>59509</v>
      </c>
      <c r="P24009" t="s">
        <v>59473</v>
      </c>
      <c r="Q24009" t="s">
        <v>8</v>
      </c>
      <c r="R24009" t="s">
        <v>8</v>
      </c>
      <c r="S24009" t="s">
        <v>37483</v>
      </c>
    </row>
    <row r="24010" spans="1:19" x14ac:dyDescent="0.15">
      <c r="A24010" t="s">
        <v>78349</v>
      </c>
      <c r="B24010" t="s">
        <v>118311</v>
      </c>
      <c r="C24010" t="s">
        <v>78350</v>
      </c>
      <c r="D24010" t="s">
        <v>8</v>
      </c>
      <c r="E24010" t="s">
        <v>8</v>
      </c>
      <c r="F24010" t="s">
        <v>8</v>
      </c>
      <c r="G24010" t="s">
        <v>78351</v>
      </c>
      <c r="H24010" s="2">
        <v>0.1</v>
      </c>
      <c r="I24010" t="s">
        <v>10</v>
      </c>
      <c r="J24010" t="s">
        <v>118313</v>
      </c>
      <c r="K24010" s="2">
        <v>400</v>
      </c>
      <c r="L24010" t="s">
        <v>34554</v>
      </c>
      <c r="M24010" t="s">
        <v>8</v>
      </c>
      <c r="N24010" t="s">
        <v>5273</v>
      </c>
      <c r="O24010" t="s">
        <v>59509</v>
      </c>
      <c r="P24010" t="s">
        <v>59473</v>
      </c>
      <c r="Q24010" t="s">
        <v>8</v>
      </c>
      <c r="R24010" t="s">
        <v>8</v>
      </c>
      <c r="S24010" t="s">
        <v>37483</v>
      </c>
    </row>
    <row r="24011" spans="1:19" x14ac:dyDescent="0.15">
      <c r="A24011" t="s">
        <v>78352</v>
      </c>
      <c r="B24011" t="s">
        <v>118311</v>
      </c>
      <c r="C24011" t="s">
        <v>78353</v>
      </c>
      <c r="D24011" t="s">
        <v>8</v>
      </c>
      <c r="E24011" t="s">
        <v>8</v>
      </c>
      <c r="F24011" t="s">
        <v>8</v>
      </c>
      <c r="G24011" t="s">
        <v>78354</v>
      </c>
      <c r="H24011" s="2">
        <v>0.1</v>
      </c>
      <c r="I24011" t="s">
        <v>10</v>
      </c>
      <c r="J24011" t="s">
        <v>118313</v>
      </c>
      <c r="K24011" s="2">
        <v>7700</v>
      </c>
      <c r="L24011" t="s">
        <v>103</v>
      </c>
      <c r="M24011" t="s">
        <v>8</v>
      </c>
      <c r="N24011" t="s">
        <v>5273</v>
      </c>
      <c r="O24011" t="s">
        <v>8</v>
      </c>
      <c r="P24011" t="s">
        <v>43602</v>
      </c>
      <c r="Q24011" t="s">
        <v>8</v>
      </c>
      <c r="R24011" t="s">
        <v>8</v>
      </c>
      <c r="S24011" t="s">
        <v>37496</v>
      </c>
    </row>
    <row r="24012" spans="1:19" x14ac:dyDescent="0.15">
      <c r="A24012" t="s">
        <v>78355</v>
      </c>
      <c r="B24012" t="s">
        <v>118311</v>
      </c>
      <c r="C24012" t="s">
        <v>78356</v>
      </c>
      <c r="D24012" t="s">
        <v>8</v>
      </c>
      <c r="E24012" t="s">
        <v>8</v>
      </c>
      <c r="F24012" t="s">
        <v>8</v>
      </c>
      <c r="G24012" t="s">
        <v>78357</v>
      </c>
      <c r="H24012" s="2">
        <v>0.1</v>
      </c>
      <c r="I24012" t="s">
        <v>10</v>
      </c>
      <c r="J24012" t="s">
        <v>118313</v>
      </c>
      <c r="K24012" s="2">
        <v>400</v>
      </c>
      <c r="L24012" t="s">
        <v>103</v>
      </c>
      <c r="M24012" t="s">
        <v>8</v>
      </c>
      <c r="N24012" t="s">
        <v>5273</v>
      </c>
      <c r="O24012" t="s">
        <v>8</v>
      </c>
      <c r="P24012" t="s">
        <v>43602</v>
      </c>
      <c r="Q24012" t="s">
        <v>8</v>
      </c>
      <c r="R24012" t="s">
        <v>8</v>
      </c>
      <c r="S24012" t="s">
        <v>37496</v>
      </c>
    </row>
    <row r="24013" spans="1:19" x14ac:dyDescent="0.15">
      <c r="A24013" t="s">
        <v>78358</v>
      </c>
      <c r="B24013" t="s">
        <v>118311</v>
      </c>
      <c r="C24013" t="s">
        <v>78359</v>
      </c>
      <c r="D24013" t="s">
        <v>8</v>
      </c>
      <c r="E24013" t="s">
        <v>8</v>
      </c>
      <c r="F24013" t="s">
        <v>8</v>
      </c>
      <c r="G24013" t="s">
        <v>78360</v>
      </c>
      <c r="H24013" s="2">
        <v>0.1</v>
      </c>
      <c r="I24013" t="s">
        <v>10</v>
      </c>
      <c r="J24013" t="s">
        <v>118313</v>
      </c>
      <c r="K24013" s="2">
        <v>6600</v>
      </c>
      <c r="L24013" t="s">
        <v>38002</v>
      </c>
      <c r="M24013" t="s">
        <v>8</v>
      </c>
      <c r="N24013" t="s">
        <v>5273</v>
      </c>
      <c r="O24013" t="s">
        <v>8</v>
      </c>
      <c r="P24013" t="s">
        <v>60990</v>
      </c>
      <c r="Q24013" t="s">
        <v>8</v>
      </c>
      <c r="R24013" t="s">
        <v>8</v>
      </c>
      <c r="S24013" t="s">
        <v>38003</v>
      </c>
    </row>
    <row r="24014" spans="1:19" x14ac:dyDescent="0.15">
      <c r="A24014" t="s">
        <v>78361</v>
      </c>
      <c r="B24014" t="s">
        <v>118311</v>
      </c>
      <c r="C24014" t="s">
        <v>78362</v>
      </c>
      <c r="D24014" t="s">
        <v>8</v>
      </c>
      <c r="E24014" t="s">
        <v>8</v>
      </c>
      <c r="F24014" t="s">
        <v>8</v>
      </c>
      <c r="G24014" t="s">
        <v>78363</v>
      </c>
      <c r="H24014" s="2">
        <v>0.1</v>
      </c>
      <c r="I24014" t="s">
        <v>10</v>
      </c>
      <c r="J24014" t="s">
        <v>118313</v>
      </c>
      <c r="K24014" s="2">
        <v>400</v>
      </c>
      <c r="L24014" t="s">
        <v>38002</v>
      </c>
      <c r="M24014" t="s">
        <v>8</v>
      </c>
      <c r="N24014" t="s">
        <v>5273</v>
      </c>
      <c r="O24014" t="s">
        <v>8</v>
      </c>
      <c r="P24014" t="s">
        <v>60990</v>
      </c>
      <c r="Q24014" t="s">
        <v>8</v>
      </c>
      <c r="R24014" t="s">
        <v>8</v>
      </c>
      <c r="S24014" t="s">
        <v>38003</v>
      </c>
    </row>
    <row r="24015" spans="1:19" x14ac:dyDescent="0.15">
      <c r="A24015" t="s">
        <v>78364</v>
      </c>
      <c r="B24015" t="s">
        <v>118311</v>
      </c>
      <c r="C24015" t="s">
        <v>78365</v>
      </c>
      <c r="D24015" t="s">
        <v>8</v>
      </c>
      <c r="E24015" t="s">
        <v>8</v>
      </c>
      <c r="F24015" t="s">
        <v>8</v>
      </c>
      <c r="G24015" t="s">
        <v>78366</v>
      </c>
      <c r="H24015" s="2">
        <v>0.1</v>
      </c>
      <c r="I24015" t="s">
        <v>10</v>
      </c>
      <c r="J24015" t="s">
        <v>118313</v>
      </c>
      <c r="K24015" s="2">
        <v>6050</v>
      </c>
      <c r="L24015" t="s">
        <v>5272</v>
      </c>
      <c r="M24015" t="s">
        <v>8</v>
      </c>
      <c r="N24015" t="s">
        <v>5273</v>
      </c>
      <c r="O24015" t="s">
        <v>59791</v>
      </c>
      <c r="P24015" t="s">
        <v>59155</v>
      </c>
      <c r="Q24015" t="s">
        <v>8</v>
      </c>
      <c r="R24015" t="s">
        <v>8</v>
      </c>
      <c r="S24015" t="s">
        <v>5274</v>
      </c>
    </row>
    <row r="24016" spans="1:19" x14ac:dyDescent="0.15">
      <c r="A24016" t="s">
        <v>78367</v>
      </c>
      <c r="B24016" t="s">
        <v>118311</v>
      </c>
      <c r="C24016" t="s">
        <v>78368</v>
      </c>
      <c r="D24016" t="s">
        <v>8</v>
      </c>
      <c r="E24016" t="s">
        <v>8</v>
      </c>
      <c r="F24016" t="s">
        <v>8</v>
      </c>
      <c r="G24016" t="s">
        <v>78369</v>
      </c>
      <c r="H24016" s="2">
        <v>0.1</v>
      </c>
      <c r="I24016" t="s">
        <v>10</v>
      </c>
      <c r="J24016" t="s">
        <v>118313</v>
      </c>
      <c r="K24016" s="2">
        <v>600</v>
      </c>
      <c r="L24016" t="s">
        <v>8</v>
      </c>
      <c r="M24016" t="s">
        <v>8</v>
      </c>
      <c r="N24016" t="s">
        <v>5273</v>
      </c>
      <c r="O24016" t="s">
        <v>59791</v>
      </c>
      <c r="P24016" t="s">
        <v>59155</v>
      </c>
      <c r="Q24016" t="s">
        <v>8</v>
      </c>
      <c r="R24016" t="s">
        <v>8</v>
      </c>
      <c r="S24016" t="s">
        <v>5274</v>
      </c>
    </row>
    <row r="24017" spans="1:19" x14ac:dyDescent="0.15">
      <c r="A24017" t="s">
        <v>78370</v>
      </c>
      <c r="B24017" t="s">
        <v>118311</v>
      </c>
      <c r="C24017" t="s">
        <v>78371</v>
      </c>
      <c r="D24017" t="s">
        <v>8</v>
      </c>
      <c r="E24017" t="s">
        <v>8</v>
      </c>
      <c r="F24017" t="s">
        <v>8</v>
      </c>
      <c r="G24017" t="s">
        <v>78372</v>
      </c>
      <c r="H24017" s="2">
        <v>0.1</v>
      </c>
      <c r="I24017" t="s">
        <v>10</v>
      </c>
      <c r="J24017" t="s">
        <v>118313</v>
      </c>
      <c r="K24017" s="2">
        <v>400</v>
      </c>
      <c r="L24017" t="s">
        <v>8</v>
      </c>
      <c r="M24017" t="s">
        <v>8</v>
      </c>
      <c r="N24017" t="s">
        <v>5273</v>
      </c>
      <c r="O24017" t="s">
        <v>59791</v>
      </c>
      <c r="P24017" t="s">
        <v>59155</v>
      </c>
      <c r="Q24017" t="s">
        <v>8</v>
      </c>
      <c r="R24017" t="s">
        <v>8</v>
      </c>
      <c r="S24017" t="s">
        <v>5274</v>
      </c>
    </row>
    <row r="24018" spans="1:19" x14ac:dyDescent="0.15">
      <c r="A24018" t="s">
        <v>78373</v>
      </c>
      <c r="B24018" t="s">
        <v>118311</v>
      </c>
      <c r="C24018" t="s">
        <v>78374</v>
      </c>
      <c r="D24018" t="s">
        <v>8</v>
      </c>
      <c r="E24018" t="s">
        <v>8</v>
      </c>
      <c r="F24018" t="s">
        <v>8</v>
      </c>
      <c r="G24018" t="s">
        <v>78375</v>
      </c>
      <c r="H24018" s="2">
        <v>0</v>
      </c>
      <c r="I24018" t="s">
        <v>10</v>
      </c>
      <c r="J24018" t="s">
        <v>31280</v>
      </c>
      <c r="K24018" s="2">
        <v>3850</v>
      </c>
      <c r="L24018" t="s">
        <v>8</v>
      </c>
      <c r="M24018" t="s">
        <v>8</v>
      </c>
      <c r="N24018" t="s">
        <v>12</v>
      </c>
      <c r="O24018" t="s">
        <v>8</v>
      </c>
      <c r="P24018" t="s">
        <v>8</v>
      </c>
      <c r="Q24018" t="s">
        <v>8</v>
      </c>
      <c r="R24018" t="s">
        <v>8</v>
      </c>
      <c r="S24018" t="s">
        <v>1941</v>
      </c>
    </row>
    <row r="24019" spans="1:19" x14ac:dyDescent="0.15">
      <c r="A24019" t="s">
        <v>78376</v>
      </c>
      <c r="B24019" t="s">
        <v>118311</v>
      </c>
      <c r="C24019" t="s">
        <v>78377</v>
      </c>
      <c r="D24019" t="s">
        <v>8</v>
      </c>
      <c r="E24019" t="s">
        <v>8</v>
      </c>
      <c r="F24019" t="s">
        <v>8</v>
      </c>
      <c r="G24019" t="s">
        <v>78378</v>
      </c>
      <c r="H24019" s="2">
        <v>0</v>
      </c>
      <c r="I24019" t="s">
        <v>10</v>
      </c>
      <c r="J24019" t="s">
        <v>31280</v>
      </c>
      <c r="K24019" s="2">
        <v>4180</v>
      </c>
      <c r="L24019" t="s">
        <v>8</v>
      </c>
      <c r="M24019" t="s">
        <v>8</v>
      </c>
      <c r="N24019" t="s">
        <v>12</v>
      </c>
      <c r="O24019" t="s">
        <v>8</v>
      </c>
      <c r="P24019" t="s">
        <v>8</v>
      </c>
      <c r="Q24019" t="s">
        <v>8</v>
      </c>
      <c r="R24019" t="s">
        <v>8</v>
      </c>
      <c r="S24019" t="s">
        <v>1945</v>
      </c>
    </row>
    <row r="24020" spans="1:19" x14ac:dyDescent="0.15">
      <c r="A24020" t="s">
        <v>78379</v>
      </c>
      <c r="B24020" t="s">
        <v>118311</v>
      </c>
      <c r="C24020" t="s">
        <v>78380</v>
      </c>
      <c r="D24020" t="s">
        <v>8</v>
      </c>
      <c r="E24020" t="s">
        <v>8</v>
      </c>
      <c r="F24020" t="s">
        <v>8</v>
      </c>
      <c r="G24020" t="s">
        <v>78381</v>
      </c>
      <c r="H24020" s="2">
        <v>0</v>
      </c>
      <c r="I24020" t="s">
        <v>10</v>
      </c>
      <c r="J24020" t="s">
        <v>31280</v>
      </c>
      <c r="K24020" s="2">
        <v>4950</v>
      </c>
      <c r="L24020" t="s">
        <v>8</v>
      </c>
      <c r="M24020" t="s">
        <v>8</v>
      </c>
      <c r="N24020" t="s">
        <v>12</v>
      </c>
      <c r="O24020" t="s">
        <v>8</v>
      </c>
      <c r="P24020" t="s">
        <v>8</v>
      </c>
      <c r="Q24020" t="s">
        <v>8</v>
      </c>
      <c r="R24020" t="s">
        <v>8</v>
      </c>
      <c r="S24020" t="s">
        <v>1955</v>
      </c>
    </row>
    <row r="24021" spans="1:19" x14ac:dyDescent="0.15">
      <c r="A24021" t="s">
        <v>78382</v>
      </c>
      <c r="B24021" t="s">
        <v>118311</v>
      </c>
      <c r="C24021" t="s">
        <v>78383</v>
      </c>
      <c r="D24021" t="s">
        <v>8</v>
      </c>
      <c r="E24021" t="s">
        <v>8</v>
      </c>
      <c r="F24021" t="s">
        <v>8</v>
      </c>
      <c r="G24021" t="s">
        <v>78384</v>
      </c>
      <c r="H24021" s="2">
        <v>0</v>
      </c>
      <c r="I24021" t="s">
        <v>10</v>
      </c>
      <c r="J24021" t="s">
        <v>31280</v>
      </c>
      <c r="K24021" s="2">
        <v>4950</v>
      </c>
      <c r="L24021" t="s">
        <v>8</v>
      </c>
      <c r="M24021" t="s">
        <v>8</v>
      </c>
      <c r="N24021" t="s">
        <v>1965</v>
      </c>
      <c r="O24021" t="s">
        <v>8</v>
      </c>
      <c r="P24021" t="s">
        <v>8</v>
      </c>
      <c r="Q24021" t="s">
        <v>8</v>
      </c>
      <c r="R24021" t="s">
        <v>8</v>
      </c>
      <c r="S24021" t="s">
        <v>1966</v>
      </c>
    </row>
    <row r="24022" spans="1:19" x14ac:dyDescent="0.15">
      <c r="A24022" t="s">
        <v>78385</v>
      </c>
      <c r="B24022" t="s">
        <v>118311</v>
      </c>
      <c r="C24022" t="s">
        <v>78386</v>
      </c>
      <c r="D24022" t="s">
        <v>8</v>
      </c>
      <c r="E24022" t="s">
        <v>8</v>
      </c>
      <c r="F24022" t="s">
        <v>8</v>
      </c>
      <c r="G24022" t="s">
        <v>78387</v>
      </c>
      <c r="H24022" s="2">
        <v>0</v>
      </c>
      <c r="I24022" t="s">
        <v>10</v>
      </c>
      <c r="J24022" t="s">
        <v>31280</v>
      </c>
      <c r="K24022" s="2">
        <v>4400</v>
      </c>
      <c r="L24022" t="s">
        <v>8</v>
      </c>
      <c r="M24022" t="s">
        <v>8</v>
      </c>
      <c r="N24022" t="s">
        <v>12</v>
      </c>
      <c r="O24022" t="s">
        <v>8</v>
      </c>
      <c r="P24022" t="s">
        <v>8</v>
      </c>
      <c r="Q24022" t="s">
        <v>8</v>
      </c>
      <c r="R24022" t="s">
        <v>8</v>
      </c>
      <c r="S24022" t="s">
        <v>14538</v>
      </c>
    </row>
    <row r="24023" spans="1:19" x14ac:dyDescent="0.15">
      <c r="A24023" t="s">
        <v>78388</v>
      </c>
      <c r="B24023" t="s">
        <v>118311</v>
      </c>
      <c r="C24023" t="s">
        <v>78389</v>
      </c>
      <c r="D24023" t="s">
        <v>8</v>
      </c>
      <c r="E24023" t="s">
        <v>8</v>
      </c>
      <c r="F24023" t="s">
        <v>8</v>
      </c>
      <c r="G24023" t="s">
        <v>78390</v>
      </c>
      <c r="H24023" s="2">
        <v>0.1</v>
      </c>
      <c r="I24023" t="s">
        <v>10</v>
      </c>
      <c r="J24023" t="s">
        <v>118313</v>
      </c>
      <c r="K24023" s="2">
        <v>2750</v>
      </c>
      <c r="L24023" t="s">
        <v>3837</v>
      </c>
      <c r="M24023" t="s">
        <v>8</v>
      </c>
      <c r="N24023" t="s">
        <v>12</v>
      </c>
      <c r="O24023" t="s">
        <v>64042</v>
      </c>
      <c r="P24023" t="s">
        <v>8</v>
      </c>
      <c r="Q24023" t="s">
        <v>8</v>
      </c>
      <c r="R24023" t="s">
        <v>8</v>
      </c>
      <c r="S24023" t="s">
        <v>14548</v>
      </c>
    </row>
    <row r="24024" spans="1:19" x14ac:dyDescent="0.15">
      <c r="A24024" t="s">
        <v>78391</v>
      </c>
      <c r="B24024" t="s">
        <v>118311</v>
      </c>
      <c r="C24024" t="s">
        <v>78389</v>
      </c>
      <c r="D24024" t="s">
        <v>8</v>
      </c>
      <c r="E24024" t="s">
        <v>8</v>
      </c>
      <c r="F24024" t="s">
        <v>8</v>
      </c>
      <c r="G24024" t="s">
        <v>78390</v>
      </c>
      <c r="H24024" s="2">
        <v>0</v>
      </c>
      <c r="I24024" t="s">
        <v>10</v>
      </c>
      <c r="J24024" t="s">
        <v>31280</v>
      </c>
      <c r="K24024" s="2">
        <v>2750</v>
      </c>
      <c r="L24024" t="s">
        <v>8</v>
      </c>
      <c r="M24024" t="s">
        <v>8</v>
      </c>
      <c r="N24024" t="s">
        <v>12</v>
      </c>
      <c r="O24024" t="s">
        <v>64042</v>
      </c>
      <c r="P24024" t="s">
        <v>8</v>
      </c>
      <c r="Q24024" t="s">
        <v>8</v>
      </c>
      <c r="R24024" t="s">
        <v>8</v>
      </c>
      <c r="S24024" t="s">
        <v>14548</v>
      </c>
    </row>
    <row r="24025" spans="1:19" x14ac:dyDescent="0.15">
      <c r="A24025" t="s">
        <v>78392</v>
      </c>
      <c r="B24025" t="s">
        <v>118311</v>
      </c>
      <c r="C24025" t="s">
        <v>78393</v>
      </c>
      <c r="D24025" t="s">
        <v>8</v>
      </c>
      <c r="E24025" t="s">
        <v>8</v>
      </c>
      <c r="F24025" t="s">
        <v>8</v>
      </c>
      <c r="G24025" t="s">
        <v>78394</v>
      </c>
      <c r="H24025" s="2">
        <v>0</v>
      </c>
      <c r="I24025" t="s">
        <v>10</v>
      </c>
      <c r="J24025" t="s">
        <v>31280</v>
      </c>
      <c r="K24025" s="2">
        <v>4400</v>
      </c>
      <c r="L24025" t="s">
        <v>8</v>
      </c>
      <c r="M24025" t="s">
        <v>8</v>
      </c>
      <c r="N24025" t="s">
        <v>12</v>
      </c>
      <c r="O24025" t="s">
        <v>8</v>
      </c>
      <c r="P24025" t="s">
        <v>8</v>
      </c>
      <c r="Q24025" t="s">
        <v>8</v>
      </c>
      <c r="R24025" t="s">
        <v>8</v>
      </c>
      <c r="S24025" t="s">
        <v>20240</v>
      </c>
    </row>
    <row r="24026" spans="1:19" x14ac:dyDescent="0.15">
      <c r="A24026" t="s">
        <v>78395</v>
      </c>
      <c r="B24026" t="s">
        <v>118311</v>
      </c>
      <c r="C24026" t="s">
        <v>78396</v>
      </c>
      <c r="D24026" t="s">
        <v>8</v>
      </c>
      <c r="E24026" t="s">
        <v>8</v>
      </c>
      <c r="F24026" t="s">
        <v>8</v>
      </c>
      <c r="G24026" t="s">
        <v>78397</v>
      </c>
      <c r="H24026" s="2">
        <v>0.1</v>
      </c>
      <c r="I24026" t="s">
        <v>10</v>
      </c>
      <c r="J24026" t="s">
        <v>118313</v>
      </c>
      <c r="K24026" s="2">
        <v>4950</v>
      </c>
      <c r="L24026" t="s">
        <v>8</v>
      </c>
      <c r="M24026" t="s">
        <v>8</v>
      </c>
      <c r="N24026" t="s">
        <v>12</v>
      </c>
      <c r="O24026" t="s">
        <v>64057</v>
      </c>
      <c r="P24026" t="s">
        <v>8</v>
      </c>
      <c r="Q24026" t="s">
        <v>8</v>
      </c>
      <c r="R24026" t="s">
        <v>8</v>
      </c>
      <c r="S24026" t="s">
        <v>9423</v>
      </c>
    </row>
    <row r="24027" spans="1:19" x14ac:dyDescent="0.15">
      <c r="A24027" t="s">
        <v>78398</v>
      </c>
      <c r="B24027" t="s">
        <v>118311</v>
      </c>
      <c r="C24027" t="s">
        <v>78399</v>
      </c>
      <c r="D24027" t="s">
        <v>8</v>
      </c>
      <c r="E24027" t="s">
        <v>8</v>
      </c>
      <c r="F24027" t="s">
        <v>8</v>
      </c>
      <c r="G24027" t="s">
        <v>78400</v>
      </c>
      <c r="H24027" s="2">
        <v>0</v>
      </c>
      <c r="I24027" t="s">
        <v>10</v>
      </c>
      <c r="J24027" t="s">
        <v>31280</v>
      </c>
      <c r="K24027" s="2">
        <v>5500</v>
      </c>
      <c r="L24027" t="s">
        <v>20250</v>
      </c>
      <c r="M24027" t="s">
        <v>8</v>
      </c>
      <c r="N24027" t="s">
        <v>12</v>
      </c>
      <c r="O24027" t="s">
        <v>64388</v>
      </c>
      <c r="P24027" t="s">
        <v>64389</v>
      </c>
      <c r="Q24027" t="s">
        <v>8</v>
      </c>
      <c r="R24027" t="s">
        <v>8</v>
      </c>
      <c r="S24027" t="s">
        <v>20251</v>
      </c>
    </row>
    <row r="24028" spans="1:19" x14ac:dyDescent="0.15">
      <c r="A24028" t="s">
        <v>78401</v>
      </c>
      <c r="B24028" t="s">
        <v>118311</v>
      </c>
      <c r="C24028" t="s">
        <v>78402</v>
      </c>
      <c r="D24028" t="s">
        <v>8</v>
      </c>
      <c r="E24028" t="s">
        <v>8</v>
      </c>
      <c r="F24028" t="s">
        <v>8</v>
      </c>
      <c r="G24028" t="s">
        <v>78403</v>
      </c>
      <c r="H24028" s="2">
        <v>1</v>
      </c>
      <c r="I24028" t="s">
        <v>4996</v>
      </c>
      <c r="J24028" t="s">
        <v>118314</v>
      </c>
      <c r="K24028" s="2">
        <v>77</v>
      </c>
      <c r="L24028" t="s">
        <v>8</v>
      </c>
      <c r="M24028" t="s">
        <v>8</v>
      </c>
      <c r="N24028" t="s">
        <v>8</v>
      </c>
      <c r="O24028" t="s">
        <v>8</v>
      </c>
      <c r="P24028" t="s">
        <v>50866</v>
      </c>
      <c r="Q24028" t="s">
        <v>8</v>
      </c>
      <c r="R24028" t="s">
        <v>8</v>
      </c>
      <c r="S24028" t="s">
        <v>50867</v>
      </c>
    </row>
    <row r="24029" spans="1:19" x14ac:dyDescent="0.15">
      <c r="A24029" t="s">
        <v>78404</v>
      </c>
      <c r="B24029" t="s">
        <v>118311</v>
      </c>
      <c r="C24029" t="s">
        <v>78405</v>
      </c>
      <c r="D24029" t="s">
        <v>8</v>
      </c>
      <c r="E24029" t="s">
        <v>8</v>
      </c>
      <c r="F24029" t="s">
        <v>8</v>
      </c>
      <c r="G24029" t="s">
        <v>78406</v>
      </c>
      <c r="H24029" s="2">
        <v>1</v>
      </c>
      <c r="I24029" t="s">
        <v>4996</v>
      </c>
      <c r="J24029" t="s">
        <v>118314</v>
      </c>
      <c r="K24029" s="2">
        <v>77</v>
      </c>
      <c r="L24029" t="s">
        <v>8</v>
      </c>
      <c r="M24029" t="s">
        <v>8</v>
      </c>
      <c r="N24029" t="s">
        <v>8</v>
      </c>
      <c r="O24029" t="s">
        <v>8</v>
      </c>
      <c r="P24029" t="s">
        <v>50866</v>
      </c>
      <c r="Q24029" t="s">
        <v>8</v>
      </c>
      <c r="R24029" t="s">
        <v>8</v>
      </c>
      <c r="S24029" t="s">
        <v>50871</v>
      </c>
    </row>
    <row r="24030" spans="1:19" x14ac:dyDescent="0.15">
      <c r="A24030" t="s">
        <v>78407</v>
      </c>
      <c r="B24030" t="s">
        <v>118311</v>
      </c>
      <c r="C24030" t="s">
        <v>78408</v>
      </c>
      <c r="D24030" t="s">
        <v>8</v>
      </c>
      <c r="E24030" t="s">
        <v>8</v>
      </c>
      <c r="F24030" t="s">
        <v>8</v>
      </c>
      <c r="G24030" t="s">
        <v>78409</v>
      </c>
      <c r="H24030" s="2">
        <v>0</v>
      </c>
      <c r="I24030" t="s">
        <v>10</v>
      </c>
      <c r="J24030" t="s">
        <v>31280</v>
      </c>
      <c r="K24030" s="2">
        <v>198</v>
      </c>
      <c r="L24030" t="s">
        <v>41614</v>
      </c>
      <c r="M24030" t="s">
        <v>8</v>
      </c>
      <c r="N24030" t="s">
        <v>12</v>
      </c>
      <c r="O24030" t="s">
        <v>41614</v>
      </c>
      <c r="P24030" t="s">
        <v>8</v>
      </c>
      <c r="Q24030" t="s">
        <v>8</v>
      </c>
      <c r="R24030" t="s">
        <v>8</v>
      </c>
      <c r="S24030" t="s">
        <v>21842</v>
      </c>
    </row>
    <row r="24031" spans="1:19" x14ac:dyDescent="0.15">
      <c r="A24031" t="s">
        <v>78410</v>
      </c>
      <c r="B24031" t="s">
        <v>118311</v>
      </c>
      <c r="C24031" t="s">
        <v>78411</v>
      </c>
      <c r="D24031" t="s">
        <v>8</v>
      </c>
      <c r="E24031" t="s">
        <v>8</v>
      </c>
      <c r="F24031" t="s">
        <v>8</v>
      </c>
      <c r="G24031" t="s">
        <v>78412</v>
      </c>
      <c r="H24031" s="2">
        <v>0</v>
      </c>
      <c r="I24031" t="s">
        <v>331</v>
      </c>
      <c r="J24031" t="s">
        <v>31280</v>
      </c>
      <c r="K24031" s="2">
        <v>220</v>
      </c>
      <c r="L24031" t="s">
        <v>8</v>
      </c>
      <c r="M24031" t="s">
        <v>8</v>
      </c>
      <c r="N24031" t="s">
        <v>12</v>
      </c>
      <c r="O24031" t="s">
        <v>54429</v>
      </c>
      <c r="P24031" t="s">
        <v>8</v>
      </c>
      <c r="Q24031" t="s">
        <v>8</v>
      </c>
      <c r="R24031" t="s">
        <v>8</v>
      </c>
      <c r="S24031" t="s">
        <v>21852</v>
      </c>
    </row>
    <row r="24032" spans="1:19" x14ac:dyDescent="0.15">
      <c r="A24032" t="s">
        <v>78413</v>
      </c>
      <c r="B24032" t="s">
        <v>118311</v>
      </c>
      <c r="C24032" t="s">
        <v>78414</v>
      </c>
      <c r="D24032" t="s">
        <v>8</v>
      </c>
      <c r="E24032" t="s">
        <v>8</v>
      </c>
      <c r="F24032" t="s">
        <v>8</v>
      </c>
      <c r="G24032" t="s">
        <v>78415</v>
      </c>
      <c r="H24032" s="2">
        <v>0</v>
      </c>
      <c r="I24032" t="s">
        <v>4996</v>
      </c>
      <c r="J24032" t="s">
        <v>31280</v>
      </c>
      <c r="K24032" s="2">
        <v>88</v>
      </c>
      <c r="L24032" t="s">
        <v>8</v>
      </c>
      <c r="M24032" t="s">
        <v>8</v>
      </c>
      <c r="N24032" t="s">
        <v>12</v>
      </c>
      <c r="O24032" t="s">
        <v>55067</v>
      </c>
      <c r="P24032" t="s">
        <v>55068</v>
      </c>
      <c r="Q24032" t="s">
        <v>8</v>
      </c>
      <c r="R24032" t="s">
        <v>8</v>
      </c>
      <c r="S24032" t="s">
        <v>21862</v>
      </c>
    </row>
    <row r="24033" spans="1:19" x14ac:dyDescent="0.15">
      <c r="A24033" t="s">
        <v>78416</v>
      </c>
      <c r="B24033" t="s">
        <v>118311</v>
      </c>
      <c r="C24033" t="s">
        <v>78417</v>
      </c>
      <c r="D24033" t="s">
        <v>8</v>
      </c>
      <c r="E24033" t="s">
        <v>8</v>
      </c>
      <c r="F24033" t="s">
        <v>8</v>
      </c>
      <c r="G24033" t="s">
        <v>78418</v>
      </c>
      <c r="H24033" s="2">
        <v>0</v>
      </c>
      <c r="I24033" t="s">
        <v>4996</v>
      </c>
      <c r="J24033" t="s">
        <v>31280</v>
      </c>
      <c r="K24033" s="2">
        <v>3</v>
      </c>
      <c r="L24033" t="s">
        <v>8</v>
      </c>
      <c r="M24033" t="s">
        <v>8</v>
      </c>
      <c r="N24033" t="s">
        <v>4997</v>
      </c>
      <c r="O24033" t="s">
        <v>55075</v>
      </c>
      <c r="P24033" t="s">
        <v>8</v>
      </c>
      <c r="Q24033" t="s">
        <v>8</v>
      </c>
      <c r="R24033" t="s">
        <v>8</v>
      </c>
      <c r="S24033" t="s">
        <v>4998</v>
      </c>
    </row>
    <row r="24034" spans="1:19" x14ac:dyDescent="0.15">
      <c r="A24034" t="s">
        <v>78419</v>
      </c>
      <c r="B24034" t="s">
        <v>118311</v>
      </c>
      <c r="C24034" t="s">
        <v>78420</v>
      </c>
      <c r="D24034" t="s">
        <v>8</v>
      </c>
      <c r="E24034" t="s">
        <v>8</v>
      </c>
      <c r="F24034" t="s">
        <v>8</v>
      </c>
      <c r="G24034" t="s">
        <v>78421</v>
      </c>
      <c r="H24034" s="2">
        <v>0</v>
      </c>
      <c r="I24034" t="s">
        <v>4996</v>
      </c>
      <c r="J24034" t="s">
        <v>31280</v>
      </c>
      <c r="K24034" s="2">
        <v>66</v>
      </c>
      <c r="L24034" t="s">
        <v>8</v>
      </c>
      <c r="M24034" t="s">
        <v>8</v>
      </c>
      <c r="N24034" t="s">
        <v>4997</v>
      </c>
      <c r="O24034" t="s">
        <v>55075</v>
      </c>
      <c r="P24034" t="s">
        <v>8</v>
      </c>
      <c r="Q24034" t="s">
        <v>8</v>
      </c>
      <c r="R24034" t="s">
        <v>8</v>
      </c>
      <c r="S24034" t="s">
        <v>4998</v>
      </c>
    </row>
    <row r="24035" spans="1:19" x14ac:dyDescent="0.15">
      <c r="A24035" t="s">
        <v>78422</v>
      </c>
      <c r="B24035" t="s">
        <v>118311</v>
      </c>
      <c r="C24035" t="s">
        <v>78423</v>
      </c>
      <c r="D24035" t="s">
        <v>8</v>
      </c>
      <c r="E24035" t="s">
        <v>8</v>
      </c>
      <c r="F24035" t="s">
        <v>8</v>
      </c>
      <c r="G24035" t="s">
        <v>78424</v>
      </c>
      <c r="H24035" s="2">
        <v>0</v>
      </c>
      <c r="I24035" t="s">
        <v>4996</v>
      </c>
      <c r="J24035" t="s">
        <v>31280</v>
      </c>
      <c r="K24035" s="2">
        <v>110</v>
      </c>
      <c r="L24035" t="s">
        <v>8</v>
      </c>
      <c r="M24035" t="s">
        <v>8</v>
      </c>
      <c r="N24035" t="s">
        <v>12</v>
      </c>
      <c r="O24035" t="s">
        <v>8</v>
      </c>
      <c r="P24035" t="s">
        <v>8</v>
      </c>
      <c r="Q24035" t="s">
        <v>8</v>
      </c>
      <c r="R24035" t="s">
        <v>8</v>
      </c>
      <c r="S24035" t="s">
        <v>5002</v>
      </c>
    </row>
    <row r="24036" spans="1:19" x14ac:dyDescent="0.15">
      <c r="A24036" t="s">
        <v>78425</v>
      </c>
      <c r="B24036" t="s">
        <v>118311</v>
      </c>
      <c r="C24036" t="s">
        <v>78426</v>
      </c>
      <c r="D24036" t="s">
        <v>8</v>
      </c>
      <c r="E24036" t="s">
        <v>8</v>
      </c>
      <c r="F24036" t="s">
        <v>8</v>
      </c>
      <c r="G24036" t="s">
        <v>78427</v>
      </c>
      <c r="H24036" s="2">
        <v>0</v>
      </c>
      <c r="I24036" t="s">
        <v>4996</v>
      </c>
      <c r="J24036" t="s">
        <v>31280</v>
      </c>
      <c r="K24036" s="2">
        <v>2970</v>
      </c>
      <c r="L24036" t="s">
        <v>5012</v>
      </c>
      <c r="M24036" t="s">
        <v>8</v>
      </c>
      <c r="N24036" t="s">
        <v>5013</v>
      </c>
      <c r="O24036" t="s">
        <v>8</v>
      </c>
      <c r="P24036" t="s">
        <v>53870</v>
      </c>
      <c r="Q24036" t="s">
        <v>8</v>
      </c>
      <c r="R24036" t="s">
        <v>8</v>
      </c>
      <c r="S24036" t="s">
        <v>5014</v>
      </c>
    </row>
    <row r="24037" spans="1:19" x14ac:dyDescent="0.15">
      <c r="A24037" t="s">
        <v>78428</v>
      </c>
      <c r="B24037" t="s">
        <v>118311</v>
      </c>
      <c r="C24037" t="s">
        <v>78429</v>
      </c>
      <c r="D24037" t="s">
        <v>8</v>
      </c>
      <c r="E24037" t="s">
        <v>8</v>
      </c>
      <c r="F24037" t="s">
        <v>8</v>
      </c>
      <c r="G24037" t="s">
        <v>78430</v>
      </c>
      <c r="H24037" s="2">
        <v>0</v>
      </c>
      <c r="I24037" t="s">
        <v>4996</v>
      </c>
      <c r="J24037" t="s">
        <v>31280</v>
      </c>
      <c r="K24037" s="2">
        <v>660</v>
      </c>
      <c r="L24037" t="s">
        <v>5012</v>
      </c>
      <c r="M24037" t="s">
        <v>8</v>
      </c>
      <c r="N24037" t="s">
        <v>4997</v>
      </c>
      <c r="O24037" t="s">
        <v>8</v>
      </c>
      <c r="P24037" t="s">
        <v>53870</v>
      </c>
      <c r="Q24037" t="s">
        <v>8</v>
      </c>
      <c r="R24037" t="s">
        <v>8</v>
      </c>
      <c r="S24037" t="s">
        <v>5014</v>
      </c>
    </row>
    <row r="24038" spans="1:19" x14ac:dyDescent="0.15">
      <c r="A24038" t="s">
        <v>78431</v>
      </c>
      <c r="B24038" t="s">
        <v>118311</v>
      </c>
      <c r="C24038" t="s">
        <v>78432</v>
      </c>
      <c r="D24038" t="s">
        <v>8</v>
      </c>
      <c r="E24038" t="s">
        <v>8</v>
      </c>
      <c r="F24038" t="s">
        <v>8</v>
      </c>
      <c r="G24038" t="s">
        <v>78433</v>
      </c>
      <c r="H24038" s="2">
        <v>0</v>
      </c>
      <c r="I24038" t="s">
        <v>310</v>
      </c>
      <c r="J24038" t="s">
        <v>31280</v>
      </c>
      <c r="K24038" s="2">
        <v>44</v>
      </c>
      <c r="L24038" t="s">
        <v>8</v>
      </c>
      <c r="M24038" t="s">
        <v>8</v>
      </c>
      <c r="N24038" t="s">
        <v>8</v>
      </c>
      <c r="O24038" t="s">
        <v>55094</v>
      </c>
      <c r="P24038" t="s">
        <v>8</v>
      </c>
      <c r="Q24038" t="s">
        <v>8</v>
      </c>
      <c r="R24038" t="s">
        <v>8</v>
      </c>
      <c r="S24038" t="s">
        <v>42415</v>
      </c>
    </row>
    <row r="24039" spans="1:19" x14ac:dyDescent="0.15">
      <c r="A24039" t="s">
        <v>78434</v>
      </c>
      <c r="B24039" t="s">
        <v>118311</v>
      </c>
      <c r="C24039" t="s">
        <v>78435</v>
      </c>
      <c r="D24039" t="s">
        <v>8</v>
      </c>
      <c r="E24039" t="s">
        <v>8</v>
      </c>
      <c r="F24039" t="s">
        <v>8</v>
      </c>
      <c r="G24039" t="s">
        <v>78436</v>
      </c>
      <c r="H24039" s="2">
        <v>0</v>
      </c>
      <c r="I24039" t="s">
        <v>10</v>
      </c>
      <c r="J24039" t="s">
        <v>31280</v>
      </c>
      <c r="K24039" s="2">
        <v>250</v>
      </c>
      <c r="L24039" t="s">
        <v>9604</v>
      </c>
      <c r="M24039" t="s">
        <v>8</v>
      </c>
      <c r="N24039" t="s">
        <v>12</v>
      </c>
      <c r="O24039" t="s">
        <v>41618</v>
      </c>
      <c r="P24039" t="s">
        <v>8</v>
      </c>
      <c r="Q24039" t="s">
        <v>8</v>
      </c>
      <c r="R24039" t="s">
        <v>8</v>
      </c>
      <c r="S24039" t="s">
        <v>9600</v>
      </c>
    </row>
    <row r="24040" spans="1:19" x14ac:dyDescent="0.15">
      <c r="A24040" t="s">
        <v>78437</v>
      </c>
      <c r="B24040" t="s">
        <v>118311</v>
      </c>
      <c r="C24040" t="s">
        <v>78438</v>
      </c>
      <c r="D24040" t="s">
        <v>8</v>
      </c>
      <c r="E24040" t="s">
        <v>8</v>
      </c>
      <c r="F24040" t="s">
        <v>8</v>
      </c>
      <c r="G24040" t="s">
        <v>78439</v>
      </c>
      <c r="H24040" s="2">
        <v>0</v>
      </c>
      <c r="I24040" t="s">
        <v>10</v>
      </c>
      <c r="J24040" t="s">
        <v>31280</v>
      </c>
      <c r="K24040" s="2">
        <v>770</v>
      </c>
      <c r="L24040" t="s">
        <v>41618</v>
      </c>
      <c r="M24040" t="s">
        <v>8</v>
      </c>
      <c r="N24040" t="s">
        <v>12</v>
      </c>
      <c r="O24040" t="s">
        <v>41618</v>
      </c>
      <c r="P24040" t="s">
        <v>8</v>
      </c>
      <c r="Q24040" t="s">
        <v>8</v>
      </c>
      <c r="R24040" t="s">
        <v>8</v>
      </c>
      <c r="S24040" t="s">
        <v>9600</v>
      </c>
    </row>
    <row r="24041" spans="1:19" x14ac:dyDescent="0.15">
      <c r="A24041" t="s">
        <v>78440</v>
      </c>
      <c r="B24041" t="s">
        <v>118311</v>
      </c>
      <c r="C24041" t="s">
        <v>78441</v>
      </c>
      <c r="D24041" t="s">
        <v>8</v>
      </c>
      <c r="E24041" t="s">
        <v>8</v>
      </c>
      <c r="F24041" t="s">
        <v>8</v>
      </c>
      <c r="G24041" t="s">
        <v>78442</v>
      </c>
      <c r="H24041" s="2">
        <v>0</v>
      </c>
      <c r="I24041" t="s">
        <v>10</v>
      </c>
      <c r="J24041" t="s">
        <v>31280</v>
      </c>
      <c r="K24041" s="2">
        <v>1320</v>
      </c>
      <c r="L24041" t="s">
        <v>9604</v>
      </c>
      <c r="M24041" t="s">
        <v>8</v>
      </c>
      <c r="N24041" t="s">
        <v>12</v>
      </c>
      <c r="O24041" t="s">
        <v>8</v>
      </c>
      <c r="P24041" t="s">
        <v>55586</v>
      </c>
      <c r="Q24041" t="s">
        <v>8</v>
      </c>
      <c r="R24041" t="s">
        <v>8</v>
      </c>
      <c r="S24041" t="s">
        <v>9608</v>
      </c>
    </row>
    <row r="24042" spans="1:19" x14ac:dyDescent="0.15">
      <c r="A24042" t="s">
        <v>78443</v>
      </c>
      <c r="B24042" t="s">
        <v>118311</v>
      </c>
      <c r="C24042" t="s">
        <v>78444</v>
      </c>
      <c r="D24042" t="s">
        <v>8</v>
      </c>
      <c r="E24042" t="s">
        <v>8</v>
      </c>
      <c r="F24042" t="s">
        <v>8</v>
      </c>
      <c r="G24042" t="s">
        <v>78445</v>
      </c>
      <c r="H24042" s="2">
        <v>0</v>
      </c>
      <c r="I24042" t="s">
        <v>10</v>
      </c>
      <c r="J24042" t="s">
        <v>31280</v>
      </c>
      <c r="K24042" s="2">
        <v>1650</v>
      </c>
      <c r="L24042" t="s">
        <v>41622</v>
      </c>
      <c r="M24042" t="s">
        <v>8</v>
      </c>
      <c r="N24042" t="s">
        <v>12</v>
      </c>
      <c r="O24042" t="s">
        <v>41622</v>
      </c>
      <c r="P24042" t="s">
        <v>8</v>
      </c>
      <c r="Q24042" t="s">
        <v>8</v>
      </c>
      <c r="R24042" t="s">
        <v>8</v>
      </c>
      <c r="S24042" t="s">
        <v>9759</v>
      </c>
    </row>
    <row r="24043" spans="1:19" x14ac:dyDescent="0.15">
      <c r="A24043" t="s">
        <v>78446</v>
      </c>
      <c r="B24043" t="s">
        <v>118311</v>
      </c>
      <c r="C24043" t="s">
        <v>78447</v>
      </c>
      <c r="D24043" t="s">
        <v>8</v>
      </c>
      <c r="E24043" t="s">
        <v>8</v>
      </c>
      <c r="F24043" t="s">
        <v>8</v>
      </c>
      <c r="G24043" t="s">
        <v>78448</v>
      </c>
      <c r="H24043" s="2">
        <v>0</v>
      </c>
      <c r="I24043" t="s">
        <v>10</v>
      </c>
      <c r="J24043" t="s">
        <v>31280</v>
      </c>
      <c r="K24043" s="2">
        <v>2200</v>
      </c>
      <c r="L24043" t="s">
        <v>8</v>
      </c>
      <c r="M24043" t="s">
        <v>8</v>
      </c>
      <c r="N24043" t="s">
        <v>12</v>
      </c>
      <c r="O24043" t="s">
        <v>55593</v>
      </c>
      <c r="P24043" t="s">
        <v>8</v>
      </c>
      <c r="Q24043" t="s">
        <v>8</v>
      </c>
      <c r="R24043" t="s">
        <v>8</v>
      </c>
      <c r="S24043" t="s">
        <v>9783</v>
      </c>
    </row>
    <row r="24044" spans="1:19" x14ac:dyDescent="0.15">
      <c r="A24044" t="s">
        <v>78449</v>
      </c>
      <c r="B24044" t="s">
        <v>118311</v>
      </c>
      <c r="C24044" t="s">
        <v>78450</v>
      </c>
      <c r="D24044" t="s">
        <v>8</v>
      </c>
      <c r="E24044" t="s">
        <v>8</v>
      </c>
      <c r="F24044" t="s">
        <v>8</v>
      </c>
      <c r="G24044" t="s">
        <v>78451</v>
      </c>
      <c r="H24044" s="2">
        <v>0</v>
      </c>
      <c r="I24044" t="s">
        <v>10</v>
      </c>
      <c r="J24044" t="s">
        <v>31280</v>
      </c>
      <c r="K24044" s="2">
        <v>1980</v>
      </c>
      <c r="L24044" t="s">
        <v>8</v>
      </c>
      <c r="M24044" t="s">
        <v>8</v>
      </c>
      <c r="N24044" t="s">
        <v>12</v>
      </c>
      <c r="O24044" t="s">
        <v>8</v>
      </c>
      <c r="P24044" t="s">
        <v>8</v>
      </c>
      <c r="Q24044" t="s">
        <v>8</v>
      </c>
      <c r="R24044" t="s">
        <v>8</v>
      </c>
      <c r="S24044" t="s">
        <v>9793</v>
      </c>
    </row>
    <row r="24045" spans="1:19" x14ac:dyDescent="0.15">
      <c r="A24045" t="s">
        <v>78452</v>
      </c>
      <c r="B24045" t="s">
        <v>118311</v>
      </c>
      <c r="C24045" t="s">
        <v>78453</v>
      </c>
      <c r="D24045" t="s">
        <v>8</v>
      </c>
      <c r="E24045" t="s">
        <v>8</v>
      </c>
      <c r="F24045" t="s">
        <v>8</v>
      </c>
      <c r="G24045" t="s">
        <v>78454</v>
      </c>
      <c r="H24045" s="2">
        <v>0</v>
      </c>
      <c r="I24045" t="s">
        <v>10</v>
      </c>
      <c r="J24045" t="s">
        <v>31280</v>
      </c>
      <c r="K24045" s="2">
        <v>2200</v>
      </c>
      <c r="L24045" t="s">
        <v>9803</v>
      </c>
      <c r="M24045" t="s">
        <v>8</v>
      </c>
      <c r="N24045" t="s">
        <v>12</v>
      </c>
      <c r="O24045" t="s">
        <v>55606</v>
      </c>
      <c r="P24045" t="s">
        <v>55607</v>
      </c>
      <c r="Q24045" t="s">
        <v>8</v>
      </c>
      <c r="R24045" t="s">
        <v>8</v>
      </c>
      <c r="S24045" t="s">
        <v>9804</v>
      </c>
    </row>
    <row r="24046" spans="1:19" x14ac:dyDescent="0.15">
      <c r="A24046" t="s">
        <v>78455</v>
      </c>
      <c r="B24046" t="s">
        <v>118311</v>
      </c>
      <c r="C24046" t="s">
        <v>78456</v>
      </c>
      <c r="D24046" t="s">
        <v>8</v>
      </c>
      <c r="E24046" t="s">
        <v>8</v>
      </c>
      <c r="F24046" t="s">
        <v>8</v>
      </c>
      <c r="G24046" t="s">
        <v>78457</v>
      </c>
      <c r="H24046" s="2">
        <v>0</v>
      </c>
      <c r="I24046" t="s">
        <v>10</v>
      </c>
      <c r="J24046" t="s">
        <v>31280</v>
      </c>
      <c r="K24046" s="2">
        <v>400</v>
      </c>
      <c r="L24046" t="s">
        <v>8</v>
      </c>
      <c r="M24046" t="s">
        <v>8</v>
      </c>
      <c r="N24046" t="s">
        <v>12</v>
      </c>
      <c r="O24046" t="s">
        <v>8</v>
      </c>
      <c r="P24046" t="s">
        <v>8</v>
      </c>
      <c r="Q24046" t="s">
        <v>8</v>
      </c>
      <c r="R24046" t="s">
        <v>8</v>
      </c>
      <c r="S24046" t="s">
        <v>9814</v>
      </c>
    </row>
    <row r="24047" spans="1:19" x14ac:dyDescent="0.15">
      <c r="A24047" t="s">
        <v>78458</v>
      </c>
      <c r="B24047" t="s">
        <v>118311</v>
      </c>
      <c r="C24047" t="s">
        <v>78459</v>
      </c>
      <c r="D24047" t="s">
        <v>8</v>
      </c>
      <c r="E24047" t="s">
        <v>8</v>
      </c>
      <c r="F24047" t="s">
        <v>8</v>
      </c>
      <c r="G24047" t="s">
        <v>78460</v>
      </c>
      <c r="H24047" s="2">
        <v>0</v>
      </c>
      <c r="I24047" t="s">
        <v>10</v>
      </c>
      <c r="J24047" t="s">
        <v>31280</v>
      </c>
      <c r="K24047" s="2">
        <v>1320</v>
      </c>
      <c r="L24047" t="s">
        <v>8</v>
      </c>
      <c r="M24047" t="s">
        <v>8</v>
      </c>
      <c r="N24047" t="s">
        <v>12</v>
      </c>
      <c r="O24047" t="s">
        <v>8</v>
      </c>
      <c r="P24047" t="s">
        <v>8</v>
      </c>
      <c r="Q24047" t="s">
        <v>8</v>
      </c>
      <c r="R24047" t="s">
        <v>8</v>
      </c>
      <c r="S24047" t="s">
        <v>9814</v>
      </c>
    </row>
    <row r="24048" spans="1:19" x14ac:dyDescent="0.15">
      <c r="A24048" t="s">
        <v>78461</v>
      </c>
      <c r="B24048" t="s">
        <v>118311</v>
      </c>
      <c r="C24048" t="s">
        <v>78462</v>
      </c>
      <c r="D24048" t="s">
        <v>8</v>
      </c>
      <c r="E24048" t="s">
        <v>8</v>
      </c>
      <c r="F24048" t="s">
        <v>8</v>
      </c>
      <c r="G24048" t="s">
        <v>78463</v>
      </c>
      <c r="H24048" s="2">
        <v>0</v>
      </c>
      <c r="I24048" t="s">
        <v>10</v>
      </c>
      <c r="J24048" t="s">
        <v>31280</v>
      </c>
      <c r="K24048" s="2">
        <v>3960</v>
      </c>
      <c r="L24048" t="s">
        <v>8</v>
      </c>
      <c r="M24048" t="s">
        <v>8</v>
      </c>
      <c r="N24048" t="s">
        <v>12</v>
      </c>
      <c r="O24048" t="s">
        <v>8</v>
      </c>
      <c r="P24048" t="s">
        <v>8</v>
      </c>
      <c r="Q24048" t="s">
        <v>8</v>
      </c>
      <c r="R24048" t="s">
        <v>8</v>
      </c>
      <c r="S24048" t="s">
        <v>9827</v>
      </c>
    </row>
    <row r="24049" spans="1:19" x14ac:dyDescent="0.15">
      <c r="A24049" t="s">
        <v>78464</v>
      </c>
      <c r="B24049" t="s">
        <v>118311</v>
      </c>
      <c r="C24049" t="s">
        <v>78465</v>
      </c>
      <c r="D24049" t="s">
        <v>8</v>
      </c>
      <c r="E24049" t="s">
        <v>8</v>
      </c>
      <c r="F24049" t="s">
        <v>8</v>
      </c>
      <c r="G24049" t="s">
        <v>78466</v>
      </c>
      <c r="H24049" s="2">
        <v>0</v>
      </c>
      <c r="I24049" t="s">
        <v>10</v>
      </c>
      <c r="J24049" t="s">
        <v>31280</v>
      </c>
      <c r="K24049" s="2">
        <v>1980</v>
      </c>
      <c r="L24049" t="s">
        <v>8</v>
      </c>
      <c r="M24049" t="s">
        <v>8</v>
      </c>
      <c r="N24049" t="s">
        <v>12</v>
      </c>
      <c r="O24049" t="s">
        <v>55940</v>
      </c>
      <c r="P24049" t="s">
        <v>8</v>
      </c>
      <c r="Q24049" t="s">
        <v>8</v>
      </c>
      <c r="R24049" t="s">
        <v>8</v>
      </c>
      <c r="S24049" t="s">
        <v>11242</v>
      </c>
    </row>
    <row r="24050" spans="1:19" x14ac:dyDescent="0.15">
      <c r="A24050" t="s">
        <v>78467</v>
      </c>
      <c r="B24050" t="s">
        <v>118311</v>
      </c>
      <c r="C24050" t="s">
        <v>78468</v>
      </c>
      <c r="D24050" t="s">
        <v>8</v>
      </c>
      <c r="E24050" t="s">
        <v>8</v>
      </c>
      <c r="F24050" t="s">
        <v>8</v>
      </c>
      <c r="G24050" t="s">
        <v>78469</v>
      </c>
      <c r="H24050" s="2">
        <v>0</v>
      </c>
      <c r="I24050" t="s">
        <v>10</v>
      </c>
      <c r="J24050" t="s">
        <v>31280</v>
      </c>
      <c r="K24050" s="2">
        <v>1000</v>
      </c>
      <c r="L24050" t="s">
        <v>8</v>
      </c>
      <c r="M24050" t="s">
        <v>8</v>
      </c>
      <c r="N24050" t="s">
        <v>12</v>
      </c>
      <c r="O24050" t="s">
        <v>55947</v>
      </c>
      <c r="P24050" t="s">
        <v>8</v>
      </c>
      <c r="Q24050" t="s">
        <v>8</v>
      </c>
      <c r="R24050" t="s">
        <v>8</v>
      </c>
      <c r="S24050" t="s">
        <v>11249</v>
      </c>
    </row>
    <row r="24051" spans="1:19" x14ac:dyDescent="0.15">
      <c r="A24051" t="s">
        <v>78470</v>
      </c>
      <c r="B24051" t="s">
        <v>118311</v>
      </c>
      <c r="C24051" t="s">
        <v>78471</v>
      </c>
      <c r="D24051" t="s">
        <v>8</v>
      </c>
      <c r="E24051" t="s">
        <v>8</v>
      </c>
      <c r="F24051" t="s">
        <v>8</v>
      </c>
      <c r="G24051" t="s">
        <v>78472</v>
      </c>
      <c r="H24051" s="2">
        <v>0</v>
      </c>
      <c r="I24051" t="s">
        <v>10</v>
      </c>
      <c r="J24051" t="s">
        <v>31280</v>
      </c>
      <c r="K24051" s="2">
        <v>2860</v>
      </c>
      <c r="L24051" t="s">
        <v>8</v>
      </c>
      <c r="M24051" t="s">
        <v>8</v>
      </c>
      <c r="N24051" t="s">
        <v>12</v>
      </c>
      <c r="O24051" t="s">
        <v>55947</v>
      </c>
      <c r="P24051" t="s">
        <v>8</v>
      </c>
      <c r="Q24051" t="s">
        <v>8</v>
      </c>
      <c r="R24051" t="s">
        <v>8</v>
      </c>
      <c r="S24051" t="s">
        <v>11249</v>
      </c>
    </row>
    <row r="24052" spans="1:19" x14ac:dyDescent="0.15">
      <c r="A24052" t="s">
        <v>78473</v>
      </c>
      <c r="B24052" t="s">
        <v>118311</v>
      </c>
      <c r="C24052" t="s">
        <v>78474</v>
      </c>
      <c r="D24052" t="s">
        <v>8</v>
      </c>
      <c r="E24052" t="s">
        <v>8</v>
      </c>
      <c r="F24052" t="s">
        <v>8</v>
      </c>
      <c r="G24052" t="s">
        <v>78475</v>
      </c>
      <c r="H24052" s="2">
        <v>0.1</v>
      </c>
      <c r="I24052" t="s">
        <v>10</v>
      </c>
      <c r="J24052" t="s">
        <v>118313</v>
      </c>
      <c r="K24052" s="2">
        <v>2860</v>
      </c>
      <c r="L24052" t="s">
        <v>3770</v>
      </c>
      <c r="M24052" t="s">
        <v>8</v>
      </c>
      <c r="N24052" t="s">
        <v>12</v>
      </c>
      <c r="O24052" t="s">
        <v>55954</v>
      </c>
      <c r="P24052" t="s">
        <v>8</v>
      </c>
      <c r="Q24052" t="s">
        <v>8</v>
      </c>
      <c r="R24052" t="s">
        <v>8</v>
      </c>
      <c r="S24052" t="s">
        <v>3771</v>
      </c>
    </row>
    <row r="24053" spans="1:19" x14ac:dyDescent="0.15">
      <c r="A24053" t="s">
        <v>78476</v>
      </c>
      <c r="B24053" t="s">
        <v>118311</v>
      </c>
      <c r="C24053" t="s">
        <v>78474</v>
      </c>
      <c r="D24053" t="s">
        <v>8</v>
      </c>
      <c r="E24053" t="s">
        <v>8</v>
      </c>
      <c r="F24053" t="s">
        <v>8</v>
      </c>
      <c r="G24053" t="s">
        <v>78475</v>
      </c>
      <c r="H24053" s="2">
        <v>0</v>
      </c>
      <c r="I24053" t="s">
        <v>10</v>
      </c>
      <c r="J24053" t="s">
        <v>31280</v>
      </c>
      <c r="K24053" s="2">
        <v>2860</v>
      </c>
      <c r="L24053" t="s">
        <v>8</v>
      </c>
      <c r="M24053" t="s">
        <v>8</v>
      </c>
      <c r="N24053" t="s">
        <v>12</v>
      </c>
      <c r="O24053" t="s">
        <v>55954</v>
      </c>
      <c r="P24053" t="s">
        <v>8</v>
      </c>
      <c r="Q24053" t="s">
        <v>8</v>
      </c>
      <c r="R24053" t="s">
        <v>8</v>
      </c>
      <c r="S24053" t="s">
        <v>3771</v>
      </c>
    </row>
    <row r="24054" spans="1:19" x14ac:dyDescent="0.15">
      <c r="A24054" t="s">
        <v>78477</v>
      </c>
      <c r="B24054" t="s">
        <v>118311</v>
      </c>
      <c r="C24054" t="s">
        <v>78478</v>
      </c>
      <c r="D24054" t="s">
        <v>8</v>
      </c>
      <c r="E24054" t="s">
        <v>8</v>
      </c>
      <c r="F24054" t="s">
        <v>8</v>
      </c>
      <c r="G24054" t="s">
        <v>78479</v>
      </c>
      <c r="H24054" s="2">
        <v>0</v>
      </c>
      <c r="I24054" t="s">
        <v>10</v>
      </c>
      <c r="J24054" t="s">
        <v>31280</v>
      </c>
      <c r="K24054" s="2">
        <v>3520</v>
      </c>
      <c r="L24054" t="s">
        <v>8</v>
      </c>
      <c r="M24054" t="s">
        <v>8</v>
      </c>
      <c r="N24054" t="s">
        <v>12</v>
      </c>
      <c r="O24054" t="s">
        <v>8</v>
      </c>
      <c r="P24054" t="s">
        <v>8</v>
      </c>
      <c r="Q24054" t="s">
        <v>8</v>
      </c>
      <c r="R24054" t="s">
        <v>8</v>
      </c>
      <c r="S24054" t="s">
        <v>9593</v>
      </c>
    </row>
    <row r="24055" spans="1:19" x14ac:dyDescent="0.15">
      <c r="A24055" t="s">
        <v>78480</v>
      </c>
      <c r="B24055" t="s">
        <v>118311</v>
      </c>
      <c r="C24055" t="s">
        <v>78481</v>
      </c>
      <c r="D24055" t="s">
        <v>8</v>
      </c>
      <c r="E24055" t="s">
        <v>8</v>
      </c>
      <c r="F24055" t="s">
        <v>8</v>
      </c>
      <c r="G24055" t="s">
        <v>78482</v>
      </c>
      <c r="H24055" s="2">
        <v>0</v>
      </c>
      <c r="I24055" t="s">
        <v>10</v>
      </c>
      <c r="J24055" t="s">
        <v>31280</v>
      </c>
      <c r="K24055" s="2">
        <v>1650</v>
      </c>
      <c r="L24055" t="s">
        <v>38477</v>
      </c>
      <c r="M24055" t="s">
        <v>8</v>
      </c>
      <c r="N24055" t="s">
        <v>12</v>
      </c>
      <c r="O24055" t="s">
        <v>38477</v>
      </c>
      <c r="P24055" t="s">
        <v>38478</v>
      </c>
      <c r="Q24055" t="s">
        <v>8</v>
      </c>
      <c r="R24055" t="s">
        <v>8</v>
      </c>
      <c r="S24055" t="s">
        <v>38479</v>
      </c>
    </row>
    <row r="24056" spans="1:19" x14ac:dyDescent="0.15">
      <c r="A24056" t="s">
        <v>78483</v>
      </c>
      <c r="B24056" t="s">
        <v>118311</v>
      </c>
      <c r="C24056" t="s">
        <v>78484</v>
      </c>
      <c r="D24056" t="s">
        <v>8</v>
      </c>
      <c r="E24056" t="s">
        <v>8</v>
      </c>
      <c r="F24056" t="s">
        <v>8</v>
      </c>
      <c r="G24056" t="s">
        <v>78485</v>
      </c>
      <c r="H24056" s="2">
        <v>0</v>
      </c>
      <c r="I24056" t="s">
        <v>175</v>
      </c>
      <c r="J24056" t="s">
        <v>31280</v>
      </c>
      <c r="K24056" s="2">
        <v>18</v>
      </c>
      <c r="L24056" t="s">
        <v>8</v>
      </c>
      <c r="M24056" t="s">
        <v>8</v>
      </c>
      <c r="N24056" t="s">
        <v>176</v>
      </c>
      <c r="O24056" t="s">
        <v>8</v>
      </c>
      <c r="P24056" t="s">
        <v>8</v>
      </c>
      <c r="Q24056" t="s">
        <v>8</v>
      </c>
      <c r="R24056" t="s">
        <v>8</v>
      </c>
      <c r="S24056" t="s">
        <v>8931</v>
      </c>
    </row>
    <row r="24057" spans="1:19" x14ac:dyDescent="0.15">
      <c r="A24057" t="s">
        <v>78486</v>
      </c>
      <c r="B24057" t="s">
        <v>118311</v>
      </c>
      <c r="C24057" t="s">
        <v>78487</v>
      </c>
      <c r="D24057" t="s">
        <v>8</v>
      </c>
      <c r="E24057" t="s">
        <v>8</v>
      </c>
      <c r="F24057" t="s">
        <v>8</v>
      </c>
      <c r="G24057" t="s">
        <v>78488</v>
      </c>
      <c r="H24057" s="2">
        <v>0</v>
      </c>
      <c r="I24057" t="s">
        <v>175</v>
      </c>
      <c r="J24057" t="s">
        <v>31280</v>
      </c>
      <c r="K24057" s="2">
        <v>18</v>
      </c>
      <c r="L24057" t="s">
        <v>8</v>
      </c>
      <c r="M24057" t="s">
        <v>8</v>
      </c>
      <c r="N24057" t="s">
        <v>176</v>
      </c>
      <c r="O24057" t="s">
        <v>8</v>
      </c>
      <c r="P24057" t="s">
        <v>8</v>
      </c>
      <c r="Q24057" t="s">
        <v>8</v>
      </c>
      <c r="R24057" t="s">
        <v>8</v>
      </c>
      <c r="S24057" t="s">
        <v>8941</v>
      </c>
    </row>
    <row r="24058" spans="1:19" x14ac:dyDescent="0.15">
      <c r="A24058" t="s">
        <v>78489</v>
      </c>
      <c r="B24058" t="s">
        <v>118311</v>
      </c>
      <c r="C24058" t="s">
        <v>78490</v>
      </c>
      <c r="D24058" t="s">
        <v>8</v>
      </c>
      <c r="E24058" t="s">
        <v>8</v>
      </c>
      <c r="F24058" t="s">
        <v>8</v>
      </c>
      <c r="G24058" t="s">
        <v>78491</v>
      </c>
      <c r="H24058" s="2">
        <v>0</v>
      </c>
      <c r="I24058" t="s">
        <v>175</v>
      </c>
      <c r="J24058" t="s">
        <v>31280</v>
      </c>
      <c r="K24058" s="2">
        <v>37</v>
      </c>
      <c r="L24058" t="s">
        <v>5925</v>
      </c>
      <c r="M24058" t="s">
        <v>8</v>
      </c>
      <c r="N24058" t="s">
        <v>176</v>
      </c>
      <c r="O24058" t="s">
        <v>58502</v>
      </c>
      <c r="P24058" t="s">
        <v>8</v>
      </c>
      <c r="Q24058" t="s">
        <v>8</v>
      </c>
      <c r="R24058" t="s">
        <v>8</v>
      </c>
      <c r="S24058" t="s">
        <v>8951</v>
      </c>
    </row>
    <row r="24059" spans="1:19" x14ac:dyDescent="0.15">
      <c r="A24059" t="s">
        <v>78492</v>
      </c>
      <c r="B24059" t="s">
        <v>118311</v>
      </c>
      <c r="C24059" t="s">
        <v>78493</v>
      </c>
      <c r="D24059" t="s">
        <v>8</v>
      </c>
      <c r="E24059" t="s">
        <v>8</v>
      </c>
      <c r="F24059" t="s">
        <v>8</v>
      </c>
      <c r="G24059" t="s">
        <v>78494</v>
      </c>
      <c r="H24059" s="2">
        <v>0</v>
      </c>
      <c r="I24059" t="s">
        <v>175</v>
      </c>
      <c r="J24059" t="s">
        <v>31280</v>
      </c>
      <c r="K24059" s="2">
        <v>9</v>
      </c>
      <c r="L24059" t="s">
        <v>5925</v>
      </c>
      <c r="M24059" t="s">
        <v>8</v>
      </c>
      <c r="N24059" t="s">
        <v>176</v>
      </c>
      <c r="O24059" t="s">
        <v>58502</v>
      </c>
      <c r="P24059" t="s">
        <v>8</v>
      </c>
      <c r="Q24059" t="s">
        <v>8</v>
      </c>
      <c r="R24059" t="s">
        <v>8</v>
      </c>
      <c r="S24059" t="s">
        <v>8951</v>
      </c>
    </row>
    <row r="24060" spans="1:19" x14ac:dyDescent="0.15">
      <c r="A24060" t="s">
        <v>78495</v>
      </c>
      <c r="B24060" t="s">
        <v>118311</v>
      </c>
      <c r="C24060" t="s">
        <v>78496</v>
      </c>
      <c r="D24060" t="s">
        <v>8</v>
      </c>
      <c r="E24060" t="s">
        <v>8</v>
      </c>
      <c r="F24060" t="s">
        <v>8</v>
      </c>
      <c r="G24060" t="s">
        <v>78497</v>
      </c>
      <c r="H24060" s="2">
        <v>0</v>
      </c>
      <c r="I24060" t="s">
        <v>175</v>
      </c>
      <c r="J24060" t="s">
        <v>31280</v>
      </c>
      <c r="K24060" s="2">
        <v>28</v>
      </c>
      <c r="L24060" t="s">
        <v>5925</v>
      </c>
      <c r="M24060" t="s">
        <v>8</v>
      </c>
      <c r="N24060" t="s">
        <v>176</v>
      </c>
      <c r="O24060" t="s">
        <v>58502</v>
      </c>
      <c r="P24060" t="s">
        <v>8</v>
      </c>
      <c r="Q24060" t="s">
        <v>8</v>
      </c>
      <c r="R24060" t="s">
        <v>8</v>
      </c>
      <c r="S24060" t="s">
        <v>8951</v>
      </c>
    </row>
    <row r="24061" spans="1:19" x14ac:dyDescent="0.15">
      <c r="A24061" t="s">
        <v>78498</v>
      </c>
      <c r="B24061" t="s">
        <v>118311</v>
      </c>
      <c r="C24061" t="s">
        <v>78499</v>
      </c>
      <c r="D24061" t="s">
        <v>8</v>
      </c>
      <c r="E24061" t="s">
        <v>8</v>
      </c>
      <c r="F24061" t="s">
        <v>8</v>
      </c>
      <c r="G24061" t="s">
        <v>78500</v>
      </c>
      <c r="H24061" s="2">
        <v>0</v>
      </c>
      <c r="I24061" t="s">
        <v>175</v>
      </c>
      <c r="J24061" t="s">
        <v>31280</v>
      </c>
      <c r="K24061" s="2">
        <v>18</v>
      </c>
      <c r="L24061" t="s">
        <v>8</v>
      </c>
      <c r="M24061" t="s">
        <v>8</v>
      </c>
      <c r="N24061" t="s">
        <v>176</v>
      </c>
      <c r="O24061" t="s">
        <v>8</v>
      </c>
      <c r="P24061" t="s">
        <v>8</v>
      </c>
      <c r="Q24061" t="s">
        <v>8</v>
      </c>
      <c r="R24061" t="s">
        <v>8</v>
      </c>
      <c r="S24061" t="s">
        <v>7985</v>
      </c>
    </row>
    <row r="24062" spans="1:19" x14ac:dyDescent="0.15">
      <c r="A24062" t="s">
        <v>78501</v>
      </c>
      <c r="B24062" t="s">
        <v>118311</v>
      </c>
      <c r="C24062" t="s">
        <v>78502</v>
      </c>
      <c r="D24062" t="s">
        <v>8</v>
      </c>
      <c r="E24062" t="s">
        <v>8</v>
      </c>
      <c r="F24062" t="s">
        <v>8</v>
      </c>
      <c r="G24062" t="s">
        <v>78503</v>
      </c>
      <c r="H24062" s="2">
        <v>0</v>
      </c>
      <c r="I24062" t="s">
        <v>175</v>
      </c>
      <c r="J24062" t="s">
        <v>31280</v>
      </c>
      <c r="K24062" s="2">
        <v>32</v>
      </c>
      <c r="L24062" t="s">
        <v>8</v>
      </c>
      <c r="M24062" t="s">
        <v>8</v>
      </c>
      <c r="N24062" t="s">
        <v>176</v>
      </c>
      <c r="O24062" t="s">
        <v>8</v>
      </c>
      <c r="P24062" t="s">
        <v>8</v>
      </c>
      <c r="Q24062" t="s">
        <v>8</v>
      </c>
      <c r="R24062" t="s">
        <v>8</v>
      </c>
      <c r="S24062" t="s">
        <v>5828</v>
      </c>
    </row>
    <row r="24063" spans="1:19" x14ac:dyDescent="0.15">
      <c r="A24063" t="s">
        <v>78504</v>
      </c>
      <c r="B24063" t="s">
        <v>118311</v>
      </c>
      <c r="C24063" t="s">
        <v>78505</v>
      </c>
      <c r="D24063" t="s">
        <v>8</v>
      </c>
      <c r="E24063" t="s">
        <v>8</v>
      </c>
      <c r="F24063" t="s">
        <v>8</v>
      </c>
      <c r="G24063" t="s">
        <v>78506</v>
      </c>
      <c r="H24063" s="2">
        <v>0</v>
      </c>
      <c r="I24063" t="s">
        <v>175</v>
      </c>
      <c r="J24063" t="s">
        <v>31280</v>
      </c>
      <c r="K24063" s="2">
        <v>9</v>
      </c>
      <c r="L24063" t="s">
        <v>8</v>
      </c>
      <c r="M24063" t="s">
        <v>8</v>
      </c>
      <c r="N24063" t="s">
        <v>176</v>
      </c>
      <c r="O24063" t="s">
        <v>8</v>
      </c>
      <c r="P24063" t="s">
        <v>8</v>
      </c>
      <c r="Q24063" t="s">
        <v>8</v>
      </c>
      <c r="R24063" t="s">
        <v>8</v>
      </c>
      <c r="S24063" t="s">
        <v>5828</v>
      </c>
    </row>
    <row r="24064" spans="1:19" x14ac:dyDescent="0.15">
      <c r="A24064" t="s">
        <v>78507</v>
      </c>
      <c r="B24064" t="s">
        <v>118311</v>
      </c>
      <c r="C24064" t="s">
        <v>78508</v>
      </c>
      <c r="D24064" t="s">
        <v>8</v>
      </c>
      <c r="E24064" t="s">
        <v>8</v>
      </c>
      <c r="F24064" t="s">
        <v>8</v>
      </c>
      <c r="G24064" t="s">
        <v>78509</v>
      </c>
      <c r="H24064" s="2">
        <v>0</v>
      </c>
      <c r="I24064" t="s">
        <v>175</v>
      </c>
      <c r="J24064" t="s">
        <v>31280</v>
      </c>
      <c r="K24064" s="2">
        <v>28</v>
      </c>
      <c r="L24064" t="s">
        <v>8</v>
      </c>
      <c r="M24064" t="s">
        <v>8</v>
      </c>
      <c r="N24064" t="s">
        <v>176</v>
      </c>
      <c r="O24064" t="s">
        <v>8</v>
      </c>
      <c r="P24064" t="s">
        <v>8</v>
      </c>
      <c r="Q24064" t="s">
        <v>8</v>
      </c>
      <c r="R24064" t="s">
        <v>8</v>
      </c>
      <c r="S24064" t="s">
        <v>5828</v>
      </c>
    </row>
    <row r="24065" spans="1:19" x14ac:dyDescent="0.15">
      <c r="A24065" t="s">
        <v>78510</v>
      </c>
      <c r="B24065" t="s">
        <v>118311</v>
      </c>
      <c r="C24065" t="s">
        <v>78511</v>
      </c>
      <c r="D24065" t="s">
        <v>8</v>
      </c>
      <c r="E24065" t="s">
        <v>8</v>
      </c>
      <c r="F24065" t="s">
        <v>8</v>
      </c>
      <c r="G24065" t="s">
        <v>78512</v>
      </c>
      <c r="H24065" s="2">
        <v>0</v>
      </c>
      <c r="I24065" t="s">
        <v>175</v>
      </c>
      <c r="J24065" t="s">
        <v>31280</v>
      </c>
      <c r="K24065" s="2">
        <v>23</v>
      </c>
      <c r="L24065" t="s">
        <v>8</v>
      </c>
      <c r="M24065" t="s">
        <v>8</v>
      </c>
      <c r="N24065" t="s">
        <v>176</v>
      </c>
      <c r="O24065" t="s">
        <v>8</v>
      </c>
      <c r="P24065" t="s">
        <v>8</v>
      </c>
      <c r="Q24065" t="s">
        <v>8</v>
      </c>
      <c r="R24065" t="s">
        <v>8</v>
      </c>
      <c r="S24065" t="s">
        <v>5835</v>
      </c>
    </row>
    <row r="24066" spans="1:19" x14ac:dyDescent="0.15">
      <c r="A24066" t="s">
        <v>78513</v>
      </c>
      <c r="B24066" t="s">
        <v>118311</v>
      </c>
      <c r="C24066" t="s">
        <v>78514</v>
      </c>
      <c r="D24066" t="s">
        <v>8</v>
      </c>
      <c r="E24066" t="s">
        <v>8</v>
      </c>
      <c r="F24066" t="s">
        <v>8</v>
      </c>
      <c r="G24066" t="s">
        <v>78515</v>
      </c>
      <c r="H24066" s="2">
        <v>0</v>
      </c>
      <c r="I24066" t="s">
        <v>175</v>
      </c>
      <c r="J24066" t="s">
        <v>31280</v>
      </c>
      <c r="K24066" s="2">
        <v>74</v>
      </c>
      <c r="L24066" t="s">
        <v>5925</v>
      </c>
      <c r="M24066" t="s">
        <v>8</v>
      </c>
      <c r="N24066" t="s">
        <v>176</v>
      </c>
      <c r="O24066" t="s">
        <v>8</v>
      </c>
      <c r="P24066" t="s">
        <v>8</v>
      </c>
      <c r="Q24066" t="s">
        <v>8</v>
      </c>
      <c r="R24066" t="s">
        <v>8</v>
      </c>
      <c r="S24066" t="s">
        <v>21091</v>
      </c>
    </row>
    <row r="24067" spans="1:19" x14ac:dyDescent="0.15">
      <c r="A24067" t="s">
        <v>78516</v>
      </c>
      <c r="B24067" t="s">
        <v>118311</v>
      </c>
      <c r="C24067" t="s">
        <v>78517</v>
      </c>
      <c r="D24067" t="s">
        <v>8</v>
      </c>
      <c r="E24067" t="s">
        <v>8</v>
      </c>
      <c r="F24067" t="s">
        <v>8</v>
      </c>
      <c r="G24067" t="s">
        <v>78518</v>
      </c>
      <c r="H24067" s="2">
        <v>0</v>
      </c>
      <c r="I24067" t="s">
        <v>175</v>
      </c>
      <c r="J24067" t="s">
        <v>31280</v>
      </c>
      <c r="K24067" s="2">
        <v>9</v>
      </c>
      <c r="L24067" t="s">
        <v>8</v>
      </c>
      <c r="M24067" t="s">
        <v>8</v>
      </c>
      <c r="N24067" t="s">
        <v>176</v>
      </c>
      <c r="O24067" t="s">
        <v>8</v>
      </c>
      <c r="P24067" t="s">
        <v>8</v>
      </c>
      <c r="Q24067" t="s">
        <v>8</v>
      </c>
      <c r="R24067" t="s">
        <v>8</v>
      </c>
      <c r="S24067" t="s">
        <v>21096</v>
      </c>
    </row>
    <row r="24068" spans="1:19" x14ac:dyDescent="0.15">
      <c r="A24068" t="s">
        <v>78519</v>
      </c>
      <c r="B24068" t="s">
        <v>118311</v>
      </c>
      <c r="C24068" t="s">
        <v>78520</v>
      </c>
      <c r="D24068" t="s">
        <v>8</v>
      </c>
      <c r="E24068" t="s">
        <v>8</v>
      </c>
      <c r="F24068" t="s">
        <v>8</v>
      </c>
      <c r="G24068" t="s">
        <v>78521</v>
      </c>
      <c r="H24068" s="2">
        <v>0</v>
      </c>
      <c r="I24068" t="s">
        <v>175</v>
      </c>
      <c r="J24068" t="s">
        <v>31280</v>
      </c>
      <c r="K24068" s="2">
        <v>28</v>
      </c>
      <c r="L24068" t="s">
        <v>62678</v>
      </c>
      <c r="M24068" t="s">
        <v>8</v>
      </c>
      <c r="N24068" t="s">
        <v>176</v>
      </c>
      <c r="O24068" t="s">
        <v>8</v>
      </c>
      <c r="P24068" t="s">
        <v>8</v>
      </c>
      <c r="Q24068" t="s">
        <v>8</v>
      </c>
      <c r="R24068" t="s">
        <v>8</v>
      </c>
      <c r="S24068" t="s">
        <v>21096</v>
      </c>
    </row>
    <row r="24069" spans="1:19" x14ac:dyDescent="0.15">
      <c r="A24069" t="s">
        <v>78522</v>
      </c>
      <c r="B24069" t="s">
        <v>118311</v>
      </c>
      <c r="C24069" t="s">
        <v>78523</v>
      </c>
      <c r="D24069" t="s">
        <v>8</v>
      </c>
      <c r="E24069" t="s">
        <v>8</v>
      </c>
      <c r="F24069" t="s">
        <v>8</v>
      </c>
      <c r="G24069" t="s">
        <v>78524</v>
      </c>
      <c r="H24069" s="2">
        <v>0</v>
      </c>
      <c r="I24069" t="s">
        <v>175</v>
      </c>
      <c r="J24069" t="s">
        <v>31280</v>
      </c>
      <c r="K24069" s="2">
        <v>46</v>
      </c>
      <c r="L24069" t="s">
        <v>8</v>
      </c>
      <c r="M24069" t="s">
        <v>8</v>
      </c>
      <c r="N24069" t="s">
        <v>176</v>
      </c>
      <c r="O24069" t="s">
        <v>8</v>
      </c>
      <c r="P24069" t="s">
        <v>8</v>
      </c>
      <c r="Q24069" t="s">
        <v>8</v>
      </c>
      <c r="R24069" t="s">
        <v>8</v>
      </c>
      <c r="S24069" t="s">
        <v>21115</v>
      </c>
    </row>
    <row r="24070" spans="1:19" x14ac:dyDescent="0.15">
      <c r="A24070" t="s">
        <v>78525</v>
      </c>
      <c r="B24070" t="s">
        <v>118311</v>
      </c>
      <c r="C24070" t="s">
        <v>78526</v>
      </c>
      <c r="D24070" t="s">
        <v>8</v>
      </c>
      <c r="E24070" t="s">
        <v>8</v>
      </c>
      <c r="F24070" t="s">
        <v>8</v>
      </c>
      <c r="G24070" t="s">
        <v>78527</v>
      </c>
      <c r="H24070" s="2">
        <v>0</v>
      </c>
      <c r="I24070" t="s">
        <v>175</v>
      </c>
      <c r="J24070" t="s">
        <v>31280</v>
      </c>
      <c r="K24070" s="2">
        <v>74</v>
      </c>
      <c r="L24070" t="s">
        <v>21125</v>
      </c>
      <c r="M24070" t="s">
        <v>8</v>
      </c>
      <c r="N24070" t="s">
        <v>176</v>
      </c>
      <c r="O24070" t="s">
        <v>8</v>
      </c>
      <c r="P24070" t="s">
        <v>8</v>
      </c>
      <c r="Q24070" t="s">
        <v>8</v>
      </c>
      <c r="R24070" t="s">
        <v>8</v>
      </c>
      <c r="S24070" t="s">
        <v>21126</v>
      </c>
    </row>
    <row r="24071" spans="1:19" x14ac:dyDescent="0.15">
      <c r="A24071" t="s">
        <v>78528</v>
      </c>
      <c r="B24071" t="s">
        <v>118311</v>
      </c>
      <c r="C24071" t="s">
        <v>78529</v>
      </c>
      <c r="D24071" t="s">
        <v>8</v>
      </c>
      <c r="E24071" t="s">
        <v>8</v>
      </c>
      <c r="F24071" t="s">
        <v>8</v>
      </c>
      <c r="G24071" t="s">
        <v>78530</v>
      </c>
      <c r="H24071" s="2">
        <v>0</v>
      </c>
      <c r="I24071" t="s">
        <v>175</v>
      </c>
      <c r="J24071" t="s">
        <v>31280</v>
      </c>
      <c r="K24071" s="2">
        <v>64</v>
      </c>
      <c r="L24071" t="s">
        <v>21125</v>
      </c>
      <c r="M24071" t="s">
        <v>8</v>
      </c>
      <c r="N24071" t="s">
        <v>9741</v>
      </c>
      <c r="O24071" t="s">
        <v>8</v>
      </c>
      <c r="P24071" t="s">
        <v>8</v>
      </c>
      <c r="Q24071" t="s">
        <v>8</v>
      </c>
      <c r="R24071" t="s">
        <v>8</v>
      </c>
      <c r="S24071" t="s">
        <v>21136</v>
      </c>
    </row>
    <row r="24072" spans="1:19" x14ac:dyDescent="0.15">
      <c r="A24072" t="s">
        <v>78531</v>
      </c>
      <c r="B24072" t="s">
        <v>118311</v>
      </c>
      <c r="C24072" t="s">
        <v>78532</v>
      </c>
      <c r="D24072" t="s">
        <v>8</v>
      </c>
      <c r="E24072" t="s">
        <v>8</v>
      </c>
      <c r="F24072" t="s">
        <v>8</v>
      </c>
      <c r="G24072" t="s">
        <v>78533</v>
      </c>
      <c r="H24072" s="2">
        <v>0</v>
      </c>
      <c r="I24072" t="s">
        <v>175</v>
      </c>
      <c r="J24072" t="s">
        <v>31280</v>
      </c>
      <c r="K24072" s="2">
        <v>37</v>
      </c>
      <c r="L24072" t="s">
        <v>8</v>
      </c>
      <c r="M24072" t="s">
        <v>8</v>
      </c>
      <c r="N24072" t="s">
        <v>176</v>
      </c>
      <c r="O24072" t="s">
        <v>8</v>
      </c>
      <c r="P24072" t="s">
        <v>8</v>
      </c>
      <c r="Q24072" t="s">
        <v>8</v>
      </c>
      <c r="R24072" t="s">
        <v>8</v>
      </c>
      <c r="S24072" t="s">
        <v>19725</v>
      </c>
    </row>
    <row r="24073" spans="1:19" x14ac:dyDescent="0.15">
      <c r="A24073" t="s">
        <v>78534</v>
      </c>
      <c r="B24073" t="s">
        <v>118311</v>
      </c>
      <c r="C24073" t="s">
        <v>78535</v>
      </c>
      <c r="D24073" t="s">
        <v>8</v>
      </c>
      <c r="E24073" t="s">
        <v>8</v>
      </c>
      <c r="F24073" t="s">
        <v>8</v>
      </c>
      <c r="G24073" t="s">
        <v>78536</v>
      </c>
      <c r="H24073" s="2">
        <v>0</v>
      </c>
      <c r="I24073" t="s">
        <v>175</v>
      </c>
      <c r="J24073" t="s">
        <v>31280</v>
      </c>
      <c r="K24073" s="2">
        <v>78</v>
      </c>
      <c r="L24073" t="s">
        <v>8</v>
      </c>
      <c r="M24073" t="s">
        <v>8</v>
      </c>
      <c r="N24073" t="s">
        <v>19187</v>
      </c>
      <c r="O24073" t="s">
        <v>57003</v>
      </c>
      <c r="P24073" t="s">
        <v>8</v>
      </c>
      <c r="Q24073" t="s">
        <v>8</v>
      </c>
      <c r="R24073" t="s">
        <v>8</v>
      </c>
      <c r="S24073" t="s">
        <v>19188</v>
      </c>
    </row>
    <row r="24074" spans="1:19" x14ac:dyDescent="0.15">
      <c r="A24074" t="s">
        <v>78537</v>
      </c>
      <c r="B24074" t="s">
        <v>118311</v>
      </c>
      <c r="C24074" t="s">
        <v>78538</v>
      </c>
      <c r="D24074" t="s">
        <v>8</v>
      </c>
      <c r="E24074" t="s">
        <v>8</v>
      </c>
      <c r="F24074" t="s">
        <v>8</v>
      </c>
      <c r="G24074" t="s">
        <v>78539</v>
      </c>
      <c r="H24074" s="2">
        <v>0</v>
      </c>
      <c r="I24074" t="s">
        <v>175</v>
      </c>
      <c r="J24074" t="s">
        <v>31280</v>
      </c>
      <c r="K24074" s="2">
        <v>37</v>
      </c>
      <c r="L24074" t="s">
        <v>8</v>
      </c>
      <c r="M24074" t="s">
        <v>8</v>
      </c>
      <c r="N24074" t="s">
        <v>19187</v>
      </c>
      <c r="O24074" t="s">
        <v>57003</v>
      </c>
      <c r="P24074" t="s">
        <v>8</v>
      </c>
      <c r="Q24074" t="s">
        <v>8</v>
      </c>
      <c r="R24074" t="s">
        <v>8</v>
      </c>
      <c r="S24074" t="s">
        <v>19188</v>
      </c>
    </row>
    <row r="24075" spans="1:19" x14ac:dyDescent="0.15">
      <c r="A24075" t="s">
        <v>78540</v>
      </c>
      <c r="B24075" t="s">
        <v>118311</v>
      </c>
      <c r="C24075" t="s">
        <v>78541</v>
      </c>
      <c r="D24075" t="s">
        <v>8</v>
      </c>
      <c r="E24075" t="s">
        <v>8</v>
      </c>
      <c r="F24075" t="s">
        <v>8</v>
      </c>
      <c r="G24075" t="s">
        <v>78542</v>
      </c>
      <c r="H24075" s="2">
        <v>0</v>
      </c>
      <c r="I24075" t="s">
        <v>175</v>
      </c>
      <c r="J24075" t="s">
        <v>31280</v>
      </c>
      <c r="K24075" s="2">
        <v>69</v>
      </c>
      <c r="L24075" t="s">
        <v>8</v>
      </c>
      <c r="M24075" t="s">
        <v>8</v>
      </c>
      <c r="N24075" t="s">
        <v>176</v>
      </c>
      <c r="O24075" t="s">
        <v>8</v>
      </c>
      <c r="P24075" t="s">
        <v>8</v>
      </c>
      <c r="Q24075" t="s">
        <v>8</v>
      </c>
      <c r="R24075" t="s">
        <v>8</v>
      </c>
      <c r="S24075" t="s">
        <v>14180</v>
      </c>
    </row>
    <row r="24076" spans="1:19" x14ac:dyDescent="0.15">
      <c r="A24076" t="s">
        <v>78543</v>
      </c>
      <c r="B24076" t="s">
        <v>118311</v>
      </c>
      <c r="C24076" t="s">
        <v>78544</v>
      </c>
      <c r="D24076" t="s">
        <v>8</v>
      </c>
      <c r="E24076" t="s">
        <v>8</v>
      </c>
      <c r="F24076" t="s">
        <v>8</v>
      </c>
      <c r="G24076" t="s">
        <v>78545</v>
      </c>
      <c r="H24076" s="2">
        <v>0</v>
      </c>
      <c r="I24076" t="s">
        <v>175</v>
      </c>
      <c r="J24076" t="s">
        <v>31280</v>
      </c>
      <c r="K24076" s="2">
        <v>78</v>
      </c>
      <c r="L24076" t="s">
        <v>8</v>
      </c>
      <c r="M24076" t="s">
        <v>8</v>
      </c>
      <c r="N24076" t="s">
        <v>176</v>
      </c>
      <c r="O24076" t="s">
        <v>8</v>
      </c>
      <c r="P24076" t="s">
        <v>8</v>
      </c>
      <c r="Q24076" t="s">
        <v>8</v>
      </c>
      <c r="R24076" t="s">
        <v>8</v>
      </c>
      <c r="S24076" t="s">
        <v>17550</v>
      </c>
    </row>
    <row r="24077" spans="1:19" x14ac:dyDescent="0.15">
      <c r="A24077" t="s">
        <v>78546</v>
      </c>
      <c r="B24077" t="s">
        <v>118311</v>
      </c>
      <c r="C24077" t="s">
        <v>78547</v>
      </c>
      <c r="D24077" t="s">
        <v>8</v>
      </c>
      <c r="E24077" t="s">
        <v>8</v>
      </c>
      <c r="F24077" t="s">
        <v>8</v>
      </c>
      <c r="G24077" t="s">
        <v>78548</v>
      </c>
      <c r="H24077" s="2">
        <v>0</v>
      </c>
      <c r="I24077" t="s">
        <v>175</v>
      </c>
      <c r="J24077" t="s">
        <v>31280</v>
      </c>
      <c r="K24077" s="2">
        <v>18</v>
      </c>
      <c r="L24077" t="s">
        <v>8</v>
      </c>
      <c r="M24077" t="s">
        <v>8</v>
      </c>
      <c r="N24077" t="s">
        <v>176</v>
      </c>
      <c r="O24077" t="s">
        <v>8</v>
      </c>
      <c r="P24077" t="s">
        <v>8</v>
      </c>
      <c r="Q24077" t="s">
        <v>8</v>
      </c>
      <c r="R24077" t="s">
        <v>8</v>
      </c>
      <c r="S24077" t="s">
        <v>21150</v>
      </c>
    </row>
    <row r="24078" spans="1:19" x14ac:dyDescent="0.15">
      <c r="A24078" t="s">
        <v>78549</v>
      </c>
      <c r="B24078" t="s">
        <v>118311</v>
      </c>
      <c r="C24078" t="s">
        <v>78550</v>
      </c>
      <c r="D24078" t="s">
        <v>8</v>
      </c>
      <c r="E24078" t="s">
        <v>8</v>
      </c>
      <c r="F24078" t="s">
        <v>8</v>
      </c>
      <c r="G24078" t="s">
        <v>78551</v>
      </c>
      <c r="H24078" s="2">
        <v>0</v>
      </c>
      <c r="I24078" t="s">
        <v>175</v>
      </c>
      <c r="J24078" t="s">
        <v>31280</v>
      </c>
      <c r="K24078" s="2">
        <v>37</v>
      </c>
      <c r="L24078" t="s">
        <v>8</v>
      </c>
      <c r="M24078" t="s">
        <v>8</v>
      </c>
      <c r="N24078" t="s">
        <v>176</v>
      </c>
      <c r="O24078" t="s">
        <v>8</v>
      </c>
      <c r="P24078" t="s">
        <v>8</v>
      </c>
      <c r="Q24078" t="s">
        <v>8</v>
      </c>
      <c r="R24078" t="s">
        <v>8</v>
      </c>
      <c r="S24078" t="s">
        <v>8976</v>
      </c>
    </row>
    <row r="24079" spans="1:19" x14ac:dyDescent="0.15">
      <c r="A24079" t="s">
        <v>78552</v>
      </c>
      <c r="B24079" t="s">
        <v>118311</v>
      </c>
      <c r="C24079" t="s">
        <v>78553</v>
      </c>
      <c r="D24079" t="s">
        <v>8</v>
      </c>
      <c r="E24079" t="s">
        <v>8</v>
      </c>
      <c r="F24079" t="s">
        <v>8</v>
      </c>
      <c r="G24079" t="s">
        <v>78554</v>
      </c>
      <c r="H24079" s="2">
        <v>0</v>
      </c>
      <c r="I24079" t="s">
        <v>175</v>
      </c>
      <c r="J24079" t="s">
        <v>31280</v>
      </c>
      <c r="K24079" s="2">
        <v>37</v>
      </c>
      <c r="L24079" t="s">
        <v>5925</v>
      </c>
      <c r="M24079" t="s">
        <v>8</v>
      </c>
      <c r="N24079" t="s">
        <v>176</v>
      </c>
      <c r="O24079" t="s">
        <v>65964</v>
      </c>
      <c r="P24079" t="s">
        <v>8</v>
      </c>
      <c r="Q24079" t="s">
        <v>8</v>
      </c>
      <c r="R24079" t="s">
        <v>8</v>
      </c>
      <c r="S24079" t="s">
        <v>5926</v>
      </c>
    </row>
    <row r="24080" spans="1:19" x14ac:dyDescent="0.15">
      <c r="A24080" t="s">
        <v>78555</v>
      </c>
      <c r="B24080" t="s">
        <v>118311</v>
      </c>
      <c r="C24080" t="s">
        <v>78556</v>
      </c>
      <c r="D24080" t="s">
        <v>8</v>
      </c>
      <c r="E24080" t="s">
        <v>8</v>
      </c>
      <c r="F24080" t="s">
        <v>8</v>
      </c>
      <c r="G24080" t="s">
        <v>78557</v>
      </c>
      <c r="H24080" s="2">
        <v>0</v>
      </c>
      <c r="I24080" t="s">
        <v>175</v>
      </c>
      <c r="J24080" t="s">
        <v>31280</v>
      </c>
      <c r="K24080" s="2">
        <v>18</v>
      </c>
      <c r="L24080" t="s">
        <v>5925</v>
      </c>
      <c r="M24080" t="s">
        <v>8</v>
      </c>
      <c r="N24080" t="s">
        <v>176</v>
      </c>
      <c r="O24080" t="s">
        <v>65964</v>
      </c>
      <c r="P24080" t="s">
        <v>8</v>
      </c>
      <c r="Q24080" t="s">
        <v>8</v>
      </c>
      <c r="R24080" t="s">
        <v>8</v>
      </c>
      <c r="S24080" t="s">
        <v>5926</v>
      </c>
    </row>
    <row r="24081" spans="1:19" x14ac:dyDescent="0.15">
      <c r="A24081" t="s">
        <v>78558</v>
      </c>
      <c r="B24081" t="s">
        <v>118311</v>
      </c>
      <c r="C24081" t="s">
        <v>78559</v>
      </c>
      <c r="D24081" t="s">
        <v>8</v>
      </c>
      <c r="E24081" t="s">
        <v>8</v>
      </c>
      <c r="F24081" t="s">
        <v>8</v>
      </c>
      <c r="G24081" t="s">
        <v>78560</v>
      </c>
      <c r="H24081" s="2">
        <v>0</v>
      </c>
      <c r="I24081" t="s">
        <v>175</v>
      </c>
      <c r="J24081" t="s">
        <v>31280</v>
      </c>
      <c r="K24081" s="2">
        <v>46</v>
      </c>
      <c r="L24081" t="s">
        <v>8</v>
      </c>
      <c r="M24081" t="s">
        <v>8</v>
      </c>
      <c r="N24081" t="s">
        <v>176</v>
      </c>
      <c r="O24081" t="s">
        <v>8</v>
      </c>
      <c r="P24081" t="s">
        <v>8</v>
      </c>
      <c r="Q24081" t="s">
        <v>8</v>
      </c>
      <c r="R24081" t="s">
        <v>8</v>
      </c>
      <c r="S24081" t="s">
        <v>7210</v>
      </c>
    </row>
    <row r="24082" spans="1:19" x14ac:dyDescent="0.15">
      <c r="A24082" t="s">
        <v>78561</v>
      </c>
      <c r="B24082" t="s">
        <v>118311</v>
      </c>
      <c r="C24082" t="s">
        <v>78562</v>
      </c>
      <c r="D24082" t="s">
        <v>8</v>
      </c>
      <c r="E24082" t="s">
        <v>8</v>
      </c>
      <c r="F24082" t="s">
        <v>8</v>
      </c>
      <c r="G24082" t="s">
        <v>78563</v>
      </c>
      <c r="H24082" s="2">
        <v>0</v>
      </c>
      <c r="I24082" t="s">
        <v>175</v>
      </c>
      <c r="J24082" t="s">
        <v>31280</v>
      </c>
      <c r="K24082" s="2">
        <v>28</v>
      </c>
      <c r="L24082" t="s">
        <v>8</v>
      </c>
      <c r="M24082" t="s">
        <v>8</v>
      </c>
      <c r="N24082" t="s">
        <v>176</v>
      </c>
      <c r="O24082" t="s">
        <v>8</v>
      </c>
      <c r="P24082" t="s">
        <v>8</v>
      </c>
      <c r="Q24082" t="s">
        <v>8</v>
      </c>
      <c r="R24082" t="s">
        <v>8</v>
      </c>
      <c r="S24082" t="s">
        <v>7210</v>
      </c>
    </row>
    <row r="24083" spans="1:19" x14ac:dyDescent="0.15">
      <c r="A24083" t="s">
        <v>78564</v>
      </c>
      <c r="B24083" t="s">
        <v>118311</v>
      </c>
      <c r="C24083" t="s">
        <v>78565</v>
      </c>
      <c r="D24083" t="s">
        <v>8</v>
      </c>
      <c r="E24083" t="s">
        <v>8</v>
      </c>
      <c r="F24083" t="s">
        <v>8</v>
      </c>
      <c r="G24083" t="s">
        <v>78566</v>
      </c>
      <c r="H24083" s="2">
        <v>0</v>
      </c>
      <c r="I24083" t="s">
        <v>175</v>
      </c>
      <c r="J24083" t="s">
        <v>31280</v>
      </c>
      <c r="K24083" s="2">
        <v>55</v>
      </c>
      <c r="L24083" t="s">
        <v>5796</v>
      </c>
      <c r="M24083" t="s">
        <v>8</v>
      </c>
      <c r="N24083" t="s">
        <v>176</v>
      </c>
      <c r="O24083" t="s">
        <v>65989</v>
      </c>
      <c r="P24083" t="s">
        <v>8</v>
      </c>
      <c r="Q24083" t="s">
        <v>8</v>
      </c>
      <c r="R24083" t="s">
        <v>8</v>
      </c>
      <c r="S24083" t="s">
        <v>5798</v>
      </c>
    </row>
    <row r="24084" spans="1:19" x14ac:dyDescent="0.15">
      <c r="A24084" t="s">
        <v>78567</v>
      </c>
      <c r="B24084" t="s">
        <v>118311</v>
      </c>
      <c r="C24084" t="s">
        <v>78568</v>
      </c>
      <c r="D24084" t="s">
        <v>8</v>
      </c>
      <c r="E24084" t="s">
        <v>8</v>
      </c>
      <c r="F24084" t="s">
        <v>8</v>
      </c>
      <c r="G24084" t="s">
        <v>78569</v>
      </c>
      <c r="H24084" s="2">
        <v>0</v>
      </c>
      <c r="I24084" t="s">
        <v>175</v>
      </c>
      <c r="J24084" t="s">
        <v>31280</v>
      </c>
      <c r="K24084" s="2">
        <v>46</v>
      </c>
      <c r="L24084" t="s">
        <v>8</v>
      </c>
      <c r="M24084" t="s">
        <v>8</v>
      </c>
      <c r="N24084" t="s">
        <v>176</v>
      </c>
      <c r="O24084" t="s">
        <v>8</v>
      </c>
      <c r="P24084" t="s">
        <v>8</v>
      </c>
      <c r="Q24084" t="s">
        <v>8</v>
      </c>
      <c r="R24084" t="s">
        <v>8</v>
      </c>
      <c r="S24084" t="s">
        <v>5802</v>
      </c>
    </row>
    <row r="24085" spans="1:19" x14ac:dyDescent="0.15">
      <c r="A24085" t="s">
        <v>78570</v>
      </c>
      <c r="B24085" t="s">
        <v>118311</v>
      </c>
      <c r="C24085" t="s">
        <v>78571</v>
      </c>
      <c r="D24085" t="s">
        <v>8</v>
      </c>
      <c r="E24085" t="s">
        <v>8</v>
      </c>
      <c r="F24085" t="s">
        <v>8</v>
      </c>
      <c r="G24085" t="s">
        <v>78572</v>
      </c>
      <c r="H24085" s="2">
        <v>0</v>
      </c>
      <c r="I24085" t="s">
        <v>175</v>
      </c>
      <c r="J24085" t="s">
        <v>31280</v>
      </c>
      <c r="K24085" s="2">
        <v>23</v>
      </c>
      <c r="L24085" t="s">
        <v>8</v>
      </c>
      <c r="M24085" t="s">
        <v>8</v>
      </c>
      <c r="N24085" t="s">
        <v>176</v>
      </c>
      <c r="O24085" t="s">
        <v>8</v>
      </c>
      <c r="P24085" t="s">
        <v>8</v>
      </c>
      <c r="Q24085" t="s">
        <v>8</v>
      </c>
      <c r="R24085" t="s">
        <v>8</v>
      </c>
      <c r="S24085" t="s">
        <v>5802</v>
      </c>
    </row>
    <row r="24086" spans="1:19" x14ac:dyDescent="0.15">
      <c r="A24086" t="s">
        <v>78573</v>
      </c>
      <c r="B24086" t="s">
        <v>118311</v>
      </c>
      <c r="C24086" t="s">
        <v>78574</v>
      </c>
      <c r="D24086" t="s">
        <v>8</v>
      </c>
      <c r="E24086" t="s">
        <v>8</v>
      </c>
      <c r="F24086" t="s">
        <v>8</v>
      </c>
      <c r="G24086" t="s">
        <v>78575</v>
      </c>
      <c r="H24086" s="2">
        <v>0</v>
      </c>
      <c r="I24086" t="s">
        <v>175</v>
      </c>
      <c r="J24086" t="s">
        <v>31280</v>
      </c>
      <c r="K24086" s="2">
        <v>32</v>
      </c>
      <c r="L24086" t="s">
        <v>8</v>
      </c>
      <c r="M24086" t="s">
        <v>8</v>
      </c>
      <c r="N24086" t="s">
        <v>176</v>
      </c>
      <c r="O24086" t="s">
        <v>8</v>
      </c>
      <c r="P24086" t="s">
        <v>8</v>
      </c>
      <c r="Q24086" t="s">
        <v>8</v>
      </c>
      <c r="R24086" t="s">
        <v>8</v>
      </c>
      <c r="S24086" t="s">
        <v>5818</v>
      </c>
    </row>
    <row r="24087" spans="1:19" x14ac:dyDescent="0.15">
      <c r="A24087" t="s">
        <v>78576</v>
      </c>
      <c r="B24087" t="s">
        <v>118311</v>
      </c>
      <c r="C24087" t="s">
        <v>78577</v>
      </c>
      <c r="D24087" t="s">
        <v>8</v>
      </c>
      <c r="E24087" t="s">
        <v>8</v>
      </c>
      <c r="F24087" t="s">
        <v>8</v>
      </c>
      <c r="G24087" t="s">
        <v>78578</v>
      </c>
      <c r="H24087" s="2">
        <v>0</v>
      </c>
      <c r="I24087" t="s">
        <v>310</v>
      </c>
      <c r="J24087" t="s">
        <v>31280</v>
      </c>
      <c r="K24087" s="2">
        <v>15</v>
      </c>
      <c r="L24087" t="s">
        <v>8</v>
      </c>
      <c r="M24087" t="s">
        <v>8</v>
      </c>
      <c r="N24087" t="s">
        <v>12</v>
      </c>
      <c r="O24087" t="s">
        <v>8</v>
      </c>
      <c r="P24087" t="s">
        <v>8</v>
      </c>
      <c r="Q24087" t="s">
        <v>8</v>
      </c>
      <c r="R24087" t="s">
        <v>8</v>
      </c>
      <c r="S24087" t="s">
        <v>19015</v>
      </c>
    </row>
    <row r="24088" spans="1:19" x14ac:dyDescent="0.15">
      <c r="A24088" t="s">
        <v>78579</v>
      </c>
      <c r="B24088" t="s">
        <v>118311</v>
      </c>
      <c r="C24088" t="s">
        <v>78580</v>
      </c>
      <c r="D24088" t="s">
        <v>8</v>
      </c>
      <c r="E24088" t="s">
        <v>8</v>
      </c>
      <c r="F24088" t="s">
        <v>8</v>
      </c>
      <c r="G24088" t="s">
        <v>78581</v>
      </c>
      <c r="H24088" s="2">
        <v>0</v>
      </c>
      <c r="I24088" t="s">
        <v>331</v>
      </c>
      <c r="J24088" t="s">
        <v>31280</v>
      </c>
      <c r="K24088" s="2">
        <v>60</v>
      </c>
      <c r="L24088" t="s">
        <v>40830</v>
      </c>
      <c r="M24088" t="s">
        <v>8</v>
      </c>
      <c r="N24088" t="s">
        <v>12</v>
      </c>
      <c r="O24088" t="s">
        <v>40830</v>
      </c>
      <c r="P24088" t="s">
        <v>8</v>
      </c>
      <c r="Q24088" t="s">
        <v>8</v>
      </c>
      <c r="R24088" t="s">
        <v>8</v>
      </c>
      <c r="S24088" t="s">
        <v>22353</v>
      </c>
    </row>
    <row r="24089" spans="1:19" x14ac:dyDescent="0.15">
      <c r="A24089" t="s">
        <v>78582</v>
      </c>
      <c r="B24089" t="s">
        <v>118311</v>
      </c>
      <c r="C24089" t="s">
        <v>78583</v>
      </c>
      <c r="D24089" t="s">
        <v>8</v>
      </c>
      <c r="E24089" t="s">
        <v>8</v>
      </c>
      <c r="F24089" t="s">
        <v>8</v>
      </c>
      <c r="G24089" t="s">
        <v>78584</v>
      </c>
      <c r="H24089" s="2">
        <v>0</v>
      </c>
      <c r="I24089" t="s">
        <v>331</v>
      </c>
      <c r="J24089" t="s">
        <v>31280</v>
      </c>
      <c r="K24089" s="2">
        <v>25</v>
      </c>
      <c r="L24089" t="s">
        <v>8</v>
      </c>
      <c r="M24089" t="s">
        <v>8</v>
      </c>
      <c r="N24089" t="s">
        <v>12</v>
      </c>
      <c r="O24089" t="s">
        <v>8</v>
      </c>
      <c r="P24089" t="s">
        <v>8</v>
      </c>
      <c r="Q24089" t="s">
        <v>8</v>
      </c>
      <c r="R24089" t="s">
        <v>8</v>
      </c>
      <c r="S24089" t="s">
        <v>22623</v>
      </c>
    </row>
    <row r="24090" spans="1:19" x14ac:dyDescent="0.15">
      <c r="A24090" t="s">
        <v>78585</v>
      </c>
      <c r="B24090" t="s">
        <v>118311</v>
      </c>
      <c r="C24090" t="s">
        <v>78586</v>
      </c>
      <c r="D24090" t="s">
        <v>8</v>
      </c>
      <c r="E24090" t="s">
        <v>8</v>
      </c>
      <c r="F24090" t="s">
        <v>8</v>
      </c>
      <c r="G24090" t="s">
        <v>78587</v>
      </c>
      <c r="H24090" s="2">
        <v>0</v>
      </c>
      <c r="I24090" t="s">
        <v>331</v>
      </c>
      <c r="J24090" t="s">
        <v>31280</v>
      </c>
      <c r="K24090" s="2">
        <v>15</v>
      </c>
      <c r="L24090" t="s">
        <v>8</v>
      </c>
      <c r="M24090" t="s">
        <v>8</v>
      </c>
      <c r="N24090" t="s">
        <v>12</v>
      </c>
      <c r="O24090" t="s">
        <v>8</v>
      </c>
      <c r="P24090" t="s">
        <v>8</v>
      </c>
      <c r="Q24090" t="s">
        <v>8</v>
      </c>
      <c r="R24090" t="s">
        <v>8</v>
      </c>
      <c r="S24090" t="s">
        <v>20341</v>
      </c>
    </row>
    <row r="24091" spans="1:19" x14ac:dyDescent="0.15">
      <c r="A24091" t="s">
        <v>78588</v>
      </c>
      <c r="B24091" t="s">
        <v>118311</v>
      </c>
      <c r="C24091" t="s">
        <v>78589</v>
      </c>
      <c r="D24091" t="s">
        <v>8</v>
      </c>
      <c r="E24091" t="s">
        <v>8</v>
      </c>
      <c r="F24091" t="s">
        <v>8</v>
      </c>
      <c r="G24091" t="s">
        <v>78590</v>
      </c>
      <c r="H24091" s="2">
        <v>0</v>
      </c>
      <c r="I24091" t="s">
        <v>331</v>
      </c>
      <c r="J24091" t="s">
        <v>31280</v>
      </c>
      <c r="K24091" s="2">
        <v>25</v>
      </c>
      <c r="L24091" t="s">
        <v>8</v>
      </c>
      <c r="M24091" t="s">
        <v>8</v>
      </c>
      <c r="N24091" t="s">
        <v>12</v>
      </c>
      <c r="O24091" t="s">
        <v>8</v>
      </c>
      <c r="P24091" t="s">
        <v>8</v>
      </c>
      <c r="Q24091" t="s">
        <v>8</v>
      </c>
      <c r="R24091" t="s">
        <v>8</v>
      </c>
      <c r="S24091" t="s">
        <v>20345</v>
      </c>
    </row>
    <row r="24092" spans="1:19" x14ac:dyDescent="0.15">
      <c r="A24092" t="s">
        <v>78591</v>
      </c>
      <c r="B24092" t="s">
        <v>118311</v>
      </c>
      <c r="C24092" t="s">
        <v>78592</v>
      </c>
      <c r="D24092" t="s">
        <v>8</v>
      </c>
      <c r="E24092" t="s">
        <v>8</v>
      </c>
      <c r="F24092" t="s">
        <v>8</v>
      </c>
      <c r="G24092" t="s">
        <v>78593</v>
      </c>
      <c r="H24092" s="2">
        <v>0</v>
      </c>
      <c r="I24092" t="s">
        <v>331</v>
      </c>
      <c r="J24092" t="s">
        <v>31280</v>
      </c>
      <c r="K24092" s="2">
        <v>40</v>
      </c>
      <c r="L24092" t="s">
        <v>8</v>
      </c>
      <c r="M24092" t="s">
        <v>8</v>
      </c>
      <c r="N24092" t="s">
        <v>12</v>
      </c>
      <c r="O24092" t="s">
        <v>8</v>
      </c>
      <c r="P24092" t="s">
        <v>8</v>
      </c>
      <c r="Q24092" t="s">
        <v>8</v>
      </c>
      <c r="R24092" t="s">
        <v>8</v>
      </c>
      <c r="S24092" t="s">
        <v>48355</v>
      </c>
    </row>
    <row r="24093" spans="1:19" x14ac:dyDescent="0.15">
      <c r="A24093" t="s">
        <v>78594</v>
      </c>
      <c r="B24093" t="s">
        <v>118311</v>
      </c>
      <c r="C24093" t="s">
        <v>78595</v>
      </c>
      <c r="D24093" t="s">
        <v>8</v>
      </c>
      <c r="E24093" t="s">
        <v>8</v>
      </c>
      <c r="F24093" t="s">
        <v>8</v>
      </c>
      <c r="G24093" t="s">
        <v>78596</v>
      </c>
      <c r="H24093" s="2">
        <v>0</v>
      </c>
      <c r="I24093" t="s">
        <v>331</v>
      </c>
      <c r="J24093" t="s">
        <v>31280</v>
      </c>
      <c r="K24093" s="2">
        <v>65</v>
      </c>
      <c r="L24093" t="s">
        <v>8</v>
      </c>
      <c r="M24093" t="s">
        <v>8</v>
      </c>
      <c r="N24093" t="s">
        <v>12</v>
      </c>
      <c r="O24093" t="s">
        <v>55982</v>
      </c>
      <c r="P24093" t="s">
        <v>8</v>
      </c>
      <c r="Q24093" t="s">
        <v>8</v>
      </c>
      <c r="R24093" t="s">
        <v>8</v>
      </c>
      <c r="S24093" t="s">
        <v>48365</v>
      </c>
    </row>
    <row r="24094" spans="1:19" x14ac:dyDescent="0.15">
      <c r="A24094" t="s">
        <v>78597</v>
      </c>
      <c r="B24094" t="s">
        <v>118311</v>
      </c>
      <c r="C24094" t="s">
        <v>78598</v>
      </c>
      <c r="D24094" t="s">
        <v>8</v>
      </c>
      <c r="E24094" t="s">
        <v>8</v>
      </c>
      <c r="F24094" t="s">
        <v>8</v>
      </c>
      <c r="G24094" t="s">
        <v>78599</v>
      </c>
      <c r="H24094" s="2">
        <v>0</v>
      </c>
      <c r="I24094" t="s">
        <v>331</v>
      </c>
      <c r="J24094" t="s">
        <v>31280</v>
      </c>
      <c r="K24094" s="2">
        <v>30</v>
      </c>
      <c r="L24094" t="s">
        <v>8</v>
      </c>
      <c r="M24094" t="s">
        <v>8</v>
      </c>
      <c r="N24094" t="s">
        <v>12</v>
      </c>
      <c r="O24094" t="s">
        <v>8</v>
      </c>
      <c r="P24094" t="s">
        <v>8</v>
      </c>
      <c r="Q24094" t="s">
        <v>8</v>
      </c>
      <c r="R24094" t="s">
        <v>8</v>
      </c>
      <c r="S24094" t="s">
        <v>40837</v>
      </c>
    </row>
    <row r="24095" spans="1:19" x14ac:dyDescent="0.15">
      <c r="A24095" t="s">
        <v>78600</v>
      </c>
      <c r="B24095" t="s">
        <v>118311</v>
      </c>
      <c r="C24095" t="s">
        <v>78601</v>
      </c>
      <c r="D24095" t="s">
        <v>8</v>
      </c>
      <c r="E24095" t="s">
        <v>8</v>
      </c>
      <c r="F24095" t="s">
        <v>8</v>
      </c>
      <c r="G24095" t="s">
        <v>78602</v>
      </c>
      <c r="H24095" s="2">
        <v>0.1</v>
      </c>
      <c r="I24095" t="s">
        <v>331</v>
      </c>
      <c r="J24095" t="s">
        <v>118313</v>
      </c>
      <c r="K24095" s="2">
        <v>50</v>
      </c>
      <c r="L24095" t="s">
        <v>8</v>
      </c>
      <c r="M24095" t="s">
        <v>8</v>
      </c>
      <c r="N24095" t="s">
        <v>12</v>
      </c>
      <c r="O24095" t="s">
        <v>8</v>
      </c>
      <c r="P24095" t="s">
        <v>8</v>
      </c>
      <c r="Q24095" t="s">
        <v>8</v>
      </c>
      <c r="R24095" t="s">
        <v>8</v>
      </c>
      <c r="S24095" t="s">
        <v>40841</v>
      </c>
    </row>
    <row r="24096" spans="1:19" x14ac:dyDescent="0.15">
      <c r="A24096" t="s">
        <v>78603</v>
      </c>
      <c r="B24096" t="s">
        <v>118311</v>
      </c>
      <c r="C24096" t="s">
        <v>78604</v>
      </c>
      <c r="D24096" t="s">
        <v>8</v>
      </c>
      <c r="E24096" t="s">
        <v>8</v>
      </c>
      <c r="F24096" t="s">
        <v>8</v>
      </c>
      <c r="G24096" t="s">
        <v>78605</v>
      </c>
      <c r="H24096" s="2">
        <v>0.1</v>
      </c>
      <c r="I24096" t="s">
        <v>331</v>
      </c>
      <c r="J24096" t="s">
        <v>118313</v>
      </c>
      <c r="K24096" s="2">
        <v>60</v>
      </c>
      <c r="L24096" t="s">
        <v>8</v>
      </c>
      <c r="M24096" t="s">
        <v>8</v>
      </c>
      <c r="N24096" t="s">
        <v>12</v>
      </c>
      <c r="O24096" t="s">
        <v>8</v>
      </c>
      <c r="P24096" t="s">
        <v>8</v>
      </c>
      <c r="Q24096" t="s">
        <v>8</v>
      </c>
      <c r="R24096" t="s">
        <v>8</v>
      </c>
      <c r="S24096" t="s">
        <v>26958</v>
      </c>
    </row>
    <row r="24097" spans="1:19" x14ac:dyDescent="0.15">
      <c r="A24097" t="s">
        <v>78606</v>
      </c>
      <c r="B24097" t="s">
        <v>118311</v>
      </c>
      <c r="C24097" t="s">
        <v>78607</v>
      </c>
      <c r="D24097" t="s">
        <v>8</v>
      </c>
      <c r="E24097" t="s">
        <v>8</v>
      </c>
      <c r="F24097" t="s">
        <v>8</v>
      </c>
      <c r="G24097" t="s">
        <v>78608</v>
      </c>
      <c r="H24097" s="2">
        <v>0.1</v>
      </c>
      <c r="I24097" t="s">
        <v>331</v>
      </c>
      <c r="J24097" t="s">
        <v>118313</v>
      </c>
      <c r="K24097" s="2">
        <v>50</v>
      </c>
      <c r="L24097" t="s">
        <v>8</v>
      </c>
      <c r="M24097" t="s">
        <v>8</v>
      </c>
      <c r="N24097" t="s">
        <v>12</v>
      </c>
      <c r="O24097" t="s">
        <v>8</v>
      </c>
      <c r="P24097" t="s">
        <v>8</v>
      </c>
      <c r="Q24097" t="s">
        <v>8</v>
      </c>
      <c r="R24097" t="s">
        <v>8</v>
      </c>
      <c r="S24097" t="s">
        <v>26962</v>
      </c>
    </row>
    <row r="24098" spans="1:19" x14ac:dyDescent="0.15">
      <c r="A24098" t="s">
        <v>78609</v>
      </c>
      <c r="B24098" t="s">
        <v>118311</v>
      </c>
      <c r="C24098" t="s">
        <v>78610</v>
      </c>
      <c r="D24098" t="s">
        <v>8</v>
      </c>
      <c r="E24098" t="s">
        <v>8</v>
      </c>
      <c r="F24098" t="s">
        <v>8</v>
      </c>
      <c r="G24098" t="s">
        <v>78611</v>
      </c>
      <c r="H24098" s="2">
        <v>0.1</v>
      </c>
      <c r="I24098" t="s">
        <v>331</v>
      </c>
      <c r="J24098" t="s">
        <v>118313</v>
      </c>
      <c r="K24098" s="2">
        <v>30</v>
      </c>
      <c r="L24098" t="s">
        <v>8</v>
      </c>
      <c r="M24098" t="s">
        <v>8</v>
      </c>
      <c r="N24098" t="s">
        <v>12</v>
      </c>
      <c r="O24098" t="s">
        <v>8</v>
      </c>
      <c r="P24098" t="s">
        <v>8</v>
      </c>
      <c r="Q24098" t="s">
        <v>8</v>
      </c>
      <c r="R24098" t="s">
        <v>8</v>
      </c>
      <c r="S24098" t="s">
        <v>26966</v>
      </c>
    </row>
    <row r="24099" spans="1:19" x14ac:dyDescent="0.15">
      <c r="A24099" t="s">
        <v>78612</v>
      </c>
      <c r="B24099" t="s">
        <v>118311</v>
      </c>
      <c r="C24099" t="s">
        <v>78613</v>
      </c>
      <c r="D24099" t="s">
        <v>8</v>
      </c>
      <c r="E24099" t="s">
        <v>8</v>
      </c>
      <c r="F24099" t="s">
        <v>8</v>
      </c>
      <c r="G24099" t="s">
        <v>78614</v>
      </c>
      <c r="H24099" s="2">
        <v>0.1</v>
      </c>
      <c r="I24099" t="s">
        <v>331</v>
      </c>
      <c r="J24099" t="s">
        <v>118313</v>
      </c>
      <c r="K24099" s="2">
        <v>300</v>
      </c>
      <c r="L24099" t="s">
        <v>8</v>
      </c>
      <c r="M24099" t="s">
        <v>8</v>
      </c>
      <c r="N24099" t="s">
        <v>12</v>
      </c>
      <c r="O24099" t="s">
        <v>8</v>
      </c>
      <c r="P24099" t="s">
        <v>8</v>
      </c>
      <c r="Q24099" t="s">
        <v>8</v>
      </c>
      <c r="R24099" t="s">
        <v>8</v>
      </c>
      <c r="S24099" t="s">
        <v>32890</v>
      </c>
    </row>
    <row r="24100" spans="1:19" x14ac:dyDescent="0.15">
      <c r="A24100" t="s">
        <v>78615</v>
      </c>
      <c r="B24100" t="s">
        <v>118311</v>
      </c>
      <c r="C24100" t="s">
        <v>78616</v>
      </c>
      <c r="D24100" t="s">
        <v>8</v>
      </c>
      <c r="E24100" t="s">
        <v>8</v>
      </c>
      <c r="F24100" t="s">
        <v>8</v>
      </c>
      <c r="G24100" t="s">
        <v>78617</v>
      </c>
      <c r="H24100" s="2">
        <v>0</v>
      </c>
      <c r="I24100" t="s">
        <v>310</v>
      </c>
      <c r="J24100" t="s">
        <v>31280</v>
      </c>
      <c r="K24100" s="2">
        <v>10</v>
      </c>
      <c r="L24100" t="s">
        <v>8</v>
      </c>
      <c r="M24100" t="s">
        <v>8</v>
      </c>
      <c r="N24100" t="s">
        <v>12</v>
      </c>
      <c r="O24100" t="s">
        <v>8</v>
      </c>
      <c r="P24100" t="s">
        <v>8</v>
      </c>
      <c r="Q24100" t="s">
        <v>8</v>
      </c>
      <c r="R24100" t="s">
        <v>8</v>
      </c>
      <c r="S24100" t="s">
        <v>18931</v>
      </c>
    </row>
    <row r="24101" spans="1:19" x14ac:dyDescent="0.15">
      <c r="A24101" t="s">
        <v>78618</v>
      </c>
      <c r="B24101" t="s">
        <v>118311</v>
      </c>
      <c r="C24101" t="s">
        <v>78619</v>
      </c>
      <c r="D24101" t="s">
        <v>8</v>
      </c>
      <c r="E24101" t="s">
        <v>8</v>
      </c>
      <c r="F24101" t="s">
        <v>8</v>
      </c>
      <c r="G24101" t="s">
        <v>78620</v>
      </c>
      <c r="H24101" s="2">
        <v>0</v>
      </c>
      <c r="I24101" t="s">
        <v>310</v>
      </c>
      <c r="J24101" t="s">
        <v>31280</v>
      </c>
      <c r="K24101" s="2">
        <v>90</v>
      </c>
      <c r="L24101" t="s">
        <v>8</v>
      </c>
      <c r="M24101" t="s">
        <v>8</v>
      </c>
      <c r="N24101" t="s">
        <v>12</v>
      </c>
      <c r="O24101" t="s">
        <v>8</v>
      </c>
      <c r="P24101" t="s">
        <v>8</v>
      </c>
      <c r="Q24101" t="s">
        <v>8</v>
      </c>
      <c r="R24101" t="s">
        <v>8</v>
      </c>
      <c r="S24101" t="s">
        <v>18931</v>
      </c>
    </row>
    <row r="24102" spans="1:19" x14ac:dyDescent="0.15">
      <c r="A24102" t="s">
        <v>78621</v>
      </c>
      <c r="B24102" t="s">
        <v>118311</v>
      </c>
      <c r="C24102" t="s">
        <v>78622</v>
      </c>
      <c r="D24102" t="s">
        <v>8</v>
      </c>
      <c r="E24102" t="s">
        <v>8</v>
      </c>
      <c r="F24102" t="s">
        <v>8</v>
      </c>
      <c r="G24102" t="s">
        <v>78623</v>
      </c>
      <c r="H24102" s="2">
        <v>0</v>
      </c>
      <c r="I24102" t="s">
        <v>310</v>
      </c>
      <c r="J24102" t="s">
        <v>31280</v>
      </c>
      <c r="K24102" s="2">
        <v>10</v>
      </c>
      <c r="L24102" t="s">
        <v>8</v>
      </c>
      <c r="M24102" t="s">
        <v>8</v>
      </c>
      <c r="N24102" t="s">
        <v>12</v>
      </c>
      <c r="O24102" t="s">
        <v>8</v>
      </c>
      <c r="P24102" t="s">
        <v>8</v>
      </c>
      <c r="Q24102" t="s">
        <v>8</v>
      </c>
      <c r="R24102" t="s">
        <v>8</v>
      </c>
      <c r="S24102" t="s">
        <v>21087</v>
      </c>
    </row>
    <row r="24103" spans="1:19" x14ac:dyDescent="0.15">
      <c r="A24103" t="s">
        <v>78624</v>
      </c>
      <c r="B24103" t="s">
        <v>118311</v>
      </c>
      <c r="C24103" t="s">
        <v>78625</v>
      </c>
      <c r="D24103" t="s">
        <v>8</v>
      </c>
      <c r="E24103" t="s">
        <v>8</v>
      </c>
      <c r="F24103" t="s">
        <v>8</v>
      </c>
      <c r="G24103" t="s">
        <v>78626</v>
      </c>
      <c r="H24103" s="2">
        <v>0</v>
      </c>
      <c r="I24103" t="s">
        <v>310</v>
      </c>
      <c r="J24103" t="s">
        <v>31280</v>
      </c>
      <c r="K24103" s="2">
        <v>120</v>
      </c>
      <c r="L24103" t="s">
        <v>38403</v>
      </c>
      <c r="M24103" t="s">
        <v>8</v>
      </c>
      <c r="N24103" t="s">
        <v>12</v>
      </c>
      <c r="O24103" t="s">
        <v>38403</v>
      </c>
      <c r="P24103" t="s">
        <v>8</v>
      </c>
      <c r="Q24103" t="s">
        <v>8</v>
      </c>
      <c r="R24103" t="s">
        <v>8</v>
      </c>
      <c r="S24103" t="s">
        <v>17493</v>
      </c>
    </row>
    <row r="24104" spans="1:19" x14ac:dyDescent="0.15">
      <c r="A24104" t="s">
        <v>78627</v>
      </c>
      <c r="B24104" t="s">
        <v>118311</v>
      </c>
      <c r="C24104" t="s">
        <v>78628</v>
      </c>
      <c r="D24104" t="s">
        <v>8</v>
      </c>
      <c r="E24104" t="s">
        <v>8</v>
      </c>
      <c r="F24104" t="s">
        <v>8</v>
      </c>
      <c r="G24104" t="s">
        <v>78629</v>
      </c>
      <c r="H24104" s="2">
        <v>0</v>
      </c>
      <c r="I24104" t="s">
        <v>310</v>
      </c>
      <c r="J24104" t="s">
        <v>31280</v>
      </c>
      <c r="K24104" s="2">
        <v>40</v>
      </c>
      <c r="L24104" t="s">
        <v>38407</v>
      </c>
      <c r="M24104" t="s">
        <v>8</v>
      </c>
      <c r="N24104" t="s">
        <v>12</v>
      </c>
      <c r="O24104" t="s">
        <v>38407</v>
      </c>
      <c r="P24104" t="s">
        <v>8</v>
      </c>
      <c r="Q24104" t="s">
        <v>8</v>
      </c>
      <c r="R24104" t="s">
        <v>8</v>
      </c>
      <c r="S24104" t="s">
        <v>17513</v>
      </c>
    </row>
    <row r="24105" spans="1:19" x14ac:dyDescent="0.15">
      <c r="A24105" t="s">
        <v>78630</v>
      </c>
      <c r="B24105" t="s">
        <v>118311</v>
      </c>
      <c r="C24105" t="s">
        <v>78631</v>
      </c>
      <c r="D24105" t="s">
        <v>8</v>
      </c>
      <c r="E24105" t="s">
        <v>8</v>
      </c>
      <c r="F24105" t="s">
        <v>8</v>
      </c>
      <c r="G24105" t="s">
        <v>78632</v>
      </c>
      <c r="H24105" s="2">
        <v>0</v>
      </c>
      <c r="I24105" t="s">
        <v>310</v>
      </c>
      <c r="J24105" t="s">
        <v>31280</v>
      </c>
      <c r="K24105" s="2">
        <v>25</v>
      </c>
      <c r="L24105" t="s">
        <v>8</v>
      </c>
      <c r="M24105" t="s">
        <v>8</v>
      </c>
      <c r="N24105" t="s">
        <v>12</v>
      </c>
      <c r="O24105" t="s">
        <v>8</v>
      </c>
      <c r="P24105" t="s">
        <v>8</v>
      </c>
      <c r="Q24105" t="s">
        <v>8</v>
      </c>
      <c r="R24105" t="s">
        <v>8</v>
      </c>
      <c r="S24105" t="s">
        <v>17523</v>
      </c>
    </row>
    <row r="24106" spans="1:19" x14ac:dyDescent="0.15">
      <c r="A24106" t="s">
        <v>78633</v>
      </c>
      <c r="B24106" t="s">
        <v>118311</v>
      </c>
      <c r="C24106" t="s">
        <v>78634</v>
      </c>
      <c r="D24106" t="s">
        <v>8</v>
      </c>
      <c r="E24106" t="s">
        <v>8</v>
      </c>
      <c r="F24106" t="s">
        <v>8</v>
      </c>
      <c r="G24106" t="s">
        <v>78635</v>
      </c>
      <c r="H24106" s="2">
        <v>0</v>
      </c>
      <c r="I24106" t="s">
        <v>310</v>
      </c>
      <c r="J24106" t="s">
        <v>31280</v>
      </c>
      <c r="K24106" s="2">
        <v>100</v>
      </c>
      <c r="L24106" t="s">
        <v>8</v>
      </c>
      <c r="M24106" t="s">
        <v>8</v>
      </c>
      <c r="N24106" t="s">
        <v>12</v>
      </c>
      <c r="O24106" t="s">
        <v>8</v>
      </c>
      <c r="P24106" t="s">
        <v>8</v>
      </c>
      <c r="Q24106" t="s">
        <v>8</v>
      </c>
      <c r="R24106" t="s">
        <v>8</v>
      </c>
      <c r="S24106" t="s">
        <v>48315</v>
      </c>
    </row>
    <row r="24107" spans="1:19" x14ac:dyDescent="0.15">
      <c r="A24107" t="s">
        <v>78636</v>
      </c>
      <c r="B24107" t="s">
        <v>118311</v>
      </c>
      <c r="C24107" t="s">
        <v>78637</v>
      </c>
      <c r="D24107" t="s">
        <v>8</v>
      </c>
      <c r="E24107" t="s">
        <v>8</v>
      </c>
      <c r="F24107" t="s">
        <v>8</v>
      </c>
      <c r="G24107" t="s">
        <v>78638</v>
      </c>
      <c r="H24107" s="2">
        <v>0</v>
      </c>
      <c r="I24107" t="s">
        <v>331</v>
      </c>
      <c r="J24107" t="s">
        <v>31280</v>
      </c>
      <c r="K24107" s="2">
        <v>20</v>
      </c>
      <c r="L24107" t="s">
        <v>8</v>
      </c>
      <c r="M24107" t="s">
        <v>8</v>
      </c>
      <c r="N24107" t="s">
        <v>12</v>
      </c>
      <c r="O24107" t="s">
        <v>8</v>
      </c>
      <c r="P24107" t="s">
        <v>8</v>
      </c>
      <c r="Q24107" t="s">
        <v>8</v>
      </c>
      <c r="R24107" t="s">
        <v>8</v>
      </c>
      <c r="S24107" t="s">
        <v>48325</v>
      </c>
    </row>
    <row r="24108" spans="1:19" x14ac:dyDescent="0.15">
      <c r="A24108" t="s">
        <v>78639</v>
      </c>
      <c r="B24108" t="s">
        <v>118311</v>
      </c>
      <c r="C24108" t="s">
        <v>78640</v>
      </c>
      <c r="D24108" t="s">
        <v>8</v>
      </c>
      <c r="E24108" t="s">
        <v>8</v>
      </c>
      <c r="F24108" t="s">
        <v>8</v>
      </c>
      <c r="G24108" t="s">
        <v>78641</v>
      </c>
      <c r="H24108" s="2">
        <v>0</v>
      </c>
      <c r="I24108" t="s">
        <v>331</v>
      </c>
      <c r="J24108" t="s">
        <v>31280</v>
      </c>
      <c r="K24108" s="2">
        <v>60</v>
      </c>
      <c r="L24108" t="s">
        <v>8</v>
      </c>
      <c r="M24108" t="s">
        <v>8</v>
      </c>
      <c r="N24108" t="s">
        <v>12</v>
      </c>
      <c r="O24108" t="s">
        <v>8</v>
      </c>
      <c r="P24108" t="s">
        <v>8</v>
      </c>
      <c r="Q24108" t="s">
        <v>8</v>
      </c>
      <c r="R24108" t="s">
        <v>8</v>
      </c>
      <c r="S24108" t="s">
        <v>14238</v>
      </c>
    </row>
    <row r="24109" spans="1:19" x14ac:dyDescent="0.15">
      <c r="A24109" t="s">
        <v>78642</v>
      </c>
      <c r="B24109" t="s">
        <v>118311</v>
      </c>
      <c r="C24109" t="s">
        <v>78643</v>
      </c>
      <c r="D24109" t="s">
        <v>8</v>
      </c>
      <c r="E24109" t="s">
        <v>8</v>
      </c>
      <c r="F24109" t="s">
        <v>8</v>
      </c>
      <c r="G24109" t="s">
        <v>78644</v>
      </c>
      <c r="H24109" s="2">
        <v>0</v>
      </c>
      <c r="I24109" t="s">
        <v>331</v>
      </c>
      <c r="J24109" t="s">
        <v>31280</v>
      </c>
      <c r="K24109" s="2">
        <v>30</v>
      </c>
      <c r="L24109" t="s">
        <v>8</v>
      </c>
      <c r="M24109" t="s">
        <v>8</v>
      </c>
      <c r="N24109" t="s">
        <v>12</v>
      </c>
      <c r="O24109" t="s">
        <v>8</v>
      </c>
      <c r="P24109" t="s">
        <v>8</v>
      </c>
      <c r="Q24109" t="s">
        <v>8</v>
      </c>
      <c r="R24109" t="s">
        <v>8</v>
      </c>
      <c r="S24109" t="s">
        <v>14248</v>
      </c>
    </row>
    <row r="24110" spans="1:19" x14ac:dyDescent="0.15">
      <c r="A24110" t="s">
        <v>78645</v>
      </c>
      <c r="B24110" t="s">
        <v>118311</v>
      </c>
      <c r="C24110" t="s">
        <v>78646</v>
      </c>
      <c r="D24110" t="s">
        <v>8</v>
      </c>
      <c r="E24110" t="s">
        <v>8</v>
      </c>
      <c r="F24110" t="s">
        <v>8</v>
      </c>
      <c r="G24110" t="s">
        <v>78647</v>
      </c>
      <c r="H24110" s="2">
        <v>0</v>
      </c>
      <c r="I24110" t="s">
        <v>331</v>
      </c>
      <c r="J24110" t="s">
        <v>31280</v>
      </c>
      <c r="K24110" s="2">
        <v>70</v>
      </c>
      <c r="L24110" t="s">
        <v>8</v>
      </c>
      <c r="M24110" t="s">
        <v>8</v>
      </c>
      <c r="N24110" t="s">
        <v>12</v>
      </c>
      <c r="O24110" t="s">
        <v>8</v>
      </c>
      <c r="P24110" t="s">
        <v>8</v>
      </c>
      <c r="Q24110" t="s">
        <v>8</v>
      </c>
      <c r="R24110" t="s">
        <v>8</v>
      </c>
      <c r="S24110" t="s">
        <v>14278</v>
      </c>
    </row>
    <row r="24111" spans="1:19" x14ac:dyDescent="0.15">
      <c r="A24111" t="s">
        <v>78648</v>
      </c>
      <c r="B24111" t="s">
        <v>118311</v>
      </c>
      <c r="C24111" t="s">
        <v>78649</v>
      </c>
      <c r="D24111" t="s">
        <v>8</v>
      </c>
      <c r="E24111" t="s">
        <v>8</v>
      </c>
      <c r="F24111" t="s">
        <v>8</v>
      </c>
      <c r="G24111" t="s">
        <v>78650</v>
      </c>
      <c r="H24111" s="2">
        <v>0</v>
      </c>
      <c r="I24111" t="s">
        <v>331</v>
      </c>
      <c r="J24111" t="s">
        <v>31280</v>
      </c>
      <c r="K24111" s="2">
        <v>35</v>
      </c>
      <c r="L24111" t="s">
        <v>8</v>
      </c>
      <c r="M24111" t="s">
        <v>8</v>
      </c>
      <c r="N24111" t="s">
        <v>12</v>
      </c>
      <c r="O24111" t="s">
        <v>8</v>
      </c>
      <c r="P24111" t="s">
        <v>8</v>
      </c>
      <c r="Q24111" t="s">
        <v>8</v>
      </c>
      <c r="R24111" t="s">
        <v>8</v>
      </c>
      <c r="S24111" t="s">
        <v>14292</v>
      </c>
    </row>
    <row r="24112" spans="1:19" x14ac:dyDescent="0.15">
      <c r="A24112" t="s">
        <v>78651</v>
      </c>
      <c r="B24112" t="s">
        <v>118311</v>
      </c>
      <c r="C24112" t="s">
        <v>78652</v>
      </c>
      <c r="D24112" t="s">
        <v>8</v>
      </c>
      <c r="E24112" t="s">
        <v>8</v>
      </c>
      <c r="F24112" t="s">
        <v>8</v>
      </c>
      <c r="G24112" t="s">
        <v>78653</v>
      </c>
      <c r="H24112" s="2">
        <v>1</v>
      </c>
      <c r="I24112" t="s">
        <v>331</v>
      </c>
      <c r="J24112" t="s">
        <v>118314</v>
      </c>
      <c r="K24112" s="2">
        <v>20</v>
      </c>
      <c r="L24112" t="s">
        <v>8</v>
      </c>
      <c r="M24112" t="s">
        <v>8</v>
      </c>
      <c r="N24112" t="s">
        <v>8</v>
      </c>
      <c r="O24112" t="s">
        <v>8</v>
      </c>
      <c r="P24112" t="s">
        <v>8</v>
      </c>
      <c r="Q24112" t="s">
        <v>8</v>
      </c>
      <c r="R24112" t="s">
        <v>8</v>
      </c>
      <c r="S24112" t="s">
        <v>55107</v>
      </c>
    </row>
    <row r="24113" spans="1:19" x14ac:dyDescent="0.15">
      <c r="A24113" t="s">
        <v>78654</v>
      </c>
      <c r="B24113" t="s">
        <v>118311</v>
      </c>
      <c r="C24113" t="s">
        <v>78655</v>
      </c>
      <c r="D24113" t="s">
        <v>8</v>
      </c>
      <c r="E24113" t="s">
        <v>8</v>
      </c>
      <c r="F24113" t="s">
        <v>8</v>
      </c>
      <c r="G24113" t="s">
        <v>78656</v>
      </c>
      <c r="H24113" s="2">
        <v>1</v>
      </c>
      <c r="I24113" t="s">
        <v>331</v>
      </c>
      <c r="J24113" t="s">
        <v>118314</v>
      </c>
      <c r="K24113" s="2">
        <v>25</v>
      </c>
      <c r="L24113" t="s">
        <v>8</v>
      </c>
      <c r="M24113" t="s">
        <v>8</v>
      </c>
      <c r="N24113" t="s">
        <v>8</v>
      </c>
      <c r="O24113" t="s">
        <v>8</v>
      </c>
      <c r="P24113" t="s">
        <v>8</v>
      </c>
      <c r="Q24113" t="s">
        <v>8</v>
      </c>
      <c r="R24113" t="s">
        <v>8</v>
      </c>
      <c r="S24113" t="s">
        <v>55111</v>
      </c>
    </row>
    <row r="24114" spans="1:19" x14ac:dyDescent="0.15">
      <c r="A24114" t="s">
        <v>78657</v>
      </c>
      <c r="B24114" t="s">
        <v>118311</v>
      </c>
      <c r="C24114" t="s">
        <v>78658</v>
      </c>
      <c r="D24114" t="s">
        <v>8</v>
      </c>
      <c r="E24114" t="s">
        <v>8</v>
      </c>
      <c r="F24114" t="s">
        <v>8</v>
      </c>
      <c r="G24114" t="s">
        <v>78659</v>
      </c>
      <c r="H24114" s="2">
        <v>0</v>
      </c>
      <c r="I24114" t="s">
        <v>331</v>
      </c>
      <c r="J24114" t="s">
        <v>31280</v>
      </c>
      <c r="K24114" s="2">
        <v>35</v>
      </c>
      <c r="L24114" t="s">
        <v>8</v>
      </c>
      <c r="M24114" t="s">
        <v>8</v>
      </c>
      <c r="N24114" t="s">
        <v>12</v>
      </c>
      <c r="O24114" t="s">
        <v>8</v>
      </c>
      <c r="P24114" t="s">
        <v>8</v>
      </c>
      <c r="Q24114" t="s">
        <v>8</v>
      </c>
      <c r="R24114" t="s">
        <v>8</v>
      </c>
      <c r="S24114" t="s">
        <v>14302</v>
      </c>
    </row>
    <row r="24115" spans="1:19" x14ac:dyDescent="0.15">
      <c r="A24115" t="s">
        <v>78660</v>
      </c>
      <c r="B24115" t="s">
        <v>118311</v>
      </c>
      <c r="C24115" t="s">
        <v>78661</v>
      </c>
      <c r="D24115" t="s">
        <v>8</v>
      </c>
      <c r="E24115" t="s">
        <v>8</v>
      </c>
      <c r="F24115" t="s">
        <v>8</v>
      </c>
      <c r="G24115" t="s">
        <v>78662</v>
      </c>
      <c r="H24115" s="2">
        <v>0</v>
      </c>
      <c r="I24115" t="s">
        <v>331</v>
      </c>
      <c r="J24115" t="s">
        <v>31280</v>
      </c>
      <c r="K24115" s="2">
        <v>60</v>
      </c>
      <c r="L24115" t="s">
        <v>8</v>
      </c>
      <c r="M24115" t="s">
        <v>8</v>
      </c>
      <c r="N24115" t="s">
        <v>12</v>
      </c>
      <c r="O24115" t="s">
        <v>8</v>
      </c>
      <c r="P24115" t="s">
        <v>8</v>
      </c>
      <c r="Q24115" t="s">
        <v>8</v>
      </c>
      <c r="R24115" t="s">
        <v>8</v>
      </c>
      <c r="S24115" t="s">
        <v>14312</v>
      </c>
    </row>
    <row r="24116" spans="1:19" x14ac:dyDescent="0.15">
      <c r="A24116" t="s">
        <v>78663</v>
      </c>
      <c r="B24116" t="s">
        <v>118311</v>
      </c>
      <c r="C24116" t="s">
        <v>78664</v>
      </c>
      <c r="D24116" t="s">
        <v>8</v>
      </c>
      <c r="E24116" t="s">
        <v>8</v>
      </c>
      <c r="F24116" t="s">
        <v>8</v>
      </c>
      <c r="G24116" t="s">
        <v>78665</v>
      </c>
      <c r="H24116" s="2">
        <v>0</v>
      </c>
      <c r="I24116" t="s">
        <v>331</v>
      </c>
      <c r="J24116" t="s">
        <v>31280</v>
      </c>
      <c r="K24116" s="2">
        <v>45</v>
      </c>
      <c r="L24116" t="s">
        <v>8</v>
      </c>
      <c r="M24116" t="s">
        <v>8</v>
      </c>
      <c r="N24116" t="s">
        <v>12</v>
      </c>
      <c r="O24116" t="s">
        <v>8</v>
      </c>
      <c r="P24116" t="s">
        <v>8</v>
      </c>
      <c r="Q24116" t="s">
        <v>8</v>
      </c>
      <c r="R24116" t="s">
        <v>8</v>
      </c>
      <c r="S24116" t="s">
        <v>14322</v>
      </c>
    </row>
    <row r="24117" spans="1:19" x14ac:dyDescent="0.15">
      <c r="A24117" t="s">
        <v>78666</v>
      </c>
      <c r="B24117" t="s">
        <v>118311</v>
      </c>
      <c r="C24117" t="s">
        <v>78667</v>
      </c>
      <c r="D24117" t="s">
        <v>8</v>
      </c>
      <c r="E24117" t="s">
        <v>8</v>
      </c>
      <c r="F24117" t="s">
        <v>8</v>
      </c>
      <c r="G24117" t="s">
        <v>78668</v>
      </c>
      <c r="H24117" s="2">
        <v>0</v>
      </c>
      <c r="I24117" t="s">
        <v>331</v>
      </c>
      <c r="J24117" t="s">
        <v>31280</v>
      </c>
      <c r="K24117" s="2">
        <v>50</v>
      </c>
      <c r="L24117" t="s">
        <v>17688</v>
      </c>
      <c r="M24117" t="s">
        <v>8</v>
      </c>
      <c r="N24117" t="s">
        <v>12</v>
      </c>
      <c r="O24117" t="s">
        <v>8</v>
      </c>
      <c r="P24117" t="s">
        <v>8</v>
      </c>
      <c r="Q24117" t="s">
        <v>8</v>
      </c>
      <c r="R24117" t="s">
        <v>8</v>
      </c>
      <c r="S24117" t="s">
        <v>17689</v>
      </c>
    </row>
    <row r="24118" spans="1:19" x14ac:dyDescent="0.15">
      <c r="A24118" t="s">
        <v>78669</v>
      </c>
      <c r="B24118" t="s">
        <v>118311</v>
      </c>
      <c r="C24118" t="s">
        <v>78670</v>
      </c>
      <c r="D24118" t="s">
        <v>8</v>
      </c>
      <c r="E24118" t="s">
        <v>8</v>
      </c>
      <c r="F24118" t="s">
        <v>8</v>
      </c>
      <c r="G24118" t="s">
        <v>78671</v>
      </c>
      <c r="H24118" s="2">
        <v>0.1</v>
      </c>
      <c r="I24118" t="s">
        <v>331</v>
      </c>
      <c r="J24118" t="s">
        <v>118313</v>
      </c>
      <c r="K24118" s="2">
        <v>80</v>
      </c>
      <c r="L24118" t="s">
        <v>17693</v>
      </c>
      <c r="M24118" t="s">
        <v>8</v>
      </c>
      <c r="N24118" t="s">
        <v>12</v>
      </c>
      <c r="O24118" t="s">
        <v>8</v>
      </c>
      <c r="P24118" t="s">
        <v>8</v>
      </c>
      <c r="Q24118" t="s">
        <v>8</v>
      </c>
      <c r="R24118" t="s">
        <v>8</v>
      </c>
      <c r="S24118" t="s">
        <v>17694</v>
      </c>
    </row>
    <row r="24119" spans="1:19" x14ac:dyDescent="0.15">
      <c r="A24119" t="s">
        <v>78672</v>
      </c>
      <c r="B24119" t="s">
        <v>118311</v>
      </c>
      <c r="C24119" t="s">
        <v>78673</v>
      </c>
      <c r="D24119" t="s">
        <v>8</v>
      </c>
      <c r="E24119" t="s">
        <v>8</v>
      </c>
      <c r="F24119" t="s">
        <v>8</v>
      </c>
      <c r="G24119" t="s">
        <v>78674</v>
      </c>
      <c r="H24119" s="2">
        <v>0.1</v>
      </c>
      <c r="I24119" t="s">
        <v>331</v>
      </c>
      <c r="J24119" t="s">
        <v>118313</v>
      </c>
      <c r="K24119" s="2">
        <v>90</v>
      </c>
      <c r="L24119" t="s">
        <v>17693</v>
      </c>
      <c r="M24119" t="s">
        <v>8</v>
      </c>
      <c r="N24119" t="s">
        <v>12</v>
      </c>
      <c r="O24119" t="s">
        <v>8</v>
      </c>
      <c r="P24119" t="s">
        <v>8</v>
      </c>
      <c r="Q24119" t="s">
        <v>8</v>
      </c>
      <c r="R24119" t="s">
        <v>8</v>
      </c>
      <c r="S24119" t="s">
        <v>17698</v>
      </c>
    </row>
    <row r="24120" spans="1:19" x14ac:dyDescent="0.15">
      <c r="A24120" t="s">
        <v>78675</v>
      </c>
      <c r="B24120" t="s">
        <v>118311</v>
      </c>
      <c r="C24120" t="s">
        <v>78676</v>
      </c>
      <c r="D24120" t="s">
        <v>8</v>
      </c>
      <c r="E24120" t="s">
        <v>8</v>
      </c>
      <c r="F24120" t="s">
        <v>8</v>
      </c>
      <c r="G24120" t="s">
        <v>78677</v>
      </c>
      <c r="H24120" s="2">
        <v>0.1</v>
      </c>
      <c r="I24120" t="s">
        <v>331</v>
      </c>
      <c r="J24120" t="s">
        <v>118313</v>
      </c>
      <c r="K24120" s="2">
        <v>70</v>
      </c>
      <c r="L24120" t="s">
        <v>17693</v>
      </c>
      <c r="M24120" t="s">
        <v>8</v>
      </c>
      <c r="N24120" t="s">
        <v>12</v>
      </c>
      <c r="O24120" t="s">
        <v>8</v>
      </c>
      <c r="P24120" t="s">
        <v>8</v>
      </c>
      <c r="Q24120" t="s">
        <v>8</v>
      </c>
      <c r="R24120" t="s">
        <v>8</v>
      </c>
      <c r="S24120" t="s">
        <v>48733</v>
      </c>
    </row>
    <row r="24121" spans="1:19" x14ac:dyDescent="0.15">
      <c r="A24121" t="s">
        <v>78678</v>
      </c>
      <c r="B24121" t="s">
        <v>118311</v>
      </c>
      <c r="C24121" t="s">
        <v>78679</v>
      </c>
      <c r="D24121" t="s">
        <v>8</v>
      </c>
      <c r="E24121" t="s">
        <v>8</v>
      </c>
      <c r="F24121" t="s">
        <v>8</v>
      </c>
      <c r="G24121" t="s">
        <v>78680</v>
      </c>
      <c r="H24121" s="2">
        <v>0.1</v>
      </c>
      <c r="I24121" t="s">
        <v>331</v>
      </c>
      <c r="J24121" t="s">
        <v>118313</v>
      </c>
      <c r="K24121" s="2">
        <v>50</v>
      </c>
      <c r="L24121" t="s">
        <v>17693</v>
      </c>
      <c r="M24121" t="s">
        <v>8</v>
      </c>
      <c r="N24121" t="s">
        <v>12</v>
      </c>
      <c r="O24121" t="s">
        <v>8</v>
      </c>
      <c r="P24121" t="s">
        <v>8</v>
      </c>
      <c r="Q24121" t="s">
        <v>8</v>
      </c>
      <c r="R24121" t="s">
        <v>8</v>
      </c>
      <c r="S24121" t="s">
        <v>48390</v>
      </c>
    </row>
    <row r="24122" spans="1:19" x14ac:dyDescent="0.15">
      <c r="A24122" t="s">
        <v>78681</v>
      </c>
      <c r="B24122" t="s">
        <v>118311</v>
      </c>
      <c r="C24122" t="s">
        <v>78682</v>
      </c>
      <c r="D24122" t="s">
        <v>8</v>
      </c>
      <c r="E24122" t="s">
        <v>8</v>
      </c>
      <c r="F24122" t="s">
        <v>8</v>
      </c>
      <c r="G24122" t="s">
        <v>78683</v>
      </c>
      <c r="H24122" s="2">
        <v>0.1</v>
      </c>
      <c r="I24122" t="s">
        <v>331</v>
      </c>
      <c r="J24122" t="s">
        <v>118313</v>
      </c>
      <c r="K24122" s="2">
        <v>320</v>
      </c>
      <c r="L24122" t="s">
        <v>8</v>
      </c>
      <c r="M24122" t="s">
        <v>8</v>
      </c>
      <c r="N24122" t="s">
        <v>12</v>
      </c>
      <c r="O24122" t="s">
        <v>8</v>
      </c>
      <c r="P24122" t="s">
        <v>8</v>
      </c>
      <c r="Q24122" t="s">
        <v>8</v>
      </c>
      <c r="R24122" t="s">
        <v>8</v>
      </c>
      <c r="S24122" t="s">
        <v>32900</v>
      </c>
    </row>
    <row r="24123" spans="1:19" x14ac:dyDescent="0.15">
      <c r="A24123" t="s">
        <v>78684</v>
      </c>
      <c r="B24123" t="s">
        <v>118311</v>
      </c>
      <c r="C24123" t="s">
        <v>78685</v>
      </c>
      <c r="D24123" t="s">
        <v>8</v>
      </c>
      <c r="E24123" t="s">
        <v>8</v>
      </c>
      <c r="F24123" t="s">
        <v>8</v>
      </c>
      <c r="G24123" t="s">
        <v>78686</v>
      </c>
      <c r="H24123" s="2">
        <v>0.1</v>
      </c>
      <c r="I24123" t="s">
        <v>331</v>
      </c>
      <c r="J24123" t="s">
        <v>118313</v>
      </c>
      <c r="K24123" s="2">
        <v>1320</v>
      </c>
      <c r="L24123" t="s">
        <v>8</v>
      </c>
      <c r="M24123" t="s">
        <v>8</v>
      </c>
      <c r="N24123" t="s">
        <v>12</v>
      </c>
      <c r="O24123" t="s">
        <v>8</v>
      </c>
      <c r="P24123" t="s">
        <v>8</v>
      </c>
      <c r="Q24123" t="s">
        <v>8</v>
      </c>
      <c r="R24123" t="s">
        <v>8</v>
      </c>
      <c r="S24123" t="s">
        <v>14135</v>
      </c>
    </row>
    <row r="24124" spans="1:19" x14ac:dyDescent="0.15">
      <c r="A24124" t="s">
        <v>78687</v>
      </c>
      <c r="B24124" t="s">
        <v>118311</v>
      </c>
      <c r="C24124" t="s">
        <v>78688</v>
      </c>
      <c r="D24124" t="s">
        <v>8</v>
      </c>
      <c r="E24124" t="s">
        <v>8</v>
      </c>
      <c r="F24124" t="s">
        <v>8</v>
      </c>
      <c r="G24124" t="s">
        <v>78689</v>
      </c>
      <c r="H24124" s="2">
        <v>0.1</v>
      </c>
      <c r="I24124" t="s">
        <v>331</v>
      </c>
      <c r="J24124" t="s">
        <v>118313</v>
      </c>
      <c r="K24124" s="2">
        <v>100</v>
      </c>
      <c r="L24124" t="s">
        <v>8</v>
      </c>
      <c r="M24124" t="s">
        <v>8</v>
      </c>
      <c r="N24124" t="s">
        <v>12</v>
      </c>
      <c r="O24124" t="s">
        <v>8</v>
      </c>
      <c r="P24124" t="s">
        <v>8</v>
      </c>
      <c r="Q24124" t="s">
        <v>8</v>
      </c>
      <c r="R24124" t="s">
        <v>8</v>
      </c>
      <c r="S24124" t="s">
        <v>32907</v>
      </c>
    </row>
    <row r="24125" spans="1:19" x14ac:dyDescent="0.15">
      <c r="A24125" t="s">
        <v>78690</v>
      </c>
      <c r="B24125" t="s">
        <v>118311</v>
      </c>
      <c r="C24125" t="s">
        <v>78691</v>
      </c>
      <c r="D24125" t="s">
        <v>8</v>
      </c>
      <c r="E24125" t="s">
        <v>8</v>
      </c>
      <c r="F24125" t="s">
        <v>8</v>
      </c>
      <c r="G24125" t="s">
        <v>78692</v>
      </c>
      <c r="H24125" s="2">
        <v>0</v>
      </c>
      <c r="I24125" t="s">
        <v>10</v>
      </c>
      <c r="J24125" t="s">
        <v>31280</v>
      </c>
      <c r="K24125" s="2">
        <v>5500</v>
      </c>
      <c r="L24125" t="s">
        <v>1544</v>
      </c>
      <c r="M24125" t="s">
        <v>8</v>
      </c>
      <c r="N24125" t="s">
        <v>12</v>
      </c>
      <c r="O24125" t="s">
        <v>64396</v>
      </c>
      <c r="P24125" t="s">
        <v>55123</v>
      </c>
      <c r="Q24125" t="s">
        <v>8</v>
      </c>
      <c r="R24125" t="s">
        <v>8</v>
      </c>
      <c r="S24125" t="s">
        <v>19376</v>
      </c>
    </row>
    <row r="24126" spans="1:19" x14ac:dyDescent="0.15">
      <c r="A24126" t="s">
        <v>78693</v>
      </c>
      <c r="B24126" t="s">
        <v>118311</v>
      </c>
      <c r="C24126" t="s">
        <v>78694</v>
      </c>
      <c r="D24126" t="s">
        <v>8</v>
      </c>
      <c r="E24126" t="s">
        <v>8</v>
      </c>
      <c r="F24126" t="s">
        <v>8</v>
      </c>
      <c r="G24126" t="s">
        <v>78695</v>
      </c>
      <c r="H24126" s="2">
        <v>0</v>
      </c>
      <c r="I24126" t="s">
        <v>10</v>
      </c>
      <c r="J24126" t="s">
        <v>31280</v>
      </c>
      <c r="K24126" s="2">
        <v>5500</v>
      </c>
      <c r="L24126" t="s">
        <v>1544</v>
      </c>
      <c r="M24126" t="s">
        <v>8</v>
      </c>
      <c r="N24126" t="s">
        <v>12</v>
      </c>
      <c r="O24126" t="s">
        <v>64403</v>
      </c>
      <c r="P24126" t="s">
        <v>55123</v>
      </c>
      <c r="Q24126" t="s">
        <v>8</v>
      </c>
      <c r="R24126" t="s">
        <v>8</v>
      </c>
      <c r="S24126" t="s">
        <v>19383</v>
      </c>
    </row>
    <row r="24127" spans="1:19" x14ac:dyDescent="0.15">
      <c r="A24127" t="s">
        <v>78696</v>
      </c>
      <c r="B24127" t="s">
        <v>118311</v>
      </c>
      <c r="C24127" t="s">
        <v>78697</v>
      </c>
      <c r="D24127" t="s">
        <v>8</v>
      </c>
      <c r="E24127" t="s">
        <v>8</v>
      </c>
      <c r="F24127" t="s">
        <v>8</v>
      </c>
      <c r="G24127" t="s">
        <v>78698</v>
      </c>
      <c r="H24127" s="2">
        <v>0</v>
      </c>
      <c r="I24127" t="s">
        <v>10</v>
      </c>
      <c r="J24127" t="s">
        <v>31280</v>
      </c>
      <c r="K24127" s="2">
        <v>3850</v>
      </c>
      <c r="L24127" t="s">
        <v>8</v>
      </c>
      <c r="M24127" t="s">
        <v>8</v>
      </c>
      <c r="N24127" t="s">
        <v>12</v>
      </c>
      <c r="O24127" t="s">
        <v>8</v>
      </c>
      <c r="P24127" t="s">
        <v>8</v>
      </c>
      <c r="Q24127" t="s">
        <v>8</v>
      </c>
      <c r="R24127" t="s">
        <v>8</v>
      </c>
      <c r="S24127" t="s">
        <v>477</v>
      </c>
    </row>
    <row r="24128" spans="1:19" x14ac:dyDescent="0.15">
      <c r="A24128" t="s">
        <v>78699</v>
      </c>
      <c r="B24128" t="s">
        <v>118311</v>
      </c>
      <c r="C24128" t="s">
        <v>78700</v>
      </c>
      <c r="D24128" t="s">
        <v>8</v>
      </c>
      <c r="E24128" t="s">
        <v>8</v>
      </c>
      <c r="F24128" t="s">
        <v>8</v>
      </c>
      <c r="G24128" t="s">
        <v>78701</v>
      </c>
      <c r="H24128" s="2">
        <v>0</v>
      </c>
      <c r="I24128" t="s">
        <v>10</v>
      </c>
      <c r="J24128" t="s">
        <v>31280</v>
      </c>
      <c r="K24128" s="2">
        <v>4950</v>
      </c>
      <c r="L24128" t="s">
        <v>8</v>
      </c>
      <c r="M24128" t="s">
        <v>8</v>
      </c>
      <c r="N24128" t="s">
        <v>12</v>
      </c>
      <c r="O24128" t="s">
        <v>62661</v>
      </c>
      <c r="P24128" t="s">
        <v>8</v>
      </c>
      <c r="Q24128" t="s">
        <v>8</v>
      </c>
      <c r="R24128" t="s">
        <v>8</v>
      </c>
      <c r="S24128" t="s">
        <v>487</v>
      </c>
    </row>
    <row r="24129" spans="1:19" x14ac:dyDescent="0.15">
      <c r="A24129" t="s">
        <v>78702</v>
      </c>
      <c r="B24129" t="s">
        <v>118311</v>
      </c>
      <c r="C24129" t="s">
        <v>78703</v>
      </c>
      <c r="D24129" t="s">
        <v>8</v>
      </c>
      <c r="E24129" t="s">
        <v>8</v>
      </c>
      <c r="F24129" t="s">
        <v>8</v>
      </c>
      <c r="G24129" t="s">
        <v>78704</v>
      </c>
      <c r="H24129" s="2">
        <v>0</v>
      </c>
      <c r="I24129" t="s">
        <v>10</v>
      </c>
      <c r="J24129" t="s">
        <v>31280</v>
      </c>
      <c r="K24129" s="2">
        <v>4400</v>
      </c>
      <c r="L24129" t="s">
        <v>8</v>
      </c>
      <c r="M24129" t="s">
        <v>8</v>
      </c>
      <c r="N24129" t="s">
        <v>12</v>
      </c>
      <c r="O24129" t="s">
        <v>8</v>
      </c>
      <c r="P24129" t="s">
        <v>8</v>
      </c>
      <c r="Q24129" t="s">
        <v>8</v>
      </c>
      <c r="R24129" t="s">
        <v>8</v>
      </c>
      <c r="S24129" t="s">
        <v>1917</v>
      </c>
    </row>
    <row r="24130" spans="1:19" x14ac:dyDescent="0.15">
      <c r="A24130" t="s">
        <v>78705</v>
      </c>
      <c r="B24130" t="s">
        <v>118311</v>
      </c>
      <c r="C24130" t="s">
        <v>78706</v>
      </c>
      <c r="D24130" t="s">
        <v>8</v>
      </c>
      <c r="E24130" t="s">
        <v>8</v>
      </c>
      <c r="F24130" t="s">
        <v>8</v>
      </c>
      <c r="G24130" t="s">
        <v>78707</v>
      </c>
      <c r="H24130" s="2">
        <v>0</v>
      </c>
      <c r="I24130" t="s">
        <v>10</v>
      </c>
      <c r="J24130" t="s">
        <v>31280</v>
      </c>
      <c r="K24130" s="2">
        <v>4950</v>
      </c>
      <c r="L24130" t="s">
        <v>103</v>
      </c>
      <c r="M24130" t="s">
        <v>8</v>
      </c>
      <c r="N24130" t="s">
        <v>12</v>
      </c>
      <c r="O24130" t="s">
        <v>62674</v>
      </c>
      <c r="P24130" t="s">
        <v>43602</v>
      </c>
      <c r="Q24130" t="s">
        <v>8</v>
      </c>
      <c r="R24130" t="s">
        <v>8</v>
      </c>
      <c r="S24130" t="s">
        <v>1921</v>
      </c>
    </row>
    <row r="24131" spans="1:19" x14ac:dyDescent="0.15">
      <c r="A24131" t="s">
        <v>78708</v>
      </c>
      <c r="B24131" t="s">
        <v>118311</v>
      </c>
      <c r="C24131" t="s">
        <v>78709</v>
      </c>
      <c r="D24131" t="s">
        <v>8</v>
      </c>
      <c r="E24131" t="s">
        <v>8</v>
      </c>
      <c r="F24131" t="s">
        <v>8</v>
      </c>
      <c r="G24131" t="s">
        <v>78710</v>
      </c>
      <c r="H24131" s="2">
        <v>0</v>
      </c>
      <c r="I24131" t="s">
        <v>10</v>
      </c>
      <c r="J24131" t="s">
        <v>31280</v>
      </c>
      <c r="K24131" s="2">
        <v>4950</v>
      </c>
      <c r="L24131" t="s">
        <v>8</v>
      </c>
      <c r="M24131" t="s">
        <v>8</v>
      </c>
      <c r="N24131" t="s">
        <v>12</v>
      </c>
      <c r="O24131" t="s">
        <v>62980</v>
      </c>
      <c r="P24131" t="s">
        <v>8</v>
      </c>
      <c r="Q24131" t="s">
        <v>8</v>
      </c>
      <c r="R24131" t="s">
        <v>8</v>
      </c>
      <c r="S24131" t="s">
        <v>1931</v>
      </c>
    </row>
    <row r="24132" spans="1:19" x14ac:dyDescent="0.15">
      <c r="A24132" t="s">
        <v>78711</v>
      </c>
      <c r="B24132" t="s">
        <v>118311</v>
      </c>
      <c r="C24132" t="s">
        <v>78712</v>
      </c>
      <c r="D24132" t="s">
        <v>8</v>
      </c>
      <c r="E24132" t="s">
        <v>8</v>
      </c>
      <c r="F24132" t="s">
        <v>8</v>
      </c>
      <c r="G24132" t="s">
        <v>78713</v>
      </c>
      <c r="H24132" s="2">
        <v>0</v>
      </c>
      <c r="I24132" t="s">
        <v>10</v>
      </c>
      <c r="J24132" t="s">
        <v>31280</v>
      </c>
      <c r="K24132" s="2">
        <v>6600</v>
      </c>
      <c r="L24132" t="s">
        <v>1555</v>
      </c>
      <c r="M24132" t="s">
        <v>8</v>
      </c>
      <c r="N24132" t="s">
        <v>12</v>
      </c>
      <c r="O24132" t="s">
        <v>58515</v>
      </c>
      <c r="P24132" t="s">
        <v>58516</v>
      </c>
      <c r="Q24132" t="s">
        <v>8</v>
      </c>
      <c r="R24132" t="s">
        <v>8</v>
      </c>
      <c r="S24132" t="s">
        <v>1556</v>
      </c>
    </row>
    <row r="24133" spans="1:19" x14ac:dyDescent="0.15">
      <c r="A24133" t="s">
        <v>78714</v>
      </c>
      <c r="B24133" t="s">
        <v>118311</v>
      </c>
      <c r="C24133" t="s">
        <v>78715</v>
      </c>
      <c r="D24133" t="s">
        <v>8</v>
      </c>
      <c r="E24133" t="s">
        <v>8</v>
      </c>
      <c r="F24133" t="s">
        <v>8</v>
      </c>
      <c r="G24133" t="s">
        <v>78716</v>
      </c>
      <c r="H24133" s="2">
        <v>0</v>
      </c>
      <c r="I24133" t="s">
        <v>10</v>
      </c>
      <c r="J24133" t="s">
        <v>31280</v>
      </c>
      <c r="K24133" s="2">
        <v>5500</v>
      </c>
      <c r="L24133" t="s">
        <v>103</v>
      </c>
      <c r="M24133" t="s">
        <v>8</v>
      </c>
      <c r="N24133" t="s">
        <v>12</v>
      </c>
      <c r="O24133" t="s">
        <v>58816</v>
      </c>
      <c r="P24133" t="s">
        <v>43602</v>
      </c>
      <c r="Q24133" t="s">
        <v>8</v>
      </c>
      <c r="R24133" t="s">
        <v>8</v>
      </c>
      <c r="S24133" t="s">
        <v>21743</v>
      </c>
    </row>
    <row r="24134" spans="1:19" x14ac:dyDescent="0.15">
      <c r="A24134" t="s">
        <v>78717</v>
      </c>
      <c r="B24134" t="s">
        <v>118311</v>
      </c>
      <c r="C24134" t="s">
        <v>78718</v>
      </c>
      <c r="D24134" t="s">
        <v>8</v>
      </c>
      <c r="E24134" t="s">
        <v>8</v>
      </c>
      <c r="F24134" t="s">
        <v>8</v>
      </c>
      <c r="G24134" t="s">
        <v>78719</v>
      </c>
      <c r="H24134" s="2">
        <v>0</v>
      </c>
      <c r="I24134" t="s">
        <v>10</v>
      </c>
      <c r="J24134" t="s">
        <v>31280</v>
      </c>
      <c r="K24134" s="2">
        <v>5500</v>
      </c>
      <c r="L24134" t="s">
        <v>23043</v>
      </c>
      <c r="M24134" t="s">
        <v>8</v>
      </c>
      <c r="N24134" t="s">
        <v>12</v>
      </c>
      <c r="O24134" t="s">
        <v>58823</v>
      </c>
      <c r="P24134" t="s">
        <v>58824</v>
      </c>
      <c r="Q24134" t="s">
        <v>8</v>
      </c>
      <c r="R24134" t="s">
        <v>8</v>
      </c>
      <c r="S24134" t="s">
        <v>23044</v>
      </c>
    </row>
    <row r="24135" spans="1:19" x14ac:dyDescent="0.15">
      <c r="A24135" t="s">
        <v>78720</v>
      </c>
      <c r="B24135" t="s">
        <v>118311</v>
      </c>
      <c r="C24135" t="s">
        <v>78721</v>
      </c>
      <c r="D24135" t="s">
        <v>8</v>
      </c>
      <c r="E24135" t="s">
        <v>8</v>
      </c>
      <c r="F24135" t="s">
        <v>8</v>
      </c>
      <c r="G24135" t="s">
        <v>78722</v>
      </c>
      <c r="H24135" s="2">
        <v>0</v>
      </c>
      <c r="I24135" t="s">
        <v>10</v>
      </c>
      <c r="J24135" t="s">
        <v>31280</v>
      </c>
      <c r="K24135" s="2">
        <v>4950</v>
      </c>
      <c r="L24135" t="s">
        <v>8</v>
      </c>
      <c r="M24135" t="s">
        <v>8</v>
      </c>
      <c r="N24135" t="s">
        <v>12</v>
      </c>
      <c r="O24135" t="s">
        <v>58831</v>
      </c>
      <c r="P24135" t="s">
        <v>8</v>
      </c>
      <c r="Q24135" t="s">
        <v>8</v>
      </c>
      <c r="R24135" t="s">
        <v>8</v>
      </c>
      <c r="S24135" t="s">
        <v>23054</v>
      </c>
    </row>
    <row r="24136" spans="1:19" x14ac:dyDescent="0.15">
      <c r="A24136" t="s">
        <v>78723</v>
      </c>
      <c r="B24136" t="s">
        <v>118311</v>
      </c>
      <c r="C24136" t="s">
        <v>78724</v>
      </c>
      <c r="D24136" t="s">
        <v>8</v>
      </c>
      <c r="E24136" t="s">
        <v>8</v>
      </c>
      <c r="F24136" t="s">
        <v>8</v>
      </c>
      <c r="G24136" t="s">
        <v>78725</v>
      </c>
      <c r="H24136" s="2">
        <v>0</v>
      </c>
      <c r="I24136" t="s">
        <v>10</v>
      </c>
      <c r="J24136" t="s">
        <v>31280</v>
      </c>
      <c r="K24136" s="2">
        <v>6600</v>
      </c>
      <c r="L24136" t="s">
        <v>103</v>
      </c>
      <c r="M24136" t="s">
        <v>8</v>
      </c>
      <c r="N24136" t="s">
        <v>12</v>
      </c>
      <c r="O24136" t="s">
        <v>8</v>
      </c>
      <c r="P24136" t="s">
        <v>43602</v>
      </c>
      <c r="Q24136" t="s">
        <v>8</v>
      </c>
      <c r="R24136" t="s">
        <v>8</v>
      </c>
      <c r="S24136" t="s">
        <v>6575</v>
      </c>
    </row>
    <row r="24137" spans="1:19" x14ac:dyDescent="0.15">
      <c r="A24137" t="s">
        <v>78726</v>
      </c>
      <c r="B24137" t="s">
        <v>118311</v>
      </c>
      <c r="C24137" t="s">
        <v>78727</v>
      </c>
      <c r="D24137" t="s">
        <v>8</v>
      </c>
      <c r="E24137" t="s">
        <v>8</v>
      </c>
      <c r="F24137" t="s">
        <v>8</v>
      </c>
      <c r="G24137" t="s">
        <v>78728</v>
      </c>
      <c r="H24137" s="2">
        <v>0</v>
      </c>
      <c r="I24137" t="s">
        <v>10</v>
      </c>
      <c r="J24137" t="s">
        <v>31280</v>
      </c>
      <c r="K24137" s="2">
        <v>7700</v>
      </c>
      <c r="L24137" t="s">
        <v>6579</v>
      </c>
      <c r="M24137" t="s">
        <v>8</v>
      </c>
      <c r="N24137" t="s">
        <v>12</v>
      </c>
      <c r="O24137" t="s">
        <v>58844</v>
      </c>
      <c r="P24137" t="s">
        <v>58845</v>
      </c>
      <c r="Q24137" t="s">
        <v>8</v>
      </c>
      <c r="R24137" t="s">
        <v>8</v>
      </c>
      <c r="S24137" t="s">
        <v>6580</v>
      </c>
    </row>
    <row r="24138" spans="1:19" x14ac:dyDescent="0.15">
      <c r="A24138" t="s">
        <v>78729</v>
      </c>
      <c r="B24138" t="s">
        <v>118311</v>
      </c>
      <c r="C24138" t="s">
        <v>78730</v>
      </c>
      <c r="D24138" t="s">
        <v>8</v>
      </c>
      <c r="E24138" t="s">
        <v>8</v>
      </c>
      <c r="F24138" t="s">
        <v>8</v>
      </c>
      <c r="G24138" t="s">
        <v>78731</v>
      </c>
      <c r="H24138" s="2">
        <v>0</v>
      </c>
      <c r="I24138" t="s">
        <v>10</v>
      </c>
      <c r="J24138" t="s">
        <v>31280</v>
      </c>
      <c r="K24138" s="2">
        <v>6600</v>
      </c>
      <c r="L24138" t="s">
        <v>103</v>
      </c>
      <c r="M24138" t="s">
        <v>8</v>
      </c>
      <c r="N24138" t="s">
        <v>12</v>
      </c>
      <c r="O24138" t="s">
        <v>58852</v>
      </c>
      <c r="P24138" t="s">
        <v>43602</v>
      </c>
      <c r="Q24138" t="s">
        <v>8</v>
      </c>
      <c r="R24138" t="s">
        <v>8</v>
      </c>
      <c r="S24138" t="s">
        <v>6590</v>
      </c>
    </row>
    <row r="24139" spans="1:19" x14ac:dyDescent="0.15">
      <c r="A24139" t="s">
        <v>78732</v>
      </c>
      <c r="B24139" t="s">
        <v>118311</v>
      </c>
      <c r="C24139" t="s">
        <v>78733</v>
      </c>
      <c r="D24139" t="s">
        <v>8</v>
      </c>
      <c r="E24139" t="s">
        <v>8</v>
      </c>
      <c r="F24139" t="s">
        <v>8</v>
      </c>
      <c r="G24139" t="s">
        <v>78734</v>
      </c>
      <c r="H24139" s="2">
        <v>0.1</v>
      </c>
      <c r="I24139" t="s">
        <v>10</v>
      </c>
      <c r="J24139" t="s">
        <v>118313</v>
      </c>
      <c r="K24139" s="2">
        <v>4950</v>
      </c>
      <c r="L24139" t="s">
        <v>8</v>
      </c>
      <c r="M24139" t="s">
        <v>8</v>
      </c>
      <c r="N24139" t="s">
        <v>12</v>
      </c>
      <c r="O24139" t="s">
        <v>58859</v>
      </c>
      <c r="P24139" t="s">
        <v>8</v>
      </c>
      <c r="Q24139" t="s">
        <v>8</v>
      </c>
      <c r="R24139" t="s">
        <v>8</v>
      </c>
      <c r="S24139" t="s">
        <v>9433</v>
      </c>
    </row>
    <row r="24140" spans="1:19" x14ac:dyDescent="0.15">
      <c r="A24140" t="s">
        <v>78735</v>
      </c>
      <c r="B24140" t="s">
        <v>118311</v>
      </c>
      <c r="C24140" t="s">
        <v>78736</v>
      </c>
      <c r="D24140" t="s">
        <v>8</v>
      </c>
      <c r="E24140" t="s">
        <v>8</v>
      </c>
      <c r="F24140" t="s">
        <v>8</v>
      </c>
      <c r="G24140" t="s">
        <v>78737</v>
      </c>
      <c r="H24140" s="2">
        <v>0</v>
      </c>
      <c r="I24140" t="s">
        <v>10</v>
      </c>
      <c r="J24140" t="s">
        <v>31280</v>
      </c>
      <c r="K24140" s="2">
        <v>7150</v>
      </c>
      <c r="L24140" t="s">
        <v>8</v>
      </c>
      <c r="M24140" t="s">
        <v>8</v>
      </c>
      <c r="N24140" t="s">
        <v>12</v>
      </c>
      <c r="O24140" t="s">
        <v>58866</v>
      </c>
      <c r="P24140" t="s">
        <v>8</v>
      </c>
      <c r="Q24140" t="s">
        <v>8</v>
      </c>
      <c r="R24140" t="s">
        <v>8</v>
      </c>
      <c r="S24140" t="s">
        <v>6600</v>
      </c>
    </row>
    <row r="24141" spans="1:19" x14ac:dyDescent="0.15">
      <c r="A24141" t="s">
        <v>78738</v>
      </c>
      <c r="B24141" t="s">
        <v>118311</v>
      </c>
      <c r="C24141" t="s">
        <v>78739</v>
      </c>
      <c r="D24141" t="s">
        <v>8</v>
      </c>
      <c r="E24141" t="s">
        <v>8</v>
      </c>
      <c r="F24141" t="s">
        <v>8</v>
      </c>
      <c r="G24141" t="s">
        <v>78740</v>
      </c>
      <c r="H24141" s="2">
        <v>0</v>
      </c>
      <c r="I24141" t="s">
        <v>10</v>
      </c>
      <c r="J24141" t="s">
        <v>31280</v>
      </c>
      <c r="K24141" s="2">
        <v>7150</v>
      </c>
      <c r="L24141" t="s">
        <v>103</v>
      </c>
      <c r="M24141" t="s">
        <v>8</v>
      </c>
      <c r="N24141" t="s">
        <v>12</v>
      </c>
      <c r="O24141" t="s">
        <v>51146</v>
      </c>
      <c r="P24141" t="s">
        <v>43602</v>
      </c>
      <c r="Q24141" t="s">
        <v>8</v>
      </c>
      <c r="R24141" t="s">
        <v>8</v>
      </c>
      <c r="S24141" t="s">
        <v>6610</v>
      </c>
    </row>
    <row r="24142" spans="1:19" x14ac:dyDescent="0.15">
      <c r="A24142" t="s">
        <v>78741</v>
      </c>
      <c r="B24142" t="s">
        <v>118311</v>
      </c>
      <c r="C24142" t="s">
        <v>78742</v>
      </c>
      <c r="D24142" t="s">
        <v>8</v>
      </c>
      <c r="E24142" t="s">
        <v>8</v>
      </c>
      <c r="F24142" t="s">
        <v>8</v>
      </c>
      <c r="G24142" t="s">
        <v>78743</v>
      </c>
      <c r="H24142" s="2">
        <v>0</v>
      </c>
      <c r="I24142" t="s">
        <v>10</v>
      </c>
      <c r="J24142" t="s">
        <v>31280</v>
      </c>
      <c r="K24142" s="2">
        <v>7150</v>
      </c>
      <c r="L24142" t="s">
        <v>103</v>
      </c>
      <c r="M24142" t="s">
        <v>8</v>
      </c>
      <c r="N24142" t="s">
        <v>12</v>
      </c>
      <c r="O24142" t="s">
        <v>54806</v>
      </c>
      <c r="P24142" t="s">
        <v>43602</v>
      </c>
      <c r="Q24142" t="s">
        <v>8</v>
      </c>
      <c r="R24142" t="s">
        <v>8</v>
      </c>
      <c r="S24142" t="s">
        <v>6617</v>
      </c>
    </row>
    <row r="24143" spans="1:19" x14ac:dyDescent="0.15">
      <c r="A24143" t="s">
        <v>78744</v>
      </c>
      <c r="B24143" t="s">
        <v>118311</v>
      </c>
      <c r="C24143" t="s">
        <v>78745</v>
      </c>
      <c r="D24143" t="s">
        <v>8</v>
      </c>
      <c r="E24143" t="s">
        <v>8</v>
      </c>
      <c r="F24143" t="s">
        <v>8</v>
      </c>
      <c r="G24143" t="s">
        <v>78746</v>
      </c>
      <c r="H24143" s="2">
        <v>0</v>
      </c>
      <c r="I24143" t="s">
        <v>10</v>
      </c>
      <c r="J24143" t="s">
        <v>31280</v>
      </c>
      <c r="K24143" s="2">
        <v>7480</v>
      </c>
      <c r="L24143" t="s">
        <v>8</v>
      </c>
      <c r="M24143" t="s">
        <v>8</v>
      </c>
      <c r="N24143" t="s">
        <v>12</v>
      </c>
      <c r="O24143" t="s">
        <v>54813</v>
      </c>
      <c r="P24143" t="s">
        <v>8</v>
      </c>
      <c r="Q24143" t="s">
        <v>8</v>
      </c>
      <c r="R24143" t="s">
        <v>8</v>
      </c>
      <c r="S24143" t="s">
        <v>6624</v>
      </c>
    </row>
    <row r="24144" spans="1:19" x14ac:dyDescent="0.15">
      <c r="A24144" t="s">
        <v>78747</v>
      </c>
      <c r="B24144" t="s">
        <v>118311</v>
      </c>
      <c r="C24144" t="s">
        <v>78748</v>
      </c>
      <c r="D24144" t="s">
        <v>8</v>
      </c>
      <c r="E24144" t="s">
        <v>8</v>
      </c>
      <c r="F24144" t="s">
        <v>8</v>
      </c>
      <c r="G24144" t="s">
        <v>78749</v>
      </c>
      <c r="H24144" s="2">
        <v>0</v>
      </c>
      <c r="I24144" t="s">
        <v>10</v>
      </c>
      <c r="J24144" t="s">
        <v>31280</v>
      </c>
      <c r="K24144" s="2">
        <v>7150</v>
      </c>
      <c r="L24144" t="s">
        <v>1528</v>
      </c>
      <c r="M24144" t="s">
        <v>8</v>
      </c>
      <c r="N24144" t="s">
        <v>12</v>
      </c>
      <c r="O24144" t="s">
        <v>54820</v>
      </c>
      <c r="P24144" t="s">
        <v>54821</v>
      </c>
      <c r="Q24144" t="s">
        <v>8</v>
      </c>
      <c r="R24144" t="s">
        <v>8</v>
      </c>
      <c r="S24144" t="s">
        <v>1529</v>
      </c>
    </row>
    <row r="24145" spans="1:19" x14ac:dyDescent="0.15">
      <c r="A24145" t="s">
        <v>78750</v>
      </c>
      <c r="B24145" t="s">
        <v>118311</v>
      </c>
      <c r="C24145" t="s">
        <v>78751</v>
      </c>
      <c r="D24145" t="s">
        <v>8</v>
      </c>
      <c r="E24145" t="s">
        <v>8</v>
      </c>
      <c r="F24145" t="s">
        <v>8</v>
      </c>
      <c r="G24145" t="s">
        <v>78752</v>
      </c>
      <c r="H24145" s="2">
        <v>0</v>
      </c>
      <c r="I24145" t="s">
        <v>10</v>
      </c>
      <c r="J24145" t="s">
        <v>31280</v>
      </c>
      <c r="K24145" s="2">
        <v>7480</v>
      </c>
      <c r="L24145" t="s">
        <v>1536</v>
      </c>
      <c r="M24145" t="s">
        <v>8</v>
      </c>
      <c r="N24145" t="s">
        <v>12</v>
      </c>
      <c r="O24145" t="s">
        <v>54828</v>
      </c>
      <c r="P24145" t="s">
        <v>54829</v>
      </c>
      <c r="Q24145" t="s">
        <v>8</v>
      </c>
      <c r="R24145" t="s">
        <v>8</v>
      </c>
      <c r="S24145" t="s">
        <v>1537</v>
      </c>
    </row>
    <row r="24146" spans="1:19" x14ac:dyDescent="0.15">
      <c r="A24146" t="s">
        <v>78753</v>
      </c>
      <c r="B24146" t="s">
        <v>118311</v>
      </c>
      <c r="C24146" t="s">
        <v>78754</v>
      </c>
      <c r="D24146" t="s">
        <v>8</v>
      </c>
      <c r="E24146" t="s">
        <v>8</v>
      </c>
      <c r="F24146" t="s">
        <v>8</v>
      </c>
      <c r="G24146" t="s">
        <v>78755</v>
      </c>
      <c r="H24146" s="2">
        <v>0</v>
      </c>
      <c r="I24146" t="s">
        <v>10</v>
      </c>
      <c r="J24146" t="s">
        <v>31280</v>
      </c>
      <c r="K24146" s="2">
        <v>7480</v>
      </c>
      <c r="L24146" t="s">
        <v>1544</v>
      </c>
      <c r="M24146" t="s">
        <v>8</v>
      </c>
      <c r="N24146" t="s">
        <v>12</v>
      </c>
      <c r="O24146" t="s">
        <v>55122</v>
      </c>
      <c r="P24146" t="s">
        <v>55123</v>
      </c>
      <c r="Q24146" t="s">
        <v>8</v>
      </c>
      <c r="R24146" t="s">
        <v>8</v>
      </c>
      <c r="S24146" t="s">
        <v>1545</v>
      </c>
    </row>
    <row r="24147" spans="1:19" x14ac:dyDescent="0.15">
      <c r="A24147" t="s">
        <v>78756</v>
      </c>
      <c r="B24147" t="s">
        <v>118311</v>
      </c>
      <c r="C24147" t="s">
        <v>78757</v>
      </c>
      <c r="D24147" t="s">
        <v>8</v>
      </c>
      <c r="E24147" t="s">
        <v>8</v>
      </c>
      <c r="F24147" t="s">
        <v>8</v>
      </c>
      <c r="G24147" t="s">
        <v>78758</v>
      </c>
      <c r="H24147" s="2">
        <v>0.1</v>
      </c>
      <c r="I24147" t="s">
        <v>331</v>
      </c>
      <c r="J24147" t="s">
        <v>118313</v>
      </c>
      <c r="K24147" s="2">
        <v>550</v>
      </c>
      <c r="L24147" t="s">
        <v>17976</v>
      </c>
      <c r="M24147" t="s">
        <v>8</v>
      </c>
      <c r="N24147" t="s">
        <v>12</v>
      </c>
      <c r="O24147" t="s">
        <v>43497</v>
      </c>
      <c r="P24147" t="s">
        <v>43493</v>
      </c>
      <c r="Q24147" t="s">
        <v>8</v>
      </c>
      <c r="R24147" t="s">
        <v>8</v>
      </c>
      <c r="S24147" t="s">
        <v>17977</v>
      </c>
    </row>
    <row r="24148" spans="1:19" x14ac:dyDescent="0.15">
      <c r="A24148" t="s">
        <v>78759</v>
      </c>
      <c r="B24148" t="s">
        <v>118311</v>
      </c>
      <c r="C24148" t="s">
        <v>78760</v>
      </c>
      <c r="D24148" t="s">
        <v>8</v>
      </c>
      <c r="E24148" t="s">
        <v>8</v>
      </c>
      <c r="F24148" t="s">
        <v>8</v>
      </c>
      <c r="G24148" t="s">
        <v>78761</v>
      </c>
      <c r="H24148" s="2">
        <v>0.1</v>
      </c>
      <c r="I24148" t="s">
        <v>331</v>
      </c>
      <c r="J24148" t="s">
        <v>118313</v>
      </c>
      <c r="K24148" s="2">
        <v>50</v>
      </c>
      <c r="L24148" t="s">
        <v>17976</v>
      </c>
      <c r="M24148" t="s">
        <v>8</v>
      </c>
      <c r="N24148" t="s">
        <v>9520</v>
      </c>
      <c r="O24148" t="s">
        <v>43497</v>
      </c>
      <c r="P24148" t="s">
        <v>43493</v>
      </c>
      <c r="Q24148" t="s">
        <v>8</v>
      </c>
      <c r="R24148" t="s">
        <v>8</v>
      </c>
      <c r="S24148" t="s">
        <v>17977</v>
      </c>
    </row>
    <row r="24149" spans="1:19" x14ac:dyDescent="0.15">
      <c r="A24149" t="s">
        <v>78762</v>
      </c>
      <c r="B24149" t="s">
        <v>118311</v>
      </c>
      <c r="C24149" t="s">
        <v>78763</v>
      </c>
      <c r="D24149" t="s">
        <v>8</v>
      </c>
      <c r="E24149" t="s">
        <v>8</v>
      </c>
      <c r="F24149" t="s">
        <v>8</v>
      </c>
      <c r="G24149" t="s">
        <v>78764</v>
      </c>
      <c r="H24149" s="2">
        <v>0.1</v>
      </c>
      <c r="I24149" t="s">
        <v>331</v>
      </c>
      <c r="J24149" t="s">
        <v>118313</v>
      </c>
      <c r="K24149" s="2">
        <v>750</v>
      </c>
      <c r="L24149" t="s">
        <v>17976</v>
      </c>
      <c r="M24149" t="s">
        <v>8</v>
      </c>
      <c r="N24149" t="s">
        <v>12</v>
      </c>
      <c r="O24149" t="s">
        <v>43497</v>
      </c>
      <c r="P24149" t="s">
        <v>43493</v>
      </c>
      <c r="Q24149" t="s">
        <v>8</v>
      </c>
      <c r="R24149" t="s">
        <v>8</v>
      </c>
      <c r="S24149" t="s">
        <v>17981</v>
      </c>
    </row>
    <row r="24150" spans="1:19" x14ac:dyDescent="0.15">
      <c r="A24150" t="s">
        <v>78765</v>
      </c>
      <c r="B24150" t="s">
        <v>118311</v>
      </c>
      <c r="C24150" t="s">
        <v>78766</v>
      </c>
      <c r="D24150" t="s">
        <v>8</v>
      </c>
      <c r="E24150" t="s">
        <v>8</v>
      </c>
      <c r="F24150" t="s">
        <v>8</v>
      </c>
      <c r="G24150" t="s">
        <v>78767</v>
      </c>
      <c r="H24150" s="2">
        <v>0.1</v>
      </c>
      <c r="I24150" t="s">
        <v>331</v>
      </c>
      <c r="J24150" t="s">
        <v>118313</v>
      </c>
      <c r="K24150" s="2">
        <v>50</v>
      </c>
      <c r="L24150" t="s">
        <v>17976</v>
      </c>
      <c r="M24150" t="s">
        <v>8</v>
      </c>
      <c r="N24150" t="s">
        <v>9520</v>
      </c>
      <c r="O24150" t="s">
        <v>43497</v>
      </c>
      <c r="P24150" t="s">
        <v>43493</v>
      </c>
      <c r="Q24150" t="s">
        <v>8</v>
      </c>
      <c r="R24150" t="s">
        <v>8</v>
      </c>
      <c r="S24150" t="s">
        <v>17981</v>
      </c>
    </row>
    <row r="24151" spans="1:19" x14ac:dyDescent="0.15">
      <c r="A24151" t="s">
        <v>78768</v>
      </c>
      <c r="B24151" t="s">
        <v>118311</v>
      </c>
      <c r="C24151" t="s">
        <v>78769</v>
      </c>
      <c r="D24151" t="s">
        <v>8</v>
      </c>
      <c r="E24151" t="s">
        <v>8</v>
      </c>
      <c r="F24151" t="s">
        <v>8</v>
      </c>
      <c r="G24151" t="s">
        <v>78770</v>
      </c>
      <c r="H24151" s="2">
        <v>0.1</v>
      </c>
      <c r="I24151" t="s">
        <v>331</v>
      </c>
      <c r="J24151" t="s">
        <v>118313</v>
      </c>
      <c r="K24151" s="2">
        <v>500</v>
      </c>
      <c r="L24151" t="s">
        <v>17976</v>
      </c>
      <c r="M24151" t="s">
        <v>8</v>
      </c>
      <c r="N24151" t="s">
        <v>12</v>
      </c>
      <c r="O24151" t="s">
        <v>43497</v>
      </c>
      <c r="P24151" t="s">
        <v>43493</v>
      </c>
      <c r="Q24151" t="s">
        <v>8</v>
      </c>
      <c r="R24151" t="s">
        <v>8</v>
      </c>
      <c r="S24151" t="s">
        <v>17985</v>
      </c>
    </row>
    <row r="24152" spans="1:19" x14ac:dyDescent="0.15">
      <c r="A24152" t="s">
        <v>78771</v>
      </c>
      <c r="B24152" t="s">
        <v>118311</v>
      </c>
      <c r="C24152" t="s">
        <v>78772</v>
      </c>
      <c r="D24152" t="s">
        <v>8</v>
      </c>
      <c r="E24152" t="s">
        <v>8</v>
      </c>
      <c r="F24152" t="s">
        <v>8</v>
      </c>
      <c r="G24152" t="s">
        <v>78773</v>
      </c>
      <c r="H24152" s="2">
        <v>0.1</v>
      </c>
      <c r="I24152" t="s">
        <v>331</v>
      </c>
      <c r="J24152" t="s">
        <v>118313</v>
      </c>
      <c r="K24152" s="2">
        <v>50</v>
      </c>
      <c r="L24152" t="s">
        <v>17976</v>
      </c>
      <c r="M24152" t="s">
        <v>8</v>
      </c>
      <c r="N24152" t="s">
        <v>9520</v>
      </c>
      <c r="O24152" t="s">
        <v>43497</v>
      </c>
      <c r="P24152" t="s">
        <v>43493</v>
      </c>
      <c r="Q24152" t="s">
        <v>8</v>
      </c>
      <c r="R24152" t="s">
        <v>8</v>
      </c>
      <c r="S24152" t="s">
        <v>17985</v>
      </c>
    </row>
    <row r="24153" spans="1:19" x14ac:dyDescent="0.15">
      <c r="A24153" t="s">
        <v>78774</v>
      </c>
      <c r="B24153" t="s">
        <v>118311</v>
      </c>
      <c r="C24153" t="s">
        <v>78775</v>
      </c>
      <c r="D24153" t="s">
        <v>8</v>
      </c>
      <c r="E24153" t="s">
        <v>8</v>
      </c>
      <c r="F24153" t="s">
        <v>8</v>
      </c>
      <c r="G24153" t="s">
        <v>78776</v>
      </c>
      <c r="H24153" s="2">
        <v>0.1</v>
      </c>
      <c r="I24153" t="s">
        <v>331</v>
      </c>
      <c r="J24153" t="s">
        <v>118313</v>
      </c>
      <c r="K24153" s="2">
        <v>650</v>
      </c>
      <c r="L24153" t="s">
        <v>17976</v>
      </c>
      <c r="M24153" t="s">
        <v>8</v>
      </c>
      <c r="N24153" t="s">
        <v>12</v>
      </c>
      <c r="O24153" t="s">
        <v>43497</v>
      </c>
      <c r="P24153" t="s">
        <v>43493</v>
      </c>
      <c r="Q24153" t="s">
        <v>8</v>
      </c>
      <c r="R24153" t="s">
        <v>8</v>
      </c>
      <c r="S24153" t="s">
        <v>29758</v>
      </c>
    </row>
    <row r="24154" spans="1:19" x14ac:dyDescent="0.15">
      <c r="A24154" t="s">
        <v>78777</v>
      </c>
      <c r="B24154" t="s">
        <v>118311</v>
      </c>
      <c r="C24154" t="s">
        <v>78778</v>
      </c>
      <c r="D24154" t="s">
        <v>8</v>
      </c>
      <c r="E24154" t="s">
        <v>8</v>
      </c>
      <c r="F24154" t="s">
        <v>8</v>
      </c>
      <c r="G24154" t="s">
        <v>78779</v>
      </c>
      <c r="H24154" s="2">
        <v>0.1</v>
      </c>
      <c r="I24154" t="s">
        <v>331</v>
      </c>
      <c r="J24154" t="s">
        <v>118313</v>
      </c>
      <c r="K24154" s="2">
        <v>50</v>
      </c>
      <c r="L24154" t="s">
        <v>17976</v>
      </c>
      <c r="M24154" t="s">
        <v>8</v>
      </c>
      <c r="N24154" t="s">
        <v>9520</v>
      </c>
      <c r="O24154" t="s">
        <v>43497</v>
      </c>
      <c r="P24154" t="s">
        <v>43493</v>
      </c>
      <c r="Q24154" t="s">
        <v>8</v>
      </c>
      <c r="R24154" t="s">
        <v>8</v>
      </c>
      <c r="S24154" t="s">
        <v>29758</v>
      </c>
    </row>
    <row r="24155" spans="1:19" x14ac:dyDescent="0.15">
      <c r="A24155" t="s">
        <v>78780</v>
      </c>
      <c r="B24155" t="s">
        <v>118311</v>
      </c>
      <c r="C24155" t="s">
        <v>78781</v>
      </c>
      <c r="D24155" t="s">
        <v>8</v>
      </c>
      <c r="E24155" t="s">
        <v>8</v>
      </c>
      <c r="F24155" t="s">
        <v>8</v>
      </c>
      <c r="G24155" t="s">
        <v>78782</v>
      </c>
      <c r="H24155" s="2">
        <v>0.1</v>
      </c>
      <c r="I24155" t="s">
        <v>10</v>
      </c>
      <c r="J24155" t="s">
        <v>118313</v>
      </c>
      <c r="K24155" s="2">
        <v>750</v>
      </c>
      <c r="L24155" t="s">
        <v>8</v>
      </c>
      <c r="M24155" t="s">
        <v>8</v>
      </c>
      <c r="N24155" t="s">
        <v>12</v>
      </c>
      <c r="O24155" t="s">
        <v>8</v>
      </c>
      <c r="P24155" t="s">
        <v>8</v>
      </c>
      <c r="Q24155" t="s">
        <v>8</v>
      </c>
      <c r="R24155" t="s">
        <v>8</v>
      </c>
      <c r="S24155" t="s">
        <v>33746</v>
      </c>
    </row>
    <row r="24156" spans="1:19" x14ac:dyDescent="0.15">
      <c r="A24156" t="s">
        <v>78783</v>
      </c>
      <c r="B24156" t="s">
        <v>118311</v>
      </c>
      <c r="C24156" t="s">
        <v>78784</v>
      </c>
      <c r="D24156" t="s">
        <v>8</v>
      </c>
      <c r="E24156" t="s">
        <v>8</v>
      </c>
      <c r="F24156" t="s">
        <v>8</v>
      </c>
      <c r="G24156" t="s">
        <v>78785</v>
      </c>
      <c r="H24156" s="2">
        <v>0.1</v>
      </c>
      <c r="I24156" t="s">
        <v>331</v>
      </c>
      <c r="J24156" t="s">
        <v>118313</v>
      </c>
      <c r="K24156" s="2">
        <v>50</v>
      </c>
      <c r="L24156" t="s">
        <v>8</v>
      </c>
      <c r="M24156" t="s">
        <v>8</v>
      </c>
      <c r="N24156" t="s">
        <v>12</v>
      </c>
      <c r="O24156" t="s">
        <v>8</v>
      </c>
      <c r="P24156" t="s">
        <v>8</v>
      </c>
      <c r="Q24156" t="s">
        <v>8</v>
      </c>
      <c r="R24156" t="s">
        <v>8</v>
      </c>
      <c r="S24156" t="s">
        <v>33746</v>
      </c>
    </row>
    <row r="24157" spans="1:19" x14ac:dyDescent="0.15">
      <c r="A24157" t="s">
        <v>78786</v>
      </c>
      <c r="B24157" t="s">
        <v>118311</v>
      </c>
      <c r="C24157" t="s">
        <v>78787</v>
      </c>
      <c r="D24157" t="s">
        <v>8</v>
      </c>
      <c r="E24157" t="s">
        <v>8</v>
      </c>
      <c r="F24157" t="s">
        <v>8</v>
      </c>
      <c r="G24157" t="s">
        <v>78788</v>
      </c>
      <c r="H24157" s="2">
        <v>0.1</v>
      </c>
      <c r="I24157" t="s">
        <v>10</v>
      </c>
      <c r="J24157" t="s">
        <v>118313</v>
      </c>
      <c r="K24157" s="2">
        <v>900</v>
      </c>
      <c r="L24157" t="s">
        <v>8</v>
      </c>
      <c r="M24157" t="s">
        <v>8</v>
      </c>
      <c r="N24157" t="s">
        <v>12</v>
      </c>
      <c r="O24157" t="s">
        <v>8</v>
      </c>
      <c r="P24157" t="s">
        <v>8</v>
      </c>
      <c r="Q24157" t="s">
        <v>8</v>
      </c>
      <c r="R24157" t="s">
        <v>8</v>
      </c>
      <c r="S24157" t="s">
        <v>13817</v>
      </c>
    </row>
    <row r="24158" spans="1:19" x14ac:dyDescent="0.15">
      <c r="A24158" t="s">
        <v>78789</v>
      </c>
      <c r="B24158" t="s">
        <v>118311</v>
      </c>
      <c r="C24158" t="s">
        <v>78790</v>
      </c>
      <c r="D24158" t="s">
        <v>8</v>
      </c>
      <c r="E24158" t="s">
        <v>8</v>
      </c>
      <c r="F24158" t="s">
        <v>8</v>
      </c>
      <c r="G24158" t="s">
        <v>78791</v>
      </c>
      <c r="H24158" s="2">
        <v>0.1</v>
      </c>
      <c r="I24158" t="s">
        <v>331</v>
      </c>
      <c r="J24158" t="s">
        <v>118313</v>
      </c>
      <c r="K24158" s="2">
        <v>50</v>
      </c>
      <c r="L24158" t="s">
        <v>8</v>
      </c>
      <c r="M24158" t="s">
        <v>8</v>
      </c>
      <c r="N24158" t="s">
        <v>12</v>
      </c>
      <c r="O24158" t="s">
        <v>8</v>
      </c>
      <c r="P24158" t="s">
        <v>8</v>
      </c>
      <c r="Q24158" t="s">
        <v>8</v>
      </c>
      <c r="R24158" t="s">
        <v>8</v>
      </c>
      <c r="S24158" t="s">
        <v>13817</v>
      </c>
    </row>
    <row r="24159" spans="1:19" x14ac:dyDescent="0.15">
      <c r="A24159" t="s">
        <v>78792</v>
      </c>
      <c r="B24159" t="s">
        <v>118311</v>
      </c>
      <c r="C24159" t="s">
        <v>78793</v>
      </c>
      <c r="D24159" t="s">
        <v>8</v>
      </c>
      <c r="E24159" t="s">
        <v>8</v>
      </c>
      <c r="F24159" t="s">
        <v>8</v>
      </c>
      <c r="G24159" t="s">
        <v>78794</v>
      </c>
      <c r="H24159" s="2">
        <v>1</v>
      </c>
      <c r="I24159" t="s">
        <v>310</v>
      </c>
      <c r="J24159" t="s">
        <v>118314</v>
      </c>
      <c r="K24159" s="2">
        <v>1000</v>
      </c>
      <c r="L24159" t="s">
        <v>39704</v>
      </c>
      <c r="M24159" t="s">
        <v>8</v>
      </c>
      <c r="N24159" t="s">
        <v>8</v>
      </c>
      <c r="O24159" t="s">
        <v>39704</v>
      </c>
      <c r="P24159" t="s">
        <v>8</v>
      </c>
      <c r="Q24159" t="s">
        <v>8</v>
      </c>
      <c r="R24159" t="s">
        <v>8</v>
      </c>
      <c r="S24159" t="s">
        <v>52885</v>
      </c>
    </row>
    <row r="24160" spans="1:19" x14ac:dyDescent="0.15">
      <c r="A24160" t="s">
        <v>78795</v>
      </c>
      <c r="B24160" t="s">
        <v>118311</v>
      </c>
      <c r="C24160" t="s">
        <v>78796</v>
      </c>
      <c r="D24160" t="s">
        <v>8</v>
      </c>
      <c r="E24160" t="s">
        <v>8</v>
      </c>
      <c r="F24160" t="s">
        <v>8</v>
      </c>
      <c r="G24160" t="s">
        <v>78797</v>
      </c>
      <c r="H24160" s="2">
        <v>0.1</v>
      </c>
      <c r="I24160" t="s">
        <v>10</v>
      </c>
      <c r="J24160" t="s">
        <v>118313</v>
      </c>
      <c r="K24160" s="2">
        <v>1200</v>
      </c>
      <c r="L24160" t="s">
        <v>8</v>
      </c>
      <c r="M24160" t="s">
        <v>8</v>
      </c>
      <c r="N24160" t="s">
        <v>12</v>
      </c>
      <c r="O24160" t="s">
        <v>65847</v>
      </c>
      <c r="P24160" t="s">
        <v>8</v>
      </c>
      <c r="Q24160" t="s">
        <v>8</v>
      </c>
      <c r="R24160" t="s">
        <v>8</v>
      </c>
      <c r="S24160" t="s">
        <v>45667</v>
      </c>
    </row>
    <row r="24161" spans="1:19" x14ac:dyDescent="0.15">
      <c r="A24161" t="s">
        <v>78798</v>
      </c>
      <c r="B24161" t="s">
        <v>118311</v>
      </c>
      <c r="C24161" t="s">
        <v>78799</v>
      </c>
      <c r="D24161" t="s">
        <v>8</v>
      </c>
      <c r="E24161" t="s">
        <v>8</v>
      </c>
      <c r="F24161" t="s">
        <v>8</v>
      </c>
      <c r="G24161" t="s">
        <v>78800</v>
      </c>
      <c r="H24161" s="2">
        <v>0</v>
      </c>
      <c r="I24161" t="s">
        <v>310</v>
      </c>
      <c r="J24161" t="s">
        <v>31280</v>
      </c>
      <c r="K24161" s="2">
        <v>200</v>
      </c>
      <c r="L24161" t="s">
        <v>8</v>
      </c>
      <c r="M24161" t="s">
        <v>8</v>
      </c>
      <c r="N24161" t="s">
        <v>12</v>
      </c>
      <c r="O24161" t="s">
        <v>39704</v>
      </c>
      <c r="P24161" t="s">
        <v>8</v>
      </c>
      <c r="Q24161" t="s">
        <v>8</v>
      </c>
      <c r="R24161" t="s">
        <v>8</v>
      </c>
      <c r="S24161" t="s">
        <v>4927</v>
      </c>
    </row>
    <row r="24162" spans="1:19" x14ac:dyDescent="0.15">
      <c r="A24162" t="s">
        <v>78801</v>
      </c>
      <c r="B24162" t="s">
        <v>118311</v>
      </c>
      <c r="C24162" t="s">
        <v>78802</v>
      </c>
      <c r="D24162" t="s">
        <v>8</v>
      </c>
      <c r="E24162" t="s">
        <v>8</v>
      </c>
      <c r="F24162" t="s">
        <v>8</v>
      </c>
      <c r="G24162" t="s">
        <v>78803</v>
      </c>
      <c r="H24162" s="2">
        <v>0</v>
      </c>
      <c r="I24162" t="s">
        <v>310</v>
      </c>
      <c r="J24162" t="s">
        <v>31280</v>
      </c>
      <c r="K24162" s="2">
        <v>100</v>
      </c>
      <c r="L24162" t="s">
        <v>8</v>
      </c>
      <c r="M24162" t="s">
        <v>8</v>
      </c>
      <c r="N24162" t="s">
        <v>12</v>
      </c>
      <c r="O24162" t="s">
        <v>39704</v>
      </c>
      <c r="P24162" t="s">
        <v>8</v>
      </c>
      <c r="Q24162" t="s">
        <v>8</v>
      </c>
      <c r="R24162" t="s">
        <v>8</v>
      </c>
      <c r="S24162" t="s">
        <v>4927</v>
      </c>
    </row>
    <row r="24163" spans="1:19" x14ac:dyDescent="0.15">
      <c r="A24163" t="s">
        <v>78804</v>
      </c>
      <c r="B24163" t="s">
        <v>118311</v>
      </c>
      <c r="C24163" t="s">
        <v>78805</v>
      </c>
      <c r="D24163" t="s">
        <v>8</v>
      </c>
      <c r="E24163" t="s">
        <v>8</v>
      </c>
      <c r="F24163" t="s">
        <v>8</v>
      </c>
      <c r="G24163" t="s">
        <v>78806</v>
      </c>
      <c r="H24163" s="2">
        <v>0</v>
      </c>
      <c r="I24163" t="s">
        <v>310</v>
      </c>
      <c r="J24163" t="s">
        <v>31280</v>
      </c>
      <c r="K24163" s="2">
        <v>100</v>
      </c>
      <c r="L24163" t="s">
        <v>8</v>
      </c>
      <c r="M24163" t="s">
        <v>8</v>
      </c>
      <c r="N24163" t="s">
        <v>12</v>
      </c>
      <c r="O24163" t="s">
        <v>39704</v>
      </c>
      <c r="P24163" t="s">
        <v>8</v>
      </c>
      <c r="Q24163" t="s">
        <v>8</v>
      </c>
      <c r="R24163" t="s">
        <v>8</v>
      </c>
      <c r="S24163" t="s">
        <v>4937</v>
      </c>
    </row>
    <row r="24164" spans="1:19" x14ac:dyDescent="0.15">
      <c r="A24164" t="s">
        <v>78807</v>
      </c>
      <c r="B24164" t="s">
        <v>118311</v>
      </c>
      <c r="C24164" t="s">
        <v>78808</v>
      </c>
      <c r="D24164" t="s">
        <v>8</v>
      </c>
      <c r="E24164" t="s">
        <v>8</v>
      </c>
      <c r="F24164" t="s">
        <v>8</v>
      </c>
      <c r="G24164" t="s">
        <v>78809</v>
      </c>
      <c r="H24164" s="2">
        <v>0</v>
      </c>
      <c r="I24164" t="s">
        <v>310</v>
      </c>
      <c r="J24164" t="s">
        <v>31280</v>
      </c>
      <c r="K24164" s="2">
        <v>150</v>
      </c>
      <c r="L24164" t="s">
        <v>39704</v>
      </c>
      <c r="M24164" t="s">
        <v>8</v>
      </c>
      <c r="N24164" t="s">
        <v>12</v>
      </c>
      <c r="O24164" t="s">
        <v>39704</v>
      </c>
      <c r="P24164" t="s">
        <v>8</v>
      </c>
      <c r="Q24164" t="s">
        <v>8</v>
      </c>
      <c r="R24164" t="s">
        <v>8</v>
      </c>
      <c r="S24164" t="s">
        <v>4937</v>
      </c>
    </row>
    <row r="24165" spans="1:19" x14ac:dyDescent="0.15">
      <c r="A24165" t="s">
        <v>78810</v>
      </c>
      <c r="B24165" t="s">
        <v>118311</v>
      </c>
      <c r="C24165" t="s">
        <v>78811</v>
      </c>
      <c r="D24165" t="s">
        <v>8</v>
      </c>
      <c r="E24165" t="s">
        <v>8</v>
      </c>
      <c r="F24165" t="s">
        <v>8</v>
      </c>
      <c r="G24165" t="s">
        <v>78812</v>
      </c>
      <c r="H24165" s="2">
        <v>0.1</v>
      </c>
      <c r="I24165" t="s">
        <v>10</v>
      </c>
      <c r="J24165" t="s">
        <v>118313</v>
      </c>
      <c r="K24165" s="2">
        <v>500</v>
      </c>
      <c r="L24165" t="s">
        <v>36613</v>
      </c>
      <c r="M24165" t="s">
        <v>8</v>
      </c>
      <c r="N24165" t="s">
        <v>12</v>
      </c>
      <c r="O24165" t="s">
        <v>8</v>
      </c>
      <c r="P24165" t="s">
        <v>64413</v>
      </c>
      <c r="Q24165" t="s">
        <v>8</v>
      </c>
      <c r="R24165" t="s">
        <v>8</v>
      </c>
      <c r="S24165" t="s">
        <v>36614</v>
      </c>
    </row>
    <row r="24166" spans="1:19" x14ac:dyDescent="0.15">
      <c r="A24166" t="s">
        <v>78813</v>
      </c>
      <c r="B24166" t="s">
        <v>118311</v>
      </c>
      <c r="C24166" t="s">
        <v>78814</v>
      </c>
      <c r="D24166" t="s">
        <v>8</v>
      </c>
      <c r="E24166" t="s">
        <v>8</v>
      </c>
      <c r="F24166" t="s">
        <v>8</v>
      </c>
      <c r="G24166" t="s">
        <v>78815</v>
      </c>
      <c r="H24166" s="2">
        <v>0.1</v>
      </c>
      <c r="I24166" t="s">
        <v>331</v>
      </c>
      <c r="J24166" t="s">
        <v>118313</v>
      </c>
      <c r="K24166" s="2">
        <v>500</v>
      </c>
      <c r="L24166" t="s">
        <v>9515</v>
      </c>
      <c r="M24166" t="s">
        <v>8</v>
      </c>
      <c r="N24166" t="s">
        <v>12</v>
      </c>
      <c r="O24166" t="s">
        <v>55127</v>
      </c>
      <c r="P24166" t="s">
        <v>8</v>
      </c>
      <c r="Q24166" t="s">
        <v>8</v>
      </c>
      <c r="R24166" t="s">
        <v>8</v>
      </c>
      <c r="S24166" t="s">
        <v>9521</v>
      </c>
    </row>
    <row r="24167" spans="1:19" x14ac:dyDescent="0.15">
      <c r="A24167" t="s">
        <v>78816</v>
      </c>
      <c r="B24167" t="s">
        <v>118311</v>
      </c>
      <c r="C24167" t="s">
        <v>78817</v>
      </c>
      <c r="D24167" t="s">
        <v>8</v>
      </c>
      <c r="E24167" t="s">
        <v>8</v>
      </c>
      <c r="F24167" t="s">
        <v>8</v>
      </c>
      <c r="G24167" t="s">
        <v>78818</v>
      </c>
      <c r="H24167" s="2">
        <v>0.1</v>
      </c>
      <c r="I24167" t="s">
        <v>331</v>
      </c>
      <c r="J24167" t="s">
        <v>118313</v>
      </c>
      <c r="K24167" s="2">
        <v>50</v>
      </c>
      <c r="L24167" t="s">
        <v>9515</v>
      </c>
      <c r="M24167" t="s">
        <v>8</v>
      </c>
      <c r="N24167" t="s">
        <v>9520</v>
      </c>
      <c r="O24167" t="s">
        <v>55127</v>
      </c>
      <c r="P24167" t="s">
        <v>8</v>
      </c>
      <c r="Q24167" t="s">
        <v>8</v>
      </c>
      <c r="R24167" t="s">
        <v>8</v>
      </c>
      <c r="S24167" t="s">
        <v>9521</v>
      </c>
    </row>
    <row r="24168" spans="1:19" x14ac:dyDescent="0.15">
      <c r="A24168" t="s">
        <v>78819</v>
      </c>
      <c r="B24168" t="s">
        <v>118311</v>
      </c>
      <c r="C24168" t="s">
        <v>78820</v>
      </c>
      <c r="D24168" t="s">
        <v>8</v>
      </c>
      <c r="E24168" t="s">
        <v>8</v>
      </c>
      <c r="F24168" t="s">
        <v>8</v>
      </c>
      <c r="G24168" t="s">
        <v>78821</v>
      </c>
      <c r="H24168" s="2">
        <v>0.1</v>
      </c>
      <c r="I24168" t="s">
        <v>331</v>
      </c>
      <c r="J24168" t="s">
        <v>118313</v>
      </c>
      <c r="K24168" s="2">
        <v>600</v>
      </c>
      <c r="L24168" t="s">
        <v>9515</v>
      </c>
      <c r="M24168" t="s">
        <v>8</v>
      </c>
      <c r="N24168" t="s">
        <v>12</v>
      </c>
      <c r="O24168" t="s">
        <v>55127</v>
      </c>
      <c r="P24168" t="s">
        <v>8</v>
      </c>
      <c r="Q24168" t="s">
        <v>8</v>
      </c>
      <c r="R24168" t="s">
        <v>8</v>
      </c>
      <c r="S24168" t="s">
        <v>9525</v>
      </c>
    </row>
    <row r="24169" spans="1:19" x14ac:dyDescent="0.15">
      <c r="A24169" t="s">
        <v>78822</v>
      </c>
      <c r="B24169" t="s">
        <v>118311</v>
      </c>
      <c r="C24169" t="s">
        <v>78823</v>
      </c>
      <c r="D24169" t="s">
        <v>8</v>
      </c>
      <c r="E24169" t="s">
        <v>8</v>
      </c>
      <c r="F24169" t="s">
        <v>8</v>
      </c>
      <c r="G24169" t="s">
        <v>78824</v>
      </c>
      <c r="H24169" s="2">
        <v>0.1</v>
      </c>
      <c r="I24169" t="s">
        <v>331</v>
      </c>
      <c r="J24169" t="s">
        <v>118313</v>
      </c>
      <c r="K24169" s="2">
        <v>50</v>
      </c>
      <c r="L24169" t="s">
        <v>9515</v>
      </c>
      <c r="M24169" t="s">
        <v>8</v>
      </c>
      <c r="N24169" t="s">
        <v>12</v>
      </c>
      <c r="O24169" t="s">
        <v>55127</v>
      </c>
      <c r="P24169" t="s">
        <v>8</v>
      </c>
      <c r="Q24169" t="s">
        <v>8</v>
      </c>
      <c r="R24169" t="s">
        <v>8</v>
      </c>
      <c r="S24169" t="s">
        <v>9525</v>
      </c>
    </row>
    <row r="24170" spans="1:19" x14ac:dyDescent="0.15">
      <c r="A24170" t="s">
        <v>78825</v>
      </c>
      <c r="B24170" t="s">
        <v>118311</v>
      </c>
      <c r="C24170" t="s">
        <v>78826</v>
      </c>
      <c r="D24170" t="s">
        <v>8</v>
      </c>
      <c r="E24170" t="s">
        <v>8</v>
      </c>
      <c r="F24170" t="s">
        <v>8</v>
      </c>
      <c r="G24170" t="s">
        <v>78827</v>
      </c>
      <c r="H24170" s="2">
        <v>0.1</v>
      </c>
      <c r="I24170" t="s">
        <v>331</v>
      </c>
      <c r="J24170" t="s">
        <v>118313</v>
      </c>
      <c r="K24170" s="2">
        <v>600</v>
      </c>
      <c r="L24170" t="s">
        <v>9515</v>
      </c>
      <c r="M24170" t="s">
        <v>8</v>
      </c>
      <c r="N24170" t="s">
        <v>12</v>
      </c>
      <c r="O24170" t="s">
        <v>55127</v>
      </c>
      <c r="P24170" t="s">
        <v>8</v>
      </c>
      <c r="Q24170" t="s">
        <v>8</v>
      </c>
      <c r="R24170" t="s">
        <v>8</v>
      </c>
      <c r="S24170" t="s">
        <v>9529</v>
      </c>
    </row>
    <row r="24171" spans="1:19" x14ac:dyDescent="0.15">
      <c r="A24171" t="s">
        <v>78828</v>
      </c>
      <c r="B24171" t="s">
        <v>118311</v>
      </c>
      <c r="C24171" t="s">
        <v>78829</v>
      </c>
      <c r="D24171" t="s">
        <v>8</v>
      </c>
      <c r="E24171" t="s">
        <v>8</v>
      </c>
      <c r="F24171" t="s">
        <v>8</v>
      </c>
      <c r="G24171" t="s">
        <v>78830</v>
      </c>
      <c r="H24171" s="2">
        <v>0</v>
      </c>
      <c r="I24171" t="s">
        <v>175</v>
      </c>
      <c r="J24171" t="s">
        <v>31280</v>
      </c>
      <c r="K24171" s="2">
        <v>18</v>
      </c>
      <c r="L24171" t="s">
        <v>8</v>
      </c>
      <c r="M24171" t="s">
        <v>8</v>
      </c>
      <c r="N24171" t="s">
        <v>176</v>
      </c>
      <c r="O24171" t="s">
        <v>8</v>
      </c>
      <c r="P24171" t="s">
        <v>8</v>
      </c>
      <c r="Q24171" t="s">
        <v>8</v>
      </c>
      <c r="R24171" t="s">
        <v>8</v>
      </c>
      <c r="S24171" t="s">
        <v>5818</v>
      </c>
    </row>
    <row r="24172" spans="1:19" x14ac:dyDescent="0.15">
      <c r="A24172" t="s">
        <v>78831</v>
      </c>
      <c r="B24172" t="s">
        <v>118311</v>
      </c>
      <c r="C24172" t="s">
        <v>78832</v>
      </c>
      <c r="D24172" t="s">
        <v>8</v>
      </c>
      <c r="E24172" t="s">
        <v>8</v>
      </c>
      <c r="F24172" t="s">
        <v>8</v>
      </c>
      <c r="G24172" t="s">
        <v>78833</v>
      </c>
      <c r="H24172" s="2">
        <v>0</v>
      </c>
      <c r="I24172" t="s">
        <v>175</v>
      </c>
      <c r="J24172" t="s">
        <v>31280</v>
      </c>
      <c r="K24172" s="2">
        <v>28</v>
      </c>
      <c r="L24172" t="s">
        <v>8</v>
      </c>
      <c r="M24172" t="s">
        <v>8</v>
      </c>
      <c r="N24172" t="s">
        <v>176</v>
      </c>
      <c r="O24172" t="s">
        <v>8</v>
      </c>
      <c r="P24172" t="s">
        <v>8</v>
      </c>
      <c r="Q24172" t="s">
        <v>8</v>
      </c>
      <c r="R24172" t="s">
        <v>8</v>
      </c>
      <c r="S24172" t="s">
        <v>5818</v>
      </c>
    </row>
    <row r="24173" spans="1:19" x14ac:dyDescent="0.15">
      <c r="A24173" t="s">
        <v>78834</v>
      </c>
      <c r="B24173" t="s">
        <v>118311</v>
      </c>
      <c r="C24173" t="s">
        <v>78835</v>
      </c>
      <c r="D24173" t="s">
        <v>8</v>
      </c>
      <c r="E24173" t="s">
        <v>8</v>
      </c>
      <c r="F24173" t="s">
        <v>8</v>
      </c>
      <c r="G24173" t="s">
        <v>78836</v>
      </c>
      <c r="H24173" s="2">
        <v>0</v>
      </c>
      <c r="I24173" t="s">
        <v>175</v>
      </c>
      <c r="J24173" t="s">
        <v>31280</v>
      </c>
      <c r="K24173" s="2">
        <v>46</v>
      </c>
      <c r="L24173" t="s">
        <v>8</v>
      </c>
      <c r="M24173" t="s">
        <v>8</v>
      </c>
      <c r="N24173" t="s">
        <v>176</v>
      </c>
      <c r="O24173" t="s">
        <v>8</v>
      </c>
      <c r="P24173" t="s">
        <v>8</v>
      </c>
      <c r="Q24173" t="s">
        <v>8</v>
      </c>
      <c r="R24173" t="s">
        <v>8</v>
      </c>
      <c r="S24173" t="s">
        <v>9927</v>
      </c>
    </row>
    <row r="24174" spans="1:19" x14ac:dyDescent="0.15">
      <c r="A24174" t="s">
        <v>78837</v>
      </c>
      <c r="B24174" t="s">
        <v>118311</v>
      </c>
      <c r="C24174" t="s">
        <v>78838</v>
      </c>
      <c r="D24174" t="s">
        <v>8</v>
      </c>
      <c r="E24174" t="s">
        <v>8</v>
      </c>
      <c r="F24174" t="s">
        <v>8</v>
      </c>
      <c r="G24174" t="s">
        <v>78839</v>
      </c>
      <c r="H24174" s="2">
        <v>0</v>
      </c>
      <c r="I24174" t="s">
        <v>175</v>
      </c>
      <c r="J24174" t="s">
        <v>31280</v>
      </c>
      <c r="K24174" s="2">
        <v>28</v>
      </c>
      <c r="L24174" t="s">
        <v>8</v>
      </c>
      <c r="M24174" t="s">
        <v>8</v>
      </c>
      <c r="N24174" t="s">
        <v>176</v>
      </c>
      <c r="O24174" t="s">
        <v>8</v>
      </c>
      <c r="P24174" t="s">
        <v>8</v>
      </c>
      <c r="Q24174" t="s">
        <v>8</v>
      </c>
      <c r="R24174" t="s">
        <v>8</v>
      </c>
      <c r="S24174" t="s">
        <v>9927</v>
      </c>
    </row>
    <row r="24175" spans="1:19" x14ac:dyDescent="0.15">
      <c r="A24175" t="s">
        <v>78840</v>
      </c>
      <c r="B24175" t="s">
        <v>118311</v>
      </c>
      <c r="C24175" t="s">
        <v>78841</v>
      </c>
      <c r="D24175" t="s">
        <v>8</v>
      </c>
      <c r="E24175" t="s">
        <v>8</v>
      </c>
      <c r="F24175" t="s">
        <v>8</v>
      </c>
      <c r="G24175" t="s">
        <v>78842</v>
      </c>
      <c r="H24175" s="2">
        <v>0</v>
      </c>
      <c r="I24175" t="s">
        <v>175</v>
      </c>
      <c r="J24175" t="s">
        <v>31280</v>
      </c>
      <c r="K24175" s="2">
        <v>46</v>
      </c>
      <c r="L24175" t="s">
        <v>8</v>
      </c>
      <c r="M24175" t="s">
        <v>8</v>
      </c>
      <c r="N24175" t="s">
        <v>176</v>
      </c>
      <c r="O24175" t="s">
        <v>8</v>
      </c>
      <c r="P24175" t="s">
        <v>8</v>
      </c>
      <c r="Q24175" t="s">
        <v>8</v>
      </c>
      <c r="R24175" t="s">
        <v>8</v>
      </c>
      <c r="S24175" t="s">
        <v>11608</v>
      </c>
    </row>
    <row r="24176" spans="1:19" x14ac:dyDescent="0.15">
      <c r="A24176" t="s">
        <v>78843</v>
      </c>
      <c r="B24176" t="s">
        <v>118311</v>
      </c>
      <c r="C24176" t="s">
        <v>78844</v>
      </c>
      <c r="D24176" t="s">
        <v>8</v>
      </c>
      <c r="E24176" t="s">
        <v>8</v>
      </c>
      <c r="F24176" t="s">
        <v>8</v>
      </c>
      <c r="G24176" t="s">
        <v>78845</v>
      </c>
      <c r="H24176" s="2">
        <v>0</v>
      </c>
      <c r="I24176" t="s">
        <v>175</v>
      </c>
      <c r="J24176" t="s">
        <v>31280</v>
      </c>
      <c r="K24176" s="2">
        <v>28</v>
      </c>
      <c r="L24176" t="s">
        <v>8</v>
      </c>
      <c r="M24176" t="s">
        <v>8</v>
      </c>
      <c r="N24176" t="s">
        <v>176</v>
      </c>
      <c r="O24176" t="s">
        <v>8</v>
      </c>
      <c r="P24176" t="s">
        <v>8</v>
      </c>
      <c r="Q24176" t="s">
        <v>8</v>
      </c>
      <c r="R24176" t="s">
        <v>8</v>
      </c>
      <c r="S24176" t="s">
        <v>11608</v>
      </c>
    </row>
    <row r="24177" spans="1:19" x14ac:dyDescent="0.15">
      <c r="A24177" t="s">
        <v>78846</v>
      </c>
      <c r="B24177" t="s">
        <v>118311</v>
      </c>
      <c r="C24177" t="s">
        <v>78847</v>
      </c>
      <c r="D24177" t="s">
        <v>8</v>
      </c>
      <c r="E24177" t="s">
        <v>8</v>
      </c>
      <c r="F24177" t="s">
        <v>8</v>
      </c>
      <c r="G24177" t="s">
        <v>78848</v>
      </c>
      <c r="H24177" s="2">
        <v>0</v>
      </c>
      <c r="I24177" t="s">
        <v>175</v>
      </c>
      <c r="J24177" t="s">
        <v>31280</v>
      </c>
      <c r="K24177" s="2">
        <v>55</v>
      </c>
      <c r="L24177" t="s">
        <v>8</v>
      </c>
      <c r="M24177" t="s">
        <v>8</v>
      </c>
      <c r="N24177" t="s">
        <v>176</v>
      </c>
      <c r="O24177" t="s">
        <v>8</v>
      </c>
      <c r="P24177" t="s">
        <v>8</v>
      </c>
      <c r="Q24177" t="s">
        <v>8</v>
      </c>
      <c r="R24177" t="s">
        <v>8</v>
      </c>
      <c r="S24177" t="s">
        <v>20817</v>
      </c>
    </row>
    <row r="24178" spans="1:19" x14ac:dyDescent="0.15">
      <c r="A24178" t="s">
        <v>78849</v>
      </c>
      <c r="B24178" t="s">
        <v>118311</v>
      </c>
      <c r="C24178" t="s">
        <v>78850</v>
      </c>
      <c r="D24178" t="s">
        <v>8</v>
      </c>
      <c r="E24178" t="s">
        <v>8</v>
      </c>
      <c r="F24178" t="s">
        <v>8</v>
      </c>
      <c r="G24178" t="s">
        <v>78851</v>
      </c>
      <c r="H24178" s="2">
        <v>0</v>
      </c>
      <c r="I24178" t="s">
        <v>175</v>
      </c>
      <c r="J24178" t="s">
        <v>31280</v>
      </c>
      <c r="K24178" s="2">
        <v>46</v>
      </c>
      <c r="L24178" t="s">
        <v>8</v>
      </c>
      <c r="M24178" t="s">
        <v>8</v>
      </c>
      <c r="N24178" t="s">
        <v>176</v>
      </c>
      <c r="O24178" t="s">
        <v>8</v>
      </c>
      <c r="P24178" t="s">
        <v>8</v>
      </c>
      <c r="Q24178" t="s">
        <v>8</v>
      </c>
      <c r="R24178" t="s">
        <v>8</v>
      </c>
      <c r="S24178" t="s">
        <v>20817</v>
      </c>
    </row>
    <row r="24179" spans="1:19" x14ac:dyDescent="0.15">
      <c r="A24179" t="s">
        <v>78852</v>
      </c>
      <c r="B24179" t="s">
        <v>118311</v>
      </c>
      <c r="C24179" t="s">
        <v>78853</v>
      </c>
      <c r="D24179" t="s">
        <v>8</v>
      </c>
      <c r="E24179" t="s">
        <v>8</v>
      </c>
      <c r="F24179" t="s">
        <v>8</v>
      </c>
      <c r="G24179" t="s">
        <v>78854</v>
      </c>
      <c r="H24179" s="2">
        <v>0</v>
      </c>
      <c r="I24179" t="s">
        <v>175</v>
      </c>
      <c r="J24179" t="s">
        <v>31280</v>
      </c>
      <c r="K24179" s="2">
        <v>28</v>
      </c>
      <c r="L24179" t="s">
        <v>8</v>
      </c>
      <c r="M24179" t="s">
        <v>8</v>
      </c>
      <c r="N24179" t="s">
        <v>176</v>
      </c>
      <c r="O24179" t="s">
        <v>8</v>
      </c>
      <c r="P24179" t="s">
        <v>8</v>
      </c>
      <c r="Q24179" t="s">
        <v>8</v>
      </c>
      <c r="R24179" t="s">
        <v>8</v>
      </c>
      <c r="S24179" t="s">
        <v>20817</v>
      </c>
    </row>
    <row r="24180" spans="1:19" x14ac:dyDescent="0.15">
      <c r="A24180" t="s">
        <v>78855</v>
      </c>
      <c r="B24180" t="s">
        <v>118311</v>
      </c>
      <c r="C24180" t="s">
        <v>78856</v>
      </c>
      <c r="D24180" t="s">
        <v>8</v>
      </c>
      <c r="E24180" t="s">
        <v>8</v>
      </c>
      <c r="F24180" t="s">
        <v>8</v>
      </c>
      <c r="G24180" t="s">
        <v>78857</v>
      </c>
      <c r="H24180" s="2">
        <v>0</v>
      </c>
      <c r="I24180" t="s">
        <v>175</v>
      </c>
      <c r="J24180" t="s">
        <v>31280</v>
      </c>
      <c r="K24180" s="2">
        <v>55</v>
      </c>
      <c r="L24180" t="s">
        <v>8</v>
      </c>
      <c r="M24180" t="s">
        <v>8</v>
      </c>
      <c r="N24180" t="s">
        <v>176</v>
      </c>
      <c r="O24180" t="s">
        <v>8</v>
      </c>
      <c r="P24180" t="s">
        <v>8</v>
      </c>
      <c r="Q24180" t="s">
        <v>8</v>
      </c>
      <c r="R24180" t="s">
        <v>8</v>
      </c>
      <c r="S24180" t="s">
        <v>21230</v>
      </c>
    </row>
    <row r="24181" spans="1:19" x14ac:dyDescent="0.15">
      <c r="A24181" t="s">
        <v>78858</v>
      </c>
      <c r="B24181" t="s">
        <v>118311</v>
      </c>
      <c r="C24181" t="s">
        <v>78859</v>
      </c>
      <c r="D24181" t="s">
        <v>8</v>
      </c>
      <c r="E24181" t="s">
        <v>8</v>
      </c>
      <c r="F24181" t="s">
        <v>8</v>
      </c>
      <c r="G24181" t="s">
        <v>78860</v>
      </c>
      <c r="H24181" s="2">
        <v>0</v>
      </c>
      <c r="I24181" t="s">
        <v>175</v>
      </c>
      <c r="J24181" t="s">
        <v>31280</v>
      </c>
      <c r="K24181" s="2">
        <v>41</v>
      </c>
      <c r="L24181" t="s">
        <v>8</v>
      </c>
      <c r="M24181" t="s">
        <v>8</v>
      </c>
      <c r="N24181" t="s">
        <v>176</v>
      </c>
      <c r="O24181" t="s">
        <v>8</v>
      </c>
      <c r="P24181" t="s">
        <v>8</v>
      </c>
      <c r="Q24181" t="s">
        <v>8</v>
      </c>
      <c r="R24181" t="s">
        <v>8</v>
      </c>
      <c r="S24181" t="s">
        <v>21230</v>
      </c>
    </row>
    <row r="24182" spans="1:19" x14ac:dyDescent="0.15">
      <c r="A24182" t="s">
        <v>78861</v>
      </c>
      <c r="B24182" t="s">
        <v>118311</v>
      </c>
      <c r="C24182" t="s">
        <v>78862</v>
      </c>
      <c r="D24182" t="s">
        <v>8</v>
      </c>
      <c r="E24182" t="s">
        <v>8</v>
      </c>
      <c r="F24182" t="s">
        <v>8</v>
      </c>
      <c r="G24182" t="s">
        <v>78863</v>
      </c>
      <c r="H24182" s="2">
        <v>0</v>
      </c>
      <c r="I24182" t="s">
        <v>175</v>
      </c>
      <c r="J24182" t="s">
        <v>31280</v>
      </c>
      <c r="K24182" s="2">
        <v>55</v>
      </c>
      <c r="L24182" t="s">
        <v>8</v>
      </c>
      <c r="M24182" t="s">
        <v>8</v>
      </c>
      <c r="N24182" t="s">
        <v>176</v>
      </c>
      <c r="O24182" t="s">
        <v>8</v>
      </c>
      <c r="P24182" t="s">
        <v>8</v>
      </c>
      <c r="Q24182" t="s">
        <v>8</v>
      </c>
      <c r="R24182" t="s">
        <v>8</v>
      </c>
      <c r="S24182" t="s">
        <v>21230</v>
      </c>
    </row>
    <row r="24183" spans="1:19" x14ac:dyDescent="0.15">
      <c r="A24183" t="s">
        <v>78864</v>
      </c>
      <c r="B24183" t="s">
        <v>118311</v>
      </c>
      <c r="C24183" t="s">
        <v>78865</v>
      </c>
      <c r="D24183" t="s">
        <v>8</v>
      </c>
      <c r="E24183" t="s">
        <v>8</v>
      </c>
      <c r="F24183" t="s">
        <v>8</v>
      </c>
      <c r="G24183" t="s">
        <v>78866</v>
      </c>
      <c r="H24183" s="2">
        <v>0</v>
      </c>
      <c r="I24183" t="s">
        <v>175</v>
      </c>
      <c r="J24183" t="s">
        <v>31280</v>
      </c>
      <c r="K24183" s="2">
        <v>46</v>
      </c>
      <c r="L24183" t="s">
        <v>5925</v>
      </c>
      <c r="M24183" t="s">
        <v>8</v>
      </c>
      <c r="N24183" t="s">
        <v>176</v>
      </c>
      <c r="O24183" t="s">
        <v>54765</v>
      </c>
      <c r="P24183" t="s">
        <v>8</v>
      </c>
      <c r="Q24183" t="s">
        <v>8</v>
      </c>
      <c r="R24183" t="s">
        <v>8</v>
      </c>
      <c r="S24183" t="s">
        <v>21258</v>
      </c>
    </row>
    <row r="24184" spans="1:19" x14ac:dyDescent="0.15">
      <c r="A24184" t="s">
        <v>78867</v>
      </c>
      <c r="B24184" t="s">
        <v>118311</v>
      </c>
      <c r="C24184" t="s">
        <v>78868</v>
      </c>
      <c r="D24184" t="s">
        <v>8</v>
      </c>
      <c r="E24184" t="s">
        <v>8</v>
      </c>
      <c r="F24184" t="s">
        <v>8</v>
      </c>
      <c r="G24184" t="s">
        <v>78869</v>
      </c>
      <c r="H24184" s="2">
        <v>0</v>
      </c>
      <c r="I24184" t="s">
        <v>175</v>
      </c>
      <c r="J24184" t="s">
        <v>31280</v>
      </c>
      <c r="K24184" s="2">
        <v>46</v>
      </c>
      <c r="L24184" t="s">
        <v>8</v>
      </c>
      <c r="M24184" t="s">
        <v>8</v>
      </c>
      <c r="N24184" t="s">
        <v>176</v>
      </c>
      <c r="O24184" t="s">
        <v>8</v>
      </c>
      <c r="P24184" t="s">
        <v>8</v>
      </c>
      <c r="Q24184" t="s">
        <v>8</v>
      </c>
      <c r="R24184" t="s">
        <v>8</v>
      </c>
      <c r="S24184" t="s">
        <v>21268</v>
      </c>
    </row>
    <row r="24185" spans="1:19" x14ac:dyDescent="0.15">
      <c r="A24185" t="s">
        <v>78870</v>
      </c>
      <c r="B24185" t="s">
        <v>118311</v>
      </c>
      <c r="C24185" t="s">
        <v>78871</v>
      </c>
      <c r="D24185" t="s">
        <v>8</v>
      </c>
      <c r="E24185" t="s">
        <v>8</v>
      </c>
      <c r="F24185" t="s">
        <v>8</v>
      </c>
      <c r="G24185" t="s">
        <v>78872</v>
      </c>
      <c r="H24185" s="2">
        <v>0</v>
      </c>
      <c r="I24185" t="s">
        <v>175</v>
      </c>
      <c r="J24185" t="s">
        <v>31280</v>
      </c>
      <c r="K24185" s="2">
        <v>37</v>
      </c>
      <c r="L24185" t="s">
        <v>5925</v>
      </c>
      <c r="M24185" t="s">
        <v>8</v>
      </c>
      <c r="N24185" t="s">
        <v>176</v>
      </c>
      <c r="O24185" t="s">
        <v>54778</v>
      </c>
      <c r="P24185" t="s">
        <v>8</v>
      </c>
      <c r="Q24185" t="s">
        <v>8</v>
      </c>
      <c r="R24185" t="s">
        <v>8</v>
      </c>
      <c r="S24185" t="s">
        <v>21278</v>
      </c>
    </row>
    <row r="24186" spans="1:19" x14ac:dyDescent="0.15">
      <c r="A24186" t="s">
        <v>78873</v>
      </c>
      <c r="B24186" t="s">
        <v>118311</v>
      </c>
      <c r="C24186" t="s">
        <v>78874</v>
      </c>
      <c r="D24186" t="s">
        <v>8</v>
      </c>
      <c r="E24186" t="s">
        <v>8</v>
      </c>
      <c r="F24186" t="s">
        <v>8</v>
      </c>
      <c r="G24186" t="s">
        <v>78875</v>
      </c>
      <c r="H24186" s="2">
        <v>0</v>
      </c>
      <c r="I24186" t="s">
        <v>175</v>
      </c>
      <c r="J24186" t="s">
        <v>31280</v>
      </c>
      <c r="K24186" s="2">
        <v>46</v>
      </c>
      <c r="L24186" t="s">
        <v>8</v>
      </c>
      <c r="M24186" t="s">
        <v>8</v>
      </c>
      <c r="N24186" t="s">
        <v>176</v>
      </c>
      <c r="O24186" t="s">
        <v>8</v>
      </c>
      <c r="P24186" t="s">
        <v>8</v>
      </c>
      <c r="Q24186" t="s">
        <v>8</v>
      </c>
      <c r="R24186" t="s">
        <v>8</v>
      </c>
      <c r="S24186" t="s">
        <v>10598</v>
      </c>
    </row>
    <row r="24187" spans="1:19" x14ac:dyDescent="0.15">
      <c r="A24187" t="s">
        <v>78876</v>
      </c>
      <c r="B24187" t="s">
        <v>118311</v>
      </c>
      <c r="C24187" t="s">
        <v>78877</v>
      </c>
      <c r="D24187" t="s">
        <v>8</v>
      </c>
      <c r="E24187" t="s">
        <v>8</v>
      </c>
      <c r="F24187" t="s">
        <v>8</v>
      </c>
      <c r="G24187" t="s">
        <v>78878</v>
      </c>
      <c r="H24187" s="2">
        <v>0</v>
      </c>
      <c r="I24187" t="s">
        <v>175</v>
      </c>
      <c r="J24187" t="s">
        <v>31280</v>
      </c>
      <c r="K24187" s="2">
        <v>37</v>
      </c>
      <c r="L24187" t="s">
        <v>8</v>
      </c>
      <c r="M24187" t="s">
        <v>8</v>
      </c>
      <c r="N24187" t="s">
        <v>176</v>
      </c>
      <c r="O24187" t="s">
        <v>8</v>
      </c>
      <c r="P24187" t="s">
        <v>8</v>
      </c>
      <c r="Q24187" t="s">
        <v>8</v>
      </c>
      <c r="R24187" t="s">
        <v>8</v>
      </c>
      <c r="S24187" t="s">
        <v>10598</v>
      </c>
    </row>
    <row r="24188" spans="1:19" x14ac:dyDescent="0.15">
      <c r="A24188" t="s">
        <v>78879</v>
      </c>
      <c r="B24188" t="s">
        <v>118311</v>
      </c>
      <c r="C24188" t="s">
        <v>78880</v>
      </c>
      <c r="D24188" t="s">
        <v>8</v>
      </c>
      <c r="E24188" t="s">
        <v>8</v>
      </c>
      <c r="F24188" t="s">
        <v>8</v>
      </c>
      <c r="G24188" t="s">
        <v>78881</v>
      </c>
      <c r="H24188" s="2">
        <v>0</v>
      </c>
      <c r="I24188" t="s">
        <v>175</v>
      </c>
      <c r="J24188" t="s">
        <v>31280</v>
      </c>
      <c r="K24188" s="2">
        <v>9</v>
      </c>
      <c r="L24188" t="s">
        <v>8</v>
      </c>
      <c r="M24188" t="s">
        <v>8</v>
      </c>
      <c r="N24188" t="s">
        <v>176</v>
      </c>
      <c r="O24188" t="s">
        <v>8</v>
      </c>
      <c r="P24188" t="s">
        <v>8</v>
      </c>
      <c r="Q24188" t="s">
        <v>8</v>
      </c>
      <c r="R24188" t="s">
        <v>8</v>
      </c>
      <c r="S24188" t="s">
        <v>10598</v>
      </c>
    </row>
    <row r="24189" spans="1:19" x14ac:dyDescent="0.15">
      <c r="A24189" t="s">
        <v>78882</v>
      </c>
      <c r="B24189" t="s">
        <v>118311</v>
      </c>
      <c r="C24189" t="s">
        <v>78883</v>
      </c>
      <c r="D24189" t="s">
        <v>8</v>
      </c>
      <c r="E24189" t="s">
        <v>8</v>
      </c>
      <c r="F24189" t="s">
        <v>8</v>
      </c>
      <c r="G24189" t="s">
        <v>78884</v>
      </c>
      <c r="H24189" s="2">
        <v>0</v>
      </c>
      <c r="I24189" t="s">
        <v>175</v>
      </c>
      <c r="J24189" t="s">
        <v>31280</v>
      </c>
      <c r="K24189" s="2">
        <v>37</v>
      </c>
      <c r="L24189" t="s">
        <v>5925</v>
      </c>
      <c r="M24189" t="s">
        <v>8</v>
      </c>
      <c r="N24189" t="s">
        <v>176</v>
      </c>
      <c r="O24189" t="s">
        <v>52260</v>
      </c>
      <c r="P24189" t="s">
        <v>8</v>
      </c>
      <c r="Q24189" t="s">
        <v>8</v>
      </c>
      <c r="R24189" t="s">
        <v>8</v>
      </c>
      <c r="S24189" t="s">
        <v>12909</v>
      </c>
    </row>
    <row r="24190" spans="1:19" x14ac:dyDescent="0.15">
      <c r="A24190" t="s">
        <v>78885</v>
      </c>
      <c r="B24190" t="s">
        <v>118311</v>
      </c>
      <c r="C24190" t="s">
        <v>78886</v>
      </c>
      <c r="D24190" t="s">
        <v>8</v>
      </c>
      <c r="E24190" t="s">
        <v>8</v>
      </c>
      <c r="F24190" t="s">
        <v>8</v>
      </c>
      <c r="G24190" t="s">
        <v>78887</v>
      </c>
      <c r="H24190" s="2">
        <v>0</v>
      </c>
      <c r="I24190" t="s">
        <v>175</v>
      </c>
      <c r="J24190" t="s">
        <v>31280</v>
      </c>
      <c r="K24190" s="2">
        <v>46</v>
      </c>
      <c r="L24190" t="s">
        <v>8</v>
      </c>
      <c r="M24190" t="s">
        <v>8</v>
      </c>
      <c r="N24190" t="s">
        <v>176</v>
      </c>
      <c r="O24190" t="s">
        <v>8</v>
      </c>
      <c r="P24190" t="s">
        <v>8</v>
      </c>
      <c r="Q24190" t="s">
        <v>8</v>
      </c>
      <c r="R24190" t="s">
        <v>8</v>
      </c>
      <c r="S24190" t="s">
        <v>36808</v>
      </c>
    </row>
    <row r="24191" spans="1:19" x14ac:dyDescent="0.15">
      <c r="A24191" t="s">
        <v>78888</v>
      </c>
      <c r="B24191" t="s">
        <v>118311</v>
      </c>
      <c r="C24191" t="s">
        <v>78889</v>
      </c>
      <c r="D24191" t="s">
        <v>8</v>
      </c>
      <c r="E24191" t="s">
        <v>8</v>
      </c>
      <c r="F24191" t="s">
        <v>8</v>
      </c>
      <c r="G24191" t="s">
        <v>78890</v>
      </c>
      <c r="H24191" s="2">
        <v>0</v>
      </c>
      <c r="I24191" t="s">
        <v>175</v>
      </c>
      <c r="J24191" t="s">
        <v>31280</v>
      </c>
      <c r="K24191" s="2">
        <v>46</v>
      </c>
      <c r="L24191" t="s">
        <v>8</v>
      </c>
      <c r="M24191" t="s">
        <v>8</v>
      </c>
      <c r="N24191" t="s">
        <v>176</v>
      </c>
      <c r="O24191" t="s">
        <v>8</v>
      </c>
      <c r="P24191" t="s">
        <v>8</v>
      </c>
      <c r="Q24191" t="s">
        <v>8</v>
      </c>
      <c r="R24191" t="s">
        <v>8</v>
      </c>
      <c r="S24191" t="s">
        <v>36808</v>
      </c>
    </row>
    <row r="24192" spans="1:19" x14ac:dyDescent="0.15">
      <c r="A24192" t="s">
        <v>78891</v>
      </c>
      <c r="B24192" t="s">
        <v>118311</v>
      </c>
      <c r="C24192" t="s">
        <v>78892</v>
      </c>
      <c r="D24192" t="s">
        <v>8</v>
      </c>
      <c r="E24192" t="s">
        <v>8</v>
      </c>
      <c r="F24192" t="s">
        <v>8</v>
      </c>
      <c r="G24192" t="s">
        <v>78893</v>
      </c>
      <c r="H24192" s="2">
        <v>0</v>
      </c>
      <c r="I24192" t="s">
        <v>175</v>
      </c>
      <c r="J24192" t="s">
        <v>31280</v>
      </c>
      <c r="K24192" s="2">
        <v>28</v>
      </c>
      <c r="L24192" t="s">
        <v>8</v>
      </c>
      <c r="M24192" t="s">
        <v>8</v>
      </c>
      <c r="N24192" t="s">
        <v>176</v>
      </c>
      <c r="O24192" t="s">
        <v>8</v>
      </c>
      <c r="P24192" t="s">
        <v>8</v>
      </c>
      <c r="Q24192" t="s">
        <v>8</v>
      </c>
      <c r="R24192" t="s">
        <v>8</v>
      </c>
      <c r="S24192" t="s">
        <v>36808</v>
      </c>
    </row>
    <row r="24193" spans="1:19" x14ac:dyDescent="0.15">
      <c r="A24193" t="s">
        <v>78894</v>
      </c>
      <c r="B24193" t="s">
        <v>118311</v>
      </c>
      <c r="C24193" t="s">
        <v>78895</v>
      </c>
      <c r="D24193" t="s">
        <v>8</v>
      </c>
      <c r="E24193" t="s">
        <v>8</v>
      </c>
      <c r="F24193" t="s">
        <v>8</v>
      </c>
      <c r="G24193" t="s">
        <v>78896</v>
      </c>
      <c r="H24193" s="2">
        <v>0</v>
      </c>
      <c r="I24193" t="s">
        <v>175</v>
      </c>
      <c r="J24193" t="s">
        <v>31280</v>
      </c>
      <c r="K24193" s="2">
        <v>9</v>
      </c>
      <c r="L24193" t="s">
        <v>8</v>
      </c>
      <c r="M24193" t="s">
        <v>8</v>
      </c>
      <c r="N24193" t="s">
        <v>176</v>
      </c>
      <c r="O24193" t="s">
        <v>8</v>
      </c>
      <c r="P24193" t="s">
        <v>8</v>
      </c>
      <c r="Q24193" t="s">
        <v>8</v>
      </c>
      <c r="R24193" t="s">
        <v>8</v>
      </c>
      <c r="S24193" t="s">
        <v>36808</v>
      </c>
    </row>
    <row r="24194" spans="1:19" x14ac:dyDescent="0.15">
      <c r="A24194" t="s">
        <v>78897</v>
      </c>
      <c r="B24194" t="s">
        <v>118311</v>
      </c>
      <c r="C24194" t="s">
        <v>78898</v>
      </c>
      <c r="D24194" t="s">
        <v>8</v>
      </c>
      <c r="E24194" t="s">
        <v>8</v>
      </c>
      <c r="F24194" t="s">
        <v>8</v>
      </c>
      <c r="G24194" t="s">
        <v>78899</v>
      </c>
      <c r="H24194" s="2">
        <v>0</v>
      </c>
      <c r="I24194" t="s">
        <v>175</v>
      </c>
      <c r="J24194" t="s">
        <v>31280</v>
      </c>
      <c r="K24194" s="2">
        <v>46</v>
      </c>
      <c r="L24194" t="s">
        <v>8</v>
      </c>
      <c r="M24194" t="s">
        <v>8</v>
      </c>
      <c r="N24194" t="s">
        <v>176</v>
      </c>
      <c r="O24194" t="s">
        <v>8</v>
      </c>
      <c r="P24194" t="s">
        <v>8</v>
      </c>
      <c r="Q24194" t="s">
        <v>8</v>
      </c>
      <c r="R24194" t="s">
        <v>8</v>
      </c>
      <c r="S24194" t="s">
        <v>21487</v>
      </c>
    </row>
    <row r="24195" spans="1:19" x14ac:dyDescent="0.15">
      <c r="A24195" t="s">
        <v>78900</v>
      </c>
      <c r="B24195" t="s">
        <v>118311</v>
      </c>
      <c r="C24195" t="s">
        <v>78901</v>
      </c>
      <c r="D24195" t="s">
        <v>8</v>
      </c>
      <c r="E24195" t="s">
        <v>8</v>
      </c>
      <c r="F24195" t="s">
        <v>8</v>
      </c>
      <c r="G24195" t="s">
        <v>78902</v>
      </c>
      <c r="H24195" s="2">
        <v>0</v>
      </c>
      <c r="I24195" t="s">
        <v>175</v>
      </c>
      <c r="J24195" t="s">
        <v>31280</v>
      </c>
      <c r="K24195" s="2">
        <v>46</v>
      </c>
      <c r="L24195" t="s">
        <v>8</v>
      </c>
      <c r="M24195" t="s">
        <v>8</v>
      </c>
      <c r="N24195" t="s">
        <v>176</v>
      </c>
      <c r="O24195" t="s">
        <v>8</v>
      </c>
      <c r="P24195" t="s">
        <v>8</v>
      </c>
      <c r="Q24195" t="s">
        <v>8</v>
      </c>
      <c r="R24195" t="s">
        <v>8</v>
      </c>
      <c r="S24195" t="s">
        <v>21487</v>
      </c>
    </row>
    <row r="24196" spans="1:19" x14ac:dyDescent="0.15">
      <c r="A24196" t="s">
        <v>78903</v>
      </c>
      <c r="B24196" t="s">
        <v>118311</v>
      </c>
      <c r="C24196" t="s">
        <v>78904</v>
      </c>
      <c r="D24196" t="s">
        <v>8</v>
      </c>
      <c r="E24196" t="s">
        <v>8</v>
      </c>
      <c r="F24196" t="s">
        <v>8</v>
      </c>
      <c r="G24196" t="s">
        <v>78905</v>
      </c>
      <c r="H24196" s="2">
        <v>0</v>
      </c>
      <c r="I24196" t="s">
        <v>175</v>
      </c>
      <c r="J24196" t="s">
        <v>31280</v>
      </c>
      <c r="K24196" s="2">
        <v>28</v>
      </c>
      <c r="L24196" t="s">
        <v>8</v>
      </c>
      <c r="M24196" t="s">
        <v>8</v>
      </c>
      <c r="N24196" t="s">
        <v>176</v>
      </c>
      <c r="O24196" t="s">
        <v>8</v>
      </c>
      <c r="P24196" t="s">
        <v>8</v>
      </c>
      <c r="Q24196" t="s">
        <v>8</v>
      </c>
      <c r="R24196" t="s">
        <v>8</v>
      </c>
      <c r="S24196" t="s">
        <v>21487</v>
      </c>
    </row>
    <row r="24197" spans="1:19" x14ac:dyDescent="0.15">
      <c r="A24197" t="s">
        <v>78906</v>
      </c>
      <c r="B24197" t="s">
        <v>118311</v>
      </c>
      <c r="C24197" t="s">
        <v>78907</v>
      </c>
      <c r="D24197" t="s">
        <v>8</v>
      </c>
      <c r="E24197" t="s">
        <v>8</v>
      </c>
      <c r="F24197" t="s">
        <v>8</v>
      </c>
      <c r="G24197" t="s">
        <v>78908</v>
      </c>
      <c r="H24197" s="2">
        <v>0</v>
      </c>
      <c r="I24197" t="s">
        <v>175</v>
      </c>
      <c r="J24197" t="s">
        <v>31280</v>
      </c>
      <c r="K24197" s="2">
        <v>46</v>
      </c>
      <c r="L24197" t="s">
        <v>8</v>
      </c>
      <c r="M24197" t="s">
        <v>8</v>
      </c>
      <c r="N24197" t="s">
        <v>176</v>
      </c>
      <c r="O24197" t="s">
        <v>8</v>
      </c>
      <c r="P24197" t="s">
        <v>8</v>
      </c>
      <c r="Q24197" t="s">
        <v>8</v>
      </c>
      <c r="R24197" t="s">
        <v>8</v>
      </c>
      <c r="S24197" t="s">
        <v>36134</v>
      </c>
    </row>
    <row r="24198" spans="1:19" x14ac:dyDescent="0.15">
      <c r="A24198" t="s">
        <v>78909</v>
      </c>
      <c r="B24198" t="s">
        <v>118311</v>
      </c>
      <c r="C24198" t="s">
        <v>78910</v>
      </c>
      <c r="D24198" t="s">
        <v>8</v>
      </c>
      <c r="E24198" t="s">
        <v>8</v>
      </c>
      <c r="F24198" t="s">
        <v>8</v>
      </c>
      <c r="G24198" t="s">
        <v>78911</v>
      </c>
      <c r="H24198" s="2">
        <v>0</v>
      </c>
      <c r="I24198" t="s">
        <v>175</v>
      </c>
      <c r="J24198" t="s">
        <v>31280</v>
      </c>
      <c r="K24198" s="2">
        <v>46</v>
      </c>
      <c r="L24198" t="s">
        <v>8</v>
      </c>
      <c r="M24198" t="s">
        <v>8</v>
      </c>
      <c r="N24198" t="s">
        <v>176</v>
      </c>
      <c r="O24198" t="s">
        <v>8</v>
      </c>
      <c r="P24198" t="s">
        <v>8</v>
      </c>
      <c r="Q24198" t="s">
        <v>8</v>
      </c>
      <c r="R24198" t="s">
        <v>8</v>
      </c>
      <c r="S24198" t="s">
        <v>36134</v>
      </c>
    </row>
    <row r="24199" spans="1:19" x14ac:dyDescent="0.15">
      <c r="A24199" t="s">
        <v>78912</v>
      </c>
      <c r="B24199" t="s">
        <v>118311</v>
      </c>
      <c r="C24199" t="s">
        <v>78913</v>
      </c>
      <c r="D24199" t="s">
        <v>8</v>
      </c>
      <c r="E24199" t="s">
        <v>8</v>
      </c>
      <c r="F24199" t="s">
        <v>8</v>
      </c>
      <c r="G24199" t="s">
        <v>78914</v>
      </c>
      <c r="H24199" s="2">
        <v>0</v>
      </c>
      <c r="I24199" t="s">
        <v>175</v>
      </c>
      <c r="J24199" t="s">
        <v>31280</v>
      </c>
      <c r="K24199" s="2">
        <v>9</v>
      </c>
      <c r="L24199" t="s">
        <v>8</v>
      </c>
      <c r="M24199" t="s">
        <v>8</v>
      </c>
      <c r="N24199" t="s">
        <v>176</v>
      </c>
      <c r="O24199" t="s">
        <v>8</v>
      </c>
      <c r="P24199" t="s">
        <v>8</v>
      </c>
      <c r="Q24199" t="s">
        <v>8</v>
      </c>
      <c r="R24199" t="s">
        <v>8</v>
      </c>
      <c r="S24199" t="s">
        <v>36134</v>
      </c>
    </row>
    <row r="24200" spans="1:19" x14ac:dyDescent="0.15">
      <c r="A24200" t="s">
        <v>78915</v>
      </c>
      <c r="B24200" t="s">
        <v>118311</v>
      </c>
      <c r="C24200" t="s">
        <v>78916</v>
      </c>
      <c r="D24200" t="s">
        <v>8</v>
      </c>
      <c r="E24200" t="s">
        <v>8</v>
      </c>
      <c r="F24200" t="s">
        <v>8</v>
      </c>
      <c r="G24200" t="s">
        <v>78917</v>
      </c>
      <c r="H24200" s="2">
        <v>0</v>
      </c>
      <c r="I24200" t="s">
        <v>175</v>
      </c>
      <c r="J24200" t="s">
        <v>31280</v>
      </c>
      <c r="K24200" s="2">
        <v>37</v>
      </c>
      <c r="L24200" t="s">
        <v>8</v>
      </c>
      <c r="M24200" t="s">
        <v>8</v>
      </c>
      <c r="N24200" t="s">
        <v>176</v>
      </c>
      <c r="O24200" t="s">
        <v>8</v>
      </c>
      <c r="P24200" t="s">
        <v>8</v>
      </c>
      <c r="Q24200" t="s">
        <v>8</v>
      </c>
      <c r="R24200" t="s">
        <v>8</v>
      </c>
      <c r="S24200" t="s">
        <v>36134</v>
      </c>
    </row>
    <row r="24201" spans="1:19" x14ac:dyDescent="0.15">
      <c r="A24201" t="s">
        <v>78918</v>
      </c>
      <c r="B24201" t="s">
        <v>118311</v>
      </c>
      <c r="C24201" t="s">
        <v>78919</v>
      </c>
      <c r="D24201" t="s">
        <v>8</v>
      </c>
      <c r="E24201" t="s">
        <v>8</v>
      </c>
      <c r="F24201" t="s">
        <v>8</v>
      </c>
      <c r="G24201" t="s">
        <v>78920</v>
      </c>
      <c r="H24201" s="2">
        <v>0</v>
      </c>
      <c r="I24201" t="s">
        <v>175</v>
      </c>
      <c r="J24201" t="s">
        <v>31280</v>
      </c>
      <c r="K24201" s="2">
        <v>46</v>
      </c>
      <c r="L24201" t="s">
        <v>8</v>
      </c>
      <c r="M24201" t="s">
        <v>8</v>
      </c>
      <c r="N24201" t="s">
        <v>176</v>
      </c>
      <c r="O24201" t="s">
        <v>8</v>
      </c>
      <c r="P24201" t="s">
        <v>8</v>
      </c>
      <c r="Q24201" t="s">
        <v>8</v>
      </c>
      <c r="R24201" t="s">
        <v>8</v>
      </c>
      <c r="S24201" t="s">
        <v>48650</v>
      </c>
    </row>
    <row r="24202" spans="1:19" x14ac:dyDescent="0.15">
      <c r="A24202" t="s">
        <v>78921</v>
      </c>
      <c r="B24202" t="s">
        <v>118311</v>
      </c>
      <c r="C24202" t="s">
        <v>78922</v>
      </c>
      <c r="D24202" t="s">
        <v>8</v>
      </c>
      <c r="E24202" t="s">
        <v>8</v>
      </c>
      <c r="F24202" t="s">
        <v>8</v>
      </c>
      <c r="G24202" t="s">
        <v>78923</v>
      </c>
      <c r="H24202" s="2">
        <v>0</v>
      </c>
      <c r="I24202" t="s">
        <v>175</v>
      </c>
      <c r="J24202" t="s">
        <v>31280</v>
      </c>
      <c r="K24202" s="2">
        <v>46</v>
      </c>
      <c r="L24202" t="s">
        <v>8</v>
      </c>
      <c r="M24202" t="s">
        <v>8</v>
      </c>
      <c r="N24202" t="s">
        <v>176</v>
      </c>
      <c r="O24202" t="s">
        <v>8</v>
      </c>
      <c r="P24202" t="s">
        <v>8</v>
      </c>
      <c r="Q24202" t="s">
        <v>8</v>
      </c>
      <c r="R24202" t="s">
        <v>8</v>
      </c>
      <c r="S24202" t="s">
        <v>48660</v>
      </c>
    </row>
    <row r="24203" spans="1:19" x14ac:dyDescent="0.15">
      <c r="A24203" t="s">
        <v>78924</v>
      </c>
      <c r="B24203" t="s">
        <v>118311</v>
      </c>
      <c r="C24203" t="s">
        <v>78925</v>
      </c>
      <c r="D24203" t="s">
        <v>8</v>
      </c>
      <c r="E24203" t="s">
        <v>8</v>
      </c>
      <c r="F24203" t="s">
        <v>8</v>
      </c>
      <c r="G24203" t="s">
        <v>78926</v>
      </c>
      <c r="H24203" s="2">
        <v>0</v>
      </c>
      <c r="I24203" t="s">
        <v>175</v>
      </c>
      <c r="J24203" t="s">
        <v>31280</v>
      </c>
      <c r="K24203" s="2">
        <v>46</v>
      </c>
      <c r="L24203" t="s">
        <v>8</v>
      </c>
      <c r="M24203" t="s">
        <v>8</v>
      </c>
      <c r="N24203" t="s">
        <v>176</v>
      </c>
      <c r="O24203" t="s">
        <v>8</v>
      </c>
      <c r="P24203" t="s">
        <v>8</v>
      </c>
      <c r="Q24203" t="s">
        <v>8</v>
      </c>
      <c r="R24203" t="s">
        <v>8</v>
      </c>
      <c r="S24203" t="s">
        <v>48670</v>
      </c>
    </row>
    <row r="24204" spans="1:19" x14ac:dyDescent="0.15">
      <c r="A24204" t="s">
        <v>78927</v>
      </c>
      <c r="B24204" t="s">
        <v>118311</v>
      </c>
      <c r="C24204" t="s">
        <v>78928</v>
      </c>
      <c r="D24204" t="s">
        <v>8</v>
      </c>
      <c r="E24204" t="s">
        <v>8</v>
      </c>
      <c r="F24204" t="s">
        <v>8</v>
      </c>
      <c r="G24204" t="s">
        <v>78929</v>
      </c>
      <c r="H24204" s="2">
        <v>0</v>
      </c>
      <c r="I24204" t="s">
        <v>175</v>
      </c>
      <c r="J24204" t="s">
        <v>31280</v>
      </c>
      <c r="K24204" s="2">
        <v>46</v>
      </c>
      <c r="L24204" t="s">
        <v>8</v>
      </c>
      <c r="M24204" t="s">
        <v>8</v>
      </c>
      <c r="N24204" t="s">
        <v>176</v>
      </c>
      <c r="O24204" t="s">
        <v>8</v>
      </c>
      <c r="P24204" t="s">
        <v>8</v>
      </c>
      <c r="Q24204" t="s">
        <v>8</v>
      </c>
      <c r="R24204" t="s">
        <v>8</v>
      </c>
      <c r="S24204" t="s">
        <v>48111</v>
      </c>
    </row>
    <row r="24205" spans="1:19" x14ac:dyDescent="0.15">
      <c r="A24205" t="s">
        <v>78930</v>
      </c>
      <c r="B24205" t="s">
        <v>118311</v>
      </c>
      <c r="C24205" t="s">
        <v>78931</v>
      </c>
      <c r="D24205" t="s">
        <v>8</v>
      </c>
      <c r="E24205" t="s">
        <v>8</v>
      </c>
      <c r="F24205" t="s">
        <v>8</v>
      </c>
      <c r="G24205" t="s">
        <v>78932</v>
      </c>
      <c r="H24205" s="2">
        <v>0.1</v>
      </c>
      <c r="I24205" t="s">
        <v>331</v>
      </c>
      <c r="J24205" t="s">
        <v>118313</v>
      </c>
      <c r="K24205" s="2">
        <v>90</v>
      </c>
      <c r="L24205" t="s">
        <v>8</v>
      </c>
      <c r="M24205" t="s">
        <v>8</v>
      </c>
      <c r="N24205" t="s">
        <v>12</v>
      </c>
      <c r="O24205" t="s">
        <v>8</v>
      </c>
      <c r="P24205" t="s">
        <v>8</v>
      </c>
      <c r="Q24205" t="s">
        <v>8</v>
      </c>
      <c r="R24205" t="s">
        <v>8</v>
      </c>
      <c r="S24205" t="s">
        <v>32917</v>
      </c>
    </row>
    <row r="24206" spans="1:19" x14ac:dyDescent="0.15">
      <c r="A24206" t="s">
        <v>78933</v>
      </c>
      <c r="B24206" t="s">
        <v>118311</v>
      </c>
      <c r="C24206" t="s">
        <v>78934</v>
      </c>
      <c r="D24206" t="s">
        <v>8</v>
      </c>
      <c r="E24206" t="s">
        <v>8</v>
      </c>
      <c r="F24206" t="s">
        <v>8</v>
      </c>
      <c r="G24206" t="s">
        <v>78935</v>
      </c>
      <c r="H24206" s="2">
        <v>0</v>
      </c>
      <c r="I24206" t="s">
        <v>310</v>
      </c>
      <c r="J24206" t="s">
        <v>31280</v>
      </c>
      <c r="K24206" s="2">
        <v>120</v>
      </c>
      <c r="L24206" t="s">
        <v>8</v>
      </c>
      <c r="M24206" t="s">
        <v>8</v>
      </c>
      <c r="N24206" t="s">
        <v>12</v>
      </c>
      <c r="O24206" t="s">
        <v>8</v>
      </c>
      <c r="P24206" t="s">
        <v>8</v>
      </c>
      <c r="Q24206" t="s">
        <v>8</v>
      </c>
      <c r="R24206" t="s">
        <v>8</v>
      </c>
      <c r="S24206" t="s">
        <v>13893</v>
      </c>
    </row>
    <row r="24207" spans="1:19" x14ac:dyDescent="0.15">
      <c r="A24207" t="s">
        <v>78936</v>
      </c>
      <c r="B24207" t="s">
        <v>118311</v>
      </c>
      <c r="C24207" t="s">
        <v>78937</v>
      </c>
      <c r="D24207" t="s">
        <v>8</v>
      </c>
      <c r="E24207" t="s">
        <v>8</v>
      </c>
      <c r="F24207" t="s">
        <v>8</v>
      </c>
      <c r="G24207" t="s">
        <v>78938</v>
      </c>
      <c r="H24207" s="2">
        <v>0</v>
      </c>
      <c r="I24207" t="s">
        <v>310</v>
      </c>
      <c r="J24207" t="s">
        <v>31280</v>
      </c>
      <c r="K24207" s="2">
        <v>15</v>
      </c>
      <c r="L24207" t="s">
        <v>8</v>
      </c>
      <c r="M24207" t="s">
        <v>8</v>
      </c>
      <c r="N24207" t="s">
        <v>12</v>
      </c>
      <c r="O24207" t="s">
        <v>8</v>
      </c>
      <c r="P24207" t="s">
        <v>8</v>
      </c>
      <c r="Q24207" t="s">
        <v>8</v>
      </c>
      <c r="R24207" t="s">
        <v>8</v>
      </c>
      <c r="S24207" t="s">
        <v>14218</v>
      </c>
    </row>
    <row r="24208" spans="1:19" x14ac:dyDescent="0.15">
      <c r="A24208" t="s">
        <v>78939</v>
      </c>
      <c r="B24208" t="s">
        <v>118311</v>
      </c>
      <c r="C24208" t="s">
        <v>78940</v>
      </c>
      <c r="D24208" t="s">
        <v>8</v>
      </c>
      <c r="E24208" t="s">
        <v>8</v>
      </c>
      <c r="F24208" t="s">
        <v>8</v>
      </c>
      <c r="G24208" t="s">
        <v>78941</v>
      </c>
      <c r="H24208" s="2">
        <v>0</v>
      </c>
      <c r="I24208" t="s">
        <v>310</v>
      </c>
      <c r="J24208" t="s">
        <v>31280</v>
      </c>
      <c r="K24208" s="2">
        <v>100</v>
      </c>
      <c r="L24208" t="s">
        <v>48760</v>
      </c>
      <c r="M24208" t="s">
        <v>8</v>
      </c>
      <c r="N24208" t="s">
        <v>12</v>
      </c>
      <c r="O24208" t="s">
        <v>8</v>
      </c>
      <c r="P24208" t="s">
        <v>8</v>
      </c>
      <c r="Q24208" t="s">
        <v>8</v>
      </c>
      <c r="R24208" t="s">
        <v>8</v>
      </c>
      <c r="S24208" t="s">
        <v>37568</v>
      </c>
    </row>
    <row r="24209" spans="1:19" x14ac:dyDescent="0.15">
      <c r="A24209" t="s">
        <v>78942</v>
      </c>
      <c r="B24209" t="s">
        <v>118311</v>
      </c>
      <c r="C24209" t="s">
        <v>78943</v>
      </c>
      <c r="D24209" t="s">
        <v>8</v>
      </c>
      <c r="E24209" t="s">
        <v>8</v>
      </c>
      <c r="F24209" t="s">
        <v>8</v>
      </c>
      <c r="G24209" t="s">
        <v>78944</v>
      </c>
      <c r="H24209" s="2">
        <v>0</v>
      </c>
      <c r="I24209" t="s">
        <v>310</v>
      </c>
      <c r="J24209" t="s">
        <v>31280</v>
      </c>
      <c r="K24209" s="2">
        <v>50</v>
      </c>
      <c r="L24209" t="s">
        <v>8</v>
      </c>
      <c r="M24209" t="s">
        <v>8</v>
      </c>
      <c r="N24209" t="s">
        <v>12</v>
      </c>
      <c r="O24209" t="s">
        <v>8</v>
      </c>
      <c r="P24209" t="s">
        <v>8</v>
      </c>
      <c r="Q24209" t="s">
        <v>8</v>
      </c>
      <c r="R24209" t="s">
        <v>8</v>
      </c>
      <c r="S24209" t="s">
        <v>37568</v>
      </c>
    </row>
    <row r="24210" spans="1:19" x14ac:dyDescent="0.15">
      <c r="A24210" t="s">
        <v>78945</v>
      </c>
      <c r="B24210" t="s">
        <v>118311</v>
      </c>
      <c r="C24210" t="s">
        <v>78946</v>
      </c>
      <c r="D24210" t="s">
        <v>8</v>
      </c>
      <c r="E24210" t="s">
        <v>8</v>
      </c>
      <c r="F24210" t="s">
        <v>8</v>
      </c>
      <c r="G24210" t="s">
        <v>78947</v>
      </c>
      <c r="H24210" s="2">
        <v>0</v>
      </c>
      <c r="I24210" t="s">
        <v>310</v>
      </c>
      <c r="J24210" t="s">
        <v>31280</v>
      </c>
      <c r="K24210" s="2">
        <v>120</v>
      </c>
      <c r="L24210" t="s">
        <v>8</v>
      </c>
      <c r="M24210" t="s">
        <v>8</v>
      </c>
      <c r="N24210" t="s">
        <v>12</v>
      </c>
      <c r="O24210" t="s">
        <v>8</v>
      </c>
      <c r="P24210" t="s">
        <v>8</v>
      </c>
      <c r="Q24210" t="s">
        <v>8</v>
      </c>
      <c r="R24210" t="s">
        <v>8</v>
      </c>
      <c r="S24210" t="s">
        <v>37572</v>
      </c>
    </row>
    <row r="24211" spans="1:19" x14ac:dyDescent="0.15">
      <c r="A24211" t="s">
        <v>78948</v>
      </c>
      <c r="B24211" t="s">
        <v>118311</v>
      </c>
      <c r="C24211" t="s">
        <v>78949</v>
      </c>
      <c r="D24211" t="s">
        <v>8</v>
      </c>
      <c r="E24211" t="s">
        <v>8</v>
      </c>
      <c r="F24211" t="s">
        <v>8</v>
      </c>
      <c r="G24211" t="s">
        <v>78950</v>
      </c>
      <c r="H24211" s="2">
        <v>0</v>
      </c>
      <c r="I24211" t="s">
        <v>310</v>
      </c>
      <c r="J24211" t="s">
        <v>31280</v>
      </c>
      <c r="K24211" s="2">
        <v>15</v>
      </c>
      <c r="L24211" t="s">
        <v>8</v>
      </c>
      <c r="M24211" t="s">
        <v>8</v>
      </c>
      <c r="N24211" t="s">
        <v>12</v>
      </c>
      <c r="O24211" t="s">
        <v>8</v>
      </c>
      <c r="P24211" t="s">
        <v>8</v>
      </c>
      <c r="Q24211" t="s">
        <v>8</v>
      </c>
      <c r="R24211" t="s">
        <v>8</v>
      </c>
      <c r="S24211" t="s">
        <v>37865</v>
      </c>
    </row>
    <row r="24212" spans="1:19" x14ac:dyDescent="0.15">
      <c r="A24212" t="s">
        <v>78951</v>
      </c>
      <c r="B24212" t="s">
        <v>118311</v>
      </c>
      <c r="C24212" t="s">
        <v>78952</v>
      </c>
      <c r="D24212" t="s">
        <v>8</v>
      </c>
      <c r="E24212" t="s">
        <v>8</v>
      </c>
      <c r="F24212" t="s">
        <v>8</v>
      </c>
      <c r="G24212" t="s">
        <v>78953</v>
      </c>
      <c r="H24212" s="2">
        <v>0</v>
      </c>
      <c r="I24212" t="s">
        <v>331</v>
      </c>
      <c r="J24212" t="s">
        <v>31280</v>
      </c>
      <c r="K24212" s="2">
        <v>50</v>
      </c>
      <c r="L24212" t="s">
        <v>36696</v>
      </c>
      <c r="M24212" t="s">
        <v>8</v>
      </c>
      <c r="N24212" t="s">
        <v>12</v>
      </c>
      <c r="O24212" t="s">
        <v>8</v>
      </c>
      <c r="P24212" t="s">
        <v>8</v>
      </c>
      <c r="Q24212" t="s">
        <v>8</v>
      </c>
      <c r="R24212" t="s">
        <v>8</v>
      </c>
      <c r="S24212" t="s">
        <v>36697</v>
      </c>
    </row>
    <row r="24213" spans="1:19" x14ac:dyDescent="0.15">
      <c r="A24213" t="s">
        <v>78954</v>
      </c>
      <c r="B24213" t="s">
        <v>118311</v>
      </c>
      <c r="C24213" t="s">
        <v>78955</v>
      </c>
      <c r="D24213" t="s">
        <v>8</v>
      </c>
      <c r="E24213" t="s">
        <v>8</v>
      </c>
      <c r="F24213" t="s">
        <v>8</v>
      </c>
      <c r="G24213" t="s">
        <v>78956</v>
      </c>
      <c r="H24213" s="2">
        <v>0.1</v>
      </c>
      <c r="I24213" t="s">
        <v>331</v>
      </c>
      <c r="J24213" t="s">
        <v>118313</v>
      </c>
      <c r="K24213" s="2">
        <v>80</v>
      </c>
      <c r="L24213" t="s">
        <v>17693</v>
      </c>
      <c r="M24213" t="s">
        <v>8</v>
      </c>
      <c r="N24213" t="s">
        <v>12</v>
      </c>
      <c r="O24213" t="s">
        <v>8</v>
      </c>
      <c r="P24213" t="s">
        <v>8</v>
      </c>
      <c r="Q24213" t="s">
        <v>8</v>
      </c>
      <c r="R24213" t="s">
        <v>8</v>
      </c>
      <c r="S24213" t="s">
        <v>37776</v>
      </c>
    </row>
    <row r="24214" spans="1:19" x14ac:dyDescent="0.15">
      <c r="A24214" t="s">
        <v>78957</v>
      </c>
      <c r="B24214" t="s">
        <v>118311</v>
      </c>
      <c r="C24214" t="s">
        <v>78958</v>
      </c>
      <c r="D24214" t="s">
        <v>8</v>
      </c>
      <c r="E24214" t="s">
        <v>8</v>
      </c>
      <c r="F24214" t="s">
        <v>8</v>
      </c>
      <c r="G24214" t="s">
        <v>78959</v>
      </c>
      <c r="H24214" s="2">
        <v>0.1</v>
      </c>
      <c r="I24214" t="s">
        <v>331</v>
      </c>
      <c r="J24214" t="s">
        <v>118313</v>
      </c>
      <c r="K24214" s="2">
        <v>90</v>
      </c>
      <c r="L24214" t="s">
        <v>17693</v>
      </c>
      <c r="M24214" t="s">
        <v>8</v>
      </c>
      <c r="N24214" t="s">
        <v>12</v>
      </c>
      <c r="O24214" t="s">
        <v>8</v>
      </c>
      <c r="P24214" t="s">
        <v>8</v>
      </c>
      <c r="Q24214" t="s">
        <v>8</v>
      </c>
      <c r="R24214" t="s">
        <v>8</v>
      </c>
      <c r="S24214" t="s">
        <v>37780</v>
      </c>
    </row>
    <row r="24215" spans="1:19" x14ac:dyDescent="0.15">
      <c r="A24215" t="s">
        <v>78960</v>
      </c>
      <c r="B24215" t="s">
        <v>118311</v>
      </c>
      <c r="C24215" t="s">
        <v>78961</v>
      </c>
      <c r="D24215" t="s">
        <v>8</v>
      </c>
      <c r="E24215" t="s">
        <v>8</v>
      </c>
      <c r="F24215" t="s">
        <v>8</v>
      </c>
      <c r="G24215" t="s">
        <v>78962</v>
      </c>
      <c r="H24215" s="2">
        <v>0.1</v>
      </c>
      <c r="I24215" t="s">
        <v>331</v>
      </c>
      <c r="J24215" t="s">
        <v>118313</v>
      </c>
      <c r="K24215" s="2">
        <v>70</v>
      </c>
      <c r="L24215" t="s">
        <v>17693</v>
      </c>
      <c r="M24215" t="s">
        <v>8</v>
      </c>
      <c r="N24215" t="s">
        <v>12</v>
      </c>
      <c r="O24215" t="s">
        <v>8</v>
      </c>
      <c r="P24215" t="s">
        <v>8</v>
      </c>
      <c r="Q24215" t="s">
        <v>8</v>
      </c>
      <c r="R24215" t="s">
        <v>8</v>
      </c>
      <c r="S24215" t="s">
        <v>37784</v>
      </c>
    </row>
    <row r="24216" spans="1:19" x14ac:dyDescent="0.15">
      <c r="A24216" t="s">
        <v>78963</v>
      </c>
      <c r="B24216" t="s">
        <v>118311</v>
      </c>
      <c r="C24216" t="s">
        <v>78964</v>
      </c>
      <c r="D24216" t="s">
        <v>8</v>
      </c>
      <c r="E24216" t="s">
        <v>8</v>
      </c>
      <c r="F24216" t="s">
        <v>8</v>
      </c>
      <c r="G24216" t="s">
        <v>78965</v>
      </c>
      <c r="H24216" s="2">
        <v>0.1</v>
      </c>
      <c r="I24216" t="s">
        <v>331</v>
      </c>
      <c r="J24216" t="s">
        <v>118313</v>
      </c>
      <c r="K24216" s="2">
        <v>50</v>
      </c>
      <c r="L24216" t="s">
        <v>17693</v>
      </c>
      <c r="M24216" t="s">
        <v>8</v>
      </c>
      <c r="N24216" t="s">
        <v>12</v>
      </c>
      <c r="O24216" t="s">
        <v>8</v>
      </c>
      <c r="P24216" t="s">
        <v>8</v>
      </c>
      <c r="Q24216" t="s">
        <v>8</v>
      </c>
      <c r="R24216" t="s">
        <v>8</v>
      </c>
      <c r="S24216" t="s">
        <v>36692</v>
      </c>
    </row>
    <row r="24217" spans="1:19" x14ac:dyDescent="0.15">
      <c r="A24217" t="s">
        <v>78966</v>
      </c>
      <c r="B24217" t="s">
        <v>118311</v>
      </c>
      <c r="C24217" t="s">
        <v>78967</v>
      </c>
      <c r="D24217" t="s">
        <v>8</v>
      </c>
      <c r="E24217" t="s">
        <v>8</v>
      </c>
      <c r="F24217" t="s">
        <v>8</v>
      </c>
      <c r="G24217" t="s">
        <v>78968</v>
      </c>
      <c r="H24217" s="2">
        <v>0.1</v>
      </c>
      <c r="I24217" t="s">
        <v>331</v>
      </c>
      <c r="J24217" t="s">
        <v>118313</v>
      </c>
      <c r="K24217" s="2">
        <v>320</v>
      </c>
      <c r="L24217" t="s">
        <v>8</v>
      </c>
      <c r="M24217" t="s">
        <v>8</v>
      </c>
      <c r="N24217" t="s">
        <v>12</v>
      </c>
      <c r="O24217" t="s">
        <v>8</v>
      </c>
      <c r="P24217" t="s">
        <v>8</v>
      </c>
      <c r="Q24217" t="s">
        <v>8</v>
      </c>
      <c r="R24217" t="s">
        <v>8</v>
      </c>
      <c r="S24217" t="s">
        <v>17449</v>
      </c>
    </row>
    <row r="24218" spans="1:19" x14ac:dyDescent="0.15">
      <c r="A24218" t="s">
        <v>78969</v>
      </c>
      <c r="B24218" t="s">
        <v>118311</v>
      </c>
      <c r="C24218" t="s">
        <v>78970</v>
      </c>
      <c r="D24218" t="s">
        <v>8</v>
      </c>
      <c r="E24218" t="s">
        <v>8</v>
      </c>
      <c r="F24218" t="s">
        <v>8</v>
      </c>
      <c r="G24218" t="s">
        <v>78971</v>
      </c>
      <c r="H24218" s="2">
        <v>0</v>
      </c>
      <c r="I24218" t="s">
        <v>310</v>
      </c>
      <c r="J24218" t="s">
        <v>31280</v>
      </c>
      <c r="K24218" s="2">
        <v>80</v>
      </c>
      <c r="L24218" t="s">
        <v>8</v>
      </c>
      <c r="M24218" t="s">
        <v>8</v>
      </c>
      <c r="N24218" t="s">
        <v>12</v>
      </c>
      <c r="O24218" t="s">
        <v>67921</v>
      </c>
      <c r="P24218" t="s">
        <v>8</v>
      </c>
      <c r="Q24218" t="s">
        <v>8</v>
      </c>
      <c r="R24218" t="s">
        <v>8</v>
      </c>
      <c r="S24218" t="s">
        <v>311</v>
      </c>
    </row>
    <row r="24219" spans="1:19" x14ac:dyDescent="0.15">
      <c r="A24219" t="s">
        <v>78972</v>
      </c>
      <c r="B24219" t="s">
        <v>118311</v>
      </c>
      <c r="C24219" t="s">
        <v>78973</v>
      </c>
      <c r="D24219" t="s">
        <v>8</v>
      </c>
      <c r="E24219" t="s">
        <v>8</v>
      </c>
      <c r="F24219" t="s">
        <v>8</v>
      </c>
      <c r="G24219" t="s">
        <v>78974</v>
      </c>
      <c r="H24219" s="2">
        <v>0</v>
      </c>
      <c r="I24219" t="s">
        <v>310</v>
      </c>
      <c r="J24219" t="s">
        <v>31280</v>
      </c>
      <c r="K24219" s="2">
        <v>70</v>
      </c>
      <c r="L24219" t="s">
        <v>39180</v>
      </c>
      <c r="M24219" t="s">
        <v>8</v>
      </c>
      <c r="N24219" t="s">
        <v>176</v>
      </c>
      <c r="O24219" t="s">
        <v>39180</v>
      </c>
      <c r="P24219" t="s">
        <v>8</v>
      </c>
      <c r="Q24219" t="s">
        <v>8</v>
      </c>
      <c r="R24219" t="s">
        <v>8</v>
      </c>
      <c r="S24219" t="s">
        <v>321</v>
      </c>
    </row>
    <row r="24220" spans="1:19" x14ac:dyDescent="0.15">
      <c r="A24220" t="s">
        <v>78975</v>
      </c>
      <c r="B24220" t="s">
        <v>118311</v>
      </c>
      <c r="C24220" t="s">
        <v>78976</v>
      </c>
      <c r="D24220" t="s">
        <v>8</v>
      </c>
      <c r="E24220" t="s">
        <v>8</v>
      </c>
      <c r="F24220" t="s">
        <v>8</v>
      </c>
      <c r="G24220" t="s">
        <v>78977</v>
      </c>
      <c r="H24220" s="2">
        <v>0</v>
      </c>
      <c r="I24220" t="s">
        <v>310</v>
      </c>
      <c r="J24220" t="s">
        <v>31280</v>
      </c>
      <c r="K24220" s="2">
        <v>60</v>
      </c>
      <c r="L24220" t="s">
        <v>8</v>
      </c>
      <c r="M24220" t="s">
        <v>8</v>
      </c>
      <c r="N24220" t="s">
        <v>176</v>
      </c>
      <c r="O24220" t="s">
        <v>66986</v>
      </c>
      <c r="P24220" t="s">
        <v>8</v>
      </c>
      <c r="Q24220" t="s">
        <v>8</v>
      </c>
      <c r="R24220" t="s">
        <v>8</v>
      </c>
      <c r="S24220" t="s">
        <v>50652</v>
      </c>
    </row>
    <row r="24221" spans="1:19" x14ac:dyDescent="0.15">
      <c r="A24221" t="s">
        <v>78978</v>
      </c>
      <c r="B24221" t="s">
        <v>118311</v>
      </c>
      <c r="C24221" t="s">
        <v>78979</v>
      </c>
      <c r="D24221" t="s">
        <v>8</v>
      </c>
      <c r="E24221" t="s">
        <v>8</v>
      </c>
      <c r="F24221" t="s">
        <v>8</v>
      </c>
      <c r="G24221" t="s">
        <v>78980</v>
      </c>
      <c r="H24221" s="2">
        <v>1</v>
      </c>
      <c r="I24221" t="s">
        <v>310</v>
      </c>
      <c r="J24221" t="s">
        <v>118314</v>
      </c>
      <c r="K24221" s="2">
        <v>120</v>
      </c>
      <c r="L24221" t="s">
        <v>8</v>
      </c>
      <c r="M24221" t="s">
        <v>8</v>
      </c>
      <c r="N24221" t="s">
        <v>8</v>
      </c>
      <c r="O24221" t="s">
        <v>8</v>
      </c>
      <c r="P24221" t="s">
        <v>8</v>
      </c>
      <c r="Q24221" t="s">
        <v>8</v>
      </c>
      <c r="R24221" t="s">
        <v>8</v>
      </c>
      <c r="S24221" t="s">
        <v>55115</v>
      </c>
    </row>
    <row r="24222" spans="1:19" x14ac:dyDescent="0.15">
      <c r="A24222" t="s">
        <v>78981</v>
      </c>
      <c r="B24222" t="s">
        <v>118311</v>
      </c>
      <c r="C24222" t="s">
        <v>78982</v>
      </c>
      <c r="D24222" t="s">
        <v>8</v>
      </c>
      <c r="E24222" t="s">
        <v>8</v>
      </c>
      <c r="F24222" t="s">
        <v>8</v>
      </c>
      <c r="G24222" t="s">
        <v>78983</v>
      </c>
      <c r="H24222" s="2">
        <v>0</v>
      </c>
      <c r="I24222" t="s">
        <v>310</v>
      </c>
      <c r="J24222" t="s">
        <v>31280</v>
      </c>
      <c r="K24222" s="2">
        <v>50</v>
      </c>
      <c r="L24222" t="s">
        <v>8</v>
      </c>
      <c r="M24222" t="s">
        <v>8</v>
      </c>
      <c r="N24222" t="s">
        <v>176</v>
      </c>
      <c r="O24222" t="s">
        <v>67295</v>
      </c>
      <c r="P24222" t="s">
        <v>8</v>
      </c>
      <c r="Q24222" t="s">
        <v>8</v>
      </c>
      <c r="R24222" t="s">
        <v>8</v>
      </c>
      <c r="S24222" t="s">
        <v>46453</v>
      </c>
    </row>
    <row r="24223" spans="1:19" x14ac:dyDescent="0.15">
      <c r="A24223" t="s">
        <v>78984</v>
      </c>
      <c r="B24223" t="s">
        <v>118311</v>
      </c>
      <c r="C24223" t="s">
        <v>78985</v>
      </c>
      <c r="D24223" t="s">
        <v>8</v>
      </c>
      <c r="E24223" t="s">
        <v>8</v>
      </c>
      <c r="F24223" t="s">
        <v>8</v>
      </c>
      <c r="G24223" t="s">
        <v>78986</v>
      </c>
      <c r="H24223" s="2">
        <v>0</v>
      </c>
      <c r="I24223" t="s">
        <v>310</v>
      </c>
      <c r="J24223" t="s">
        <v>31280</v>
      </c>
      <c r="K24223" s="2">
        <v>140</v>
      </c>
      <c r="L24223" t="s">
        <v>8</v>
      </c>
      <c r="M24223" t="s">
        <v>8</v>
      </c>
      <c r="N24223" t="s">
        <v>176</v>
      </c>
      <c r="O24223" t="s">
        <v>8</v>
      </c>
      <c r="P24223" t="s">
        <v>8</v>
      </c>
      <c r="Q24223" t="s">
        <v>8</v>
      </c>
      <c r="R24223" t="s">
        <v>8</v>
      </c>
      <c r="S24223" t="s">
        <v>39184</v>
      </c>
    </row>
    <row r="24224" spans="1:19" x14ac:dyDescent="0.15">
      <c r="A24224" t="s">
        <v>78987</v>
      </c>
      <c r="B24224" t="s">
        <v>118311</v>
      </c>
      <c r="C24224" t="s">
        <v>78988</v>
      </c>
      <c r="D24224" t="s">
        <v>8</v>
      </c>
      <c r="E24224" t="s">
        <v>8</v>
      </c>
      <c r="F24224" t="s">
        <v>8</v>
      </c>
      <c r="G24224" t="s">
        <v>78989</v>
      </c>
      <c r="H24224" s="2">
        <v>0</v>
      </c>
      <c r="I24224" t="s">
        <v>310</v>
      </c>
      <c r="J24224" t="s">
        <v>31280</v>
      </c>
      <c r="K24224" s="2">
        <v>120</v>
      </c>
      <c r="L24224" t="s">
        <v>21200</v>
      </c>
      <c r="M24224" t="s">
        <v>8</v>
      </c>
      <c r="N24224" t="s">
        <v>176</v>
      </c>
      <c r="O24224" t="s">
        <v>21200</v>
      </c>
      <c r="P24224" t="s">
        <v>8</v>
      </c>
      <c r="Q24224" t="s">
        <v>8</v>
      </c>
      <c r="R24224" t="s">
        <v>8</v>
      </c>
      <c r="S24224" t="s">
        <v>21201</v>
      </c>
    </row>
    <row r="24225" spans="1:19" x14ac:dyDescent="0.15">
      <c r="A24225" t="s">
        <v>78990</v>
      </c>
      <c r="B24225" t="s">
        <v>118311</v>
      </c>
      <c r="C24225" t="s">
        <v>78991</v>
      </c>
      <c r="D24225" t="s">
        <v>8</v>
      </c>
      <c r="E24225" t="s">
        <v>8</v>
      </c>
      <c r="F24225" t="s">
        <v>8</v>
      </c>
      <c r="G24225" t="s">
        <v>78992</v>
      </c>
      <c r="H24225" s="2">
        <v>1</v>
      </c>
      <c r="I24225" t="s">
        <v>331</v>
      </c>
      <c r="J24225" t="s">
        <v>118314</v>
      </c>
      <c r="K24225" s="2">
        <v>270</v>
      </c>
      <c r="L24225" t="s">
        <v>8</v>
      </c>
      <c r="M24225" t="s">
        <v>8</v>
      </c>
      <c r="N24225" t="s">
        <v>12</v>
      </c>
      <c r="O24225" t="s">
        <v>67302</v>
      </c>
      <c r="P24225" t="s">
        <v>8</v>
      </c>
      <c r="Q24225" t="s">
        <v>8</v>
      </c>
      <c r="R24225" t="s">
        <v>8</v>
      </c>
      <c r="S24225" t="s">
        <v>44393</v>
      </c>
    </row>
    <row r="24226" spans="1:19" x14ac:dyDescent="0.15">
      <c r="A24226" t="s">
        <v>78993</v>
      </c>
      <c r="B24226" t="s">
        <v>118311</v>
      </c>
      <c r="C24226" t="s">
        <v>78994</v>
      </c>
      <c r="D24226" t="s">
        <v>8</v>
      </c>
      <c r="E24226" t="s">
        <v>8</v>
      </c>
      <c r="F24226" t="s">
        <v>8</v>
      </c>
      <c r="G24226" t="s">
        <v>78995</v>
      </c>
      <c r="H24226" s="2">
        <v>0</v>
      </c>
      <c r="I24226" t="s">
        <v>310</v>
      </c>
      <c r="J24226" t="s">
        <v>31280</v>
      </c>
      <c r="K24226" s="2">
        <v>90</v>
      </c>
      <c r="L24226" t="s">
        <v>8</v>
      </c>
      <c r="M24226" t="s">
        <v>8</v>
      </c>
      <c r="N24226" t="s">
        <v>12</v>
      </c>
      <c r="O24226" t="s">
        <v>67309</v>
      </c>
      <c r="P24226" t="s">
        <v>8</v>
      </c>
      <c r="Q24226" t="s">
        <v>8</v>
      </c>
      <c r="R24226" t="s">
        <v>8</v>
      </c>
      <c r="S24226" t="s">
        <v>44120</v>
      </c>
    </row>
    <row r="24227" spans="1:19" x14ac:dyDescent="0.15">
      <c r="A24227" t="s">
        <v>78996</v>
      </c>
      <c r="B24227" t="s">
        <v>118311</v>
      </c>
      <c r="C24227" t="s">
        <v>78997</v>
      </c>
      <c r="D24227" t="s">
        <v>8</v>
      </c>
      <c r="E24227" t="s">
        <v>8</v>
      </c>
      <c r="F24227" t="s">
        <v>8</v>
      </c>
      <c r="G24227" t="s">
        <v>78998</v>
      </c>
      <c r="H24227" s="2">
        <v>0</v>
      </c>
      <c r="I24227" t="s">
        <v>10</v>
      </c>
      <c r="J24227" t="s">
        <v>31280</v>
      </c>
      <c r="K24227" s="2">
        <v>1650</v>
      </c>
      <c r="L24227" t="s">
        <v>8</v>
      </c>
      <c r="M24227" t="s">
        <v>8</v>
      </c>
      <c r="N24227" t="s">
        <v>12</v>
      </c>
      <c r="O24227" t="s">
        <v>8</v>
      </c>
      <c r="P24227" t="s">
        <v>8</v>
      </c>
      <c r="Q24227" t="s">
        <v>8</v>
      </c>
      <c r="R24227" t="s">
        <v>8</v>
      </c>
      <c r="S24227" t="s">
        <v>7975</v>
      </c>
    </row>
    <row r="24228" spans="1:19" x14ac:dyDescent="0.15">
      <c r="A24228" t="s">
        <v>78999</v>
      </c>
      <c r="B24228" t="s">
        <v>118311</v>
      </c>
      <c r="C24228" t="s">
        <v>79000</v>
      </c>
      <c r="D24228" t="s">
        <v>8</v>
      </c>
      <c r="E24228" t="s">
        <v>8</v>
      </c>
      <c r="F24228" t="s">
        <v>8</v>
      </c>
      <c r="G24228" t="s">
        <v>79001</v>
      </c>
      <c r="H24228" s="2">
        <v>0</v>
      </c>
      <c r="I24228" t="s">
        <v>10</v>
      </c>
      <c r="J24228" t="s">
        <v>31280</v>
      </c>
      <c r="K24228" s="2">
        <v>1760</v>
      </c>
      <c r="L24228" t="s">
        <v>8</v>
      </c>
      <c r="M24228" t="s">
        <v>8</v>
      </c>
      <c r="N24228" t="s">
        <v>12</v>
      </c>
      <c r="O24228" t="s">
        <v>8</v>
      </c>
      <c r="P24228" t="s">
        <v>8</v>
      </c>
      <c r="Q24228" t="s">
        <v>8</v>
      </c>
      <c r="R24228" t="s">
        <v>8</v>
      </c>
      <c r="S24228" t="s">
        <v>8627</v>
      </c>
    </row>
    <row r="24229" spans="1:19" x14ac:dyDescent="0.15">
      <c r="A24229" t="s">
        <v>79002</v>
      </c>
      <c r="B24229" t="s">
        <v>118311</v>
      </c>
      <c r="C24229" t="s">
        <v>79003</v>
      </c>
      <c r="D24229" t="s">
        <v>8</v>
      </c>
      <c r="E24229" t="s">
        <v>8</v>
      </c>
      <c r="F24229" t="s">
        <v>8</v>
      </c>
      <c r="G24229" t="s">
        <v>79004</v>
      </c>
      <c r="H24229" s="2">
        <v>0</v>
      </c>
      <c r="I24229" t="s">
        <v>10</v>
      </c>
      <c r="J24229" t="s">
        <v>31280</v>
      </c>
      <c r="K24229" s="2">
        <v>2200</v>
      </c>
      <c r="L24229" t="s">
        <v>8</v>
      </c>
      <c r="M24229" t="s">
        <v>8</v>
      </c>
      <c r="N24229" t="s">
        <v>12</v>
      </c>
      <c r="O24229" t="s">
        <v>8</v>
      </c>
      <c r="P24229" t="s">
        <v>8</v>
      </c>
      <c r="Q24229" t="s">
        <v>8</v>
      </c>
      <c r="R24229" t="s">
        <v>8</v>
      </c>
      <c r="S24229" t="s">
        <v>8637</v>
      </c>
    </row>
    <row r="24230" spans="1:19" x14ac:dyDescent="0.15">
      <c r="A24230" t="s">
        <v>79005</v>
      </c>
      <c r="B24230" t="s">
        <v>118311</v>
      </c>
      <c r="C24230" t="s">
        <v>79006</v>
      </c>
      <c r="D24230" t="s">
        <v>8</v>
      </c>
      <c r="E24230" t="s">
        <v>8</v>
      </c>
      <c r="F24230" t="s">
        <v>8</v>
      </c>
      <c r="G24230" t="s">
        <v>79007</v>
      </c>
      <c r="H24230" s="2">
        <v>0</v>
      </c>
      <c r="I24230" t="s">
        <v>10</v>
      </c>
      <c r="J24230" t="s">
        <v>31280</v>
      </c>
      <c r="K24230" s="2">
        <v>1100</v>
      </c>
      <c r="L24230" t="s">
        <v>8676</v>
      </c>
      <c r="M24230" t="s">
        <v>8</v>
      </c>
      <c r="N24230" t="s">
        <v>12</v>
      </c>
      <c r="O24230" t="s">
        <v>51282</v>
      </c>
      <c r="P24230" t="s">
        <v>40450</v>
      </c>
      <c r="Q24230" t="s">
        <v>8</v>
      </c>
      <c r="R24230" t="s">
        <v>8</v>
      </c>
      <c r="S24230" t="s">
        <v>11425</v>
      </c>
    </row>
    <row r="24231" spans="1:19" x14ac:dyDescent="0.15">
      <c r="A24231" t="s">
        <v>79008</v>
      </c>
      <c r="B24231" t="s">
        <v>118311</v>
      </c>
      <c r="C24231" t="s">
        <v>79009</v>
      </c>
      <c r="D24231" t="s">
        <v>8</v>
      </c>
      <c r="E24231" t="s">
        <v>8</v>
      </c>
      <c r="F24231" t="s">
        <v>8</v>
      </c>
      <c r="G24231" t="s">
        <v>79010</v>
      </c>
      <c r="H24231" s="2">
        <v>0</v>
      </c>
      <c r="I24231" t="s">
        <v>10</v>
      </c>
      <c r="J24231" t="s">
        <v>31280</v>
      </c>
      <c r="K24231" s="2">
        <v>770</v>
      </c>
      <c r="L24231" t="s">
        <v>8</v>
      </c>
      <c r="M24231" t="s">
        <v>8</v>
      </c>
      <c r="N24231" t="s">
        <v>12</v>
      </c>
      <c r="O24231" t="s">
        <v>8</v>
      </c>
      <c r="P24231" t="s">
        <v>8</v>
      </c>
      <c r="Q24231" t="s">
        <v>8</v>
      </c>
      <c r="R24231" t="s">
        <v>8</v>
      </c>
      <c r="S24231" t="s">
        <v>11435</v>
      </c>
    </row>
    <row r="24232" spans="1:19" x14ac:dyDescent="0.15">
      <c r="A24232" t="s">
        <v>79011</v>
      </c>
      <c r="B24232" t="s">
        <v>118311</v>
      </c>
      <c r="C24232" t="s">
        <v>79012</v>
      </c>
      <c r="D24232" t="s">
        <v>8</v>
      </c>
      <c r="E24232" t="s">
        <v>8</v>
      </c>
      <c r="F24232" t="s">
        <v>8</v>
      </c>
      <c r="G24232" t="s">
        <v>79013</v>
      </c>
      <c r="H24232" s="2">
        <v>0</v>
      </c>
      <c r="I24232" t="s">
        <v>10</v>
      </c>
      <c r="J24232" t="s">
        <v>31280</v>
      </c>
      <c r="K24232" s="2">
        <v>880</v>
      </c>
      <c r="L24232" t="s">
        <v>8</v>
      </c>
      <c r="M24232" t="s">
        <v>8</v>
      </c>
      <c r="N24232" t="s">
        <v>98</v>
      </c>
      <c r="O24232" t="s">
        <v>8</v>
      </c>
      <c r="P24232" t="s">
        <v>8</v>
      </c>
      <c r="Q24232" t="s">
        <v>8</v>
      </c>
      <c r="R24232" t="s">
        <v>8</v>
      </c>
      <c r="S24232" t="s">
        <v>11442</v>
      </c>
    </row>
    <row r="24233" spans="1:19" x14ac:dyDescent="0.15">
      <c r="A24233" t="s">
        <v>79014</v>
      </c>
      <c r="B24233" t="s">
        <v>118311</v>
      </c>
      <c r="C24233" t="s">
        <v>79015</v>
      </c>
      <c r="D24233" t="s">
        <v>8</v>
      </c>
      <c r="E24233" t="s">
        <v>8</v>
      </c>
      <c r="F24233" t="s">
        <v>8</v>
      </c>
      <c r="G24233" t="s">
        <v>79016</v>
      </c>
      <c r="H24233" s="2">
        <v>0</v>
      </c>
      <c r="I24233" t="s">
        <v>10</v>
      </c>
      <c r="J24233" t="s">
        <v>31280</v>
      </c>
      <c r="K24233" s="2">
        <v>1100</v>
      </c>
      <c r="L24233" t="s">
        <v>8</v>
      </c>
      <c r="M24233" t="s">
        <v>8</v>
      </c>
      <c r="N24233" t="s">
        <v>8</v>
      </c>
      <c r="O24233" t="s">
        <v>41811</v>
      </c>
      <c r="P24233" t="s">
        <v>8</v>
      </c>
      <c r="Q24233" t="s">
        <v>8</v>
      </c>
      <c r="R24233" t="s">
        <v>8</v>
      </c>
      <c r="S24233" t="s">
        <v>40508</v>
      </c>
    </row>
    <row r="24234" spans="1:19" x14ac:dyDescent="0.15">
      <c r="A24234" t="s">
        <v>79017</v>
      </c>
      <c r="B24234" t="s">
        <v>118311</v>
      </c>
      <c r="C24234" t="s">
        <v>79018</v>
      </c>
      <c r="D24234" t="s">
        <v>8</v>
      </c>
      <c r="E24234" t="s">
        <v>8</v>
      </c>
      <c r="F24234" t="s">
        <v>8</v>
      </c>
      <c r="G24234" t="s">
        <v>79019</v>
      </c>
      <c r="H24234" s="2">
        <v>0</v>
      </c>
      <c r="I24234" t="s">
        <v>10</v>
      </c>
      <c r="J24234" t="s">
        <v>31280</v>
      </c>
      <c r="K24234" s="2">
        <v>1100</v>
      </c>
      <c r="L24234" t="s">
        <v>8</v>
      </c>
      <c r="M24234" t="s">
        <v>8</v>
      </c>
      <c r="N24234" t="s">
        <v>8</v>
      </c>
      <c r="O24234" t="s">
        <v>41811</v>
      </c>
      <c r="P24234" t="s">
        <v>8</v>
      </c>
      <c r="Q24234" t="s">
        <v>8</v>
      </c>
      <c r="R24234" t="s">
        <v>8</v>
      </c>
      <c r="S24234" t="s">
        <v>40508</v>
      </c>
    </row>
    <row r="24235" spans="1:19" x14ac:dyDescent="0.15">
      <c r="A24235" t="s">
        <v>79020</v>
      </c>
      <c r="B24235" t="s">
        <v>118311</v>
      </c>
      <c r="C24235" t="s">
        <v>79021</v>
      </c>
      <c r="D24235" t="s">
        <v>8</v>
      </c>
      <c r="E24235" t="s">
        <v>8</v>
      </c>
      <c r="F24235" t="s">
        <v>8</v>
      </c>
      <c r="G24235" t="s">
        <v>79022</v>
      </c>
      <c r="H24235" s="2">
        <v>0</v>
      </c>
      <c r="I24235" t="s">
        <v>10</v>
      </c>
      <c r="J24235" t="s">
        <v>31280</v>
      </c>
      <c r="K24235" s="2">
        <v>1100</v>
      </c>
      <c r="L24235" t="s">
        <v>41811</v>
      </c>
      <c r="M24235" t="s">
        <v>8</v>
      </c>
      <c r="N24235" t="s">
        <v>41812</v>
      </c>
      <c r="O24235" t="s">
        <v>41811</v>
      </c>
      <c r="P24235" t="s">
        <v>8</v>
      </c>
      <c r="Q24235" t="s">
        <v>8</v>
      </c>
      <c r="R24235" t="s">
        <v>8</v>
      </c>
      <c r="S24235" t="s">
        <v>40508</v>
      </c>
    </row>
    <row r="24236" spans="1:19" x14ac:dyDescent="0.15">
      <c r="A24236" t="s">
        <v>79023</v>
      </c>
      <c r="B24236" t="s">
        <v>118311</v>
      </c>
      <c r="C24236" t="s">
        <v>79024</v>
      </c>
      <c r="D24236" t="s">
        <v>8</v>
      </c>
      <c r="E24236" t="s">
        <v>8</v>
      </c>
      <c r="F24236" t="s">
        <v>8</v>
      </c>
      <c r="G24236" t="s">
        <v>79025</v>
      </c>
      <c r="H24236" s="2">
        <v>0</v>
      </c>
      <c r="I24236" t="s">
        <v>10</v>
      </c>
      <c r="J24236" t="s">
        <v>31280</v>
      </c>
      <c r="K24236" s="2">
        <v>1100</v>
      </c>
      <c r="L24236" t="s">
        <v>8</v>
      </c>
      <c r="M24236" t="s">
        <v>8</v>
      </c>
      <c r="N24236" t="s">
        <v>8</v>
      </c>
      <c r="O24236" t="s">
        <v>41816</v>
      </c>
      <c r="P24236" t="s">
        <v>8</v>
      </c>
      <c r="Q24236" t="s">
        <v>8</v>
      </c>
      <c r="R24236" t="s">
        <v>8</v>
      </c>
      <c r="S24236" t="s">
        <v>41638</v>
      </c>
    </row>
    <row r="24237" spans="1:19" x14ac:dyDescent="0.15">
      <c r="A24237" t="s">
        <v>79026</v>
      </c>
      <c r="B24237" t="s">
        <v>118311</v>
      </c>
      <c r="C24237" t="s">
        <v>79027</v>
      </c>
      <c r="D24237" t="s">
        <v>8</v>
      </c>
      <c r="E24237" t="s">
        <v>8</v>
      </c>
      <c r="F24237" t="s">
        <v>8</v>
      </c>
      <c r="G24237" t="s">
        <v>79028</v>
      </c>
      <c r="H24237" s="2">
        <v>0</v>
      </c>
      <c r="I24237" t="s">
        <v>10</v>
      </c>
      <c r="J24237" t="s">
        <v>31280</v>
      </c>
      <c r="K24237" s="2">
        <v>7480</v>
      </c>
      <c r="L24237" t="s">
        <v>7005</v>
      </c>
      <c r="M24237" t="s">
        <v>8</v>
      </c>
      <c r="N24237" t="s">
        <v>12</v>
      </c>
      <c r="O24237" t="s">
        <v>66923</v>
      </c>
      <c r="P24237" t="s">
        <v>66924</v>
      </c>
      <c r="Q24237" t="s">
        <v>8</v>
      </c>
      <c r="R24237" t="s">
        <v>8</v>
      </c>
      <c r="S24237" t="s">
        <v>7006</v>
      </c>
    </row>
    <row r="24238" spans="1:19" x14ac:dyDescent="0.15">
      <c r="A24238" t="s">
        <v>79029</v>
      </c>
      <c r="B24238" t="s">
        <v>118311</v>
      </c>
      <c r="C24238" t="s">
        <v>79030</v>
      </c>
      <c r="D24238" t="s">
        <v>8</v>
      </c>
      <c r="E24238" t="s">
        <v>8</v>
      </c>
      <c r="F24238" t="s">
        <v>8</v>
      </c>
      <c r="G24238" t="s">
        <v>79031</v>
      </c>
      <c r="H24238" s="2">
        <v>0</v>
      </c>
      <c r="I24238" t="s">
        <v>10</v>
      </c>
      <c r="J24238" t="s">
        <v>31280</v>
      </c>
      <c r="K24238" s="2">
        <v>7150</v>
      </c>
      <c r="L24238" t="s">
        <v>8</v>
      </c>
      <c r="M24238" t="s">
        <v>8</v>
      </c>
      <c r="N24238" t="s">
        <v>646</v>
      </c>
      <c r="O24238" t="s">
        <v>66931</v>
      </c>
      <c r="P24238" t="s">
        <v>8</v>
      </c>
      <c r="Q24238" t="s">
        <v>8</v>
      </c>
      <c r="R24238" t="s">
        <v>8</v>
      </c>
      <c r="S24238" t="s">
        <v>7016</v>
      </c>
    </row>
    <row r="24239" spans="1:19" x14ac:dyDescent="0.15">
      <c r="A24239" t="s">
        <v>79032</v>
      </c>
      <c r="B24239" t="s">
        <v>118311</v>
      </c>
      <c r="C24239" t="s">
        <v>79033</v>
      </c>
      <c r="D24239" t="s">
        <v>8</v>
      </c>
      <c r="E24239" t="s">
        <v>8</v>
      </c>
      <c r="F24239" t="s">
        <v>8</v>
      </c>
      <c r="G24239" t="s">
        <v>79034</v>
      </c>
      <c r="H24239" s="2">
        <v>0</v>
      </c>
      <c r="I24239" t="s">
        <v>10</v>
      </c>
      <c r="J24239" t="s">
        <v>31280</v>
      </c>
      <c r="K24239" s="2">
        <v>6600</v>
      </c>
      <c r="L24239" t="s">
        <v>8</v>
      </c>
      <c r="M24239" t="s">
        <v>8</v>
      </c>
      <c r="N24239" t="s">
        <v>12</v>
      </c>
      <c r="O24239" t="s">
        <v>8</v>
      </c>
      <c r="P24239" t="s">
        <v>8</v>
      </c>
      <c r="Q24239" t="s">
        <v>8</v>
      </c>
      <c r="R24239" t="s">
        <v>8</v>
      </c>
      <c r="S24239" t="s">
        <v>7026</v>
      </c>
    </row>
    <row r="24240" spans="1:19" x14ac:dyDescent="0.15">
      <c r="A24240" t="s">
        <v>79035</v>
      </c>
      <c r="B24240" t="s">
        <v>118311</v>
      </c>
      <c r="C24240" t="s">
        <v>79036</v>
      </c>
      <c r="D24240" t="s">
        <v>8</v>
      </c>
      <c r="E24240" t="s">
        <v>8</v>
      </c>
      <c r="F24240" t="s">
        <v>8</v>
      </c>
      <c r="G24240" t="s">
        <v>79037</v>
      </c>
      <c r="H24240" s="2">
        <v>0</v>
      </c>
      <c r="I24240" t="s">
        <v>10</v>
      </c>
      <c r="J24240" t="s">
        <v>31280</v>
      </c>
      <c r="K24240" s="2">
        <v>7480</v>
      </c>
      <c r="L24240" t="s">
        <v>6579</v>
      </c>
      <c r="M24240" t="s">
        <v>8</v>
      </c>
      <c r="N24240" t="s">
        <v>12</v>
      </c>
      <c r="O24240" t="s">
        <v>66944</v>
      </c>
      <c r="P24240" t="s">
        <v>58845</v>
      </c>
      <c r="Q24240" t="s">
        <v>8</v>
      </c>
      <c r="R24240" t="s">
        <v>8</v>
      </c>
      <c r="S24240" t="s">
        <v>7036</v>
      </c>
    </row>
    <row r="24241" spans="1:19" x14ac:dyDescent="0.15">
      <c r="A24241" t="s">
        <v>79038</v>
      </c>
      <c r="B24241" t="s">
        <v>118311</v>
      </c>
      <c r="C24241" t="s">
        <v>79039</v>
      </c>
      <c r="D24241" t="s">
        <v>8</v>
      </c>
      <c r="E24241" t="s">
        <v>8</v>
      </c>
      <c r="F24241" t="s">
        <v>8</v>
      </c>
      <c r="G24241" t="s">
        <v>79040</v>
      </c>
      <c r="H24241" s="2">
        <v>0</v>
      </c>
      <c r="I24241" t="s">
        <v>10</v>
      </c>
      <c r="J24241" t="s">
        <v>31280</v>
      </c>
      <c r="K24241" s="2">
        <v>7150</v>
      </c>
      <c r="L24241" t="s">
        <v>6579</v>
      </c>
      <c r="M24241" t="s">
        <v>8</v>
      </c>
      <c r="N24241" t="s">
        <v>12</v>
      </c>
      <c r="O24241" t="s">
        <v>66951</v>
      </c>
      <c r="P24241" t="s">
        <v>58845</v>
      </c>
      <c r="Q24241" t="s">
        <v>8</v>
      </c>
      <c r="R24241" t="s">
        <v>8</v>
      </c>
      <c r="S24241" t="s">
        <v>22508</v>
      </c>
    </row>
    <row r="24242" spans="1:19" x14ac:dyDescent="0.15">
      <c r="A24242" t="s">
        <v>79041</v>
      </c>
      <c r="B24242" t="s">
        <v>118311</v>
      </c>
      <c r="C24242" t="s">
        <v>79042</v>
      </c>
      <c r="D24242" t="s">
        <v>8</v>
      </c>
      <c r="E24242" t="s">
        <v>8</v>
      </c>
      <c r="F24242" t="s">
        <v>8</v>
      </c>
      <c r="G24242" t="s">
        <v>79043</v>
      </c>
      <c r="H24242" s="2">
        <v>0</v>
      </c>
      <c r="I24242" t="s">
        <v>10</v>
      </c>
      <c r="J24242" t="s">
        <v>31280</v>
      </c>
      <c r="K24242" s="2">
        <v>7150</v>
      </c>
      <c r="L24242" t="s">
        <v>103</v>
      </c>
      <c r="M24242" t="s">
        <v>8</v>
      </c>
      <c r="N24242" t="s">
        <v>12</v>
      </c>
      <c r="O24242" t="s">
        <v>66955</v>
      </c>
      <c r="P24242" t="s">
        <v>43602</v>
      </c>
      <c r="Q24242" t="s">
        <v>8</v>
      </c>
      <c r="R24242" t="s">
        <v>8</v>
      </c>
      <c r="S24242" t="s">
        <v>22518</v>
      </c>
    </row>
    <row r="24243" spans="1:19" x14ac:dyDescent="0.15">
      <c r="A24243" t="s">
        <v>79044</v>
      </c>
      <c r="B24243" t="s">
        <v>118311</v>
      </c>
      <c r="C24243" t="s">
        <v>79045</v>
      </c>
      <c r="D24243" t="s">
        <v>8</v>
      </c>
      <c r="E24243" t="s">
        <v>8</v>
      </c>
      <c r="F24243" t="s">
        <v>8</v>
      </c>
      <c r="G24243" t="s">
        <v>79046</v>
      </c>
      <c r="H24243" s="2">
        <v>0.1</v>
      </c>
      <c r="I24243" t="s">
        <v>10</v>
      </c>
      <c r="J24243" t="s">
        <v>118313</v>
      </c>
      <c r="K24243" s="2">
        <v>1980</v>
      </c>
      <c r="L24243" t="s">
        <v>8</v>
      </c>
      <c r="M24243" t="s">
        <v>8</v>
      </c>
      <c r="N24243" t="s">
        <v>12</v>
      </c>
      <c r="O24243" t="s">
        <v>8</v>
      </c>
      <c r="P24243" t="s">
        <v>8</v>
      </c>
      <c r="Q24243" t="s">
        <v>8</v>
      </c>
      <c r="R24243" t="s">
        <v>8</v>
      </c>
      <c r="S24243" t="s">
        <v>5743</v>
      </c>
    </row>
    <row r="24244" spans="1:19" x14ac:dyDescent="0.15">
      <c r="A24244" t="s">
        <v>79047</v>
      </c>
      <c r="B24244" t="s">
        <v>118311</v>
      </c>
      <c r="C24244" t="s">
        <v>79048</v>
      </c>
      <c r="D24244" t="s">
        <v>8</v>
      </c>
      <c r="E24244" t="s">
        <v>8</v>
      </c>
      <c r="F24244" t="s">
        <v>8</v>
      </c>
      <c r="G24244" t="s">
        <v>79049</v>
      </c>
      <c r="H24244" s="2">
        <v>0</v>
      </c>
      <c r="I24244" t="s">
        <v>10</v>
      </c>
      <c r="J24244" t="s">
        <v>31280</v>
      </c>
      <c r="K24244" s="2">
        <v>3850</v>
      </c>
      <c r="L24244" t="s">
        <v>38371</v>
      </c>
      <c r="M24244" t="s">
        <v>8</v>
      </c>
      <c r="N24244" t="s">
        <v>12</v>
      </c>
      <c r="O24244" t="s">
        <v>38371</v>
      </c>
      <c r="P24244" t="s">
        <v>8</v>
      </c>
      <c r="Q24244" t="s">
        <v>8</v>
      </c>
      <c r="R24244" t="s">
        <v>8</v>
      </c>
      <c r="S24244" t="s">
        <v>5753</v>
      </c>
    </row>
    <row r="24245" spans="1:19" x14ac:dyDescent="0.15">
      <c r="A24245" t="s">
        <v>79050</v>
      </c>
      <c r="B24245" t="s">
        <v>118311</v>
      </c>
      <c r="C24245" t="s">
        <v>79051</v>
      </c>
      <c r="D24245" t="s">
        <v>8</v>
      </c>
      <c r="E24245" t="s">
        <v>8</v>
      </c>
      <c r="F24245" t="s">
        <v>8</v>
      </c>
      <c r="G24245" t="s">
        <v>79052</v>
      </c>
      <c r="H24245" s="2">
        <v>0.1</v>
      </c>
      <c r="I24245" t="s">
        <v>10</v>
      </c>
      <c r="J24245" t="s">
        <v>118313</v>
      </c>
      <c r="K24245" s="2">
        <v>3080</v>
      </c>
      <c r="L24245" t="s">
        <v>8</v>
      </c>
      <c r="M24245" t="s">
        <v>8</v>
      </c>
      <c r="N24245" t="s">
        <v>12</v>
      </c>
      <c r="O24245" t="s">
        <v>8</v>
      </c>
      <c r="P24245" t="s">
        <v>8</v>
      </c>
      <c r="Q24245" t="s">
        <v>8</v>
      </c>
      <c r="R24245" t="s">
        <v>8</v>
      </c>
      <c r="S24245" t="s">
        <v>5763</v>
      </c>
    </row>
    <row r="24246" spans="1:19" x14ac:dyDescent="0.15">
      <c r="A24246" t="s">
        <v>79053</v>
      </c>
      <c r="B24246" t="s">
        <v>118311</v>
      </c>
      <c r="C24246" t="s">
        <v>79054</v>
      </c>
      <c r="D24246" t="s">
        <v>8</v>
      </c>
      <c r="E24246" t="s">
        <v>8</v>
      </c>
      <c r="F24246" t="s">
        <v>8</v>
      </c>
      <c r="G24246" t="s">
        <v>79055</v>
      </c>
      <c r="H24246" s="2">
        <v>0.1</v>
      </c>
      <c r="I24246" t="s">
        <v>10</v>
      </c>
      <c r="J24246" t="s">
        <v>118313</v>
      </c>
      <c r="K24246" s="2">
        <v>3850</v>
      </c>
      <c r="L24246" t="s">
        <v>3837</v>
      </c>
      <c r="M24246" t="s">
        <v>8</v>
      </c>
      <c r="N24246" t="s">
        <v>12</v>
      </c>
      <c r="O24246" t="s">
        <v>8</v>
      </c>
      <c r="P24246" t="s">
        <v>8</v>
      </c>
      <c r="Q24246" t="s">
        <v>8</v>
      </c>
      <c r="R24246" t="s">
        <v>8</v>
      </c>
      <c r="S24246" t="s">
        <v>6196</v>
      </c>
    </row>
    <row r="24247" spans="1:19" x14ac:dyDescent="0.15">
      <c r="A24247" t="s">
        <v>79056</v>
      </c>
      <c r="B24247" t="s">
        <v>118311</v>
      </c>
      <c r="C24247" t="s">
        <v>79054</v>
      </c>
      <c r="D24247" t="s">
        <v>8</v>
      </c>
      <c r="E24247" t="s">
        <v>8</v>
      </c>
      <c r="F24247" t="s">
        <v>8</v>
      </c>
      <c r="G24247" t="s">
        <v>79055</v>
      </c>
      <c r="H24247" s="2">
        <v>0</v>
      </c>
      <c r="I24247" t="s">
        <v>10</v>
      </c>
      <c r="J24247" t="s">
        <v>31280</v>
      </c>
      <c r="K24247" s="2">
        <v>3850</v>
      </c>
      <c r="L24247" t="s">
        <v>8</v>
      </c>
      <c r="M24247" t="s">
        <v>8</v>
      </c>
      <c r="N24247" t="s">
        <v>12</v>
      </c>
      <c r="O24247" t="s">
        <v>8</v>
      </c>
      <c r="P24247" t="s">
        <v>8</v>
      </c>
      <c r="Q24247" t="s">
        <v>8</v>
      </c>
      <c r="R24247" t="s">
        <v>8</v>
      </c>
      <c r="S24247" t="s">
        <v>6196</v>
      </c>
    </row>
    <row r="24248" spans="1:19" x14ac:dyDescent="0.15">
      <c r="A24248" t="s">
        <v>79057</v>
      </c>
      <c r="B24248" t="s">
        <v>118311</v>
      </c>
      <c r="C24248" t="s">
        <v>79058</v>
      </c>
      <c r="D24248" t="s">
        <v>8</v>
      </c>
      <c r="E24248" t="s">
        <v>8</v>
      </c>
      <c r="F24248" t="s">
        <v>8</v>
      </c>
      <c r="G24248" t="s">
        <v>79059</v>
      </c>
      <c r="H24248" s="2">
        <v>0.1</v>
      </c>
      <c r="I24248" t="s">
        <v>10</v>
      </c>
      <c r="J24248" t="s">
        <v>118313</v>
      </c>
      <c r="K24248" s="2">
        <v>1980</v>
      </c>
      <c r="L24248" t="s">
        <v>3837</v>
      </c>
      <c r="M24248" t="s">
        <v>8</v>
      </c>
      <c r="N24248" t="s">
        <v>12</v>
      </c>
      <c r="O24248" t="s">
        <v>8</v>
      </c>
      <c r="P24248" t="s">
        <v>8</v>
      </c>
      <c r="Q24248" t="s">
        <v>8</v>
      </c>
      <c r="R24248" t="s">
        <v>8</v>
      </c>
      <c r="S24248" t="s">
        <v>6208</v>
      </c>
    </row>
    <row r="24249" spans="1:19" x14ac:dyDescent="0.15">
      <c r="A24249" t="s">
        <v>79060</v>
      </c>
      <c r="B24249" t="s">
        <v>118311</v>
      </c>
      <c r="C24249" t="s">
        <v>79058</v>
      </c>
      <c r="D24249" t="s">
        <v>8</v>
      </c>
      <c r="E24249" t="s">
        <v>8</v>
      </c>
      <c r="F24249" t="s">
        <v>8</v>
      </c>
      <c r="G24249" t="s">
        <v>79059</v>
      </c>
      <c r="H24249" s="2">
        <v>0</v>
      </c>
      <c r="I24249" t="s">
        <v>10</v>
      </c>
      <c r="J24249" t="s">
        <v>31280</v>
      </c>
      <c r="K24249" s="2">
        <v>1980</v>
      </c>
      <c r="L24249" t="s">
        <v>8</v>
      </c>
      <c r="M24249" t="s">
        <v>8</v>
      </c>
      <c r="N24249" t="s">
        <v>12</v>
      </c>
      <c r="O24249" t="s">
        <v>8</v>
      </c>
      <c r="P24249" t="s">
        <v>8</v>
      </c>
      <c r="Q24249" t="s">
        <v>8</v>
      </c>
      <c r="R24249" t="s">
        <v>8</v>
      </c>
      <c r="S24249" t="s">
        <v>6208</v>
      </c>
    </row>
    <row r="24250" spans="1:19" x14ac:dyDescent="0.15">
      <c r="A24250" t="s">
        <v>79061</v>
      </c>
      <c r="B24250" t="s">
        <v>118311</v>
      </c>
      <c r="C24250" t="s">
        <v>79062</v>
      </c>
      <c r="D24250" t="s">
        <v>8</v>
      </c>
      <c r="E24250" t="s">
        <v>8</v>
      </c>
      <c r="F24250" t="s">
        <v>8</v>
      </c>
      <c r="G24250" t="s">
        <v>79063</v>
      </c>
      <c r="H24250" s="2">
        <v>0</v>
      </c>
      <c r="I24250" t="s">
        <v>10</v>
      </c>
      <c r="J24250" t="s">
        <v>31280</v>
      </c>
      <c r="K24250" s="2">
        <v>1760</v>
      </c>
      <c r="L24250" t="s">
        <v>8</v>
      </c>
      <c r="M24250" t="s">
        <v>8</v>
      </c>
      <c r="N24250" t="s">
        <v>12</v>
      </c>
      <c r="O24250" t="s">
        <v>56320</v>
      </c>
      <c r="P24250" t="s">
        <v>8</v>
      </c>
      <c r="Q24250" t="s">
        <v>8</v>
      </c>
      <c r="R24250" t="s">
        <v>8</v>
      </c>
      <c r="S24250" t="s">
        <v>6989</v>
      </c>
    </row>
    <row r="24251" spans="1:19" x14ac:dyDescent="0.15">
      <c r="A24251" t="s">
        <v>79064</v>
      </c>
      <c r="B24251" t="s">
        <v>118311</v>
      </c>
      <c r="C24251" t="s">
        <v>79065</v>
      </c>
      <c r="D24251" t="s">
        <v>8</v>
      </c>
      <c r="E24251" t="s">
        <v>8</v>
      </c>
      <c r="F24251" t="s">
        <v>8</v>
      </c>
      <c r="G24251" t="s">
        <v>79066</v>
      </c>
      <c r="H24251" s="2">
        <v>0</v>
      </c>
      <c r="I24251" t="s">
        <v>10</v>
      </c>
      <c r="J24251" t="s">
        <v>31280</v>
      </c>
      <c r="K24251" s="2">
        <v>2750</v>
      </c>
      <c r="L24251" t="s">
        <v>8</v>
      </c>
      <c r="M24251" t="s">
        <v>8</v>
      </c>
      <c r="N24251" t="s">
        <v>12</v>
      </c>
      <c r="O24251" t="s">
        <v>56676</v>
      </c>
      <c r="P24251" t="s">
        <v>8</v>
      </c>
      <c r="Q24251" t="s">
        <v>8</v>
      </c>
      <c r="R24251" t="s">
        <v>8</v>
      </c>
      <c r="S24251" t="s">
        <v>6212</v>
      </c>
    </row>
    <row r="24252" spans="1:19" x14ac:dyDescent="0.15">
      <c r="A24252" t="s">
        <v>79067</v>
      </c>
      <c r="B24252" t="s">
        <v>118311</v>
      </c>
      <c r="C24252" t="s">
        <v>79068</v>
      </c>
      <c r="D24252" t="s">
        <v>8</v>
      </c>
      <c r="E24252" t="s">
        <v>8</v>
      </c>
      <c r="F24252" t="s">
        <v>8</v>
      </c>
      <c r="G24252" t="s">
        <v>79069</v>
      </c>
      <c r="H24252" s="2">
        <v>0</v>
      </c>
      <c r="I24252" t="s">
        <v>10</v>
      </c>
      <c r="J24252" t="s">
        <v>31280</v>
      </c>
      <c r="K24252" s="2">
        <v>3300</v>
      </c>
      <c r="L24252" t="s">
        <v>8</v>
      </c>
      <c r="M24252" t="s">
        <v>8</v>
      </c>
      <c r="N24252" t="s">
        <v>12</v>
      </c>
      <c r="O24252" t="s">
        <v>56683</v>
      </c>
      <c r="P24252" t="s">
        <v>8</v>
      </c>
      <c r="Q24252" t="s">
        <v>8</v>
      </c>
      <c r="R24252" t="s">
        <v>8</v>
      </c>
      <c r="S24252" t="s">
        <v>6216</v>
      </c>
    </row>
    <row r="24253" spans="1:19" x14ac:dyDescent="0.15">
      <c r="A24253" t="s">
        <v>79070</v>
      </c>
      <c r="B24253" t="s">
        <v>118311</v>
      </c>
      <c r="C24253" t="s">
        <v>79071</v>
      </c>
      <c r="D24253" t="s">
        <v>8</v>
      </c>
      <c r="E24253" t="s">
        <v>8</v>
      </c>
      <c r="F24253" t="s">
        <v>8</v>
      </c>
      <c r="G24253" t="s">
        <v>79072</v>
      </c>
      <c r="H24253" s="2">
        <v>0</v>
      </c>
      <c r="I24253" t="s">
        <v>10</v>
      </c>
      <c r="J24253" t="s">
        <v>31280</v>
      </c>
      <c r="K24253" s="2">
        <v>500</v>
      </c>
      <c r="L24253" t="s">
        <v>8</v>
      </c>
      <c r="M24253" t="s">
        <v>8</v>
      </c>
      <c r="N24253" t="s">
        <v>12</v>
      </c>
      <c r="O24253" t="s">
        <v>56690</v>
      </c>
      <c r="P24253" t="s">
        <v>8</v>
      </c>
      <c r="Q24253" t="s">
        <v>8</v>
      </c>
      <c r="R24253" t="s">
        <v>8</v>
      </c>
      <c r="S24253" t="s">
        <v>17947</v>
      </c>
    </row>
    <row r="24254" spans="1:19" x14ac:dyDescent="0.15">
      <c r="A24254" t="s">
        <v>79073</v>
      </c>
      <c r="B24254" t="s">
        <v>118311</v>
      </c>
      <c r="C24254" t="s">
        <v>79074</v>
      </c>
      <c r="D24254" t="s">
        <v>8</v>
      </c>
      <c r="E24254" t="s">
        <v>8</v>
      </c>
      <c r="F24254" t="s">
        <v>8</v>
      </c>
      <c r="G24254" t="s">
        <v>79075</v>
      </c>
      <c r="H24254" s="2">
        <v>0</v>
      </c>
      <c r="I24254" t="s">
        <v>10</v>
      </c>
      <c r="J24254" t="s">
        <v>31280</v>
      </c>
      <c r="K24254" s="2">
        <v>3850</v>
      </c>
      <c r="L24254" t="s">
        <v>8</v>
      </c>
      <c r="M24254" t="s">
        <v>8</v>
      </c>
      <c r="N24254" t="s">
        <v>12</v>
      </c>
      <c r="O24254" t="s">
        <v>56690</v>
      </c>
      <c r="P24254" t="s">
        <v>8</v>
      </c>
      <c r="Q24254" t="s">
        <v>8</v>
      </c>
      <c r="R24254" t="s">
        <v>8</v>
      </c>
      <c r="S24254" t="s">
        <v>17947</v>
      </c>
    </row>
    <row r="24255" spans="1:19" x14ac:dyDescent="0.15">
      <c r="A24255" t="s">
        <v>79076</v>
      </c>
      <c r="B24255" t="s">
        <v>118311</v>
      </c>
      <c r="C24255" t="s">
        <v>79077</v>
      </c>
      <c r="D24255" t="s">
        <v>8</v>
      </c>
      <c r="E24255" t="s">
        <v>8</v>
      </c>
      <c r="F24255" t="s">
        <v>8</v>
      </c>
      <c r="G24255" t="s">
        <v>79078</v>
      </c>
      <c r="H24255" s="2">
        <v>0</v>
      </c>
      <c r="I24255" t="s">
        <v>10</v>
      </c>
      <c r="J24255" t="s">
        <v>31280</v>
      </c>
      <c r="K24255" s="2">
        <v>5500</v>
      </c>
      <c r="L24255" t="s">
        <v>8</v>
      </c>
      <c r="M24255" t="s">
        <v>8</v>
      </c>
      <c r="N24255" t="s">
        <v>12</v>
      </c>
      <c r="O24255" t="s">
        <v>8</v>
      </c>
      <c r="P24255" t="s">
        <v>8</v>
      </c>
      <c r="Q24255" t="s">
        <v>8</v>
      </c>
      <c r="R24255" t="s">
        <v>8</v>
      </c>
      <c r="S24255" t="s">
        <v>17960</v>
      </c>
    </row>
    <row r="24256" spans="1:19" x14ac:dyDescent="0.15">
      <c r="A24256" t="s">
        <v>79079</v>
      </c>
      <c r="B24256" t="s">
        <v>118311</v>
      </c>
      <c r="C24256" t="s">
        <v>79080</v>
      </c>
      <c r="D24256" t="s">
        <v>8</v>
      </c>
      <c r="E24256" t="s">
        <v>8</v>
      </c>
      <c r="F24256" t="s">
        <v>8</v>
      </c>
      <c r="G24256" t="s">
        <v>79081</v>
      </c>
      <c r="H24256" s="2">
        <v>0</v>
      </c>
      <c r="I24256" t="s">
        <v>10</v>
      </c>
      <c r="J24256" t="s">
        <v>31280</v>
      </c>
      <c r="K24256" s="2">
        <v>6050</v>
      </c>
      <c r="L24256" t="s">
        <v>38378</v>
      </c>
      <c r="M24256" t="s">
        <v>8</v>
      </c>
      <c r="N24256" t="s">
        <v>12</v>
      </c>
      <c r="O24256" t="s">
        <v>38378</v>
      </c>
      <c r="P24256" t="s">
        <v>38379</v>
      </c>
      <c r="Q24256" t="s">
        <v>8</v>
      </c>
      <c r="R24256" t="s">
        <v>8</v>
      </c>
      <c r="S24256" t="s">
        <v>18319</v>
      </c>
    </row>
    <row r="24257" spans="1:19" x14ac:dyDescent="0.15">
      <c r="A24257" t="s">
        <v>79082</v>
      </c>
      <c r="B24257" t="s">
        <v>118311</v>
      </c>
      <c r="C24257" t="s">
        <v>79083</v>
      </c>
      <c r="D24257" t="s">
        <v>8</v>
      </c>
      <c r="E24257" t="s">
        <v>8</v>
      </c>
      <c r="F24257" t="s">
        <v>8</v>
      </c>
      <c r="G24257" t="s">
        <v>79084</v>
      </c>
      <c r="H24257" s="2">
        <v>0</v>
      </c>
      <c r="I24257" t="s">
        <v>10</v>
      </c>
      <c r="J24257" t="s">
        <v>31280</v>
      </c>
      <c r="K24257" s="2">
        <v>3850</v>
      </c>
      <c r="L24257" t="s">
        <v>8</v>
      </c>
      <c r="M24257" t="s">
        <v>8</v>
      </c>
      <c r="N24257" t="s">
        <v>12</v>
      </c>
      <c r="O24257" t="s">
        <v>8</v>
      </c>
      <c r="P24257" t="s">
        <v>8</v>
      </c>
      <c r="Q24257" t="s">
        <v>8</v>
      </c>
      <c r="R24257" t="s">
        <v>8</v>
      </c>
      <c r="S24257" t="s">
        <v>18329</v>
      </c>
    </row>
    <row r="24258" spans="1:19" x14ac:dyDescent="0.15">
      <c r="A24258" t="s">
        <v>79085</v>
      </c>
      <c r="B24258" t="s">
        <v>118311</v>
      </c>
      <c r="C24258" t="s">
        <v>79086</v>
      </c>
      <c r="D24258" t="s">
        <v>8</v>
      </c>
      <c r="E24258" t="s">
        <v>8</v>
      </c>
      <c r="F24258" t="s">
        <v>8</v>
      </c>
      <c r="G24258" t="s">
        <v>79087</v>
      </c>
      <c r="H24258" s="2">
        <v>0</v>
      </c>
      <c r="I24258" t="s">
        <v>10</v>
      </c>
      <c r="J24258" t="s">
        <v>31280</v>
      </c>
      <c r="K24258" s="2">
        <v>3850</v>
      </c>
      <c r="L24258" t="s">
        <v>8</v>
      </c>
      <c r="M24258" t="s">
        <v>8</v>
      </c>
      <c r="N24258" t="s">
        <v>12</v>
      </c>
      <c r="O24258" t="s">
        <v>8</v>
      </c>
      <c r="P24258" t="s">
        <v>8</v>
      </c>
      <c r="Q24258" t="s">
        <v>8</v>
      </c>
      <c r="R24258" t="s">
        <v>8</v>
      </c>
      <c r="S24258" t="s">
        <v>18339</v>
      </c>
    </row>
    <row r="24259" spans="1:19" x14ac:dyDescent="0.15">
      <c r="A24259" t="s">
        <v>79088</v>
      </c>
      <c r="B24259" t="s">
        <v>118311</v>
      </c>
      <c r="C24259" t="s">
        <v>79089</v>
      </c>
      <c r="D24259" t="s">
        <v>8</v>
      </c>
      <c r="E24259" t="s">
        <v>8</v>
      </c>
      <c r="F24259" t="s">
        <v>8</v>
      </c>
      <c r="G24259" t="s">
        <v>79090</v>
      </c>
      <c r="H24259" s="2">
        <v>0</v>
      </c>
      <c r="I24259" t="s">
        <v>10</v>
      </c>
      <c r="J24259" t="s">
        <v>31280</v>
      </c>
      <c r="K24259" s="2">
        <v>5500</v>
      </c>
      <c r="L24259" t="s">
        <v>8</v>
      </c>
      <c r="M24259" t="s">
        <v>8</v>
      </c>
      <c r="N24259" t="s">
        <v>12</v>
      </c>
      <c r="O24259" t="s">
        <v>56715</v>
      </c>
      <c r="P24259" t="s">
        <v>8</v>
      </c>
      <c r="Q24259" t="s">
        <v>8</v>
      </c>
      <c r="R24259" t="s">
        <v>8</v>
      </c>
      <c r="S24259" t="s">
        <v>18349</v>
      </c>
    </row>
    <row r="24260" spans="1:19" x14ac:dyDescent="0.15">
      <c r="A24260" t="s">
        <v>79091</v>
      </c>
      <c r="B24260" t="s">
        <v>118311</v>
      </c>
      <c r="C24260" t="s">
        <v>79092</v>
      </c>
      <c r="D24260" t="s">
        <v>8</v>
      </c>
      <c r="E24260" t="s">
        <v>8</v>
      </c>
      <c r="F24260" t="s">
        <v>8</v>
      </c>
      <c r="G24260" t="s">
        <v>79093</v>
      </c>
      <c r="H24260" s="2">
        <v>0</v>
      </c>
      <c r="I24260" t="s">
        <v>10</v>
      </c>
      <c r="J24260" t="s">
        <v>31280</v>
      </c>
      <c r="K24260" s="2">
        <v>200</v>
      </c>
      <c r="L24260" t="s">
        <v>8</v>
      </c>
      <c r="M24260" t="s">
        <v>8</v>
      </c>
      <c r="N24260" t="s">
        <v>12</v>
      </c>
      <c r="O24260" t="s">
        <v>56722</v>
      </c>
      <c r="P24260" t="s">
        <v>8</v>
      </c>
      <c r="Q24260" t="s">
        <v>8</v>
      </c>
      <c r="R24260" t="s">
        <v>8</v>
      </c>
      <c r="S24260" t="s">
        <v>18360</v>
      </c>
    </row>
    <row r="24261" spans="1:19" x14ac:dyDescent="0.15">
      <c r="A24261" t="s">
        <v>79094</v>
      </c>
      <c r="B24261" t="s">
        <v>118311</v>
      </c>
      <c r="C24261" t="s">
        <v>79095</v>
      </c>
      <c r="D24261" t="s">
        <v>8</v>
      </c>
      <c r="E24261" t="s">
        <v>8</v>
      </c>
      <c r="F24261" t="s">
        <v>8</v>
      </c>
      <c r="G24261" t="s">
        <v>79096</v>
      </c>
      <c r="H24261" s="2">
        <v>0</v>
      </c>
      <c r="I24261" t="s">
        <v>10</v>
      </c>
      <c r="J24261" t="s">
        <v>31280</v>
      </c>
      <c r="K24261" s="2">
        <v>4950</v>
      </c>
      <c r="L24261" t="s">
        <v>18359</v>
      </c>
      <c r="M24261" t="s">
        <v>8</v>
      </c>
      <c r="N24261" t="s">
        <v>12</v>
      </c>
      <c r="O24261" t="s">
        <v>56722</v>
      </c>
      <c r="P24261" t="s">
        <v>8</v>
      </c>
      <c r="Q24261" t="s">
        <v>8</v>
      </c>
      <c r="R24261" t="s">
        <v>8</v>
      </c>
      <c r="S24261" t="s">
        <v>18360</v>
      </c>
    </row>
    <row r="24262" spans="1:19" x14ac:dyDescent="0.15">
      <c r="A24262" t="s">
        <v>79097</v>
      </c>
      <c r="B24262" t="s">
        <v>118311</v>
      </c>
      <c r="C24262" t="s">
        <v>79098</v>
      </c>
      <c r="D24262" t="s">
        <v>8</v>
      </c>
      <c r="E24262" t="s">
        <v>8</v>
      </c>
      <c r="F24262" t="s">
        <v>8</v>
      </c>
      <c r="G24262" t="s">
        <v>79099</v>
      </c>
      <c r="H24262" s="2">
        <v>0</v>
      </c>
      <c r="I24262" t="s">
        <v>10</v>
      </c>
      <c r="J24262" t="s">
        <v>31280</v>
      </c>
      <c r="K24262" s="2">
        <v>200</v>
      </c>
      <c r="L24262" t="s">
        <v>8</v>
      </c>
      <c r="M24262" t="s">
        <v>8</v>
      </c>
      <c r="N24262" t="s">
        <v>12</v>
      </c>
      <c r="O24262" t="s">
        <v>56729</v>
      </c>
      <c r="P24262" t="s">
        <v>8</v>
      </c>
      <c r="Q24262" t="s">
        <v>8</v>
      </c>
      <c r="R24262" t="s">
        <v>8</v>
      </c>
      <c r="S24262" t="s">
        <v>13956</v>
      </c>
    </row>
    <row r="24263" spans="1:19" x14ac:dyDescent="0.15">
      <c r="A24263" t="s">
        <v>79100</v>
      </c>
      <c r="B24263" t="s">
        <v>118311</v>
      </c>
      <c r="C24263" t="s">
        <v>79101</v>
      </c>
      <c r="D24263" t="s">
        <v>8</v>
      </c>
      <c r="E24263" t="s">
        <v>8</v>
      </c>
      <c r="F24263" t="s">
        <v>8</v>
      </c>
      <c r="G24263" t="s">
        <v>79102</v>
      </c>
      <c r="H24263" s="2">
        <v>0</v>
      </c>
      <c r="I24263" t="s">
        <v>10</v>
      </c>
      <c r="J24263" t="s">
        <v>31280</v>
      </c>
      <c r="K24263" s="2">
        <v>5500</v>
      </c>
      <c r="L24263" t="s">
        <v>8</v>
      </c>
      <c r="M24263" t="s">
        <v>8</v>
      </c>
      <c r="N24263" t="s">
        <v>12</v>
      </c>
      <c r="O24263" t="s">
        <v>56729</v>
      </c>
      <c r="P24263" t="s">
        <v>8</v>
      </c>
      <c r="Q24263" t="s">
        <v>8</v>
      </c>
      <c r="R24263" t="s">
        <v>8</v>
      </c>
      <c r="S24263" t="s">
        <v>13956</v>
      </c>
    </row>
    <row r="24264" spans="1:19" x14ac:dyDescent="0.15">
      <c r="A24264" t="s">
        <v>79103</v>
      </c>
      <c r="B24264" t="s">
        <v>118311</v>
      </c>
      <c r="C24264" t="s">
        <v>79104</v>
      </c>
      <c r="D24264" t="s">
        <v>8</v>
      </c>
      <c r="E24264" t="s">
        <v>8</v>
      </c>
      <c r="F24264" t="s">
        <v>8</v>
      </c>
      <c r="G24264" t="s">
        <v>79105</v>
      </c>
      <c r="H24264" s="2">
        <v>0.1</v>
      </c>
      <c r="I24264" t="s">
        <v>331</v>
      </c>
      <c r="J24264" t="s">
        <v>118313</v>
      </c>
      <c r="K24264" s="2">
        <v>50</v>
      </c>
      <c r="L24264" t="s">
        <v>9515</v>
      </c>
      <c r="M24264" t="s">
        <v>8</v>
      </c>
      <c r="N24264" t="s">
        <v>12</v>
      </c>
      <c r="O24264" t="s">
        <v>55127</v>
      </c>
      <c r="P24264" t="s">
        <v>8</v>
      </c>
      <c r="Q24264" t="s">
        <v>8</v>
      </c>
      <c r="R24264" t="s">
        <v>8</v>
      </c>
      <c r="S24264" t="s">
        <v>9529</v>
      </c>
    </row>
    <row r="24265" spans="1:19" x14ac:dyDescent="0.15">
      <c r="A24265" t="s">
        <v>79106</v>
      </c>
      <c r="B24265" t="s">
        <v>118311</v>
      </c>
      <c r="C24265" t="s">
        <v>79107</v>
      </c>
      <c r="D24265" t="s">
        <v>8</v>
      </c>
      <c r="E24265" t="s">
        <v>8</v>
      </c>
      <c r="F24265" t="s">
        <v>8</v>
      </c>
      <c r="G24265" t="s">
        <v>79108</v>
      </c>
      <c r="H24265" s="2">
        <v>0.1</v>
      </c>
      <c r="I24265" t="s">
        <v>331</v>
      </c>
      <c r="J24265" t="s">
        <v>118313</v>
      </c>
      <c r="K24265" s="2">
        <v>600</v>
      </c>
      <c r="L24265" t="s">
        <v>9515</v>
      </c>
      <c r="M24265" t="s">
        <v>8</v>
      </c>
      <c r="N24265" t="s">
        <v>12</v>
      </c>
      <c r="O24265" t="s">
        <v>55127</v>
      </c>
      <c r="P24265" t="s">
        <v>8</v>
      </c>
      <c r="Q24265" t="s">
        <v>8</v>
      </c>
      <c r="R24265" t="s">
        <v>8</v>
      </c>
      <c r="S24265" t="s">
        <v>9533</v>
      </c>
    </row>
    <row r="24266" spans="1:19" x14ac:dyDescent="0.15">
      <c r="A24266" t="s">
        <v>79109</v>
      </c>
      <c r="B24266" t="s">
        <v>118311</v>
      </c>
      <c r="C24266" t="s">
        <v>79110</v>
      </c>
      <c r="D24266" t="s">
        <v>8</v>
      </c>
      <c r="E24266" t="s">
        <v>8</v>
      </c>
      <c r="F24266" t="s">
        <v>8</v>
      </c>
      <c r="G24266" t="s">
        <v>79111</v>
      </c>
      <c r="H24266" s="2">
        <v>0.1</v>
      </c>
      <c r="I24266" t="s">
        <v>331</v>
      </c>
      <c r="J24266" t="s">
        <v>118313</v>
      </c>
      <c r="K24266" s="2">
        <v>50</v>
      </c>
      <c r="L24266" t="s">
        <v>9515</v>
      </c>
      <c r="M24266" t="s">
        <v>8</v>
      </c>
      <c r="N24266" t="s">
        <v>12</v>
      </c>
      <c r="O24266" t="s">
        <v>55127</v>
      </c>
      <c r="P24266" t="s">
        <v>8</v>
      </c>
      <c r="Q24266" t="s">
        <v>8</v>
      </c>
      <c r="R24266" t="s">
        <v>8</v>
      </c>
      <c r="S24266" t="s">
        <v>9533</v>
      </c>
    </row>
    <row r="24267" spans="1:19" x14ac:dyDescent="0.15">
      <c r="A24267" t="s">
        <v>79112</v>
      </c>
      <c r="B24267" t="s">
        <v>118311</v>
      </c>
      <c r="C24267" t="s">
        <v>79113</v>
      </c>
      <c r="D24267" t="s">
        <v>8</v>
      </c>
      <c r="E24267" t="s">
        <v>8</v>
      </c>
      <c r="F24267" t="s">
        <v>8</v>
      </c>
      <c r="G24267" t="s">
        <v>79114</v>
      </c>
      <c r="H24267" s="2">
        <v>0.1</v>
      </c>
      <c r="I24267" t="s">
        <v>331</v>
      </c>
      <c r="J24267" t="s">
        <v>118313</v>
      </c>
      <c r="K24267" s="2">
        <v>700</v>
      </c>
      <c r="L24267" t="s">
        <v>9515</v>
      </c>
      <c r="M24267" t="s">
        <v>8</v>
      </c>
      <c r="N24267" t="s">
        <v>12</v>
      </c>
      <c r="O24267" t="s">
        <v>55127</v>
      </c>
      <c r="P24267" t="s">
        <v>8</v>
      </c>
      <c r="Q24267" t="s">
        <v>8</v>
      </c>
      <c r="R24267" t="s">
        <v>8</v>
      </c>
      <c r="S24267" t="s">
        <v>9516</v>
      </c>
    </row>
    <row r="24268" spans="1:19" x14ac:dyDescent="0.15">
      <c r="A24268" t="s">
        <v>79115</v>
      </c>
      <c r="B24268" t="s">
        <v>118311</v>
      </c>
      <c r="C24268" t="s">
        <v>79116</v>
      </c>
      <c r="D24268" t="s">
        <v>8</v>
      </c>
      <c r="E24268" t="s">
        <v>8</v>
      </c>
      <c r="F24268" t="s">
        <v>8</v>
      </c>
      <c r="G24268" t="s">
        <v>79117</v>
      </c>
      <c r="H24268" s="2">
        <v>0.1</v>
      </c>
      <c r="I24268" t="s">
        <v>331</v>
      </c>
      <c r="J24268" t="s">
        <v>118313</v>
      </c>
      <c r="K24268" s="2">
        <v>50</v>
      </c>
      <c r="L24268" t="s">
        <v>9515</v>
      </c>
      <c r="M24268" t="s">
        <v>8</v>
      </c>
      <c r="N24268" t="s">
        <v>12</v>
      </c>
      <c r="O24268" t="s">
        <v>55127</v>
      </c>
      <c r="P24268" t="s">
        <v>8</v>
      </c>
      <c r="Q24268" t="s">
        <v>8</v>
      </c>
      <c r="R24268" t="s">
        <v>8</v>
      </c>
      <c r="S24268" t="s">
        <v>9516</v>
      </c>
    </row>
    <row r="24269" spans="1:19" x14ac:dyDescent="0.15">
      <c r="A24269" t="s">
        <v>79118</v>
      </c>
      <c r="B24269" t="s">
        <v>118311</v>
      </c>
      <c r="C24269" t="s">
        <v>79119</v>
      </c>
      <c r="D24269" t="s">
        <v>8</v>
      </c>
      <c r="E24269" t="s">
        <v>8</v>
      </c>
      <c r="F24269" t="s">
        <v>8</v>
      </c>
      <c r="G24269" t="s">
        <v>79120</v>
      </c>
      <c r="H24269" s="2">
        <v>0</v>
      </c>
      <c r="I24269" t="s">
        <v>10</v>
      </c>
      <c r="J24269" t="s">
        <v>31280</v>
      </c>
      <c r="K24269" s="2">
        <v>220</v>
      </c>
      <c r="L24269" t="s">
        <v>8</v>
      </c>
      <c r="M24269" t="s">
        <v>8</v>
      </c>
      <c r="N24269" t="s">
        <v>12</v>
      </c>
      <c r="O24269" t="s">
        <v>55143</v>
      </c>
      <c r="P24269" t="s">
        <v>8</v>
      </c>
      <c r="Q24269" t="s">
        <v>8</v>
      </c>
      <c r="R24269" t="s">
        <v>8</v>
      </c>
      <c r="S24269" t="s">
        <v>8302</v>
      </c>
    </row>
    <row r="24270" spans="1:19" x14ac:dyDescent="0.15">
      <c r="A24270" t="s">
        <v>79121</v>
      </c>
      <c r="B24270" t="s">
        <v>118311</v>
      </c>
      <c r="C24270" t="s">
        <v>79122</v>
      </c>
      <c r="D24270" t="s">
        <v>8</v>
      </c>
      <c r="E24270" t="s">
        <v>8</v>
      </c>
      <c r="F24270" t="s">
        <v>8</v>
      </c>
      <c r="G24270" t="s">
        <v>79123</v>
      </c>
      <c r="H24270" s="2">
        <v>0</v>
      </c>
      <c r="I24270" t="s">
        <v>310</v>
      </c>
      <c r="J24270" t="s">
        <v>31280</v>
      </c>
      <c r="K24270" s="2">
        <v>48</v>
      </c>
      <c r="L24270" t="s">
        <v>8</v>
      </c>
      <c r="M24270" t="s">
        <v>8</v>
      </c>
      <c r="N24270" t="s">
        <v>12</v>
      </c>
      <c r="O24270" t="s">
        <v>55150</v>
      </c>
      <c r="P24270" t="s">
        <v>8</v>
      </c>
      <c r="Q24270" t="s">
        <v>8</v>
      </c>
      <c r="R24270" t="s">
        <v>8</v>
      </c>
      <c r="S24270" t="s">
        <v>8216</v>
      </c>
    </row>
    <row r="24271" spans="1:19" x14ac:dyDescent="0.15">
      <c r="A24271" t="s">
        <v>79124</v>
      </c>
      <c r="B24271" t="s">
        <v>118311</v>
      </c>
      <c r="C24271" t="s">
        <v>79125</v>
      </c>
      <c r="D24271" t="s">
        <v>8</v>
      </c>
      <c r="E24271" t="s">
        <v>8</v>
      </c>
      <c r="F24271" t="s">
        <v>8</v>
      </c>
      <c r="G24271" t="s">
        <v>79126</v>
      </c>
      <c r="H24271" s="2">
        <v>0</v>
      </c>
      <c r="I24271" t="s">
        <v>310</v>
      </c>
      <c r="J24271" t="s">
        <v>31280</v>
      </c>
      <c r="K24271" s="2">
        <v>120</v>
      </c>
      <c r="L24271" t="s">
        <v>39708</v>
      </c>
      <c r="M24271" t="s">
        <v>8</v>
      </c>
      <c r="N24271" t="s">
        <v>12</v>
      </c>
      <c r="O24271" t="s">
        <v>39708</v>
      </c>
      <c r="P24271" t="s">
        <v>8</v>
      </c>
      <c r="Q24271" t="s">
        <v>8</v>
      </c>
      <c r="R24271" t="s">
        <v>8</v>
      </c>
      <c r="S24271" t="s">
        <v>8226</v>
      </c>
    </row>
    <row r="24272" spans="1:19" x14ac:dyDescent="0.15">
      <c r="A24272" t="s">
        <v>79127</v>
      </c>
      <c r="B24272" t="s">
        <v>118311</v>
      </c>
      <c r="C24272" t="s">
        <v>79128</v>
      </c>
      <c r="D24272" t="s">
        <v>8</v>
      </c>
      <c r="E24272" t="s">
        <v>8</v>
      </c>
      <c r="F24272" t="s">
        <v>8</v>
      </c>
      <c r="G24272" t="s">
        <v>79129</v>
      </c>
      <c r="H24272" s="2">
        <v>0</v>
      </c>
      <c r="I24272" t="s">
        <v>310</v>
      </c>
      <c r="J24272" t="s">
        <v>31280</v>
      </c>
      <c r="K24272" s="2">
        <v>25</v>
      </c>
      <c r="L24272" t="s">
        <v>8</v>
      </c>
      <c r="M24272" t="s">
        <v>8</v>
      </c>
      <c r="N24272" t="s">
        <v>12</v>
      </c>
      <c r="O24272" t="s">
        <v>55157</v>
      </c>
      <c r="P24272" t="s">
        <v>8</v>
      </c>
      <c r="Q24272" t="s">
        <v>8</v>
      </c>
      <c r="R24272" t="s">
        <v>8</v>
      </c>
      <c r="S24272" t="s">
        <v>8474</v>
      </c>
    </row>
    <row r="24273" spans="1:19" x14ac:dyDescent="0.15">
      <c r="A24273" t="s">
        <v>79130</v>
      </c>
      <c r="B24273" t="s">
        <v>118311</v>
      </c>
      <c r="C24273" t="s">
        <v>79131</v>
      </c>
      <c r="D24273" t="s">
        <v>8</v>
      </c>
      <c r="E24273" t="s">
        <v>8</v>
      </c>
      <c r="F24273" t="s">
        <v>8</v>
      </c>
      <c r="G24273" t="s">
        <v>79132</v>
      </c>
      <c r="H24273" s="2">
        <v>0</v>
      </c>
      <c r="I24273" t="s">
        <v>310</v>
      </c>
      <c r="J24273" t="s">
        <v>31280</v>
      </c>
      <c r="K24273" s="2">
        <v>15</v>
      </c>
      <c r="L24273" t="s">
        <v>8</v>
      </c>
      <c r="M24273" t="s">
        <v>8</v>
      </c>
      <c r="N24273" t="s">
        <v>12</v>
      </c>
      <c r="O24273" t="s">
        <v>8</v>
      </c>
      <c r="P24273" t="s">
        <v>8</v>
      </c>
      <c r="Q24273" t="s">
        <v>8</v>
      </c>
      <c r="R24273" t="s">
        <v>8</v>
      </c>
      <c r="S24273" t="s">
        <v>8357</v>
      </c>
    </row>
    <row r="24274" spans="1:19" x14ac:dyDescent="0.15">
      <c r="A24274" t="s">
        <v>79133</v>
      </c>
      <c r="B24274" t="s">
        <v>118311</v>
      </c>
      <c r="C24274" t="s">
        <v>79134</v>
      </c>
      <c r="D24274" t="s">
        <v>8</v>
      </c>
      <c r="E24274" t="s">
        <v>8</v>
      </c>
      <c r="F24274" t="s">
        <v>8</v>
      </c>
      <c r="G24274" t="s">
        <v>79135</v>
      </c>
      <c r="H24274" s="2">
        <v>0.1</v>
      </c>
      <c r="I24274" t="s">
        <v>331</v>
      </c>
      <c r="J24274" t="s">
        <v>118313</v>
      </c>
      <c r="K24274" s="2">
        <v>90</v>
      </c>
      <c r="L24274" t="s">
        <v>8367</v>
      </c>
      <c r="M24274" t="s">
        <v>8</v>
      </c>
      <c r="N24274" t="s">
        <v>12</v>
      </c>
      <c r="O24274" t="s">
        <v>8</v>
      </c>
      <c r="P24274" t="s">
        <v>8</v>
      </c>
      <c r="Q24274" t="s">
        <v>8</v>
      </c>
      <c r="R24274" t="s">
        <v>8</v>
      </c>
      <c r="S24274" t="s">
        <v>8368</v>
      </c>
    </row>
    <row r="24275" spans="1:19" x14ac:dyDescent="0.15">
      <c r="A24275" t="s">
        <v>79136</v>
      </c>
      <c r="B24275" t="s">
        <v>118311</v>
      </c>
      <c r="C24275" t="s">
        <v>79137</v>
      </c>
      <c r="D24275" t="s">
        <v>8</v>
      </c>
      <c r="E24275" t="s">
        <v>8</v>
      </c>
      <c r="F24275" t="s">
        <v>8</v>
      </c>
      <c r="G24275" t="s">
        <v>79138</v>
      </c>
      <c r="H24275" s="2">
        <v>0.1</v>
      </c>
      <c r="I24275" t="s">
        <v>331</v>
      </c>
      <c r="J24275" t="s">
        <v>118313</v>
      </c>
      <c r="K24275" s="2">
        <v>110</v>
      </c>
      <c r="L24275" t="s">
        <v>8367</v>
      </c>
      <c r="M24275" t="s">
        <v>8</v>
      </c>
      <c r="N24275" t="s">
        <v>12</v>
      </c>
      <c r="O24275" t="s">
        <v>8</v>
      </c>
      <c r="P24275" t="s">
        <v>8</v>
      </c>
      <c r="Q24275" t="s">
        <v>8</v>
      </c>
      <c r="R24275" t="s">
        <v>8</v>
      </c>
      <c r="S24275" t="s">
        <v>28705</v>
      </c>
    </row>
    <row r="24276" spans="1:19" x14ac:dyDescent="0.15">
      <c r="A24276" t="s">
        <v>79139</v>
      </c>
      <c r="B24276" t="s">
        <v>118311</v>
      </c>
      <c r="C24276" t="s">
        <v>79140</v>
      </c>
      <c r="D24276" t="s">
        <v>8</v>
      </c>
      <c r="E24276" t="s">
        <v>8</v>
      </c>
      <c r="F24276" t="s">
        <v>8</v>
      </c>
      <c r="G24276" t="s">
        <v>79141</v>
      </c>
      <c r="H24276" s="2">
        <v>0.1</v>
      </c>
      <c r="I24276" t="s">
        <v>331</v>
      </c>
      <c r="J24276" t="s">
        <v>118313</v>
      </c>
      <c r="K24276" s="2">
        <v>140</v>
      </c>
      <c r="L24276" t="s">
        <v>8367</v>
      </c>
      <c r="M24276" t="s">
        <v>8</v>
      </c>
      <c r="N24276" t="s">
        <v>12</v>
      </c>
      <c r="O24276" t="s">
        <v>8</v>
      </c>
      <c r="P24276" t="s">
        <v>8</v>
      </c>
      <c r="Q24276" t="s">
        <v>8</v>
      </c>
      <c r="R24276" t="s">
        <v>8</v>
      </c>
      <c r="S24276" t="s">
        <v>9136</v>
      </c>
    </row>
    <row r="24277" spans="1:19" x14ac:dyDescent="0.15">
      <c r="A24277" t="s">
        <v>79142</v>
      </c>
      <c r="B24277" t="s">
        <v>118311</v>
      </c>
      <c r="C24277" t="s">
        <v>79143</v>
      </c>
      <c r="D24277" t="s">
        <v>8</v>
      </c>
      <c r="E24277" t="s">
        <v>8</v>
      </c>
      <c r="F24277" t="s">
        <v>8</v>
      </c>
      <c r="G24277" t="s">
        <v>79144</v>
      </c>
      <c r="H24277" s="2">
        <v>0.1</v>
      </c>
      <c r="I24277" t="s">
        <v>331</v>
      </c>
      <c r="J24277" t="s">
        <v>118313</v>
      </c>
      <c r="K24277" s="2">
        <v>170</v>
      </c>
      <c r="L24277" t="s">
        <v>8367</v>
      </c>
      <c r="M24277" t="s">
        <v>8</v>
      </c>
      <c r="N24277" t="s">
        <v>12</v>
      </c>
      <c r="O24277" t="s">
        <v>8</v>
      </c>
      <c r="P24277" t="s">
        <v>8</v>
      </c>
      <c r="Q24277" t="s">
        <v>8</v>
      </c>
      <c r="R24277" t="s">
        <v>8</v>
      </c>
      <c r="S24277" t="s">
        <v>9140</v>
      </c>
    </row>
    <row r="24278" spans="1:19" x14ac:dyDescent="0.15">
      <c r="A24278" t="s">
        <v>79145</v>
      </c>
      <c r="B24278" t="s">
        <v>118311</v>
      </c>
      <c r="C24278" t="s">
        <v>79146</v>
      </c>
      <c r="D24278" t="s">
        <v>8</v>
      </c>
      <c r="E24278" t="s">
        <v>8</v>
      </c>
      <c r="F24278" t="s">
        <v>8</v>
      </c>
      <c r="G24278" t="s">
        <v>79147</v>
      </c>
      <c r="H24278" s="2">
        <v>1</v>
      </c>
      <c r="I24278" t="s">
        <v>310</v>
      </c>
      <c r="J24278" t="s">
        <v>118314</v>
      </c>
      <c r="K24278" s="2">
        <v>70</v>
      </c>
      <c r="L24278" t="s">
        <v>8</v>
      </c>
      <c r="M24278" t="s">
        <v>8</v>
      </c>
      <c r="N24278" t="s">
        <v>8</v>
      </c>
      <c r="O24278" t="s">
        <v>8</v>
      </c>
      <c r="P24278" t="s">
        <v>8</v>
      </c>
      <c r="Q24278" t="s">
        <v>8</v>
      </c>
      <c r="R24278" t="s">
        <v>8</v>
      </c>
      <c r="S24278" t="s">
        <v>52889</v>
      </c>
    </row>
    <row r="24279" spans="1:19" x14ac:dyDescent="0.15">
      <c r="A24279" t="s">
        <v>79148</v>
      </c>
      <c r="B24279" t="s">
        <v>118311</v>
      </c>
      <c r="C24279" t="s">
        <v>79149</v>
      </c>
      <c r="D24279" t="s">
        <v>8</v>
      </c>
      <c r="E24279" t="s">
        <v>8</v>
      </c>
      <c r="F24279" t="s">
        <v>8</v>
      </c>
      <c r="G24279" t="s">
        <v>79150</v>
      </c>
      <c r="H24279" s="2">
        <v>0</v>
      </c>
      <c r="I24279" t="s">
        <v>331</v>
      </c>
      <c r="J24279" t="s">
        <v>31280</v>
      </c>
      <c r="K24279" s="2">
        <v>60</v>
      </c>
      <c r="L24279" t="s">
        <v>8</v>
      </c>
      <c r="M24279" t="s">
        <v>8</v>
      </c>
      <c r="N24279" t="s">
        <v>12</v>
      </c>
      <c r="O24279" t="s">
        <v>61344</v>
      </c>
      <c r="P24279" t="s">
        <v>8</v>
      </c>
      <c r="Q24279" t="s">
        <v>8</v>
      </c>
      <c r="R24279" t="s">
        <v>8</v>
      </c>
      <c r="S24279" t="s">
        <v>9502</v>
      </c>
    </row>
    <row r="24280" spans="1:19" x14ac:dyDescent="0.15">
      <c r="A24280" t="s">
        <v>79151</v>
      </c>
      <c r="B24280" t="s">
        <v>118311</v>
      </c>
      <c r="C24280" t="s">
        <v>79152</v>
      </c>
      <c r="D24280" t="s">
        <v>8</v>
      </c>
      <c r="E24280" t="s">
        <v>8</v>
      </c>
      <c r="F24280" t="s">
        <v>8</v>
      </c>
      <c r="G24280" t="s">
        <v>79153</v>
      </c>
      <c r="H24280" s="2">
        <v>0</v>
      </c>
      <c r="I24280" t="s">
        <v>331</v>
      </c>
      <c r="J24280" t="s">
        <v>31280</v>
      </c>
      <c r="K24280" s="2">
        <v>30</v>
      </c>
      <c r="L24280" t="s">
        <v>8</v>
      </c>
      <c r="M24280" t="s">
        <v>8</v>
      </c>
      <c r="N24280" t="s">
        <v>12</v>
      </c>
      <c r="O24280" t="s">
        <v>61344</v>
      </c>
      <c r="P24280" t="s">
        <v>8</v>
      </c>
      <c r="Q24280" t="s">
        <v>8</v>
      </c>
      <c r="R24280" t="s">
        <v>8</v>
      </c>
      <c r="S24280" t="s">
        <v>9502</v>
      </c>
    </row>
    <row r="24281" spans="1:19" x14ac:dyDescent="0.15">
      <c r="A24281" t="s">
        <v>79154</v>
      </c>
      <c r="B24281" t="s">
        <v>118311</v>
      </c>
      <c r="C24281" t="s">
        <v>79155</v>
      </c>
      <c r="D24281" t="s">
        <v>8</v>
      </c>
      <c r="E24281" t="s">
        <v>8</v>
      </c>
      <c r="F24281" t="s">
        <v>8</v>
      </c>
      <c r="G24281" t="s">
        <v>79156</v>
      </c>
      <c r="H24281" s="2">
        <v>0</v>
      </c>
      <c r="I24281" t="s">
        <v>331</v>
      </c>
      <c r="J24281" t="s">
        <v>31280</v>
      </c>
      <c r="K24281" s="2">
        <v>200</v>
      </c>
      <c r="L24281" t="s">
        <v>2476</v>
      </c>
      <c r="M24281" t="s">
        <v>8</v>
      </c>
      <c r="N24281" t="s">
        <v>12</v>
      </c>
      <c r="O24281" t="s">
        <v>39704</v>
      </c>
      <c r="P24281" t="s">
        <v>39722</v>
      </c>
      <c r="Q24281" t="s">
        <v>8</v>
      </c>
      <c r="R24281" t="s">
        <v>8</v>
      </c>
      <c r="S24281" t="s">
        <v>29607</v>
      </c>
    </row>
    <row r="24282" spans="1:19" x14ac:dyDescent="0.15">
      <c r="A24282" t="s">
        <v>79157</v>
      </c>
      <c r="B24282" t="s">
        <v>118311</v>
      </c>
      <c r="C24282" t="s">
        <v>79158</v>
      </c>
      <c r="D24282" t="s">
        <v>8</v>
      </c>
      <c r="E24282" t="s">
        <v>8</v>
      </c>
      <c r="F24282" t="s">
        <v>8</v>
      </c>
      <c r="G24282" t="s">
        <v>79159</v>
      </c>
      <c r="H24282" s="2">
        <v>0.1</v>
      </c>
      <c r="I24282" t="s">
        <v>310</v>
      </c>
      <c r="J24282" t="s">
        <v>118313</v>
      </c>
      <c r="K24282" s="2">
        <v>700</v>
      </c>
      <c r="L24282" t="s">
        <v>8</v>
      </c>
      <c r="M24282" t="s">
        <v>8</v>
      </c>
      <c r="N24282" t="s">
        <v>12</v>
      </c>
      <c r="O24282" t="s">
        <v>39704</v>
      </c>
      <c r="P24282" t="s">
        <v>8</v>
      </c>
      <c r="Q24282" t="s">
        <v>8</v>
      </c>
      <c r="R24282" t="s">
        <v>8</v>
      </c>
      <c r="S24282" t="s">
        <v>49337</v>
      </c>
    </row>
    <row r="24283" spans="1:19" x14ac:dyDescent="0.15">
      <c r="A24283" t="s">
        <v>79160</v>
      </c>
      <c r="B24283" t="s">
        <v>118311</v>
      </c>
      <c r="C24283" t="s">
        <v>79161</v>
      </c>
      <c r="D24283" t="s">
        <v>8</v>
      </c>
      <c r="E24283" t="s">
        <v>8</v>
      </c>
      <c r="F24283" t="s">
        <v>8</v>
      </c>
      <c r="G24283" t="s">
        <v>79162</v>
      </c>
      <c r="H24283" s="2">
        <v>0</v>
      </c>
      <c r="I24283" t="s">
        <v>331</v>
      </c>
      <c r="J24283" t="s">
        <v>31280</v>
      </c>
      <c r="K24283" s="2">
        <v>360</v>
      </c>
      <c r="L24283" t="s">
        <v>39712</v>
      </c>
      <c r="M24283" t="s">
        <v>8</v>
      </c>
      <c r="N24283" t="s">
        <v>12</v>
      </c>
      <c r="O24283" t="s">
        <v>39712</v>
      </c>
      <c r="P24283" t="s">
        <v>8</v>
      </c>
      <c r="Q24283" t="s">
        <v>8</v>
      </c>
      <c r="R24283" t="s">
        <v>8</v>
      </c>
      <c r="S24283" t="s">
        <v>39713</v>
      </c>
    </row>
    <row r="24284" spans="1:19" x14ac:dyDescent="0.15">
      <c r="A24284" t="s">
        <v>79163</v>
      </c>
      <c r="B24284" t="s">
        <v>118311</v>
      </c>
      <c r="C24284" t="s">
        <v>79164</v>
      </c>
      <c r="D24284" t="s">
        <v>8</v>
      </c>
      <c r="E24284" t="s">
        <v>8</v>
      </c>
      <c r="F24284" t="s">
        <v>8</v>
      </c>
      <c r="G24284" t="s">
        <v>79165</v>
      </c>
      <c r="H24284" s="2">
        <v>0</v>
      </c>
      <c r="I24284" t="s">
        <v>10</v>
      </c>
      <c r="J24284" t="s">
        <v>31280</v>
      </c>
      <c r="K24284" s="2">
        <v>550</v>
      </c>
      <c r="L24284" t="s">
        <v>8</v>
      </c>
      <c r="M24284" t="s">
        <v>8</v>
      </c>
      <c r="N24284" t="s">
        <v>12</v>
      </c>
      <c r="O24284" t="s">
        <v>67836</v>
      </c>
      <c r="P24284" t="s">
        <v>8</v>
      </c>
      <c r="Q24284" t="s">
        <v>8</v>
      </c>
      <c r="R24284" t="s">
        <v>8</v>
      </c>
      <c r="S24284" t="s">
        <v>44548</v>
      </c>
    </row>
    <row r="24285" spans="1:19" x14ac:dyDescent="0.15">
      <c r="A24285" t="s">
        <v>79166</v>
      </c>
      <c r="B24285" t="s">
        <v>118311</v>
      </c>
      <c r="C24285" t="s">
        <v>79167</v>
      </c>
      <c r="D24285" t="s">
        <v>8</v>
      </c>
      <c r="E24285" t="s">
        <v>8</v>
      </c>
      <c r="F24285" t="s">
        <v>8</v>
      </c>
      <c r="G24285" t="s">
        <v>79168</v>
      </c>
      <c r="H24285" s="2">
        <v>0.1</v>
      </c>
      <c r="I24285" t="s">
        <v>10</v>
      </c>
      <c r="J24285" t="s">
        <v>118313</v>
      </c>
      <c r="K24285" s="2">
        <v>1500</v>
      </c>
      <c r="L24285" t="s">
        <v>218</v>
      </c>
      <c r="M24285" t="s">
        <v>8</v>
      </c>
      <c r="N24285" t="s">
        <v>12</v>
      </c>
      <c r="O24285" t="s">
        <v>67843</v>
      </c>
      <c r="P24285" t="s">
        <v>39347</v>
      </c>
      <c r="Q24285" t="s">
        <v>8</v>
      </c>
      <c r="R24285" t="s">
        <v>8</v>
      </c>
      <c r="S24285" t="s">
        <v>30802</v>
      </c>
    </row>
    <row r="24286" spans="1:19" x14ac:dyDescent="0.15">
      <c r="A24286" t="s">
        <v>79169</v>
      </c>
      <c r="B24286" t="s">
        <v>118311</v>
      </c>
      <c r="C24286" t="s">
        <v>79170</v>
      </c>
      <c r="D24286" t="s">
        <v>8</v>
      </c>
      <c r="E24286" t="s">
        <v>8</v>
      </c>
      <c r="F24286" t="s">
        <v>8</v>
      </c>
      <c r="G24286" t="s">
        <v>79171</v>
      </c>
      <c r="H24286" s="2">
        <v>0.1</v>
      </c>
      <c r="I24286" t="s">
        <v>10</v>
      </c>
      <c r="J24286" t="s">
        <v>118313</v>
      </c>
      <c r="K24286" s="2">
        <v>1300</v>
      </c>
      <c r="L24286" t="s">
        <v>44594</v>
      </c>
      <c r="M24286" t="s">
        <v>8</v>
      </c>
      <c r="N24286" t="s">
        <v>12</v>
      </c>
      <c r="O24286" t="s">
        <v>8</v>
      </c>
      <c r="P24286" t="s">
        <v>67850</v>
      </c>
      <c r="Q24286" t="s">
        <v>8</v>
      </c>
      <c r="R24286" t="s">
        <v>8</v>
      </c>
      <c r="S24286" t="s">
        <v>44595</v>
      </c>
    </row>
    <row r="24287" spans="1:19" x14ac:dyDescent="0.15">
      <c r="A24287" t="s">
        <v>79172</v>
      </c>
      <c r="B24287" t="s">
        <v>118311</v>
      </c>
      <c r="C24287" t="s">
        <v>79173</v>
      </c>
      <c r="D24287" t="s">
        <v>8</v>
      </c>
      <c r="E24287" t="s">
        <v>8</v>
      </c>
      <c r="F24287" t="s">
        <v>8</v>
      </c>
      <c r="G24287" t="s">
        <v>79174</v>
      </c>
      <c r="H24287" s="2">
        <v>0.1</v>
      </c>
      <c r="I24287" t="s">
        <v>10</v>
      </c>
      <c r="J24287" t="s">
        <v>118313</v>
      </c>
      <c r="K24287" s="2">
        <v>1200</v>
      </c>
      <c r="L24287" t="s">
        <v>8</v>
      </c>
      <c r="M24287" t="s">
        <v>8</v>
      </c>
      <c r="N24287" t="s">
        <v>12</v>
      </c>
      <c r="O24287" t="s">
        <v>67857</v>
      </c>
      <c r="P24287" t="s">
        <v>8</v>
      </c>
      <c r="Q24287" t="s">
        <v>8</v>
      </c>
      <c r="R24287" t="s">
        <v>8</v>
      </c>
      <c r="S24287" t="s">
        <v>45053</v>
      </c>
    </row>
    <row r="24288" spans="1:19" x14ac:dyDescent="0.15">
      <c r="A24288" t="s">
        <v>79175</v>
      </c>
      <c r="B24288" t="s">
        <v>118311</v>
      </c>
      <c r="C24288" t="s">
        <v>79176</v>
      </c>
      <c r="D24288" t="s">
        <v>8</v>
      </c>
      <c r="E24288" t="s">
        <v>8</v>
      </c>
      <c r="F24288" t="s">
        <v>8</v>
      </c>
      <c r="G24288" t="s">
        <v>79177</v>
      </c>
      <c r="H24288" s="2">
        <v>0.1</v>
      </c>
      <c r="I24288" t="s">
        <v>10</v>
      </c>
      <c r="J24288" t="s">
        <v>118313</v>
      </c>
      <c r="K24288" s="2">
        <v>1100</v>
      </c>
      <c r="L24288" t="s">
        <v>8</v>
      </c>
      <c r="M24288" t="s">
        <v>8</v>
      </c>
      <c r="N24288" t="s">
        <v>12</v>
      </c>
      <c r="O24288" t="s">
        <v>67864</v>
      </c>
      <c r="P24288" t="s">
        <v>8</v>
      </c>
      <c r="Q24288" t="s">
        <v>8</v>
      </c>
      <c r="R24288" t="s">
        <v>8</v>
      </c>
      <c r="S24288" t="s">
        <v>45063</v>
      </c>
    </row>
    <row r="24289" spans="1:19" x14ac:dyDescent="0.15">
      <c r="A24289" t="s">
        <v>79178</v>
      </c>
      <c r="B24289" t="s">
        <v>118311</v>
      </c>
      <c r="C24289" t="s">
        <v>79179</v>
      </c>
      <c r="D24289" t="s">
        <v>8</v>
      </c>
      <c r="E24289" t="s">
        <v>8</v>
      </c>
      <c r="F24289" t="s">
        <v>8</v>
      </c>
      <c r="G24289" t="s">
        <v>79180</v>
      </c>
      <c r="H24289" s="2">
        <v>0.1</v>
      </c>
      <c r="I24289" t="s">
        <v>10</v>
      </c>
      <c r="J24289" t="s">
        <v>118313</v>
      </c>
      <c r="K24289" s="2">
        <v>800</v>
      </c>
      <c r="L24289" t="s">
        <v>8</v>
      </c>
      <c r="M24289" t="s">
        <v>8</v>
      </c>
      <c r="N24289" t="s">
        <v>12</v>
      </c>
      <c r="O24289" t="s">
        <v>67871</v>
      </c>
      <c r="P24289" t="s">
        <v>8</v>
      </c>
      <c r="Q24289" t="s">
        <v>8</v>
      </c>
      <c r="R24289" t="s">
        <v>8</v>
      </c>
      <c r="S24289" t="s">
        <v>45073</v>
      </c>
    </row>
    <row r="24290" spans="1:19" x14ac:dyDescent="0.15">
      <c r="A24290" t="s">
        <v>79181</v>
      </c>
      <c r="B24290" t="s">
        <v>118311</v>
      </c>
      <c r="C24290" t="s">
        <v>79182</v>
      </c>
      <c r="D24290" t="s">
        <v>8</v>
      </c>
      <c r="E24290" t="s">
        <v>8</v>
      </c>
      <c r="F24290" t="s">
        <v>8</v>
      </c>
      <c r="G24290" t="s">
        <v>79183</v>
      </c>
      <c r="H24290" s="2">
        <v>0.1</v>
      </c>
      <c r="I24290" t="s">
        <v>10</v>
      </c>
      <c r="J24290" t="s">
        <v>118313</v>
      </c>
      <c r="K24290" s="2">
        <v>1000</v>
      </c>
      <c r="L24290" t="s">
        <v>31465</v>
      </c>
      <c r="M24290" t="s">
        <v>8</v>
      </c>
      <c r="N24290" t="s">
        <v>12</v>
      </c>
      <c r="O24290" t="s">
        <v>8</v>
      </c>
      <c r="P24290" t="s">
        <v>39347</v>
      </c>
      <c r="Q24290" t="s">
        <v>8</v>
      </c>
      <c r="R24290" t="s">
        <v>8</v>
      </c>
      <c r="S24290" t="s">
        <v>47934</v>
      </c>
    </row>
    <row r="24291" spans="1:19" x14ac:dyDescent="0.15">
      <c r="A24291" t="s">
        <v>79184</v>
      </c>
      <c r="B24291" t="s">
        <v>118311</v>
      </c>
      <c r="C24291" t="s">
        <v>79185</v>
      </c>
      <c r="D24291" t="s">
        <v>8</v>
      </c>
      <c r="E24291" t="s">
        <v>8</v>
      </c>
      <c r="F24291" t="s">
        <v>8</v>
      </c>
      <c r="G24291" t="s">
        <v>79186</v>
      </c>
      <c r="H24291" s="2">
        <v>0.1</v>
      </c>
      <c r="I24291" t="s">
        <v>10</v>
      </c>
      <c r="J24291" t="s">
        <v>118313</v>
      </c>
      <c r="K24291" s="2">
        <v>1500</v>
      </c>
      <c r="L24291" t="s">
        <v>8</v>
      </c>
      <c r="M24291" t="s">
        <v>8</v>
      </c>
      <c r="N24291" t="s">
        <v>12</v>
      </c>
      <c r="O24291" t="s">
        <v>67884</v>
      </c>
      <c r="P24291" t="s">
        <v>8</v>
      </c>
      <c r="Q24291" t="s">
        <v>8</v>
      </c>
      <c r="R24291" t="s">
        <v>8</v>
      </c>
      <c r="S24291" t="s">
        <v>47208</v>
      </c>
    </row>
    <row r="24292" spans="1:19" x14ac:dyDescent="0.15">
      <c r="A24292" t="s">
        <v>79187</v>
      </c>
      <c r="B24292" t="s">
        <v>118311</v>
      </c>
      <c r="C24292" t="s">
        <v>79188</v>
      </c>
      <c r="D24292" t="s">
        <v>8</v>
      </c>
      <c r="E24292" t="s">
        <v>8</v>
      </c>
      <c r="F24292" t="s">
        <v>8</v>
      </c>
      <c r="G24292" t="s">
        <v>79189</v>
      </c>
      <c r="H24292" s="2">
        <v>0</v>
      </c>
      <c r="I24292" t="s">
        <v>175</v>
      </c>
      <c r="J24292" t="s">
        <v>31280</v>
      </c>
      <c r="K24292" s="2">
        <v>46</v>
      </c>
      <c r="L24292" t="s">
        <v>8</v>
      </c>
      <c r="M24292" t="s">
        <v>8</v>
      </c>
      <c r="N24292" t="s">
        <v>8</v>
      </c>
      <c r="O24292" t="s">
        <v>8</v>
      </c>
      <c r="P24292" t="s">
        <v>8</v>
      </c>
      <c r="Q24292" t="s">
        <v>8</v>
      </c>
      <c r="R24292" t="s">
        <v>8</v>
      </c>
      <c r="S24292" t="s">
        <v>42913</v>
      </c>
    </row>
    <row r="24293" spans="1:19" x14ac:dyDescent="0.15">
      <c r="A24293" t="s">
        <v>79190</v>
      </c>
      <c r="B24293" t="s">
        <v>118311</v>
      </c>
      <c r="C24293" t="s">
        <v>79191</v>
      </c>
      <c r="D24293" t="s">
        <v>8</v>
      </c>
      <c r="E24293" t="s">
        <v>8</v>
      </c>
      <c r="F24293" t="s">
        <v>8</v>
      </c>
      <c r="G24293" t="s">
        <v>79192</v>
      </c>
      <c r="H24293" s="2">
        <v>0</v>
      </c>
      <c r="I24293" t="s">
        <v>175</v>
      </c>
      <c r="J24293" t="s">
        <v>31280</v>
      </c>
      <c r="K24293" s="2">
        <v>46</v>
      </c>
      <c r="L24293" t="s">
        <v>8</v>
      </c>
      <c r="M24293" t="s">
        <v>8</v>
      </c>
      <c r="N24293" t="s">
        <v>176</v>
      </c>
      <c r="O24293" t="s">
        <v>8</v>
      </c>
      <c r="P24293" t="s">
        <v>8</v>
      </c>
      <c r="Q24293" t="s">
        <v>8</v>
      </c>
      <c r="R24293" t="s">
        <v>8</v>
      </c>
      <c r="S24293" t="s">
        <v>18024</v>
      </c>
    </row>
    <row r="24294" spans="1:19" x14ac:dyDescent="0.15">
      <c r="A24294" t="s">
        <v>79193</v>
      </c>
      <c r="B24294" t="s">
        <v>118311</v>
      </c>
      <c r="C24294" t="s">
        <v>79194</v>
      </c>
      <c r="D24294" t="s">
        <v>8</v>
      </c>
      <c r="E24294" t="s">
        <v>8</v>
      </c>
      <c r="F24294" t="s">
        <v>8</v>
      </c>
      <c r="G24294" t="s">
        <v>79195</v>
      </c>
      <c r="H24294" s="2">
        <v>0</v>
      </c>
      <c r="I24294" t="s">
        <v>175</v>
      </c>
      <c r="J24294" t="s">
        <v>31280</v>
      </c>
      <c r="K24294" s="2">
        <v>9</v>
      </c>
      <c r="L24294" t="s">
        <v>8</v>
      </c>
      <c r="M24294" t="s">
        <v>8</v>
      </c>
      <c r="N24294" t="s">
        <v>176</v>
      </c>
      <c r="O24294" t="s">
        <v>8</v>
      </c>
      <c r="P24294" t="s">
        <v>8</v>
      </c>
      <c r="Q24294" t="s">
        <v>8</v>
      </c>
      <c r="R24294" t="s">
        <v>8</v>
      </c>
      <c r="S24294" t="s">
        <v>18034</v>
      </c>
    </row>
    <row r="24295" spans="1:19" x14ac:dyDescent="0.15">
      <c r="A24295" t="s">
        <v>79196</v>
      </c>
      <c r="B24295" t="s">
        <v>118311</v>
      </c>
      <c r="C24295" t="s">
        <v>79197</v>
      </c>
      <c r="D24295" t="s">
        <v>8</v>
      </c>
      <c r="E24295" t="s">
        <v>8</v>
      </c>
      <c r="F24295" t="s">
        <v>8</v>
      </c>
      <c r="G24295" t="s">
        <v>79198</v>
      </c>
      <c r="H24295" s="2">
        <v>0</v>
      </c>
      <c r="I24295" t="s">
        <v>175</v>
      </c>
      <c r="J24295" t="s">
        <v>31280</v>
      </c>
      <c r="K24295" s="2">
        <v>46</v>
      </c>
      <c r="L24295" t="s">
        <v>8</v>
      </c>
      <c r="M24295" t="s">
        <v>8</v>
      </c>
      <c r="N24295" t="s">
        <v>176</v>
      </c>
      <c r="O24295" t="s">
        <v>8</v>
      </c>
      <c r="P24295" t="s">
        <v>8</v>
      </c>
      <c r="Q24295" t="s">
        <v>8</v>
      </c>
      <c r="R24295" t="s">
        <v>8</v>
      </c>
      <c r="S24295" t="s">
        <v>18034</v>
      </c>
    </row>
    <row r="24296" spans="1:19" x14ac:dyDescent="0.15">
      <c r="A24296" t="s">
        <v>79199</v>
      </c>
      <c r="B24296" t="s">
        <v>118311</v>
      </c>
      <c r="C24296" t="s">
        <v>79200</v>
      </c>
      <c r="D24296" t="s">
        <v>8</v>
      </c>
      <c r="E24296" t="s">
        <v>8</v>
      </c>
      <c r="F24296" t="s">
        <v>8</v>
      </c>
      <c r="G24296" t="s">
        <v>79201</v>
      </c>
      <c r="H24296" s="2">
        <v>0</v>
      </c>
      <c r="I24296" t="s">
        <v>175</v>
      </c>
      <c r="J24296" t="s">
        <v>31280</v>
      </c>
      <c r="K24296" s="2">
        <v>46</v>
      </c>
      <c r="L24296" t="s">
        <v>8</v>
      </c>
      <c r="M24296" t="s">
        <v>8</v>
      </c>
      <c r="N24296" t="s">
        <v>176</v>
      </c>
      <c r="O24296" t="s">
        <v>8</v>
      </c>
      <c r="P24296" t="s">
        <v>8</v>
      </c>
      <c r="Q24296" t="s">
        <v>8</v>
      </c>
      <c r="R24296" t="s">
        <v>8</v>
      </c>
      <c r="S24296" t="s">
        <v>44017</v>
      </c>
    </row>
    <row r="24297" spans="1:19" x14ac:dyDescent="0.15">
      <c r="A24297" t="s">
        <v>79202</v>
      </c>
      <c r="B24297" t="s">
        <v>118311</v>
      </c>
      <c r="C24297" t="s">
        <v>79203</v>
      </c>
      <c r="D24297" t="s">
        <v>8</v>
      </c>
      <c r="E24297" t="s">
        <v>8</v>
      </c>
      <c r="F24297" t="s">
        <v>8</v>
      </c>
      <c r="G24297" t="s">
        <v>79204</v>
      </c>
      <c r="H24297" s="2">
        <v>0</v>
      </c>
      <c r="I24297" t="s">
        <v>175</v>
      </c>
      <c r="J24297" t="s">
        <v>31280</v>
      </c>
      <c r="K24297" s="2">
        <v>46</v>
      </c>
      <c r="L24297" t="s">
        <v>8</v>
      </c>
      <c r="M24297" t="s">
        <v>8</v>
      </c>
      <c r="N24297" t="s">
        <v>176</v>
      </c>
      <c r="O24297" t="s">
        <v>8</v>
      </c>
      <c r="P24297" t="s">
        <v>8</v>
      </c>
      <c r="Q24297" t="s">
        <v>8</v>
      </c>
      <c r="R24297" t="s">
        <v>8</v>
      </c>
      <c r="S24297" t="s">
        <v>44932</v>
      </c>
    </row>
    <row r="24298" spans="1:19" x14ac:dyDescent="0.15">
      <c r="A24298" t="s">
        <v>79205</v>
      </c>
      <c r="B24298" t="s">
        <v>118311</v>
      </c>
      <c r="C24298" t="s">
        <v>79206</v>
      </c>
      <c r="D24298" t="s">
        <v>8</v>
      </c>
      <c r="E24298" t="s">
        <v>8</v>
      </c>
      <c r="F24298" t="s">
        <v>8</v>
      </c>
      <c r="G24298" t="s">
        <v>79207</v>
      </c>
      <c r="H24298" s="2">
        <v>0</v>
      </c>
      <c r="I24298" t="s">
        <v>175</v>
      </c>
      <c r="J24298" t="s">
        <v>31280</v>
      </c>
      <c r="K24298" s="2">
        <v>46</v>
      </c>
      <c r="L24298" t="s">
        <v>8</v>
      </c>
      <c r="M24298" t="s">
        <v>8</v>
      </c>
      <c r="N24298" t="s">
        <v>176</v>
      </c>
      <c r="O24298" t="s">
        <v>8</v>
      </c>
      <c r="P24298" t="s">
        <v>8</v>
      </c>
      <c r="Q24298" t="s">
        <v>8</v>
      </c>
      <c r="R24298" t="s">
        <v>8</v>
      </c>
      <c r="S24298" t="s">
        <v>46123</v>
      </c>
    </row>
    <row r="24299" spans="1:19" x14ac:dyDescent="0.15">
      <c r="A24299" t="s">
        <v>79208</v>
      </c>
      <c r="B24299" t="s">
        <v>118311</v>
      </c>
      <c r="C24299" t="s">
        <v>79209</v>
      </c>
      <c r="D24299" t="s">
        <v>8</v>
      </c>
      <c r="E24299" t="s">
        <v>8</v>
      </c>
      <c r="F24299" t="s">
        <v>8</v>
      </c>
      <c r="G24299" t="s">
        <v>79210</v>
      </c>
      <c r="H24299" s="2">
        <v>0</v>
      </c>
      <c r="I24299" t="s">
        <v>175</v>
      </c>
      <c r="J24299" t="s">
        <v>31280</v>
      </c>
      <c r="K24299" s="2">
        <v>18</v>
      </c>
      <c r="L24299" t="s">
        <v>5925</v>
      </c>
      <c r="M24299" t="s">
        <v>8</v>
      </c>
      <c r="N24299" t="s">
        <v>176</v>
      </c>
      <c r="O24299" t="s">
        <v>53052</v>
      </c>
      <c r="P24299" t="s">
        <v>8</v>
      </c>
      <c r="Q24299" t="s">
        <v>8</v>
      </c>
      <c r="R24299" t="s">
        <v>8</v>
      </c>
      <c r="S24299" t="s">
        <v>46133</v>
      </c>
    </row>
    <row r="24300" spans="1:19" x14ac:dyDescent="0.15">
      <c r="A24300" t="s">
        <v>79211</v>
      </c>
      <c r="B24300" t="s">
        <v>118311</v>
      </c>
      <c r="C24300" t="s">
        <v>79212</v>
      </c>
      <c r="D24300" t="s">
        <v>8</v>
      </c>
      <c r="E24300" t="s">
        <v>8</v>
      </c>
      <c r="F24300" t="s">
        <v>8</v>
      </c>
      <c r="G24300" t="s">
        <v>79213</v>
      </c>
      <c r="H24300" s="2">
        <v>0</v>
      </c>
      <c r="I24300" t="s">
        <v>175</v>
      </c>
      <c r="J24300" t="s">
        <v>31280</v>
      </c>
      <c r="K24300" s="2">
        <v>18</v>
      </c>
      <c r="L24300" t="s">
        <v>5925</v>
      </c>
      <c r="M24300" t="s">
        <v>8</v>
      </c>
      <c r="N24300" t="s">
        <v>176</v>
      </c>
      <c r="O24300" t="s">
        <v>53052</v>
      </c>
      <c r="P24300" t="s">
        <v>8</v>
      </c>
      <c r="Q24300" t="s">
        <v>8</v>
      </c>
      <c r="R24300" t="s">
        <v>8</v>
      </c>
      <c r="S24300" t="s">
        <v>46143</v>
      </c>
    </row>
    <row r="24301" spans="1:19" x14ac:dyDescent="0.15">
      <c r="A24301" t="s">
        <v>79214</v>
      </c>
      <c r="B24301" t="s">
        <v>118311</v>
      </c>
      <c r="C24301" t="s">
        <v>79215</v>
      </c>
      <c r="D24301" t="s">
        <v>8</v>
      </c>
      <c r="E24301" t="s">
        <v>8</v>
      </c>
      <c r="F24301" t="s">
        <v>8</v>
      </c>
      <c r="G24301" t="s">
        <v>79216</v>
      </c>
      <c r="H24301" s="2">
        <v>0</v>
      </c>
      <c r="I24301" t="s">
        <v>175</v>
      </c>
      <c r="J24301" t="s">
        <v>31280</v>
      </c>
      <c r="K24301" s="2">
        <v>18</v>
      </c>
      <c r="L24301" t="s">
        <v>8</v>
      </c>
      <c r="M24301" t="s">
        <v>8</v>
      </c>
      <c r="N24301" t="s">
        <v>176</v>
      </c>
      <c r="O24301" t="s">
        <v>8</v>
      </c>
      <c r="P24301" t="s">
        <v>8</v>
      </c>
      <c r="Q24301" t="s">
        <v>8</v>
      </c>
      <c r="R24301" t="s">
        <v>8</v>
      </c>
      <c r="S24301" t="s">
        <v>46153</v>
      </c>
    </row>
    <row r="24302" spans="1:19" x14ac:dyDescent="0.15">
      <c r="A24302" t="s">
        <v>79217</v>
      </c>
      <c r="B24302" t="s">
        <v>118311</v>
      </c>
      <c r="C24302" t="s">
        <v>79218</v>
      </c>
      <c r="D24302" t="s">
        <v>8</v>
      </c>
      <c r="E24302" t="s">
        <v>8</v>
      </c>
      <c r="F24302" t="s">
        <v>8</v>
      </c>
      <c r="G24302" t="s">
        <v>79219</v>
      </c>
      <c r="H24302" s="2">
        <v>0</v>
      </c>
      <c r="I24302" t="s">
        <v>175</v>
      </c>
      <c r="J24302" t="s">
        <v>31280</v>
      </c>
      <c r="K24302" s="2">
        <v>18</v>
      </c>
      <c r="L24302" t="s">
        <v>5925</v>
      </c>
      <c r="M24302" t="s">
        <v>8</v>
      </c>
      <c r="N24302" t="s">
        <v>176</v>
      </c>
      <c r="O24302" t="s">
        <v>53071</v>
      </c>
      <c r="P24302" t="s">
        <v>8</v>
      </c>
      <c r="Q24302" t="s">
        <v>8</v>
      </c>
      <c r="R24302" t="s">
        <v>8</v>
      </c>
      <c r="S24302" t="s">
        <v>44724</v>
      </c>
    </row>
    <row r="24303" spans="1:19" x14ac:dyDescent="0.15">
      <c r="A24303" t="s">
        <v>79220</v>
      </c>
      <c r="B24303" t="s">
        <v>118311</v>
      </c>
      <c r="C24303" t="s">
        <v>79221</v>
      </c>
      <c r="D24303" t="s">
        <v>8</v>
      </c>
      <c r="E24303" t="s">
        <v>8</v>
      </c>
      <c r="F24303" t="s">
        <v>8</v>
      </c>
      <c r="G24303" t="s">
        <v>79222</v>
      </c>
      <c r="H24303" s="2">
        <v>0</v>
      </c>
      <c r="I24303" t="s">
        <v>175</v>
      </c>
      <c r="J24303" t="s">
        <v>31280</v>
      </c>
      <c r="K24303" s="2">
        <v>37</v>
      </c>
      <c r="L24303" t="s">
        <v>8</v>
      </c>
      <c r="M24303" t="s">
        <v>8</v>
      </c>
      <c r="N24303" t="s">
        <v>176</v>
      </c>
      <c r="O24303" t="s">
        <v>8</v>
      </c>
      <c r="P24303" t="s">
        <v>8</v>
      </c>
      <c r="Q24303" t="s">
        <v>8</v>
      </c>
      <c r="R24303" t="s">
        <v>8</v>
      </c>
      <c r="S24303" t="s">
        <v>44735</v>
      </c>
    </row>
    <row r="24304" spans="1:19" x14ac:dyDescent="0.15">
      <c r="A24304" t="s">
        <v>79223</v>
      </c>
      <c r="B24304" t="s">
        <v>118311</v>
      </c>
      <c r="C24304" t="s">
        <v>79224</v>
      </c>
      <c r="D24304" t="s">
        <v>8</v>
      </c>
      <c r="E24304" t="s">
        <v>8</v>
      </c>
      <c r="F24304" t="s">
        <v>8</v>
      </c>
      <c r="G24304" t="s">
        <v>79225</v>
      </c>
      <c r="H24304" s="2">
        <v>0</v>
      </c>
      <c r="I24304" t="s">
        <v>175</v>
      </c>
      <c r="J24304" t="s">
        <v>31280</v>
      </c>
      <c r="K24304" s="2">
        <v>28</v>
      </c>
      <c r="L24304" t="s">
        <v>8</v>
      </c>
      <c r="M24304" t="s">
        <v>8</v>
      </c>
      <c r="N24304" t="s">
        <v>176</v>
      </c>
      <c r="O24304" t="s">
        <v>8</v>
      </c>
      <c r="P24304" t="s">
        <v>8</v>
      </c>
      <c r="Q24304" t="s">
        <v>8</v>
      </c>
      <c r="R24304" t="s">
        <v>8</v>
      </c>
      <c r="S24304" t="s">
        <v>21522</v>
      </c>
    </row>
    <row r="24305" spans="1:19" x14ac:dyDescent="0.15">
      <c r="A24305" t="s">
        <v>79226</v>
      </c>
      <c r="B24305" t="s">
        <v>118311</v>
      </c>
      <c r="C24305" t="s">
        <v>79227</v>
      </c>
      <c r="D24305" t="s">
        <v>8</v>
      </c>
      <c r="E24305" t="s">
        <v>8</v>
      </c>
      <c r="F24305" t="s">
        <v>8</v>
      </c>
      <c r="G24305" t="s">
        <v>79228</v>
      </c>
      <c r="H24305" s="2">
        <v>0</v>
      </c>
      <c r="I24305" t="s">
        <v>175</v>
      </c>
      <c r="J24305" t="s">
        <v>31280</v>
      </c>
      <c r="K24305" s="2">
        <v>9</v>
      </c>
      <c r="L24305" t="s">
        <v>8</v>
      </c>
      <c r="M24305" t="s">
        <v>8</v>
      </c>
      <c r="N24305" t="s">
        <v>176</v>
      </c>
      <c r="O24305" t="s">
        <v>8</v>
      </c>
      <c r="P24305" t="s">
        <v>8</v>
      </c>
      <c r="Q24305" t="s">
        <v>8</v>
      </c>
      <c r="R24305" t="s">
        <v>8</v>
      </c>
      <c r="S24305" t="s">
        <v>21522</v>
      </c>
    </row>
    <row r="24306" spans="1:19" x14ac:dyDescent="0.15">
      <c r="A24306" t="s">
        <v>79229</v>
      </c>
      <c r="B24306" t="s">
        <v>118311</v>
      </c>
      <c r="C24306" t="s">
        <v>79230</v>
      </c>
      <c r="D24306" t="s">
        <v>8</v>
      </c>
      <c r="E24306" t="s">
        <v>8</v>
      </c>
      <c r="F24306" t="s">
        <v>8</v>
      </c>
      <c r="G24306" t="s">
        <v>79231</v>
      </c>
      <c r="H24306" s="2">
        <v>0</v>
      </c>
      <c r="I24306" t="s">
        <v>175</v>
      </c>
      <c r="J24306" t="s">
        <v>31280</v>
      </c>
      <c r="K24306" s="2">
        <v>18</v>
      </c>
      <c r="L24306" t="s">
        <v>8</v>
      </c>
      <c r="M24306" t="s">
        <v>8</v>
      </c>
      <c r="N24306" t="s">
        <v>176</v>
      </c>
      <c r="O24306" t="s">
        <v>8</v>
      </c>
      <c r="P24306" t="s">
        <v>8</v>
      </c>
      <c r="Q24306" t="s">
        <v>8</v>
      </c>
      <c r="R24306" t="s">
        <v>8</v>
      </c>
      <c r="S24306" t="s">
        <v>16668</v>
      </c>
    </row>
    <row r="24307" spans="1:19" x14ac:dyDescent="0.15">
      <c r="A24307" t="s">
        <v>79232</v>
      </c>
      <c r="B24307" t="s">
        <v>118311</v>
      </c>
      <c r="C24307" t="s">
        <v>79233</v>
      </c>
      <c r="D24307" t="s">
        <v>8</v>
      </c>
      <c r="E24307" t="s">
        <v>8</v>
      </c>
      <c r="F24307" t="s">
        <v>8</v>
      </c>
      <c r="G24307" t="s">
        <v>79234</v>
      </c>
      <c r="H24307" s="2">
        <v>0</v>
      </c>
      <c r="I24307" t="s">
        <v>175</v>
      </c>
      <c r="J24307" t="s">
        <v>31280</v>
      </c>
      <c r="K24307" s="2">
        <v>23</v>
      </c>
      <c r="L24307" t="s">
        <v>8</v>
      </c>
      <c r="M24307" t="s">
        <v>8</v>
      </c>
      <c r="N24307" t="s">
        <v>176</v>
      </c>
      <c r="O24307" t="s">
        <v>8</v>
      </c>
      <c r="P24307" t="s">
        <v>8</v>
      </c>
      <c r="Q24307" t="s">
        <v>8</v>
      </c>
      <c r="R24307" t="s">
        <v>8</v>
      </c>
      <c r="S24307" t="s">
        <v>16672</v>
      </c>
    </row>
    <row r="24308" spans="1:19" x14ac:dyDescent="0.15">
      <c r="A24308" t="s">
        <v>79235</v>
      </c>
      <c r="B24308" t="s">
        <v>118311</v>
      </c>
      <c r="C24308" t="s">
        <v>79236</v>
      </c>
      <c r="D24308" t="s">
        <v>8</v>
      </c>
      <c r="E24308" t="s">
        <v>8</v>
      </c>
      <c r="F24308" t="s">
        <v>8</v>
      </c>
      <c r="G24308" t="s">
        <v>79237</v>
      </c>
      <c r="H24308" s="2">
        <v>0</v>
      </c>
      <c r="I24308" t="s">
        <v>175</v>
      </c>
      <c r="J24308" t="s">
        <v>31280</v>
      </c>
      <c r="K24308" s="2">
        <v>46</v>
      </c>
      <c r="L24308" t="s">
        <v>8</v>
      </c>
      <c r="M24308" t="s">
        <v>8</v>
      </c>
      <c r="N24308" t="s">
        <v>176</v>
      </c>
      <c r="O24308" t="s">
        <v>8</v>
      </c>
      <c r="P24308" t="s">
        <v>8</v>
      </c>
      <c r="Q24308" t="s">
        <v>8</v>
      </c>
      <c r="R24308" t="s">
        <v>8</v>
      </c>
      <c r="S24308" t="s">
        <v>16682</v>
      </c>
    </row>
    <row r="24309" spans="1:19" x14ac:dyDescent="0.15">
      <c r="A24309" t="s">
        <v>79238</v>
      </c>
      <c r="B24309" t="s">
        <v>118311</v>
      </c>
      <c r="C24309" t="s">
        <v>79239</v>
      </c>
      <c r="D24309" t="s">
        <v>8</v>
      </c>
      <c r="E24309" t="s">
        <v>8</v>
      </c>
      <c r="F24309" t="s">
        <v>8</v>
      </c>
      <c r="G24309" t="s">
        <v>79240</v>
      </c>
      <c r="H24309" s="2">
        <v>0</v>
      </c>
      <c r="I24309" t="s">
        <v>175</v>
      </c>
      <c r="J24309" t="s">
        <v>31280</v>
      </c>
      <c r="K24309" s="2">
        <v>46</v>
      </c>
      <c r="L24309" t="s">
        <v>8</v>
      </c>
      <c r="M24309" t="s">
        <v>8</v>
      </c>
      <c r="N24309" t="s">
        <v>176</v>
      </c>
      <c r="O24309" t="s">
        <v>8</v>
      </c>
      <c r="P24309" t="s">
        <v>8</v>
      </c>
      <c r="Q24309" t="s">
        <v>8</v>
      </c>
      <c r="R24309" t="s">
        <v>8</v>
      </c>
      <c r="S24309" t="s">
        <v>16692</v>
      </c>
    </row>
    <row r="24310" spans="1:19" x14ac:dyDescent="0.15">
      <c r="A24310" t="s">
        <v>79241</v>
      </c>
      <c r="B24310" t="s">
        <v>118311</v>
      </c>
      <c r="C24310" t="s">
        <v>79242</v>
      </c>
      <c r="D24310" t="s">
        <v>8</v>
      </c>
      <c r="E24310" t="s">
        <v>8</v>
      </c>
      <c r="F24310" t="s">
        <v>8</v>
      </c>
      <c r="G24310" t="s">
        <v>79243</v>
      </c>
      <c r="H24310" s="2">
        <v>0</v>
      </c>
      <c r="I24310" t="s">
        <v>175</v>
      </c>
      <c r="J24310" t="s">
        <v>31280</v>
      </c>
      <c r="K24310" s="2">
        <v>46</v>
      </c>
      <c r="L24310" t="s">
        <v>8</v>
      </c>
      <c r="M24310" t="s">
        <v>8</v>
      </c>
      <c r="N24310" t="s">
        <v>176</v>
      </c>
      <c r="O24310" t="s">
        <v>8</v>
      </c>
      <c r="P24310" t="s">
        <v>8</v>
      </c>
      <c r="Q24310" t="s">
        <v>8</v>
      </c>
      <c r="R24310" t="s">
        <v>8</v>
      </c>
      <c r="S24310" t="s">
        <v>18461</v>
      </c>
    </row>
    <row r="24311" spans="1:19" x14ac:dyDescent="0.15">
      <c r="A24311" t="s">
        <v>79244</v>
      </c>
      <c r="B24311" t="s">
        <v>118311</v>
      </c>
      <c r="C24311" t="s">
        <v>79245</v>
      </c>
      <c r="D24311" t="s">
        <v>8</v>
      </c>
      <c r="E24311" t="s">
        <v>8</v>
      </c>
      <c r="F24311" t="s">
        <v>8</v>
      </c>
      <c r="G24311" t="s">
        <v>79246</v>
      </c>
      <c r="H24311" s="2">
        <v>1</v>
      </c>
      <c r="I24311" t="s">
        <v>175</v>
      </c>
      <c r="J24311" t="s">
        <v>118314</v>
      </c>
      <c r="K24311" s="2">
        <v>161</v>
      </c>
      <c r="L24311" t="s">
        <v>8</v>
      </c>
      <c r="M24311" t="s">
        <v>8</v>
      </c>
      <c r="N24311" t="s">
        <v>176</v>
      </c>
      <c r="O24311" t="s">
        <v>8</v>
      </c>
      <c r="P24311" t="s">
        <v>8</v>
      </c>
      <c r="Q24311" t="s">
        <v>8</v>
      </c>
      <c r="R24311" t="s">
        <v>8</v>
      </c>
      <c r="S24311" t="s">
        <v>17561</v>
      </c>
    </row>
    <row r="24312" spans="1:19" x14ac:dyDescent="0.15">
      <c r="A24312" t="s">
        <v>79247</v>
      </c>
      <c r="B24312" t="s">
        <v>118311</v>
      </c>
      <c r="C24312" t="s">
        <v>79248</v>
      </c>
      <c r="D24312" t="s">
        <v>8</v>
      </c>
      <c r="E24312" t="s">
        <v>8</v>
      </c>
      <c r="F24312" t="s">
        <v>8</v>
      </c>
      <c r="G24312" t="s">
        <v>79249</v>
      </c>
      <c r="H24312" s="2">
        <v>0</v>
      </c>
      <c r="I24312" t="s">
        <v>175</v>
      </c>
      <c r="J24312" t="s">
        <v>31280</v>
      </c>
      <c r="K24312" s="2">
        <v>83</v>
      </c>
      <c r="L24312" t="s">
        <v>8</v>
      </c>
      <c r="M24312" t="s">
        <v>8</v>
      </c>
      <c r="N24312" t="s">
        <v>176</v>
      </c>
      <c r="O24312" t="s">
        <v>8</v>
      </c>
      <c r="P24312" t="s">
        <v>8</v>
      </c>
      <c r="Q24312" t="s">
        <v>8</v>
      </c>
      <c r="R24312" t="s">
        <v>8</v>
      </c>
      <c r="S24312" t="s">
        <v>17561</v>
      </c>
    </row>
    <row r="24313" spans="1:19" x14ac:dyDescent="0.15">
      <c r="A24313" t="s">
        <v>79250</v>
      </c>
      <c r="B24313" t="s">
        <v>118311</v>
      </c>
      <c r="C24313" t="s">
        <v>79251</v>
      </c>
      <c r="D24313" t="s">
        <v>8</v>
      </c>
      <c r="E24313" t="s">
        <v>8</v>
      </c>
      <c r="F24313" t="s">
        <v>8</v>
      </c>
      <c r="G24313" t="s">
        <v>79252</v>
      </c>
      <c r="H24313" s="2">
        <v>0</v>
      </c>
      <c r="I24313" t="s">
        <v>175</v>
      </c>
      <c r="J24313" t="s">
        <v>31280</v>
      </c>
      <c r="K24313" s="2">
        <v>83</v>
      </c>
      <c r="L24313" t="s">
        <v>8</v>
      </c>
      <c r="M24313" t="s">
        <v>8</v>
      </c>
      <c r="N24313" t="s">
        <v>176</v>
      </c>
      <c r="O24313" t="s">
        <v>8</v>
      </c>
      <c r="P24313" t="s">
        <v>8</v>
      </c>
      <c r="Q24313" t="s">
        <v>8</v>
      </c>
      <c r="R24313" t="s">
        <v>8</v>
      </c>
      <c r="S24313" t="s">
        <v>17571</v>
      </c>
    </row>
    <row r="24314" spans="1:19" x14ac:dyDescent="0.15">
      <c r="A24314" t="s">
        <v>79253</v>
      </c>
      <c r="B24314" t="s">
        <v>118311</v>
      </c>
      <c r="C24314" t="s">
        <v>79254</v>
      </c>
      <c r="D24314" t="s">
        <v>8</v>
      </c>
      <c r="E24314" t="s">
        <v>8</v>
      </c>
      <c r="F24314" t="s">
        <v>8</v>
      </c>
      <c r="G24314" t="s">
        <v>79255</v>
      </c>
      <c r="H24314" s="2">
        <v>0</v>
      </c>
      <c r="I24314" t="s">
        <v>175</v>
      </c>
      <c r="J24314" t="s">
        <v>31280</v>
      </c>
      <c r="K24314" s="2">
        <v>46</v>
      </c>
      <c r="L24314" t="s">
        <v>8</v>
      </c>
      <c r="M24314" t="s">
        <v>8</v>
      </c>
      <c r="N24314" t="s">
        <v>176</v>
      </c>
      <c r="O24314" t="s">
        <v>8</v>
      </c>
      <c r="P24314" t="s">
        <v>8</v>
      </c>
      <c r="Q24314" t="s">
        <v>8</v>
      </c>
      <c r="R24314" t="s">
        <v>8</v>
      </c>
      <c r="S24314" t="s">
        <v>17575</v>
      </c>
    </row>
    <row r="24315" spans="1:19" x14ac:dyDescent="0.15">
      <c r="A24315" t="s">
        <v>79256</v>
      </c>
      <c r="B24315" t="s">
        <v>118311</v>
      </c>
      <c r="C24315" t="s">
        <v>79257</v>
      </c>
      <c r="D24315" t="s">
        <v>8</v>
      </c>
      <c r="E24315" t="s">
        <v>8</v>
      </c>
      <c r="F24315" t="s">
        <v>8</v>
      </c>
      <c r="G24315" t="s">
        <v>79258</v>
      </c>
      <c r="H24315" s="2">
        <v>0</v>
      </c>
      <c r="I24315" t="s">
        <v>175</v>
      </c>
      <c r="J24315" t="s">
        <v>31280</v>
      </c>
      <c r="K24315" s="2">
        <v>46</v>
      </c>
      <c r="L24315" t="s">
        <v>8</v>
      </c>
      <c r="M24315" t="s">
        <v>8</v>
      </c>
      <c r="N24315" t="s">
        <v>176</v>
      </c>
      <c r="O24315" t="s">
        <v>8</v>
      </c>
      <c r="P24315" t="s">
        <v>8</v>
      </c>
      <c r="Q24315" t="s">
        <v>8</v>
      </c>
      <c r="R24315" t="s">
        <v>8</v>
      </c>
      <c r="S24315" t="s">
        <v>17585</v>
      </c>
    </row>
    <row r="24316" spans="1:19" x14ac:dyDescent="0.15">
      <c r="A24316" t="s">
        <v>79259</v>
      </c>
      <c r="B24316" t="s">
        <v>118311</v>
      </c>
      <c r="C24316" t="s">
        <v>79260</v>
      </c>
      <c r="D24316" t="s">
        <v>8</v>
      </c>
      <c r="E24316" t="s">
        <v>8</v>
      </c>
      <c r="F24316" t="s">
        <v>8</v>
      </c>
      <c r="G24316" t="s">
        <v>79261</v>
      </c>
      <c r="H24316" s="2">
        <v>0</v>
      </c>
      <c r="I24316" t="s">
        <v>175</v>
      </c>
      <c r="J24316" t="s">
        <v>31280</v>
      </c>
      <c r="K24316" s="2">
        <v>46</v>
      </c>
      <c r="L24316" t="s">
        <v>8</v>
      </c>
      <c r="M24316" t="s">
        <v>8</v>
      </c>
      <c r="N24316" t="s">
        <v>176</v>
      </c>
      <c r="O24316" t="s">
        <v>8</v>
      </c>
      <c r="P24316" t="s">
        <v>8</v>
      </c>
      <c r="Q24316" t="s">
        <v>8</v>
      </c>
      <c r="R24316" t="s">
        <v>8</v>
      </c>
      <c r="S24316" t="s">
        <v>17592</v>
      </c>
    </row>
    <row r="24317" spans="1:19" x14ac:dyDescent="0.15">
      <c r="A24317" t="s">
        <v>79262</v>
      </c>
      <c r="B24317" t="s">
        <v>118311</v>
      </c>
      <c r="C24317" t="s">
        <v>79263</v>
      </c>
      <c r="D24317" t="s">
        <v>8</v>
      </c>
      <c r="E24317" t="s">
        <v>8</v>
      </c>
      <c r="F24317" t="s">
        <v>8</v>
      </c>
      <c r="G24317" t="s">
        <v>79264</v>
      </c>
      <c r="H24317" s="2">
        <v>0</v>
      </c>
      <c r="I24317" t="s">
        <v>175</v>
      </c>
      <c r="J24317" t="s">
        <v>31280</v>
      </c>
      <c r="K24317" s="2">
        <v>55</v>
      </c>
      <c r="L24317" t="s">
        <v>8</v>
      </c>
      <c r="M24317" t="s">
        <v>8</v>
      </c>
      <c r="N24317" t="s">
        <v>176</v>
      </c>
      <c r="O24317" t="s">
        <v>8</v>
      </c>
      <c r="P24317" t="s">
        <v>8</v>
      </c>
      <c r="Q24317" t="s">
        <v>8</v>
      </c>
      <c r="R24317" t="s">
        <v>8</v>
      </c>
      <c r="S24317" t="s">
        <v>17602</v>
      </c>
    </row>
    <row r="24318" spans="1:19" x14ac:dyDescent="0.15">
      <c r="A24318" t="s">
        <v>79265</v>
      </c>
      <c r="B24318" t="s">
        <v>118311</v>
      </c>
      <c r="C24318" t="s">
        <v>79266</v>
      </c>
      <c r="D24318" t="s">
        <v>8</v>
      </c>
      <c r="E24318" t="s">
        <v>8</v>
      </c>
      <c r="F24318" t="s">
        <v>8</v>
      </c>
      <c r="G24318" t="s">
        <v>79267</v>
      </c>
      <c r="H24318" s="2">
        <v>0</v>
      </c>
      <c r="I24318" t="s">
        <v>175</v>
      </c>
      <c r="J24318" t="s">
        <v>31280</v>
      </c>
      <c r="K24318" s="2">
        <v>64</v>
      </c>
      <c r="L24318" t="s">
        <v>8</v>
      </c>
      <c r="M24318" t="s">
        <v>8</v>
      </c>
      <c r="N24318" t="s">
        <v>176</v>
      </c>
      <c r="O24318" t="s">
        <v>8</v>
      </c>
      <c r="P24318" t="s">
        <v>8</v>
      </c>
      <c r="Q24318" t="s">
        <v>8</v>
      </c>
      <c r="R24318" t="s">
        <v>8</v>
      </c>
      <c r="S24318" t="s">
        <v>18907</v>
      </c>
    </row>
    <row r="24319" spans="1:19" x14ac:dyDescent="0.15">
      <c r="A24319" t="s">
        <v>79268</v>
      </c>
      <c r="B24319" t="s">
        <v>118311</v>
      </c>
      <c r="C24319" t="s">
        <v>79269</v>
      </c>
      <c r="D24319" t="s">
        <v>8</v>
      </c>
      <c r="E24319" t="s">
        <v>8</v>
      </c>
      <c r="F24319" t="s">
        <v>8</v>
      </c>
      <c r="G24319" t="s">
        <v>79270</v>
      </c>
      <c r="H24319" s="2">
        <v>0</v>
      </c>
      <c r="I24319" t="s">
        <v>175</v>
      </c>
      <c r="J24319" t="s">
        <v>31280</v>
      </c>
      <c r="K24319" s="2">
        <v>37</v>
      </c>
      <c r="L24319" t="s">
        <v>8</v>
      </c>
      <c r="M24319" t="s">
        <v>8</v>
      </c>
      <c r="N24319" t="s">
        <v>176</v>
      </c>
      <c r="O24319" t="s">
        <v>8</v>
      </c>
      <c r="P24319" t="s">
        <v>8</v>
      </c>
      <c r="Q24319" t="s">
        <v>8</v>
      </c>
      <c r="R24319" t="s">
        <v>8</v>
      </c>
      <c r="S24319" t="s">
        <v>18914</v>
      </c>
    </row>
    <row r="24320" spans="1:19" x14ac:dyDescent="0.15">
      <c r="A24320" t="s">
        <v>79271</v>
      </c>
      <c r="B24320" t="s">
        <v>118311</v>
      </c>
      <c r="C24320" t="s">
        <v>79272</v>
      </c>
      <c r="D24320" t="s">
        <v>8</v>
      </c>
      <c r="E24320" t="s">
        <v>8</v>
      </c>
      <c r="F24320" t="s">
        <v>8</v>
      </c>
      <c r="G24320" t="s">
        <v>79273</v>
      </c>
      <c r="H24320" s="2">
        <v>0</v>
      </c>
      <c r="I24320" t="s">
        <v>175</v>
      </c>
      <c r="J24320" t="s">
        <v>31280</v>
      </c>
      <c r="K24320" s="2">
        <v>46</v>
      </c>
      <c r="L24320" t="s">
        <v>8</v>
      </c>
      <c r="M24320" t="s">
        <v>8</v>
      </c>
      <c r="N24320" t="s">
        <v>176</v>
      </c>
      <c r="O24320" t="s">
        <v>8</v>
      </c>
      <c r="P24320" t="s">
        <v>8</v>
      </c>
      <c r="Q24320" t="s">
        <v>8</v>
      </c>
      <c r="R24320" t="s">
        <v>8</v>
      </c>
      <c r="S24320" t="s">
        <v>15352</v>
      </c>
    </row>
    <row r="24321" spans="1:19" x14ac:dyDescent="0.15">
      <c r="A24321" t="s">
        <v>79274</v>
      </c>
      <c r="B24321" t="s">
        <v>118311</v>
      </c>
      <c r="C24321" t="s">
        <v>79275</v>
      </c>
      <c r="D24321" t="s">
        <v>8</v>
      </c>
      <c r="E24321" t="s">
        <v>8</v>
      </c>
      <c r="F24321" t="s">
        <v>8</v>
      </c>
      <c r="G24321" t="s">
        <v>79276</v>
      </c>
      <c r="H24321" s="2">
        <v>0</v>
      </c>
      <c r="I24321" t="s">
        <v>175</v>
      </c>
      <c r="J24321" t="s">
        <v>31280</v>
      </c>
      <c r="K24321" s="2">
        <v>55</v>
      </c>
      <c r="L24321" t="s">
        <v>8</v>
      </c>
      <c r="M24321" t="s">
        <v>8</v>
      </c>
      <c r="N24321" t="s">
        <v>176</v>
      </c>
      <c r="O24321" t="s">
        <v>8</v>
      </c>
      <c r="P24321" t="s">
        <v>8</v>
      </c>
      <c r="Q24321" t="s">
        <v>8</v>
      </c>
      <c r="R24321" t="s">
        <v>8</v>
      </c>
      <c r="S24321" t="s">
        <v>15359</v>
      </c>
    </row>
    <row r="24322" spans="1:19" x14ac:dyDescent="0.15">
      <c r="A24322" t="s">
        <v>79277</v>
      </c>
      <c r="B24322" t="s">
        <v>118311</v>
      </c>
      <c r="C24322" t="s">
        <v>79278</v>
      </c>
      <c r="D24322" t="s">
        <v>8</v>
      </c>
      <c r="E24322" t="s">
        <v>8</v>
      </c>
      <c r="F24322" t="s">
        <v>8</v>
      </c>
      <c r="G24322" t="s">
        <v>79279</v>
      </c>
      <c r="H24322" s="2">
        <v>0</v>
      </c>
      <c r="I24322" t="s">
        <v>175</v>
      </c>
      <c r="J24322" t="s">
        <v>31280</v>
      </c>
      <c r="K24322" s="2">
        <v>51</v>
      </c>
      <c r="L24322" t="s">
        <v>8</v>
      </c>
      <c r="M24322" t="s">
        <v>8</v>
      </c>
      <c r="N24322" t="s">
        <v>176</v>
      </c>
      <c r="O24322" t="s">
        <v>8</v>
      </c>
      <c r="P24322" t="s">
        <v>8</v>
      </c>
      <c r="Q24322" t="s">
        <v>8</v>
      </c>
      <c r="R24322" t="s">
        <v>8</v>
      </c>
      <c r="S24322" t="s">
        <v>15369</v>
      </c>
    </row>
    <row r="24323" spans="1:19" x14ac:dyDescent="0.15">
      <c r="A24323" t="s">
        <v>79280</v>
      </c>
      <c r="B24323" t="s">
        <v>118311</v>
      </c>
      <c r="C24323" t="s">
        <v>79281</v>
      </c>
      <c r="D24323" t="s">
        <v>8</v>
      </c>
      <c r="E24323" t="s">
        <v>8</v>
      </c>
      <c r="F24323" t="s">
        <v>8</v>
      </c>
      <c r="G24323" t="s">
        <v>79282</v>
      </c>
      <c r="H24323" s="2">
        <v>0</v>
      </c>
      <c r="I24323" t="s">
        <v>175</v>
      </c>
      <c r="J24323" t="s">
        <v>31280</v>
      </c>
      <c r="K24323" s="2">
        <v>78</v>
      </c>
      <c r="L24323" t="s">
        <v>8</v>
      </c>
      <c r="M24323" t="s">
        <v>8</v>
      </c>
      <c r="N24323" t="s">
        <v>176</v>
      </c>
      <c r="O24323" t="s">
        <v>8</v>
      </c>
      <c r="P24323" t="s">
        <v>8</v>
      </c>
      <c r="Q24323" t="s">
        <v>8</v>
      </c>
      <c r="R24323" t="s">
        <v>8</v>
      </c>
      <c r="S24323" t="s">
        <v>15376</v>
      </c>
    </row>
    <row r="24324" spans="1:19" x14ac:dyDescent="0.15">
      <c r="A24324" t="s">
        <v>79283</v>
      </c>
      <c r="B24324" t="s">
        <v>118311</v>
      </c>
      <c r="C24324" t="s">
        <v>79284</v>
      </c>
      <c r="D24324" t="s">
        <v>8</v>
      </c>
      <c r="E24324" t="s">
        <v>8</v>
      </c>
      <c r="F24324" t="s">
        <v>8</v>
      </c>
      <c r="G24324" t="s">
        <v>79285</v>
      </c>
      <c r="H24324" s="2">
        <v>0</v>
      </c>
      <c r="I24324" t="s">
        <v>175</v>
      </c>
      <c r="J24324" t="s">
        <v>31280</v>
      </c>
      <c r="K24324" s="2">
        <v>92</v>
      </c>
      <c r="L24324" t="s">
        <v>8</v>
      </c>
      <c r="M24324" t="s">
        <v>8</v>
      </c>
      <c r="N24324" t="s">
        <v>176</v>
      </c>
      <c r="O24324" t="s">
        <v>8</v>
      </c>
      <c r="P24324" t="s">
        <v>8</v>
      </c>
      <c r="Q24324" t="s">
        <v>8</v>
      </c>
      <c r="R24324" t="s">
        <v>8</v>
      </c>
      <c r="S24324" t="s">
        <v>15386</v>
      </c>
    </row>
    <row r="24325" spans="1:19" x14ac:dyDescent="0.15">
      <c r="A24325" t="s">
        <v>79286</v>
      </c>
      <c r="B24325" t="s">
        <v>118311</v>
      </c>
      <c r="C24325" t="s">
        <v>79287</v>
      </c>
      <c r="D24325" t="s">
        <v>8</v>
      </c>
      <c r="E24325" t="s">
        <v>8</v>
      </c>
      <c r="F24325" t="s">
        <v>8</v>
      </c>
      <c r="G24325" t="s">
        <v>79288</v>
      </c>
      <c r="H24325" s="2">
        <v>0</v>
      </c>
      <c r="I24325" t="s">
        <v>175</v>
      </c>
      <c r="J24325" t="s">
        <v>31280</v>
      </c>
      <c r="K24325" s="2">
        <v>51</v>
      </c>
      <c r="L24325" t="s">
        <v>8</v>
      </c>
      <c r="M24325" t="s">
        <v>8</v>
      </c>
      <c r="N24325" t="s">
        <v>176</v>
      </c>
      <c r="O24325" t="s">
        <v>8</v>
      </c>
      <c r="P24325" t="s">
        <v>8</v>
      </c>
      <c r="Q24325" t="s">
        <v>8</v>
      </c>
      <c r="R24325" t="s">
        <v>8</v>
      </c>
      <c r="S24325" t="s">
        <v>15396</v>
      </c>
    </row>
    <row r="24326" spans="1:19" x14ac:dyDescent="0.15">
      <c r="A24326" t="s">
        <v>79289</v>
      </c>
      <c r="B24326" t="s">
        <v>118311</v>
      </c>
      <c r="C24326" t="s">
        <v>79290</v>
      </c>
      <c r="D24326" t="s">
        <v>8</v>
      </c>
      <c r="E24326" t="s">
        <v>8</v>
      </c>
      <c r="F24326" t="s">
        <v>8</v>
      </c>
      <c r="G24326" t="s">
        <v>79291</v>
      </c>
      <c r="H24326" s="2">
        <v>0</v>
      </c>
      <c r="I24326" t="s">
        <v>175</v>
      </c>
      <c r="J24326" t="s">
        <v>31280</v>
      </c>
      <c r="K24326" s="2">
        <v>51</v>
      </c>
      <c r="L24326" t="s">
        <v>8</v>
      </c>
      <c r="M24326" t="s">
        <v>8</v>
      </c>
      <c r="N24326" t="s">
        <v>176</v>
      </c>
      <c r="O24326" t="s">
        <v>8</v>
      </c>
      <c r="P24326" t="s">
        <v>8</v>
      </c>
      <c r="Q24326" t="s">
        <v>8</v>
      </c>
      <c r="R24326" t="s">
        <v>8</v>
      </c>
      <c r="S24326" t="s">
        <v>16834</v>
      </c>
    </row>
    <row r="24327" spans="1:19" x14ac:dyDescent="0.15">
      <c r="A24327" t="s">
        <v>79292</v>
      </c>
      <c r="B24327" t="s">
        <v>118311</v>
      </c>
      <c r="C24327" t="s">
        <v>79293</v>
      </c>
      <c r="D24327" t="s">
        <v>8</v>
      </c>
      <c r="E24327" t="s">
        <v>8</v>
      </c>
      <c r="F24327" t="s">
        <v>8</v>
      </c>
      <c r="G24327" t="s">
        <v>79294</v>
      </c>
      <c r="H24327" s="2">
        <v>0</v>
      </c>
      <c r="I24327" t="s">
        <v>175</v>
      </c>
      <c r="J24327" t="s">
        <v>31280</v>
      </c>
      <c r="K24327" s="2">
        <v>37</v>
      </c>
      <c r="L24327" t="s">
        <v>5925</v>
      </c>
      <c r="M24327" t="s">
        <v>8</v>
      </c>
      <c r="N24327" t="s">
        <v>176</v>
      </c>
      <c r="O24327" t="s">
        <v>53971</v>
      </c>
      <c r="P24327" t="s">
        <v>8</v>
      </c>
      <c r="Q24327" t="s">
        <v>8</v>
      </c>
      <c r="R24327" t="s">
        <v>8</v>
      </c>
      <c r="S24327" t="s">
        <v>18475</v>
      </c>
    </row>
    <row r="24328" spans="1:19" x14ac:dyDescent="0.15">
      <c r="A24328" t="s">
        <v>79295</v>
      </c>
      <c r="B24328" t="s">
        <v>118311</v>
      </c>
      <c r="C24328" t="s">
        <v>79296</v>
      </c>
      <c r="D24328" t="s">
        <v>8</v>
      </c>
      <c r="E24328" t="s">
        <v>8</v>
      </c>
      <c r="F24328" t="s">
        <v>8</v>
      </c>
      <c r="G24328" t="s">
        <v>79297</v>
      </c>
      <c r="H24328" s="2">
        <v>0</v>
      </c>
      <c r="I24328" t="s">
        <v>10</v>
      </c>
      <c r="J24328" t="s">
        <v>31280</v>
      </c>
      <c r="K24328" s="2">
        <v>1100</v>
      </c>
      <c r="L24328" t="s">
        <v>8</v>
      </c>
      <c r="M24328" t="s">
        <v>8</v>
      </c>
      <c r="N24328" t="s">
        <v>8</v>
      </c>
      <c r="O24328" t="s">
        <v>41816</v>
      </c>
      <c r="P24328" t="s">
        <v>8</v>
      </c>
      <c r="Q24328" t="s">
        <v>8</v>
      </c>
      <c r="R24328" t="s">
        <v>8</v>
      </c>
      <c r="S24328" t="s">
        <v>41638</v>
      </c>
    </row>
    <row r="24329" spans="1:19" x14ac:dyDescent="0.15">
      <c r="A24329" t="s">
        <v>79298</v>
      </c>
      <c r="B24329" t="s">
        <v>118311</v>
      </c>
      <c r="C24329" t="s">
        <v>79299</v>
      </c>
      <c r="D24329" t="s">
        <v>8</v>
      </c>
      <c r="E24329" t="s">
        <v>8</v>
      </c>
      <c r="F24329" t="s">
        <v>8</v>
      </c>
      <c r="G24329" t="s">
        <v>79300</v>
      </c>
      <c r="H24329" s="2">
        <v>0</v>
      </c>
      <c r="I24329" t="s">
        <v>10</v>
      </c>
      <c r="J24329" t="s">
        <v>31280</v>
      </c>
      <c r="K24329" s="2">
        <v>1100</v>
      </c>
      <c r="L24329" t="s">
        <v>41816</v>
      </c>
      <c r="M24329" t="s">
        <v>8</v>
      </c>
      <c r="N24329" t="s">
        <v>41812</v>
      </c>
      <c r="O24329" t="s">
        <v>41816</v>
      </c>
      <c r="P24329" t="s">
        <v>8</v>
      </c>
      <c r="Q24329" t="s">
        <v>8</v>
      </c>
      <c r="R24329" t="s">
        <v>8</v>
      </c>
      <c r="S24329" t="s">
        <v>41638</v>
      </c>
    </row>
    <row r="24330" spans="1:19" x14ac:dyDescent="0.15">
      <c r="A24330" t="s">
        <v>79301</v>
      </c>
      <c r="B24330" t="s">
        <v>118311</v>
      </c>
      <c r="C24330" t="s">
        <v>79302</v>
      </c>
      <c r="D24330" t="s">
        <v>8</v>
      </c>
      <c r="E24330" t="s">
        <v>8</v>
      </c>
      <c r="F24330" t="s">
        <v>8</v>
      </c>
      <c r="G24330" t="s">
        <v>79303</v>
      </c>
      <c r="H24330" s="2">
        <v>0</v>
      </c>
      <c r="I24330" t="s">
        <v>10</v>
      </c>
      <c r="J24330" t="s">
        <v>31280</v>
      </c>
      <c r="K24330" s="2">
        <v>880</v>
      </c>
      <c r="L24330" t="s">
        <v>8</v>
      </c>
      <c r="M24330" t="s">
        <v>8</v>
      </c>
      <c r="N24330" t="s">
        <v>12</v>
      </c>
      <c r="O24330" t="s">
        <v>8</v>
      </c>
      <c r="P24330" t="s">
        <v>8</v>
      </c>
      <c r="Q24330" t="s">
        <v>8</v>
      </c>
      <c r="R24330" t="s">
        <v>8</v>
      </c>
      <c r="S24330" t="s">
        <v>11470</v>
      </c>
    </row>
    <row r="24331" spans="1:19" x14ac:dyDescent="0.15">
      <c r="A24331" t="s">
        <v>79304</v>
      </c>
      <c r="B24331" t="s">
        <v>118311</v>
      </c>
      <c r="C24331" t="s">
        <v>79305</v>
      </c>
      <c r="D24331" t="s">
        <v>8</v>
      </c>
      <c r="E24331" t="s">
        <v>8</v>
      </c>
      <c r="F24331" t="s">
        <v>8</v>
      </c>
      <c r="G24331" t="s">
        <v>79306</v>
      </c>
      <c r="H24331" s="2">
        <v>0</v>
      </c>
      <c r="I24331" t="s">
        <v>10</v>
      </c>
      <c r="J24331" t="s">
        <v>31280</v>
      </c>
      <c r="K24331" s="2">
        <v>1100</v>
      </c>
      <c r="L24331" t="s">
        <v>8</v>
      </c>
      <c r="M24331" t="s">
        <v>8</v>
      </c>
      <c r="N24331" t="s">
        <v>12</v>
      </c>
      <c r="O24331" t="s">
        <v>8</v>
      </c>
      <c r="P24331" t="s">
        <v>8</v>
      </c>
      <c r="Q24331" t="s">
        <v>8</v>
      </c>
      <c r="R24331" t="s">
        <v>8</v>
      </c>
      <c r="S24331" t="s">
        <v>11480</v>
      </c>
    </row>
    <row r="24332" spans="1:19" x14ac:dyDescent="0.15">
      <c r="A24332" t="s">
        <v>79307</v>
      </c>
      <c r="B24332" t="s">
        <v>118311</v>
      </c>
      <c r="C24332" t="s">
        <v>79308</v>
      </c>
      <c r="D24332" t="s">
        <v>8</v>
      </c>
      <c r="E24332" t="s">
        <v>8</v>
      </c>
      <c r="F24332" t="s">
        <v>8</v>
      </c>
      <c r="G24332" t="s">
        <v>79309</v>
      </c>
      <c r="H24332" s="2">
        <v>0</v>
      </c>
      <c r="I24332" t="s">
        <v>10</v>
      </c>
      <c r="J24332" t="s">
        <v>31280</v>
      </c>
      <c r="K24332" s="2">
        <v>1320</v>
      </c>
      <c r="L24332" t="s">
        <v>8</v>
      </c>
      <c r="M24332" t="s">
        <v>8</v>
      </c>
      <c r="N24332" t="s">
        <v>12</v>
      </c>
      <c r="O24332" t="s">
        <v>8</v>
      </c>
      <c r="P24332" t="s">
        <v>8</v>
      </c>
      <c r="Q24332" t="s">
        <v>8</v>
      </c>
      <c r="R24332" t="s">
        <v>8</v>
      </c>
      <c r="S24332" t="s">
        <v>11490</v>
      </c>
    </row>
    <row r="24333" spans="1:19" x14ac:dyDescent="0.15">
      <c r="A24333" t="s">
        <v>79310</v>
      </c>
      <c r="B24333" t="s">
        <v>118311</v>
      </c>
      <c r="C24333" t="s">
        <v>79311</v>
      </c>
      <c r="D24333" t="s">
        <v>8</v>
      </c>
      <c r="E24333" t="s">
        <v>8</v>
      </c>
      <c r="F24333" t="s">
        <v>8</v>
      </c>
      <c r="G24333" t="s">
        <v>79312</v>
      </c>
      <c r="H24333" s="2">
        <v>0</v>
      </c>
      <c r="I24333" t="s">
        <v>10</v>
      </c>
      <c r="J24333" t="s">
        <v>31280</v>
      </c>
      <c r="K24333" s="2">
        <v>1100</v>
      </c>
      <c r="L24333" t="s">
        <v>8</v>
      </c>
      <c r="M24333" t="s">
        <v>8</v>
      </c>
      <c r="N24333" t="s">
        <v>12</v>
      </c>
      <c r="O24333" t="s">
        <v>8</v>
      </c>
      <c r="P24333" t="s">
        <v>8</v>
      </c>
      <c r="Q24333" t="s">
        <v>8</v>
      </c>
      <c r="R24333" t="s">
        <v>8</v>
      </c>
      <c r="S24333" t="s">
        <v>11500</v>
      </c>
    </row>
    <row r="24334" spans="1:19" x14ac:dyDescent="0.15">
      <c r="A24334" t="s">
        <v>79313</v>
      </c>
      <c r="B24334" t="s">
        <v>118311</v>
      </c>
      <c r="C24334" t="s">
        <v>79314</v>
      </c>
      <c r="D24334" t="s">
        <v>8</v>
      </c>
      <c r="E24334" t="s">
        <v>8</v>
      </c>
      <c r="F24334" t="s">
        <v>8</v>
      </c>
      <c r="G24334" t="s">
        <v>79315</v>
      </c>
      <c r="H24334" s="2">
        <v>0</v>
      </c>
      <c r="I24334" t="s">
        <v>10</v>
      </c>
      <c r="J24334" t="s">
        <v>31280</v>
      </c>
      <c r="K24334" s="2">
        <v>1100</v>
      </c>
      <c r="L24334" t="s">
        <v>8</v>
      </c>
      <c r="M24334" t="s">
        <v>8</v>
      </c>
      <c r="N24334" t="s">
        <v>12</v>
      </c>
      <c r="O24334" t="s">
        <v>59006</v>
      </c>
      <c r="P24334" t="s">
        <v>8</v>
      </c>
      <c r="Q24334" t="s">
        <v>8</v>
      </c>
      <c r="R24334" t="s">
        <v>8</v>
      </c>
      <c r="S24334" t="s">
        <v>12928</v>
      </c>
    </row>
    <row r="24335" spans="1:19" x14ac:dyDescent="0.15">
      <c r="A24335" t="s">
        <v>79316</v>
      </c>
      <c r="B24335" t="s">
        <v>118311</v>
      </c>
      <c r="C24335" t="s">
        <v>79317</v>
      </c>
      <c r="D24335" t="s">
        <v>8</v>
      </c>
      <c r="E24335" t="s">
        <v>8</v>
      </c>
      <c r="F24335" t="s">
        <v>8</v>
      </c>
      <c r="G24335" t="s">
        <v>79318</v>
      </c>
      <c r="H24335" s="2">
        <v>0</v>
      </c>
      <c r="I24335" t="s">
        <v>10</v>
      </c>
      <c r="J24335" t="s">
        <v>31280</v>
      </c>
      <c r="K24335" s="2">
        <v>990</v>
      </c>
      <c r="L24335" t="s">
        <v>8</v>
      </c>
      <c r="M24335" t="s">
        <v>8</v>
      </c>
      <c r="N24335" t="s">
        <v>12</v>
      </c>
      <c r="O24335" t="s">
        <v>8</v>
      </c>
      <c r="P24335" t="s">
        <v>8</v>
      </c>
      <c r="Q24335" t="s">
        <v>8</v>
      </c>
      <c r="R24335" t="s">
        <v>8</v>
      </c>
      <c r="S24335" t="s">
        <v>12938</v>
      </c>
    </row>
    <row r="24336" spans="1:19" x14ac:dyDescent="0.15">
      <c r="A24336" t="s">
        <v>79319</v>
      </c>
      <c r="B24336" t="s">
        <v>118311</v>
      </c>
      <c r="C24336" t="s">
        <v>79320</v>
      </c>
      <c r="D24336" t="s">
        <v>8</v>
      </c>
      <c r="E24336" t="s">
        <v>8</v>
      </c>
      <c r="F24336" t="s">
        <v>8</v>
      </c>
      <c r="G24336" t="s">
        <v>79321</v>
      </c>
      <c r="H24336" s="2">
        <v>0</v>
      </c>
      <c r="I24336" t="s">
        <v>10</v>
      </c>
      <c r="J24336" t="s">
        <v>31280</v>
      </c>
      <c r="K24336" s="2">
        <v>660</v>
      </c>
      <c r="L24336" t="s">
        <v>12859</v>
      </c>
      <c r="M24336" t="s">
        <v>8</v>
      </c>
      <c r="N24336" t="s">
        <v>12</v>
      </c>
      <c r="O24336" t="s">
        <v>8</v>
      </c>
      <c r="P24336" t="s">
        <v>52443</v>
      </c>
      <c r="Q24336" t="s">
        <v>8</v>
      </c>
      <c r="R24336" t="s">
        <v>8</v>
      </c>
      <c r="S24336" t="s">
        <v>12948</v>
      </c>
    </row>
    <row r="24337" spans="1:19" x14ac:dyDescent="0.15">
      <c r="A24337" t="s">
        <v>79322</v>
      </c>
      <c r="B24337" t="s">
        <v>118311</v>
      </c>
      <c r="C24337" t="s">
        <v>79323</v>
      </c>
      <c r="D24337" t="s">
        <v>8</v>
      </c>
      <c r="E24337" t="s">
        <v>8</v>
      </c>
      <c r="F24337" t="s">
        <v>8</v>
      </c>
      <c r="G24337" t="s">
        <v>79324</v>
      </c>
      <c r="H24337" s="2">
        <v>0</v>
      </c>
      <c r="I24337" t="s">
        <v>10</v>
      </c>
      <c r="J24337" t="s">
        <v>31280</v>
      </c>
      <c r="K24337" s="2">
        <v>660</v>
      </c>
      <c r="L24337" t="s">
        <v>8</v>
      </c>
      <c r="M24337" t="s">
        <v>8</v>
      </c>
      <c r="N24337" t="s">
        <v>12</v>
      </c>
      <c r="O24337" t="s">
        <v>8</v>
      </c>
      <c r="P24337" t="s">
        <v>8</v>
      </c>
      <c r="Q24337" t="s">
        <v>8</v>
      </c>
      <c r="R24337" t="s">
        <v>8</v>
      </c>
      <c r="S24337" t="s">
        <v>12849</v>
      </c>
    </row>
    <row r="24338" spans="1:19" x14ac:dyDescent="0.15">
      <c r="A24338" t="s">
        <v>79325</v>
      </c>
      <c r="B24338" t="s">
        <v>118311</v>
      </c>
      <c r="C24338" t="s">
        <v>79326</v>
      </c>
      <c r="D24338" t="s">
        <v>8</v>
      </c>
      <c r="E24338" t="s">
        <v>8</v>
      </c>
      <c r="F24338" t="s">
        <v>8</v>
      </c>
      <c r="G24338" t="s">
        <v>79327</v>
      </c>
      <c r="H24338" s="2">
        <v>0</v>
      </c>
      <c r="I24338" t="s">
        <v>10</v>
      </c>
      <c r="J24338" t="s">
        <v>31280</v>
      </c>
      <c r="K24338" s="2">
        <v>1540</v>
      </c>
      <c r="L24338" t="s">
        <v>12859</v>
      </c>
      <c r="M24338" t="s">
        <v>8</v>
      </c>
      <c r="N24338" t="s">
        <v>12</v>
      </c>
      <c r="O24338" t="s">
        <v>52749</v>
      </c>
      <c r="P24338" t="s">
        <v>52443</v>
      </c>
      <c r="Q24338" t="s">
        <v>8</v>
      </c>
      <c r="R24338" t="s">
        <v>8</v>
      </c>
      <c r="S24338" t="s">
        <v>12860</v>
      </c>
    </row>
    <row r="24339" spans="1:19" x14ac:dyDescent="0.15">
      <c r="A24339" t="s">
        <v>79328</v>
      </c>
      <c r="B24339" t="s">
        <v>118311</v>
      </c>
      <c r="C24339" t="s">
        <v>79329</v>
      </c>
      <c r="D24339" t="s">
        <v>8</v>
      </c>
      <c r="E24339" t="s">
        <v>8</v>
      </c>
      <c r="F24339" t="s">
        <v>8</v>
      </c>
      <c r="G24339" t="s">
        <v>79330</v>
      </c>
      <c r="H24339" s="2">
        <v>1</v>
      </c>
      <c r="I24339" t="s">
        <v>331</v>
      </c>
      <c r="J24339" t="s">
        <v>118314</v>
      </c>
      <c r="K24339" s="2">
        <v>330</v>
      </c>
      <c r="L24339" t="s">
        <v>8</v>
      </c>
      <c r="M24339" t="s">
        <v>8</v>
      </c>
      <c r="N24339" t="s">
        <v>8</v>
      </c>
      <c r="O24339" t="s">
        <v>8</v>
      </c>
      <c r="P24339" t="s">
        <v>8</v>
      </c>
      <c r="Q24339" t="s">
        <v>8</v>
      </c>
      <c r="R24339" t="s">
        <v>8</v>
      </c>
      <c r="S24339" t="s">
        <v>53243</v>
      </c>
    </row>
    <row r="24340" spans="1:19" x14ac:dyDescent="0.15">
      <c r="A24340" t="s">
        <v>79331</v>
      </c>
      <c r="B24340" t="s">
        <v>118311</v>
      </c>
      <c r="C24340" t="s">
        <v>79332</v>
      </c>
      <c r="D24340" t="s">
        <v>8</v>
      </c>
      <c r="E24340" t="s">
        <v>8</v>
      </c>
      <c r="F24340" t="s">
        <v>8</v>
      </c>
      <c r="G24340" t="s">
        <v>79333</v>
      </c>
      <c r="H24340" s="2">
        <v>1</v>
      </c>
      <c r="I24340" t="s">
        <v>10</v>
      </c>
      <c r="J24340" t="s">
        <v>118314</v>
      </c>
      <c r="K24340" s="2">
        <v>660</v>
      </c>
      <c r="L24340" t="s">
        <v>8</v>
      </c>
      <c r="M24340" t="s">
        <v>8</v>
      </c>
      <c r="N24340" t="s">
        <v>8</v>
      </c>
      <c r="O24340" t="s">
        <v>8</v>
      </c>
      <c r="P24340" t="s">
        <v>8</v>
      </c>
      <c r="Q24340" t="s">
        <v>8</v>
      </c>
      <c r="R24340" t="s">
        <v>8</v>
      </c>
      <c r="S24340" t="s">
        <v>53247</v>
      </c>
    </row>
    <row r="24341" spans="1:19" x14ac:dyDescent="0.15">
      <c r="A24341" t="s">
        <v>79334</v>
      </c>
      <c r="B24341" t="s">
        <v>118311</v>
      </c>
      <c r="C24341" t="s">
        <v>79335</v>
      </c>
      <c r="D24341" t="s">
        <v>8</v>
      </c>
      <c r="E24341" t="s">
        <v>8</v>
      </c>
      <c r="F24341" t="s">
        <v>8</v>
      </c>
      <c r="G24341" t="s">
        <v>79336</v>
      </c>
      <c r="H24341" s="2">
        <v>0</v>
      </c>
      <c r="I24341" t="s">
        <v>10</v>
      </c>
      <c r="J24341" t="s">
        <v>31280</v>
      </c>
      <c r="K24341" s="2">
        <v>100</v>
      </c>
      <c r="L24341" t="s">
        <v>8</v>
      </c>
      <c r="M24341" t="s">
        <v>8</v>
      </c>
      <c r="N24341" t="s">
        <v>12</v>
      </c>
      <c r="O24341" t="s">
        <v>52756</v>
      </c>
      <c r="P24341" t="s">
        <v>8</v>
      </c>
      <c r="Q24341" t="s">
        <v>8</v>
      </c>
      <c r="R24341" t="s">
        <v>8</v>
      </c>
      <c r="S24341" t="s">
        <v>11261</v>
      </c>
    </row>
    <row r="24342" spans="1:19" x14ac:dyDescent="0.15">
      <c r="A24342" t="s">
        <v>79337</v>
      </c>
      <c r="B24342" t="s">
        <v>118311</v>
      </c>
      <c r="C24342" t="s">
        <v>79338</v>
      </c>
      <c r="D24342" t="s">
        <v>8</v>
      </c>
      <c r="E24342" t="s">
        <v>8</v>
      </c>
      <c r="F24342" t="s">
        <v>8</v>
      </c>
      <c r="G24342" t="s">
        <v>79339</v>
      </c>
      <c r="H24342" s="2">
        <v>0</v>
      </c>
      <c r="I24342" t="s">
        <v>10</v>
      </c>
      <c r="J24342" t="s">
        <v>31280</v>
      </c>
      <c r="K24342" s="2">
        <v>1320</v>
      </c>
      <c r="L24342" t="s">
        <v>8</v>
      </c>
      <c r="M24342" t="s">
        <v>8</v>
      </c>
      <c r="N24342" t="s">
        <v>12</v>
      </c>
      <c r="O24342" t="s">
        <v>52756</v>
      </c>
      <c r="P24342" t="s">
        <v>8</v>
      </c>
      <c r="Q24342" t="s">
        <v>8</v>
      </c>
      <c r="R24342" t="s">
        <v>8</v>
      </c>
      <c r="S24342" t="s">
        <v>11261</v>
      </c>
    </row>
    <row r="24343" spans="1:19" x14ac:dyDescent="0.15">
      <c r="A24343" t="s">
        <v>79340</v>
      </c>
      <c r="B24343" t="s">
        <v>118311</v>
      </c>
      <c r="C24343" t="s">
        <v>79341</v>
      </c>
      <c r="D24343" t="s">
        <v>8</v>
      </c>
      <c r="E24343" t="s">
        <v>8</v>
      </c>
      <c r="F24343" t="s">
        <v>8</v>
      </c>
      <c r="G24343" t="s">
        <v>79342</v>
      </c>
      <c r="H24343" s="2">
        <v>0</v>
      </c>
      <c r="I24343" t="s">
        <v>10</v>
      </c>
      <c r="J24343" t="s">
        <v>31280</v>
      </c>
      <c r="K24343" s="2">
        <v>880</v>
      </c>
      <c r="L24343" t="s">
        <v>8</v>
      </c>
      <c r="M24343" t="s">
        <v>8</v>
      </c>
      <c r="N24343" t="s">
        <v>12</v>
      </c>
      <c r="O24343" t="s">
        <v>41618</v>
      </c>
      <c r="P24343" t="s">
        <v>8</v>
      </c>
      <c r="Q24343" t="s">
        <v>8</v>
      </c>
      <c r="R24343" t="s">
        <v>8</v>
      </c>
      <c r="S24343" t="s">
        <v>11265</v>
      </c>
    </row>
    <row r="24344" spans="1:19" x14ac:dyDescent="0.15">
      <c r="A24344" t="s">
        <v>79343</v>
      </c>
      <c r="B24344" t="s">
        <v>118311</v>
      </c>
      <c r="C24344" t="s">
        <v>79344</v>
      </c>
      <c r="D24344" t="s">
        <v>8</v>
      </c>
      <c r="E24344" t="s">
        <v>8</v>
      </c>
      <c r="F24344" t="s">
        <v>8</v>
      </c>
      <c r="G24344" t="s">
        <v>79345</v>
      </c>
      <c r="H24344" s="2">
        <v>0</v>
      </c>
      <c r="I24344" t="s">
        <v>10</v>
      </c>
      <c r="J24344" t="s">
        <v>31280</v>
      </c>
      <c r="K24344" s="2">
        <v>1650</v>
      </c>
      <c r="L24344" t="s">
        <v>8</v>
      </c>
      <c r="M24344" t="s">
        <v>8</v>
      </c>
      <c r="N24344" t="s">
        <v>12</v>
      </c>
      <c r="O24344" t="s">
        <v>8</v>
      </c>
      <c r="P24344" t="s">
        <v>8</v>
      </c>
      <c r="Q24344" t="s">
        <v>8</v>
      </c>
      <c r="R24344" t="s">
        <v>8</v>
      </c>
      <c r="S24344" t="s">
        <v>11400</v>
      </c>
    </row>
    <row r="24345" spans="1:19" x14ac:dyDescent="0.15">
      <c r="A24345" t="s">
        <v>79346</v>
      </c>
      <c r="B24345" t="s">
        <v>118311</v>
      </c>
      <c r="C24345" t="s">
        <v>79347</v>
      </c>
      <c r="D24345" t="s">
        <v>8</v>
      </c>
      <c r="E24345" t="s">
        <v>8</v>
      </c>
      <c r="F24345" t="s">
        <v>8</v>
      </c>
      <c r="G24345" t="s">
        <v>79348</v>
      </c>
      <c r="H24345" s="2">
        <v>0</v>
      </c>
      <c r="I24345" t="s">
        <v>10</v>
      </c>
      <c r="J24345" t="s">
        <v>31280</v>
      </c>
      <c r="K24345" s="2">
        <v>1100</v>
      </c>
      <c r="L24345" t="s">
        <v>42749</v>
      </c>
      <c r="M24345" t="s">
        <v>8</v>
      </c>
      <c r="N24345" t="s">
        <v>8</v>
      </c>
      <c r="O24345" t="s">
        <v>8</v>
      </c>
      <c r="P24345" t="s">
        <v>52775</v>
      </c>
      <c r="Q24345" t="s">
        <v>8</v>
      </c>
      <c r="R24345" t="s">
        <v>8</v>
      </c>
      <c r="S24345" t="s">
        <v>42750</v>
      </c>
    </row>
    <row r="24346" spans="1:19" x14ac:dyDescent="0.15">
      <c r="A24346" t="s">
        <v>79349</v>
      </c>
      <c r="B24346" t="s">
        <v>118311</v>
      </c>
      <c r="C24346" t="s">
        <v>79350</v>
      </c>
      <c r="D24346" t="s">
        <v>8</v>
      </c>
      <c r="E24346" t="s">
        <v>8</v>
      </c>
      <c r="F24346" t="s">
        <v>8</v>
      </c>
      <c r="G24346" t="s">
        <v>79351</v>
      </c>
      <c r="H24346" s="2">
        <v>0</v>
      </c>
      <c r="I24346" t="s">
        <v>10</v>
      </c>
      <c r="J24346" t="s">
        <v>31280</v>
      </c>
      <c r="K24346" s="2">
        <v>1210</v>
      </c>
      <c r="L24346" t="s">
        <v>42760</v>
      </c>
      <c r="M24346" t="s">
        <v>8</v>
      </c>
      <c r="N24346" t="s">
        <v>8</v>
      </c>
      <c r="O24346" t="s">
        <v>8</v>
      </c>
      <c r="P24346" t="s">
        <v>52782</v>
      </c>
      <c r="Q24346" t="s">
        <v>8</v>
      </c>
      <c r="R24346" t="s">
        <v>8</v>
      </c>
      <c r="S24346" t="s">
        <v>42761</v>
      </c>
    </row>
    <row r="24347" spans="1:19" x14ac:dyDescent="0.15">
      <c r="A24347" t="s">
        <v>79352</v>
      </c>
      <c r="B24347" t="s">
        <v>118311</v>
      </c>
      <c r="C24347" t="s">
        <v>79353</v>
      </c>
      <c r="D24347" t="s">
        <v>8</v>
      </c>
      <c r="E24347" t="s">
        <v>8</v>
      </c>
      <c r="F24347" t="s">
        <v>8</v>
      </c>
      <c r="G24347" t="s">
        <v>79354</v>
      </c>
      <c r="H24347" s="2">
        <v>0</v>
      </c>
      <c r="I24347" t="s">
        <v>10</v>
      </c>
      <c r="J24347" t="s">
        <v>31280</v>
      </c>
      <c r="K24347" s="2">
        <v>1100</v>
      </c>
      <c r="L24347" t="s">
        <v>38466</v>
      </c>
      <c r="M24347" t="s">
        <v>8</v>
      </c>
      <c r="N24347" t="s">
        <v>8</v>
      </c>
      <c r="O24347" t="s">
        <v>52789</v>
      </c>
      <c r="P24347" t="s">
        <v>52790</v>
      </c>
      <c r="Q24347" t="s">
        <v>8</v>
      </c>
      <c r="R24347" t="s">
        <v>8</v>
      </c>
      <c r="S24347" t="s">
        <v>38467</v>
      </c>
    </row>
    <row r="24348" spans="1:19" x14ac:dyDescent="0.15">
      <c r="A24348" t="s">
        <v>79355</v>
      </c>
      <c r="B24348" t="s">
        <v>118311</v>
      </c>
      <c r="C24348" t="s">
        <v>79356</v>
      </c>
      <c r="D24348" t="s">
        <v>8</v>
      </c>
      <c r="E24348" t="s">
        <v>8</v>
      </c>
      <c r="F24348" t="s">
        <v>8</v>
      </c>
      <c r="G24348" t="s">
        <v>79357</v>
      </c>
      <c r="H24348" s="2">
        <v>0</v>
      </c>
      <c r="I24348" t="s">
        <v>10</v>
      </c>
      <c r="J24348" t="s">
        <v>31280</v>
      </c>
      <c r="K24348" s="2">
        <v>1210</v>
      </c>
      <c r="L24348" t="s">
        <v>38858</v>
      </c>
      <c r="M24348" t="s">
        <v>8</v>
      </c>
      <c r="N24348" t="s">
        <v>8</v>
      </c>
      <c r="O24348" t="s">
        <v>8</v>
      </c>
      <c r="P24348" t="s">
        <v>51638</v>
      </c>
      <c r="Q24348" t="s">
        <v>8</v>
      </c>
      <c r="R24348" t="s">
        <v>8</v>
      </c>
      <c r="S24348" t="s">
        <v>38859</v>
      </c>
    </row>
    <row r="24349" spans="1:19" x14ac:dyDescent="0.15">
      <c r="A24349" t="s">
        <v>79358</v>
      </c>
      <c r="B24349" t="s">
        <v>118311</v>
      </c>
      <c r="C24349" t="s">
        <v>79359</v>
      </c>
      <c r="D24349" t="s">
        <v>8</v>
      </c>
      <c r="E24349" t="s">
        <v>8</v>
      </c>
      <c r="F24349" t="s">
        <v>8</v>
      </c>
      <c r="G24349" t="s">
        <v>79360</v>
      </c>
      <c r="H24349" s="2">
        <v>0</v>
      </c>
      <c r="I24349" t="s">
        <v>10</v>
      </c>
      <c r="J24349" t="s">
        <v>31280</v>
      </c>
      <c r="K24349" s="2">
        <v>1210</v>
      </c>
      <c r="L24349" t="s">
        <v>8</v>
      </c>
      <c r="M24349" t="s">
        <v>8</v>
      </c>
      <c r="N24349" t="s">
        <v>8</v>
      </c>
      <c r="O24349" t="s">
        <v>8</v>
      </c>
      <c r="P24349" t="s">
        <v>8</v>
      </c>
      <c r="Q24349" t="s">
        <v>8</v>
      </c>
      <c r="R24349" t="s">
        <v>8</v>
      </c>
      <c r="S24349" t="s">
        <v>38869</v>
      </c>
    </row>
    <row r="24350" spans="1:19" x14ac:dyDescent="0.15">
      <c r="A24350" t="s">
        <v>79361</v>
      </c>
      <c r="B24350" t="s">
        <v>118311</v>
      </c>
      <c r="C24350" t="s">
        <v>79362</v>
      </c>
      <c r="D24350" t="s">
        <v>8</v>
      </c>
      <c r="E24350" t="s">
        <v>8</v>
      </c>
      <c r="F24350" t="s">
        <v>8</v>
      </c>
      <c r="G24350" t="s">
        <v>79363</v>
      </c>
      <c r="H24350" s="2">
        <v>0</v>
      </c>
      <c r="I24350" t="s">
        <v>10</v>
      </c>
      <c r="J24350" t="s">
        <v>31280</v>
      </c>
      <c r="K24350" s="2">
        <v>880</v>
      </c>
      <c r="L24350" t="s">
        <v>8</v>
      </c>
      <c r="M24350" t="s">
        <v>8</v>
      </c>
      <c r="N24350" t="s">
        <v>98</v>
      </c>
      <c r="O24350" t="s">
        <v>8</v>
      </c>
      <c r="P24350" t="s">
        <v>8</v>
      </c>
      <c r="Q24350" t="s">
        <v>8</v>
      </c>
      <c r="R24350" t="s">
        <v>8</v>
      </c>
      <c r="S24350" t="s">
        <v>11421</v>
      </c>
    </row>
    <row r="24351" spans="1:19" x14ac:dyDescent="0.15">
      <c r="A24351" t="s">
        <v>79364</v>
      </c>
      <c r="B24351" t="s">
        <v>118311</v>
      </c>
      <c r="C24351" t="s">
        <v>79365</v>
      </c>
      <c r="D24351" t="s">
        <v>8</v>
      </c>
      <c r="E24351" t="s">
        <v>8</v>
      </c>
      <c r="F24351" t="s">
        <v>8</v>
      </c>
      <c r="G24351" t="s">
        <v>79366</v>
      </c>
      <c r="H24351" s="2">
        <v>0</v>
      </c>
      <c r="I24351" t="s">
        <v>10</v>
      </c>
      <c r="J24351" t="s">
        <v>31280</v>
      </c>
      <c r="K24351" s="2">
        <v>990</v>
      </c>
      <c r="L24351" t="s">
        <v>8</v>
      </c>
      <c r="M24351" t="s">
        <v>8</v>
      </c>
      <c r="N24351" t="s">
        <v>12</v>
      </c>
      <c r="O24351" t="s">
        <v>8</v>
      </c>
      <c r="P24351" t="s">
        <v>8</v>
      </c>
      <c r="Q24351" t="s">
        <v>8</v>
      </c>
      <c r="R24351" t="s">
        <v>8</v>
      </c>
      <c r="S24351" t="s">
        <v>34458</v>
      </c>
    </row>
    <row r="24352" spans="1:19" x14ac:dyDescent="0.15">
      <c r="A24352" t="s">
        <v>79367</v>
      </c>
      <c r="B24352" t="s">
        <v>118311</v>
      </c>
      <c r="C24352" t="s">
        <v>79368</v>
      </c>
      <c r="D24352" t="s">
        <v>8</v>
      </c>
      <c r="E24352" t="s">
        <v>8</v>
      </c>
      <c r="F24352" t="s">
        <v>8</v>
      </c>
      <c r="G24352" t="s">
        <v>79369</v>
      </c>
      <c r="H24352" s="2">
        <v>0</v>
      </c>
      <c r="I24352" t="s">
        <v>10</v>
      </c>
      <c r="J24352" t="s">
        <v>31280</v>
      </c>
      <c r="K24352" s="2">
        <v>220</v>
      </c>
      <c r="L24352" t="s">
        <v>8</v>
      </c>
      <c r="M24352" t="s">
        <v>8</v>
      </c>
      <c r="N24352" t="s">
        <v>12</v>
      </c>
      <c r="O24352" t="s">
        <v>8</v>
      </c>
      <c r="P24352" t="s">
        <v>8</v>
      </c>
      <c r="Q24352" t="s">
        <v>8</v>
      </c>
      <c r="R24352" t="s">
        <v>8</v>
      </c>
      <c r="S24352" t="s">
        <v>41820</v>
      </c>
    </row>
    <row r="24353" spans="1:19" x14ac:dyDescent="0.15">
      <c r="A24353" t="s">
        <v>79370</v>
      </c>
      <c r="B24353" t="s">
        <v>118311</v>
      </c>
      <c r="C24353" t="s">
        <v>79371</v>
      </c>
      <c r="D24353" t="s">
        <v>8</v>
      </c>
      <c r="E24353" t="s">
        <v>8</v>
      </c>
      <c r="F24353" t="s">
        <v>8</v>
      </c>
      <c r="G24353" t="s">
        <v>79372</v>
      </c>
      <c r="H24353" s="2">
        <v>0</v>
      </c>
      <c r="I24353" t="s">
        <v>10</v>
      </c>
      <c r="J24353" t="s">
        <v>31280</v>
      </c>
      <c r="K24353" s="2">
        <v>880</v>
      </c>
      <c r="L24353" t="s">
        <v>8</v>
      </c>
      <c r="M24353" t="s">
        <v>8</v>
      </c>
      <c r="N24353" t="s">
        <v>12</v>
      </c>
      <c r="O24353" t="s">
        <v>8</v>
      </c>
      <c r="P24353" t="s">
        <v>8</v>
      </c>
      <c r="Q24353" t="s">
        <v>8</v>
      </c>
      <c r="R24353" t="s">
        <v>8</v>
      </c>
      <c r="S24353" t="s">
        <v>44491</v>
      </c>
    </row>
    <row r="24354" spans="1:19" x14ac:dyDescent="0.15">
      <c r="A24354" t="s">
        <v>79373</v>
      </c>
      <c r="B24354" t="s">
        <v>118311</v>
      </c>
      <c r="C24354" t="s">
        <v>79374</v>
      </c>
      <c r="D24354" t="s">
        <v>8</v>
      </c>
      <c r="E24354" t="s">
        <v>8</v>
      </c>
      <c r="F24354" t="s">
        <v>8</v>
      </c>
      <c r="G24354" t="s">
        <v>79375</v>
      </c>
      <c r="H24354" s="2">
        <v>0</v>
      </c>
      <c r="I24354" t="s">
        <v>10</v>
      </c>
      <c r="J24354" t="s">
        <v>31280</v>
      </c>
      <c r="K24354" s="2">
        <v>1100</v>
      </c>
      <c r="L24354" t="s">
        <v>8</v>
      </c>
      <c r="M24354" t="s">
        <v>8</v>
      </c>
      <c r="N24354" t="s">
        <v>12</v>
      </c>
      <c r="O24354" t="s">
        <v>8</v>
      </c>
      <c r="P24354" t="s">
        <v>8</v>
      </c>
      <c r="Q24354" t="s">
        <v>8</v>
      </c>
      <c r="R24354" t="s">
        <v>8</v>
      </c>
      <c r="S24354" t="s">
        <v>44054</v>
      </c>
    </row>
    <row r="24355" spans="1:19" x14ac:dyDescent="0.15">
      <c r="A24355" t="s">
        <v>79376</v>
      </c>
      <c r="B24355" t="s">
        <v>118311</v>
      </c>
      <c r="C24355" t="s">
        <v>79377</v>
      </c>
      <c r="D24355" t="s">
        <v>8</v>
      </c>
      <c r="E24355" t="s">
        <v>8</v>
      </c>
      <c r="F24355" t="s">
        <v>8</v>
      </c>
      <c r="G24355" t="s">
        <v>79378</v>
      </c>
      <c r="H24355" s="2">
        <v>0</v>
      </c>
      <c r="I24355" t="s">
        <v>10</v>
      </c>
      <c r="J24355" t="s">
        <v>31280</v>
      </c>
      <c r="K24355" s="2">
        <v>550</v>
      </c>
      <c r="L24355" t="s">
        <v>8</v>
      </c>
      <c r="M24355" t="s">
        <v>8</v>
      </c>
      <c r="N24355" t="s">
        <v>12</v>
      </c>
      <c r="O24355" t="s">
        <v>8</v>
      </c>
      <c r="P24355" t="s">
        <v>8</v>
      </c>
      <c r="Q24355" t="s">
        <v>8</v>
      </c>
      <c r="R24355" t="s">
        <v>8</v>
      </c>
      <c r="S24355" t="s">
        <v>44925</v>
      </c>
    </row>
    <row r="24356" spans="1:19" x14ac:dyDescent="0.15">
      <c r="A24356" t="s">
        <v>79379</v>
      </c>
      <c r="B24356" t="s">
        <v>118311</v>
      </c>
      <c r="C24356" t="s">
        <v>79380</v>
      </c>
      <c r="D24356" t="s">
        <v>8</v>
      </c>
      <c r="E24356" t="s">
        <v>8</v>
      </c>
      <c r="F24356" t="s">
        <v>8</v>
      </c>
      <c r="G24356" t="s">
        <v>79381</v>
      </c>
      <c r="H24356" s="2">
        <v>0</v>
      </c>
      <c r="I24356" t="s">
        <v>10</v>
      </c>
      <c r="J24356" t="s">
        <v>31280</v>
      </c>
      <c r="K24356" s="2">
        <v>550</v>
      </c>
      <c r="L24356" t="s">
        <v>41824</v>
      </c>
      <c r="M24356" t="s">
        <v>8</v>
      </c>
      <c r="N24356" t="s">
        <v>12</v>
      </c>
      <c r="O24356" t="s">
        <v>41824</v>
      </c>
      <c r="P24356" t="s">
        <v>8</v>
      </c>
      <c r="Q24356" t="s">
        <v>8</v>
      </c>
      <c r="R24356" t="s">
        <v>8</v>
      </c>
      <c r="S24356" t="s">
        <v>41825</v>
      </c>
    </row>
    <row r="24357" spans="1:19" x14ac:dyDescent="0.15">
      <c r="A24357" t="s">
        <v>79382</v>
      </c>
      <c r="B24357" t="s">
        <v>118311</v>
      </c>
      <c r="C24357" t="s">
        <v>79383</v>
      </c>
      <c r="D24357" t="s">
        <v>8</v>
      </c>
      <c r="E24357" t="s">
        <v>8</v>
      </c>
      <c r="F24357" t="s">
        <v>8</v>
      </c>
      <c r="G24357" t="s">
        <v>79384</v>
      </c>
      <c r="H24357" s="2">
        <v>0</v>
      </c>
      <c r="I24357" t="s">
        <v>10</v>
      </c>
      <c r="J24357" t="s">
        <v>31280</v>
      </c>
      <c r="K24357" s="2">
        <v>1100</v>
      </c>
      <c r="L24357" t="s">
        <v>8</v>
      </c>
      <c r="M24357" t="s">
        <v>8</v>
      </c>
      <c r="N24357" t="s">
        <v>12</v>
      </c>
      <c r="O24357" t="s">
        <v>8</v>
      </c>
      <c r="P24357" t="s">
        <v>8</v>
      </c>
      <c r="Q24357" t="s">
        <v>8</v>
      </c>
      <c r="R24357" t="s">
        <v>8</v>
      </c>
      <c r="S24357" t="s">
        <v>45634</v>
      </c>
    </row>
    <row r="24358" spans="1:19" x14ac:dyDescent="0.15">
      <c r="A24358" t="s">
        <v>79385</v>
      </c>
      <c r="B24358" t="s">
        <v>118311</v>
      </c>
      <c r="C24358" t="s">
        <v>79386</v>
      </c>
      <c r="D24358" t="s">
        <v>8</v>
      </c>
      <c r="E24358" t="s">
        <v>8</v>
      </c>
      <c r="F24358" t="s">
        <v>8</v>
      </c>
      <c r="G24358" t="s">
        <v>79387</v>
      </c>
      <c r="H24358" s="2">
        <v>0</v>
      </c>
      <c r="I24358" t="s">
        <v>10</v>
      </c>
      <c r="J24358" t="s">
        <v>31280</v>
      </c>
      <c r="K24358" s="2">
        <v>1320</v>
      </c>
      <c r="L24358" t="s">
        <v>8</v>
      </c>
      <c r="M24358" t="s">
        <v>8</v>
      </c>
      <c r="N24358" t="s">
        <v>12</v>
      </c>
      <c r="O24358" t="s">
        <v>8</v>
      </c>
      <c r="P24358" t="s">
        <v>8</v>
      </c>
      <c r="Q24358" t="s">
        <v>8</v>
      </c>
      <c r="R24358" t="s">
        <v>8</v>
      </c>
      <c r="S24358" t="s">
        <v>46022</v>
      </c>
    </row>
    <row r="24359" spans="1:19" x14ac:dyDescent="0.15">
      <c r="A24359" t="s">
        <v>79388</v>
      </c>
      <c r="B24359" t="s">
        <v>118311</v>
      </c>
      <c r="C24359" t="s">
        <v>79389</v>
      </c>
      <c r="D24359" t="s">
        <v>8</v>
      </c>
      <c r="E24359" t="s">
        <v>8</v>
      </c>
      <c r="F24359" t="s">
        <v>8</v>
      </c>
      <c r="G24359" t="s">
        <v>79390</v>
      </c>
      <c r="H24359" s="2">
        <v>1</v>
      </c>
      <c r="I24359" t="s">
        <v>10</v>
      </c>
      <c r="J24359" t="s">
        <v>118314</v>
      </c>
      <c r="K24359" s="2">
        <v>1430</v>
      </c>
      <c r="L24359" t="s">
        <v>53264</v>
      </c>
      <c r="M24359" t="s">
        <v>8</v>
      </c>
      <c r="N24359" t="s">
        <v>8</v>
      </c>
      <c r="O24359" t="s">
        <v>53264</v>
      </c>
      <c r="P24359" t="s">
        <v>8</v>
      </c>
      <c r="Q24359" t="s">
        <v>8</v>
      </c>
      <c r="R24359" t="s">
        <v>8</v>
      </c>
      <c r="S24359" t="s">
        <v>53265</v>
      </c>
    </row>
    <row r="24360" spans="1:19" x14ac:dyDescent="0.15">
      <c r="A24360" t="s">
        <v>79391</v>
      </c>
      <c r="B24360" t="s">
        <v>118311</v>
      </c>
      <c r="C24360" t="s">
        <v>79392</v>
      </c>
      <c r="D24360" t="s">
        <v>8</v>
      </c>
      <c r="E24360" t="s">
        <v>8</v>
      </c>
      <c r="F24360" t="s">
        <v>8</v>
      </c>
      <c r="G24360" t="s">
        <v>79393</v>
      </c>
      <c r="H24360" s="2">
        <v>1</v>
      </c>
      <c r="I24360" t="s">
        <v>10</v>
      </c>
      <c r="J24360" t="s">
        <v>118314</v>
      </c>
      <c r="K24360" s="2">
        <v>1650</v>
      </c>
      <c r="L24360" t="s">
        <v>53264</v>
      </c>
      <c r="M24360" t="s">
        <v>8</v>
      </c>
      <c r="N24360" t="s">
        <v>8</v>
      </c>
      <c r="O24360" t="s">
        <v>53264</v>
      </c>
      <c r="P24360" t="s">
        <v>8</v>
      </c>
      <c r="Q24360" t="s">
        <v>8</v>
      </c>
      <c r="R24360" t="s">
        <v>8</v>
      </c>
      <c r="S24360" t="s">
        <v>53269</v>
      </c>
    </row>
    <row r="24361" spans="1:19" x14ac:dyDescent="0.15">
      <c r="A24361" t="s">
        <v>79394</v>
      </c>
      <c r="B24361" t="s">
        <v>118311</v>
      </c>
      <c r="C24361" t="s">
        <v>79395</v>
      </c>
      <c r="D24361" t="s">
        <v>8</v>
      </c>
      <c r="E24361" t="s">
        <v>8</v>
      </c>
      <c r="F24361" t="s">
        <v>8</v>
      </c>
      <c r="G24361" t="s">
        <v>79396</v>
      </c>
      <c r="H24361" s="2">
        <v>0</v>
      </c>
      <c r="I24361" t="s">
        <v>10</v>
      </c>
      <c r="J24361" t="s">
        <v>31280</v>
      </c>
      <c r="K24361" s="2">
        <v>550</v>
      </c>
      <c r="L24361" t="s">
        <v>15403</v>
      </c>
      <c r="M24361" t="s">
        <v>8</v>
      </c>
      <c r="N24361" t="s">
        <v>12</v>
      </c>
      <c r="O24361" t="s">
        <v>8</v>
      </c>
      <c r="P24361" t="s">
        <v>50767</v>
      </c>
      <c r="Q24361" t="s">
        <v>8</v>
      </c>
      <c r="R24361" t="s">
        <v>8</v>
      </c>
      <c r="S24361" t="s">
        <v>15404</v>
      </c>
    </row>
    <row r="24362" spans="1:19" x14ac:dyDescent="0.15">
      <c r="A24362" t="s">
        <v>79397</v>
      </c>
      <c r="B24362" t="s">
        <v>118311</v>
      </c>
      <c r="C24362" t="s">
        <v>79398</v>
      </c>
      <c r="D24362" t="s">
        <v>8</v>
      </c>
      <c r="E24362" t="s">
        <v>8</v>
      </c>
      <c r="F24362" t="s">
        <v>8</v>
      </c>
      <c r="G24362" t="s">
        <v>79399</v>
      </c>
      <c r="H24362" s="2">
        <v>1</v>
      </c>
      <c r="I24362" t="s">
        <v>10</v>
      </c>
      <c r="J24362" t="s">
        <v>118314</v>
      </c>
      <c r="K24362" s="2">
        <v>25300</v>
      </c>
      <c r="L24362" t="s">
        <v>8</v>
      </c>
      <c r="M24362" t="s">
        <v>8</v>
      </c>
      <c r="N24362" t="s">
        <v>8</v>
      </c>
      <c r="O24362" t="s">
        <v>8</v>
      </c>
      <c r="P24362" t="s">
        <v>39320</v>
      </c>
      <c r="Q24362" t="s">
        <v>8</v>
      </c>
      <c r="R24362" t="s">
        <v>8</v>
      </c>
      <c r="S24362" t="s">
        <v>60089</v>
      </c>
    </row>
    <row r="24363" spans="1:19" x14ac:dyDescent="0.15">
      <c r="A24363" t="s">
        <v>79400</v>
      </c>
      <c r="B24363" t="s">
        <v>118311</v>
      </c>
      <c r="C24363" t="s">
        <v>79401</v>
      </c>
      <c r="D24363" t="s">
        <v>8</v>
      </c>
      <c r="E24363" t="s">
        <v>8</v>
      </c>
      <c r="F24363" t="s">
        <v>8</v>
      </c>
      <c r="G24363" t="s">
        <v>79402</v>
      </c>
      <c r="H24363" s="2">
        <v>1</v>
      </c>
      <c r="I24363" t="s">
        <v>10</v>
      </c>
      <c r="J24363" t="s">
        <v>118314</v>
      </c>
      <c r="K24363" s="2">
        <v>30800</v>
      </c>
      <c r="L24363" t="s">
        <v>8</v>
      </c>
      <c r="M24363" t="s">
        <v>8</v>
      </c>
      <c r="N24363" t="s">
        <v>8</v>
      </c>
      <c r="O24363" t="s">
        <v>8</v>
      </c>
      <c r="P24363" t="s">
        <v>39320</v>
      </c>
      <c r="Q24363" t="s">
        <v>8</v>
      </c>
      <c r="R24363" t="s">
        <v>8</v>
      </c>
      <c r="S24363" t="s">
        <v>60093</v>
      </c>
    </row>
    <row r="24364" spans="1:19" x14ac:dyDescent="0.15">
      <c r="A24364" t="s">
        <v>79403</v>
      </c>
      <c r="B24364" t="s">
        <v>118311</v>
      </c>
      <c r="C24364" t="s">
        <v>79404</v>
      </c>
      <c r="D24364" t="s">
        <v>8</v>
      </c>
      <c r="E24364" t="s">
        <v>8</v>
      </c>
      <c r="F24364" t="s">
        <v>8</v>
      </c>
      <c r="G24364" t="s">
        <v>79405</v>
      </c>
      <c r="H24364" s="2">
        <v>0</v>
      </c>
      <c r="I24364" t="s">
        <v>10</v>
      </c>
      <c r="J24364" t="s">
        <v>31280</v>
      </c>
      <c r="K24364" s="2">
        <v>3300</v>
      </c>
      <c r="L24364" t="s">
        <v>17769</v>
      </c>
      <c r="M24364" t="s">
        <v>8</v>
      </c>
      <c r="N24364" t="s">
        <v>12</v>
      </c>
      <c r="O24364" t="s">
        <v>50771</v>
      </c>
      <c r="P24364" t="s">
        <v>50772</v>
      </c>
      <c r="Q24364" t="s">
        <v>8</v>
      </c>
      <c r="R24364" t="s">
        <v>8</v>
      </c>
      <c r="S24364" t="s">
        <v>17770</v>
      </c>
    </row>
    <row r="24365" spans="1:19" x14ac:dyDescent="0.15">
      <c r="A24365" t="s">
        <v>79406</v>
      </c>
      <c r="B24365" t="s">
        <v>118311</v>
      </c>
      <c r="C24365" t="s">
        <v>79407</v>
      </c>
      <c r="D24365" t="s">
        <v>8</v>
      </c>
      <c r="E24365" t="s">
        <v>8</v>
      </c>
      <c r="F24365" t="s">
        <v>8</v>
      </c>
      <c r="G24365" t="s">
        <v>79408</v>
      </c>
      <c r="H24365" s="2">
        <v>0</v>
      </c>
      <c r="I24365" t="s">
        <v>10</v>
      </c>
      <c r="J24365" t="s">
        <v>31280</v>
      </c>
      <c r="K24365" s="2">
        <v>3630</v>
      </c>
      <c r="L24365" t="s">
        <v>17297</v>
      </c>
      <c r="M24365" t="s">
        <v>8</v>
      </c>
      <c r="N24365" t="s">
        <v>12</v>
      </c>
      <c r="O24365" t="s">
        <v>63833</v>
      </c>
      <c r="P24365" t="s">
        <v>63834</v>
      </c>
      <c r="Q24365" t="s">
        <v>8</v>
      </c>
      <c r="R24365" t="s">
        <v>8</v>
      </c>
      <c r="S24365" t="s">
        <v>17298</v>
      </c>
    </row>
    <row r="24366" spans="1:19" x14ac:dyDescent="0.15">
      <c r="A24366" t="s">
        <v>79409</v>
      </c>
      <c r="B24366" t="s">
        <v>118311</v>
      </c>
      <c r="C24366" t="s">
        <v>79410</v>
      </c>
      <c r="D24366" t="s">
        <v>8</v>
      </c>
      <c r="E24366" t="s">
        <v>8</v>
      </c>
      <c r="F24366" t="s">
        <v>8</v>
      </c>
      <c r="G24366" t="s">
        <v>79411</v>
      </c>
      <c r="H24366" s="2">
        <v>0</v>
      </c>
      <c r="I24366" t="s">
        <v>10</v>
      </c>
      <c r="J24366" t="s">
        <v>31280</v>
      </c>
      <c r="K24366" s="2">
        <v>4400</v>
      </c>
      <c r="L24366" t="s">
        <v>17769</v>
      </c>
      <c r="M24366" t="s">
        <v>8</v>
      </c>
      <c r="N24366" t="s">
        <v>12</v>
      </c>
      <c r="O24366" t="s">
        <v>63841</v>
      </c>
      <c r="P24366" t="s">
        <v>50772</v>
      </c>
      <c r="Q24366" t="s">
        <v>8</v>
      </c>
      <c r="R24366" t="s">
        <v>8</v>
      </c>
      <c r="S24366" t="s">
        <v>23067</v>
      </c>
    </row>
    <row r="24367" spans="1:19" x14ac:dyDescent="0.15">
      <c r="A24367" t="s">
        <v>79412</v>
      </c>
      <c r="B24367" t="s">
        <v>118311</v>
      </c>
      <c r="C24367" t="s">
        <v>79413</v>
      </c>
      <c r="D24367" t="s">
        <v>8</v>
      </c>
      <c r="E24367" t="s">
        <v>8</v>
      </c>
      <c r="F24367" t="s">
        <v>8</v>
      </c>
      <c r="G24367" t="s">
        <v>79414</v>
      </c>
      <c r="H24367" s="2">
        <v>0</v>
      </c>
      <c r="I24367" t="s">
        <v>10</v>
      </c>
      <c r="J24367" t="s">
        <v>31280</v>
      </c>
      <c r="K24367" s="2">
        <v>660</v>
      </c>
      <c r="L24367" t="s">
        <v>8</v>
      </c>
      <c r="M24367" t="s">
        <v>8</v>
      </c>
      <c r="N24367" t="s">
        <v>4997</v>
      </c>
      <c r="O24367" t="s">
        <v>8</v>
      </c>
      <c r="P24367" t="s">
        <v>38383</v>
      </c>
      <c r="Q24367" t="s">
        <v>8</v>
      </c>
      <c r="R24367" t="s">
        <v>8</v>
      </c>
      <c r="S24367" t="s">
        <v>23072</v>
      </c>
    </row>
    <row r="24368" spans="1:19" x14ac:dyDescent="0.15">
      <c r="A24368" t="s">
        <v>79415</v>
      </c>
      <c r="B24368" t="s">
        <v>118311</v>
      </c>
      <c r="C24368" t="s">
        <v>79416</v>
      </c>
      <c r="D24368" t="s">
        <v>8</v>
      </c>
      <c r="E24368" t="s">
        <v>8</v>
      </c>
      <c r="F24368" t="s">
        <v>8</v>
      </c>
      <c r="G24368" t="s">
        <v>79417</v>
      </c>
      <c r="H24368" s="2">
        <v>0</v>
      </c>
      <c r="I24368" t="s">
        <v>10</v>
      </c>
      <c r="J24368" t="s">
        <v>31280</v>
      </c>
      <c r="K24368" s="2">
        <v>5500</v>
      </c>
      <c r="L24368" t="s">
        <v>1301</v>
      </c>
      <c r="M24368" t="s">
        <v>8</v>
      </c>
      <c r="N24368" t="s">
        <v>12</v>
      </c>
      <c r="O24368" t="s">
        <v>64094</v>
      </c>
      <c r="P24368" t="s">
        <v>64095</v>
      </c>
      <c r="Q24368" t="s">
        <v>8</v>
      </c>
      <c r="R24368" t="s">
        <v>8</v>
      </c>
      <c r="S24368" t="s">
        <v>1302</v>
      </c>
    </row>
    <row r="24369" spans="1:19" x14ac:dyDescent="0.15">
      <c r="A24369" t="s">
        <v>79418</v>
      </c>
      <c r="B24369" t="s">
        <v>118311</v>
      </c>
      <c r="C24369" t="s">
        <v>79419</v>
      </c>
      <c r="D24369" t="s">
        <v>8</v>
      </c>
      <c r="E24369" t="s">
        <v>8</v>
      </c>
      <c r="F24369" t="s">
        <v>8</v>
      </c>
      <c r="G24369" t="s">
        <v>79420</v>
      </c>
      <c r="H24369" s="2">
        <v>0</v>
      </c>
      <c r="I24369" t="s">
        <v>10</v>
      </c>
      <c r="J24369" t="s">
        <v>31280</v>
      </c>
      <c r="K24369" s="2">
        <v>880</v>
      </c>
      <c r="L24369" t="s">
        <v>8</v>
      </c>
      <c r="M24369" t="s">
        <v>8</v>
      </c>
      <c r="N24369" t="s">
        <v>12</v>
      </c>
      <c r="O24369" t="s">
        <v>64936</v>
      </c>
      <c r="P24369" t="s">
        <v>8</v>
      </c>
      <c r="Q24369" t="s">
        <v>8</v>
      </c>
      <c r="R24369" t="s">
        <v>8</v>
      </c>
      <c r="S24369" t="s">
        <v>504</v>
      </c>
    </row>
    <row r="24370" spans="1:19" x14ac:dyDescent="0.15">
      <c r="A24370" t="s">
        <v>79421</v>
      </c>
      <c r="B24370" t="s">
        <v>118311</v>
      </c>
      <c r="C24370" t="s">
        <v>79422</v>
      </c>
      <c r="D24370" t="s">
        <v>8</v>
      </c>
      <c r="E24370" t="s">
        <v>8</v>
      </c>
      <c r="F24370" t="s">
        <v>8</v>
      </c>
      <c r="G24370" t="s">
        <v>79423</v>
      </c>
      <c r="H24370" s="2">
        <v>0</v>
      </c>
      <c r="I24370" t="s">
        <v>10</v>
      </c>
      <c r="J24370" t="s">
        <v>31280</v>
      </c>
      <c r="K24370" s="2">
        <v>880</v>
      </c>
      <c r="L24370" t="s">
        <v>38387</v>
      </c>
      <c r="M24370" t="s">
        <v>8</v>
      </c>
      <c r="N24370" t="s">
        <v>12</v>
      </c>
      <c r="O24370" t="s">
        <v>38387</v>
      </c>
      <c r="P24370" t="s">
        <v>8</v>
      </c>
      <c r="Q24370" t="s">
        <v>8</v>
      </c>
      <c r="R24370" t="s">
        <v>8</v>
      </c>
      <c r="S24370" t="s">
        <v>514</v>
      </c>
    </row>
    <row r="24371" spans="1:19" x14ac:dyDescent="0.15">
      <c r="A24371" t="s">
        <v>79424</v>
      </c>
      <c r="B24371" t="s">
        <v>118311</v>
      </c>
      <c r="C24371" t="s">
        <v>79425</v>
      </c>
      <c r="D24371" t="s">
        <v>8</v>
      </c>
      <c r="E24371" t="s">
        <v>8</v>
      </c>
      <c r="F24371" t="s">
        <v>8</v>
      </c>
      <c r="G24371" t="s">
        <v>79426</v>
      </c>
      <c r="H24371" s="2">
        <v>0</v>
      </c>
      <c r="I24371" t="s">
        <v>10</v>
      </c>
      <c r="J24371" t="s">
        <v>31280</v>
      </c>
      <c r="K24371" s="2">
        <v>1320</v>
      </c>
      <c r="L24371" t="s">
        <v>103</v>
      </c>
      <c r="M24371" t="s">
        <v>8</v>
      </c>
      <c r="N24371" t="s">
        <v>6003</v>
      </c>
      <c r="O24371" t="s">
        <v>8</v>
      </c>
      <c r="P24371" t="s">
        <v>43602</v>
      </c>
      <c r="Q24371" t="s">
        <v>8</v>
      </c>
      <c r="R24371" t="s">
        <v>8</v>
      </c>
      <c r="S24371" t="s">
        <v>6004</v>
      </c>
    </row>
    <row r="24372" spans="1:19" x14ac:dyDescent="0.15">
      <c r="A24372" t="s">
        <v>79427</v>
      </c>
      <c r="B24372" t="s">
        <v>118311</v>
      </c>
      <c r="C24372" t="s">
        <v>79428</v>
      </c>
      <c r="D24372" t="s">
        <v>8</v>
      </c>
      <c r="E24372" t="s">
        <v>8</v>
      </c>
      <c r="F24372" t="s">
        <v>8</v>
      </c>
      <c r="G24372" t="s">
        <v>79429</v>
      </c>
      <c r="H24372" s="2">
        <v>0</v>
      </c>
      <c r="I24372" t="s">
        <v>10</v>
      </c>
      <c r="J24372" t="s">
        <v>31280</v>
      </c>
      <c r="K24372" s="2">
        <v>1430</v>
      </c>
      <c r="L24372" t="s">
        <v>8</v>
      </c>
      <c r="M24372" t="s">
        <v>8</v>
      </c>
      <c r="N24372" t="s">
        <v>12</v>
      </c>
      <c r="O24372" t="s">
        <v>8</v>
      </c>
      <c r="P24372" t="s">
        <v>8</v>
      </c>
      <c r="Q24372" t="s">
        <v>8</v>
      </c>
      <c r="R24372" t="s">
        <v>8</v>
      </c>
      <c r="S24372" t="s">
        <v>6014</v>
      </c>
    </row>
    <row r="24373" spans="1:19" x14ac:dyDescent="0.15">
      <c r="A24373" t="s">
        <v>79430</v>
      </c>
      <c r="B24373" t="s">
        <v>118311</v>
      </c>
      <c r="C24373" t="s">
        <v>79431</v>
      </c>
      <c r="D24373" t="s">
        <v>8</v>
      </c>
      <c r="E24373" t="s">
        <v>8</v>
      </c>
      <c r="F24373" t="s">
        <v>8</v>
      </c>
      <c r="G24373" t="s">
        <v>79432</v>
      </c>
      <c r="H24373" s="2">
        <v>0</v>
      </c>
      <c r="I24373" t="s">
        <v>10</v>
      </c>
      <c r="J24373" t="s">
        <v>31280</v>
      </c>
      <c r="K24373" s="2">
        <v>2530</v>
      </c>
      <c r="L24373" t="s">
        <v>8</v>
      </c>
      <c r="M24373" t="s">
        <v>8</v>
      </c>
      <c r="N24373" t="s">
        <v>12</v>
      </c>
      <c r="O24373" t="s">
        <v>65258</v>
      </c>
      <c r="P24373" t="s">
        <v>8</v>
      </c>
      <c r="Q24373" t="s">
        <v>8</v>
      </c>
      <c r="R24373" t="s">
        <v>8</v>
      </c>
      <c r="S24373" t="s">
        <v>40146</v>
      </c>
    </row>
    <row r="24374" spans="1:19" x14ac:dyDescent="0.15">
      <c r="A24374" t="s">
        <v>79433</v>
      </c>
      <c r="B24374" t="s">
        <v>118311</v>
      </c>
      <c r="C24374" t="s">
        <v>79434</v>
      </c>
      <c r="D24374" t="s">
        <v>8</v>
      </c>
      <c r="E24374" t="s">
        <v>8</v>
      </c>
      <c r="F24374" t="s">
        <v>8</v>
      </c>
      <c r="G24374" t="s">
        <v>79435</v>
      </c>
      <c r="H24374" s="2">
        <v>0</v>
      </c>
      <c r="I24374" t="s">
        <v>10</v>
      </c>
      <c r="J24374" t="s">
        <v>31280</v>
      </c>
      <c r="K24374" s="2">
        <v>2750</v>
      </c>
      <c r="L24374" t="s">
        <v>38394</v>
      </c>
      <c r="M24374" t="s">
        <v>8</v>
      </c>
      <c r="N24374" t="s">
        <v>12</v>
      </c>
      <c r="O24374" t="s">
        <v>38394</v>
      </c>
      <c r="P24374" t="s">
        <v>38395</v>
      </c>
      <c r="Q24374" t="s">
        <v>8</v>
      </c>
      <c r="R24374" t="s">
        <v>8</v>
      </c>
      <c r="S24374" t="s">
        <v>38396</v>
      </c>
    </row>
    <row r="24375" spans="1:19" x14ac:dyDescent="0.15">
      <c r="A24375" t="s">
        <v>79436</v>
      </c>
      <c r="B24375" t="s">
        <v>118311</v>
      </c>
      <c r="C24375" t="s">
        <v>79437</v>
      </c>
      <c r="D24375" t="s">
        <v>8</v>
      </c>
      <c r="E24375" t="s">
        <v>8</v>
      </c>
      <c r="F24375" t="s">
        <v>8</v>
      </c>
      <c r="G24375" t="s">
        <v>79438</v>
      </c>
      <c r="H24375" s="2">
        <v>0.1</v>
      </c>
      <c r="I24375" t="s">
        <v>10</v>
      </c>
      <c r="J24375" t="s">
        <v>118313</v>
      </c>
      <c r="K24375" s="2">
        <v>2200</v>
      </c>
      <c r="L24375" t="s">
        <v>42666</v>
      </c>
      <c r="M24375" t="s">
        <v>8</v>
      </c>
      <c r="N24375" t="s">
        <v>12</v>
      </c>
      <c r="O24375" t="s">
        <v>42666</v>
      </c>
      <c r="P24375" t="s">
        <v>8</v>
      </c>
      <c r="Q24375" t="s">
        <v>8</v>
      </c>
      <c r="R24375" t="s">
        <v>8</v>
      </c>
      <c r="S24375" t="s">
        <v>41084</v>
      </c>
    </row>
    <row r="24376" spans="1:19" x14ac:dyDescent="0.15">
      <c r="A24376" t="s">
        <v>79439</v>
      </c>
      <c r="B24376" t="s">
        <v>118311</v>
      </c>
      <c r="C24376" t="s">
        <v>79440</v>
      </c>
      <c r="D24376" t="s">
        <v>8</v>
      </c>
      <c r="E24376" t="s">
        <v>8</v>
      </c>
      <c r="F24376" t="s">
        <v>8</v>
      </c>
      <c r="G24376" t="s">
        <v>79441</v>
      </c>
      <c r="H24376" s="2">
        <v>0</v>
      </c>
      <c r="I24376" t="s">
        <v>10</v>
      </c>
      <c r="J24376" t="s">
        <v>31280</v>
      </c>
      <c r="K24376" s="2">
        <v>1980</v>
      </c>
      <c r="L24376" t="s">
        <v>8</v>
      </c>
      <c r="M24376" t="s">
        <v>8</v>
      </c>
      <c r="N24376" t="s">
        <v>12</v>
      </c>
      <c r="O24376" t="s">
        <v>8</v>
      </c>
      <c r="P24376" t="s">
        <v>8</v>
      </c>
      <c r="Q24376" t="s">
        <v>8</v>
      </c>
      <c r="R24376" t="s">
        <v>8</v>
      </c>
      <c r="S24376" t="s">
        <v>41094</v>
      </c>
    </row>
    <row r="24377" spans="1:19" x14ac:dyDescent="0.15">
      <c r="A24377" t="s">
        <v>79442</v>
      </c>
      <c r="B24377" t="s">
        <v>118311</v>
      </c>
      <c r="C24377" t="s">
        <v>79443</v>
      </c>
      <c r="D24377" t="s">
        <v>8</v>
      </c>
      <c r="E24377" t="s">
        <v>8</v>
      </c>
      <c r="F24377" t="s">
        <v>8</v>
      </c>
      <c r="G24377" t="s">
        <v>79444</v>
      </c>
      <c r="H24377" s="2">
        <v>0.1</v>
      </c>
      <c r="I24377" t="s">
        <v>10</v>
      </c>
      <c r="J24377" t="s">
        <v>118313</v>
      </c>
      <c r="K24377" s="2">
        <v>3300</v>
      </c>
      <c r="L24377" t="s">
        <v>8</v>
      </c>
      <c r="M24377" t="s">
        <v>8</v>
      </c>
      <c r="N24377" t="s">
        <v>12</v>
      </c>
      <c r="O24377" t="s">
        <v>65265</v>
      </c>
      <c r="P24377" t="s">
        <v>8</v>
      </c>
      <c r="Q24377" t="s">
        <v>8</v>
      </c>
      <c r="R24377" t="s">
        <v>8</v>
      </c>
      <c r="S24377" t="s">
        <v>31410</v>
      </c>
    </row>
    <row r="24378" spans="1:19" x14ac:dyDescent="0.15">
      <c r="A24378" t="s">
        <v>79445</v>
      </c>
      <c r="B24378" t="s">
        <v>118311</v>
      </c>
      <c r="C24378" t="s">
        <v>79446</v>
      </c>
      <c r="D24378" t="s">
        <v>8</v>
      </c>
      <c r="E24378" t="s">
        <v>8</v>
      </c>
      <c r="F24378" t="s">
        <v>8</v>
      </c>
      <c r="G24378" t="s">
        <v>79447</v>
      </c>
      <c r="H24378" s="2">
        <v>0.1</v>
      </c>
      <c r="I24378" t="s">
        <v>10</v>
      </c>
      <c r="J24378" t="s">
        <v>118313</v>
      </c>
      <c r="K24378" s="2">
        <v>3300</v>
      </c>
      <c r="L24378" t="s">
        <v>8</v>
      </c>
      <c r="M24378" t="s">
        <v>8</v>
      </c>
      <c r="N24378" t="s">
        <v>12</v>
      </c>
      <c r="O24378" t="s">
        <v>8</v>
      </c>
      <c r="P24378" t="s">
        <v>8</v>
      </c>
      <c r="Q24378" t="s">
        <v>8</v>
      </c>
      <c r="R24378" t="s">
        <v>8</v>
      </c>
      <c r="S24378" t="s">
        <v>41110</v>
      </c>
    </row>
    <row r="24379" spans="1:19" x14ac:dyDescent="0.15">
      <c r="A24379" t="s">
        <v>79448</v>
      </c>
      <c r="B24379" t="s">
        <v>118311</v>
      </c>
      <c r="C24379" t="s">
        <v>79449</v>
      </c>
      <c r="D24379" t="s">
        <v>8</v>
      </c>
      <c r="E24379" t="s">
        <v>8</v>
      </c>
      <c r="F24379" t="s">
        <v>8</v>
      </c>
      <c r="G24379" t="s">
        <v>79450</v>
      </c>
      <c r="H24379" s="2">
        <v>0.1</v>
      </c>
      <c r="I24379" t="s">
        <v>10</v>
      </c>
      <c r="J24379" t="s">
        <v>118313</v>
      </c>
      <c r="K24379" s="2">
        <v>3300</v>
      </c>
      <c r="L24379" t="s">
        <v>8</v>
      </c>
      <c r="M24379" t="s">
        <v>8</v>
      </c>
      <c r="N24379" t="s">
        <v>12</v>
      </c>
      <c r="O24379" t="s">
        <v>65278</v>
      </c>
      <c r="P24379" t="s">
        <v>8</v>
      </c>
      <c r="Q24379" t="s">
        <v>8</v>
      </c>
      <c r="R24379" t="s">
        <v>8</v>
      </c>
      <c r="S24379" t="s">
        <v>41120</v>
      </c>
    </row>
    <row r="24380" spans="1:19" x14ac:dyDescent="0.15">
      <c r="A24380" t="s">
        <v>79451</v>
      </c>
      <c r="B24380" t="s">
        <v>118311</v>
      </c>
      <c r="C24380" t="s">
        <v>79452</v>
      </c>
      <c r="D24380" t="s">
        <v>8</v>
      </c>
      <c r="E24380" t="s">
        <v>8</v>
      </c>
      <c r="F24380" t="s">
        <v>8</v>
      </c>
      <c r="G24380" t="s">
        <v>79453</v>
      </c>
      <c r="H24380" s="2">
        <v>0</v>
      </c>
      <c r="I24380" t="s">
        <v>10</v>
      </c>
      <c r="J24380" t="s">
        <v>31280</v>
      </c>
      <c r="K24380" s="2">
        <v>3850</v>
      </c>
      <c r="L24380" t="s">
        <v>103</v>
      </c>
      <c r="M24380" t="s">
        <v>8</v>
      </c>
      <c r="N24380" t="s">
        <v>12</v>
      </c>
      <c r="O24380" t="s">
        <v>65285</v>
      </c>
      <c r="P24380" t="s">
        <v>43602</v>
      </c>
      <c r="Q24380" t="s">
        <v>8</v>
      </c>
      <c r="R24380" t="s">
        <v>8</v>
      </c>
      <c r="S24380" t="s">
        <v>30568</v>
      </c>
    </row>
    <row r="24381" spans="1:19" x14ac:dyDescent="0.15">
      <c r="A24381" t="s">
        <v>79454</v>
      </c>
      <c r="B24381" t="s">
        <v>118311</v>
      </c>
      <c r="C24381" t="s">
        <v>79455</v>
      </c>
      <c r="D24381" t="s">
        <v>8</v>
      </c>
      <c r="E24381" t="s">
        <v>8</v>
      </c>
      <c r="F24381" t="s">
        <v>8</v>
      </c>
      <c r="G24381" t="s">
        <v>79456</v>
      </c>
      <c r="H24381" s="2">
        <v>0</v>
      </c>
      <c r="I24381" t="s">
        <v>10</v>
      </c>
      <c r="J24381" t="s">
        <v>31280</v>
      </c>
      <c r="K24381" s="2">
        <v>5500</v>
      </c>
      <c r="L24381" t="s">
        <v>43601</v>
      </c>
      <c r="M24381" t="s">
        <v>8</v>
      </c>
      <c r="N24381" t="s">
        <v>12</v>
      </c>
      <c r="O24381" t="s">
        <v>43601</v>
      </c>
      <c r="P24381" t="s">
        <v>43602</v>
      </c>
      <c r="Q24381" t="s">
        <v>8</v>
      </c>
      <c r="R24381" t="s">
        <v>8</v>
      </c>
      <c r="S24381" t="s">
        <v>1284</v>
      </c>
    </row>
    <row r="24382" spans="1:19" x14ac:dyDescent="0.15">
      <c r="A24382" t="s">
        <v>79457</v>
      </c>
      <c r="B24382" t="s">
        <v>118311</v>
      </c>
      <c r="C24382" t="s">
        <v>79458</v>
      </c>
      <c r="D24382" t="s">
        <v>8</v>
      </c>
      <c r="E24382" t="s">
        <v>8</v>
      </c>
      <c r="F24382" t="s">
        <v>8</v>
      </c>
      <c r="G24382" t="s">
        <v>79459</v>
      </c>
      <c r="H24382" s="2">
        <v>0</v>
      </c>
      <c r="I24382" t="s">
        <v>10</v>
      </c>
      <c r="J24382" t="s">
        <v>31280</v>
      </c>
      <c r="K24382" s="2">
        <v>7150</v>
      </c>
      <c r="L24382" t="s">
        <v>103</v>
      </c>
      <c r="M24382" t="s">
        <v>8</v>
      </c>
      <c r="N24382" t="s">
        <v>12</v>
      </c>
      <c r="O24382" t="s">
        <v>65686</v>
      </c>
      <c r="P24382" t="s">
        <v>43602</v>
      </c>
      <c r="Q24382" t="s">
        <v>8</v>
      </c>
      <c r="R24382" t="s">
        <v>8</v>
      </c>
      <c r="S24382" t="s">
        <v>1291</v>
      </c>
    </row>
    <row r="24383" spans="1:19" x14ac:dyDescent="0.15">
      <c r="A24383" t="s">
        <v>79460</v>
      </c>
      <c r="B24383" t="s">
        <v>118311</v>
      </c>
      <c r="C24383" t="s">
        <v>79461</v>
      </c>
      <c r="D24383" t="s">
        <v>8</v>
      </c>
      <c r="E24383" t="s">
        <v>8</v>
      </c>
      <c r="F24383" t="s">
        <v>8</v>
      </c>
      <c r="G24383" t="s">
        <v>79462</v>
      </c>
      <c r="H24383" s="2">
        <v>0</v>
      </c>
      <c r="I24383" t="s">
        <v>10</v>
      </c>
      <c r="J24383" t="s">
        <v>31280</v>
      </c>
      <c r="K24383" s="2">
        <v>4950</v>
      </c>
      <c r="L24383" t="s">
        <v>103</v>
      </c>
      <c r="M24383" t="s">
        <v>8</v>
      </c>
      <c r="N24383" t="s">
        <v>12</v>
      </c>
      <c r="O24383" t="s">
        <v>65693</v>
      </c>
      <c r="P24383" t="s">
        <v>43602</v>
      </c>
      <c r="Q24383" t="s">
        <v>8</v>
      </c>
      <c r="R24383" t="s">
        <v>8</v>
      </c>
      <c r="S24383" t="s">
        <v>1176</v>
      </c>
    </row>
    <row r="24384" spans="1:19" x14ac:dyDescent="0.15">
      <c r="A24384" t="s">
        <v>79463</v>
      </c>
      <c r="B24384" t="s">
        <v>118311</v>
      </c>
      <c r="C24384" t="s">
        <v>79464</v>
      </c>
      <c r="D24384" t="s">
        <v>8</v>
      </c>
      <c r="E24384" t="s">
        <v>8</v>
      </c>
      <c r="F24384" t="s">
        <v>8</v>
      </c>
      <c r="G24384" t="s">
        <v>79465</v>
      </c>
      <c r="H24384" s="2">
        <v>0</v>
      </c>
      <c r="I24384" t="s">
        <v>10</v>
      </c>
      <c r="J24384" t="s">
        <v>31280</v>
      </c>
      <c r="K24384" s="2">
        <v>3300</v>
      </c>
      <c r="L24384" t="s">
        <v>8</v>
      </c>
      <c r="M24384" t="s">
        <v>8</v>
      </c>
      <c r="N24384" t="s">
        <v>911</v>
      </c>
      <c r="O24384" t="s">
        <v>65700</v>
      </c>
      <c r="P24384" t="s">
        <v>8</v>
      </c>
      <c r="Q24384" t="s">
        <v>8</v>
      </c>
      <c r="R24384" t="s">
        <v>8</v>
      </c>
      <c r="S24384" t="s">
        <v>1186</v>
      </c>
    </row>
    <row r="24385" spans="1:19" x14ac:dyDescent="0.15">
      <c r="A24385" t="s">
        <v>79466</v>
      </c>
      <c r="B24385" t="s">
        <v>118311</v>
      </c>
      <c r="C24385" t="s">
        <v>79467</v>
      </c>
      <c r="D24385" t="s">
        <v>8</v>
      </c>
      <c r="E24385" t="s">
        <v>8</v>
      </c>
      <c r="F24385" t="s">
        <v>8</v>
      </c>
      <c r="G24385" t="s">
        <v>79468</v>
      </c>
      <c r="H24385" s="2">
        <v>0.1</v>
      </c>
      <c r="I24385" t="s">
        <v>310</v>
      </c>
      <c r="J24385" t="s">
        <v>118313</v>
      </c>
      <c r="K24385" s="2">
        <v>150</v>
      </c>
      <c r="L24385" t="s">
        <v>8</v>
      </c>
      <c r="M24385" t="s">
        <v>8</v>
      </c>
      <c r="N24385" t="s">
        <v>12</v>
      </c>
      <c r="O24385" t="s">
        <v>8</v>
      </c>
      <c r="P24385" t="s">
        <v>8</v>
      </c>
      <c r="Q24385" t="s">
        <v>8</v>
      </c>
      <c r="R24385" t="s">
        <v>8</v>
      </c>
      <c r="S24385" t="s">
        <v>21205</v>
      </c>
    </row>
    <row r="24386" spans="1:19" x14ac:dyDescent="0.15">
      <c r="A24386" t="s">
        <v>79469</v>
      </c>
      <c r="B24386" t="s">
        <v>118311</v>
      </c>
      <c r="C24386" t="s">
        <v>79470</v>
      </c>
      <c r="D24386" t="s">
        <v>8</v>
      </c>
      <c r="E24386" t="s">
        <v>8</v>
      </c>
      <c r="F24386" t="s">
        <v>8</v>
      </c>
      <c r="G24386" t="s">
        <v>79471</v>
      </c>
      <c r="H24386" s="2">
        <v>0.1</v>
      </c>
      <c r="I24386" t="s">
        <v>310</v>
      </c>
      <c r="J24386" t="s">
        <v>118313</v>
      </c>
      <c r="K24386" s="2">
        <v>6</v>
      </c>
      <c r="L24386" t="s">
        <v>8</v>
      </c>
      <c r="M24386" t="s">
        <v>8</v>
      </c>
      <c r="N24386" t="s">
        <v>4997</v>
      </c>
      <c r="O24386" t="s">
        <v>67316</v>
      </c>
      <c r="P24386" t="s">
        <v>8</v>
      </c>
      <c r="Q24386" t="s">
        <v>8</v>
      </c>
      <c r="R24386" t="s">
        <v>8</v>
      </c>
      <c r="S24386" t="s">
        <v>28065</v>
      </c>
    </row>
    <row r="24387" spans="1:19" x14ac:dyDescent="0.15">
      <c r="A24387" t="s">
        <v>79472</v>
      </c>
      <c r="B24387" t="s">
        <v>118311</v>
      </c>
      <c r="C24387" t="s">
        <v>79473</v>
      </c>
      <c r="D24387" t="s">
        <v>8</v>
      </c>
      <c r="E24387" t="s">
        <v>8</v>
      </c>
      <c r="F24387" t="s">
        <v>8</v>
      </c>
      <c r="G24387" t="s">
        <v>79474</v>
      </c>
      <c r="H24387" s="2">
        <v>0</v>
      </c>
      <c r="I24387" t="s">
        <v>175</v>
      </c>
      <c r="J24387" t="s">
        <v>31280</v>
      </c>
      <c r="K24387" s="2">
        <v>60</v>
      </c>
      <c r="L24387" t="s">
        <v>8</v>
      </c>
      <c r="M24387" t="s">
        <v>8</v>
      </c>
      <c r="N24387" t="s">
        <v>12</v>
      </c>
      <c r="O24387" t="s">
        <v>67323</v>
      </c>
      <c r="P24387" t="s">
        <v>8</v>
      </c>
      <c r="Q24387" t="s">
        <v>8</v>
      </c>
      <c r="R24387" t="s">
        <v>8</v>
      </c>
      <c r="S24387" t="s">
        <v>28069</v>
      </c>
    </row>
    <row r="24388" spans="1:19" x14ac:dyDescent="0.15">
      <c r="A24388" t="s">
        <v>79475</v>
      </c>
      <c r="B24388" t="s">
        <v>118311</v>
      </c>
      <c r="C24388" t="s">
        <v>79476</v>
      </c>
      <c r="D24388" t="s">
        <v>8</v>
      </c>
      <c r="E24388" t="s">
        <v>8</v>
      </c>
      <c r="F24388" t="s">
        <v>8</v>
      </c>
      <c r="G24388" t="s">
        <v>79477</v>
      </c>
      <c r="H24388" s="2">
        <v>0</v>
      </c>
      <c r="I24388" t="s">
        <v>331</v>
      </c>
      <c r="J24388" t="s">
        <v>31280</v>
      </c>
      <c r="K24388" s="2">
        <v>13</v>
      </c>
      <c r="L24388" t="s">
        <v>8</v>
      </c>
      <c r="M24388" t="s">
        <v>8</v>
      </c>
      <c r="N24388" t="s">
        <v>4997</v>
      </c>
      <c r="O24388" t="s">
        <v>67330</v>
      </c>
      <c r="P24388" t="s">
        <v>8</v>
      </c>
      <c r="Q24388" t="s">
        <v>8</v>
      </c>
      <c r="R24388" t="s">
        <v>8</v>
      </c>
      <c r="S24388" t="s">
        <v>36945</v>
      </c>
    </row>
    <row r="24389" spans="1:19" x14ac:dyDescent="0.15">
      <c r="A24389" t="s">
        <v>79478</v>
      </c>
      <c r="B24389" t="s">
        <v>118311</v>
      </c>
      <c r="C24389" t="s">
        <v>79479</v>
      </c>
      <c r="D24389" t="s">
        <v>8</v>
      </c>
      <c r="E24389" t="s">
        <v>8</v>
      </c>
      <c r="F24389" t="s">
        <v>8</v>
      </c>
      <c r="G24389" t="s">
        <v>79480</v>
      </c>
      <c r="H24389" s="2">
        <v>0</v>
      </c>
      <c r="I24389" t="s">
        <v>331</v>
      </c>
      <c r="J24389" t="s">
        <v>31280</v>
      </c>
      <c r="K24389" s="2">
        <v>15</v>
      </c>
      <c r="L24389" t="s">
        <v>21209</v>
      </c>
      <c r="M24389" t="s">
        <v>8</v>
      </c>
      <c r="N24389" t="s">
        <v>4997</v>
      </c>
      <c r="O24389" t="s">
        <v>21209</v>
      </c>
      <c r="P24389" t="s">
        <v>8</v>
      </c>
      <c r="Q24389" t="s">
        <v>8</v>
      </c>
      <c r="R24389" t="s">
        <v>8</v>
      </c>
      <c r="S24389" t="s">
        <v>21210</v>
      </c>
    </row>
    <row r="24390" spans="1:19" x14ac:dyDescent="0.15">
      <c r="A24390" t="s">
        <v>79481</v>
      </c>
      <c r="B24390" t="s">
        <v>118311</v>
      </c>
      <c r="C24390" t="s">
        <v>79482</v>
      </c>
      <c r="D24390" t="s">
        <v>8</v>
      </c>
      <c r="E24390" t="s">
        <v>8</v>
      </c>
      <c r="F24390" t="s">
        <v>8</v>
      </c>
      <c r="G24390" t="s">
        <v>79483</v>
      </c>
      <c r="H24390" s="2">
        <v>0</v>
      </c>
      <c r="I24390" t="s">
        <v>331</v>
      </c>
      <c r="J24390" t="s">
        <v>31280</v>
      </c>
      <c r="K24390" s="2">
        <v>30</v>
      </c>
      <c r="L24390" t="s">
        <v>8</v>
      </c>
      <c r="M24390" t="s">
        <v>8</v>
      </c>
      <c r="N24390" t="s">
        <v>12</v>
      </c>
      <c r="O24390" t="s">
        <v>8</v>
      </c>
      <c r="P24390" t="s">
        <v>8</v>
      </c>
      <c r="Q24390" t="s">
        <v>8</v>
      </c>
      <c r="R24390" t="s">
        <v>8</v>
      </c>
      <c r="S24390" t="s">
        <v>29765</v>
      </c>
    </row>
    <row r="24391" spans="1:19" x14ac:dyDescent="0.15">
      <c r="A24391" t="s">
        <v>79484</v>
      </c>
      <c r="B24391" t="s">
        <v>118311</v>
      </c>
      <c r="C24391" t="s">
        <v>79485</v>
      </c>
      <c r="D24391" t="s">
        <v>8</v>
      </c>
      <c r="E24391" t="s">
        <v>8</v>
      </c>
      <c r="F24391" t="s">
        <v>8</v>
      </c>
      <c r="G24391" t="s">
        <v>79486</v>
      </c>
      <c r="H24391" s="2">
        <v>0.1</v>
      </c>
      <c r="I24391" t="s">
        <v>310</v>
      </c>
      <c r="J24391" t="s">
        <v>118313</v>
      </c>
      <c r="K24391" s="2">
        <v>600</v>
      </c>
      <c r="L24391" t="s">
        <v>21214</v>
      </c>
      <c r="M24391" t="s">
        <v>8</v>
      </c>
      <c r="N24391" t="s">
        <v>12</v>
      </c>
      <c r="O24391" t="s">
        <v>21214</v>
      </c>
      <c r="P24391" t="s">
        <v>8</v>
      </c>
      <c r="Q24391" t="s">
        <v>8</v>
      </c>
      <c r="R24391" t="s">
        <v>8</v>
      </c>
      <c r="S24391" t="s">
        <v>21215</v>
      </c>
    </row>
    <row r="24392" spans="1:19" x14ac:dyDescent="0.15">
      <c r="A24392" t="s">
        <v>79487</v>
      </c>
      <c r="B24392" t="s">
        <v>118311</v>
      </c>
      <c r="C24392" t="s">
        <v>79488</v>
      </c>
      <c r="D24392" t="s">
        <v>8</v>
      </c>
      <c r="E24392" t="s">
        <v>8</v>
      </c>
      <c r="F24392" t="s">
        <v>8</v>
      </c>
      <c r="G24392" t="s">
        <v>79489</v>
      </c>
      <c r="H24392" s="2">
        <v>0</v>
      </c>
      <c r="I24392" t="s">
        <v>331</v>
      </c>
      <c r="J24392" t="s">
        <v>31280</v>
      </c>
      <c r="K24392" s="2">
        <v>70</v>
      </c>
      <c r="L24392" t="s">
        <v>8</v>
      </c>
      <c r="M24392" t="s">
        <v>8</v>
      </c>
      <c r="N24392" t="s">
        <v>12</v>
      </c>
      <c r="O24392" t="s">
        <v>8</v>
      </c>
      <c r="P24392" t="s">
        <v>8</v>
      </c>
      <c r="Q24392" t="s">
        <v>8</v>
      </c>
      <c r="R24392" t="s">
        <v>8</v>
      </c>
      <c r="S24392" t="s">
        <v>13771</v>
      </c>
    </row>
    <row r="24393" spans="1:19" x14ac:dyDescent="0.15">
      <c r="A24393" t="s">
        <v>79490</v>
      </c>
      <c r="B24393" t="s">
        <v>118311</v>
      </c>
      <c r="C24393" t="s">
        <v>79491</v>
      </c>
      <c r="D24393" t="s">
        <v>8</v>
      </c>
      <c r="E24393" t="s">
        <v>8</v>
      </c>
      <c r="F24393" t="s">
        <v>8</v>
      </c>
      <c r="G24393" t="s">
        <v>79492</v>
      </c>
      <c r="H24393" s="2">
        <v>0</v>
      </c>
      <c r="I24393" t="s">
        <v>331</v>
      </c>
      <c r="J24393" t="s">
        <v>31280</v>
      </c>
      <c r="K24393" s="2">
        <v>75</v>
      </c>
      <c r="L24393" t="s">
        <v>8</v>
      </c>
      <c r="M24393" t="s">
        <v>8</v>
      </c>
      <c r="N24393" t="s">
        <v>12</v>
      </c>
      <c r="O24393" t="s">
        <v>8</v>
      </c>
      <c r="P24393" t="s">
        <v>8</v>
      </c>
      <c r="Q24393" t="s">
        <v>8</v>
      </c>
      <c r="R24393" t="s">
        <v>8</v>
      </c>
      <c r="S24393" t="s">
        <v>13778</v>
      </c>
    </row>
    <row r="24394" spans="1:19" x14ac:dyDescent="0.15">
      <c r="A24394" t="s">
        <v>79493</v>
      </c>
      <c r="B24394" t="s">
        <v>118311</v>
      </c>
      <c r="C24394" t="s">
        <v>79494</v>
      </c>
      <c r="D24394" t="s">
        <v>8</v>
      </c>
      <c r="E24394" t="s">
        <v>8</v>
      </c>
      <c r="F24394" t="s">
        <v>8</v>
      </c>
      <c r="G24394" t="s">
        <v>79495</v>
      </c>
      <c r="H24394" s="2">
        <v>0</v>
      </c>
      <c r="I24394" t="s">
        <v>331</v>
      </c>
      <c r="J24394" t="s">
        <v>31280</v>
      </c>
      <c r="K24394" s="2">
        <v>120</v>
      </c>
      <c r="L24394" t="s">
        <v>921</v>
      </c>
      <c r="M24394" t="s">
        <v>8</v>
      </c>
      <c r="N24394" t="s">
        <v>12</v>
      </c>
      <c r="O24394" t="s">
        <v>67355</v>
      </c>
      <c r="P24394" t="s">
        <v>41685</v>
      </c>
      <c r="Q24394" t="s">
        <v>8</v>
      </c>
      <c r="R24394" t="s">
        <v>8</v>
      </c>
      <c r="S24394" t="s">
        <v>13788</v>
      </c>
    </row>
    <row r="24395" spans="1:19" x14ac:dyDescent="0.15">
      <c r="A24395" t="s">
        <v>79496</v>
      </c>
      <c r="B24395" t="s">
        <v>118311</v>
      </c>
      <c r="C24395" t="s">
        <v>79497</v>
      </c>
      <c r="D24395" t="s">
        <v>8</v>
      </c>
      <c r="E24395" t="s">
        <v>8</v>
      </c>
      <c r="F24395" t="s">
        <v>8</v>
      </c>
      <c r="G24395" t="s">
        <v>79498</v>
      </c>
      <c r="H24395" s="2">
        <v>0</v>
      </c>
      <c r="I24395" t="s">
        <v>310</v>
      </c>
      <c r="J24395" t="s">
        <v>31280</v>
      </c>
      <c r="K24395" s="2">
        <v>260</v>
      </c>
      <c r="L24395" t="s">
        <v>8</v>
      </c>
      <c r="M24395" t="s">
        <v>8</v>
      </c>
      <c r="N24395" t="s">
        <v>13798</v>
      </c>
      <c r="O24395" t="s">
        <v>67362</v>
      </c>
      <c r="P24395" t="s">
        <v>8</v>
      </c>
      <c r="Q24395" t="s">
        <v>8</v>
      </c>
      <c r="R24395" t="s">
        <v>8</v>
      </c>
      <c r="S24395" t="s">
        <v>13799</v>
      </c>
    </row>
    <row r="24396" spans="1:19" x14ac:dyDescent="0.15">
      <c r="A24396" t="s">
        <v>79499</v>
      </c>
      <c r="B24396" t="s">
        <v>118311</v>
      </c>
      <c r="C24396" t="s">
        <v>79500</v>
      </c>
      <c r="D24396" t="s">
        <v>8</v>
      </c>
      <c r="E24396" t="s">
        <v>8</v>
      </c>
      <c r="F24396" t="s">
        <v>8</v>
      </c>
      <c r="G24396" t="s">
        <v>79501</v>
      </c>
      <c r="H24396" s="2">
        <v>0.1</v>
      </c>
      <c r="I24396" t="s">
        <v>310</v>
      </c>
      <c r="J24396" t="s">
        <v>118313</v>
      </c>
      <c r="K24396" s="2">
        <v>100</v>
      </c>
      <c r="L24396" t="s">
        <v>8</v>
      </c>
      <c r="M24396" t="s">
        <v>8</v>
      </c>
      <c r="N24396" t="s">
        <v>12</v>
      </c>
      <c r="O24396" t="s">
        <v>8</v>
      </c>
      <c r="P24396" t="s">
        <v>8</v>
      </c>
      <c r="Q24396" t="s">
        <v>8</v>
      </c>
      <c r="R24396" t="s">
        <v>8</v>
      </c>
      <c r="S24396" t="s">
        <v>19349</v>
      </c>
    </row>
    <row r="24397" spans="1:19" x14ac:dyDescent="0.15">
      <c r="A24397" t="s">
        <v>79502</v>
      </c>
      <c r="B24397" t="s">
        <v>118311</v>
      </c>
      <c r="C24397" t="s">
        <v>79503</v>
      </c>
      <c r="D24397" t="s">
        <v>8</v>
      </c>
      <c r="E24397" t="s">
        <v>8</v>
      </c>
      <c r="F24397" t="s">
        <v>8</v>
      </c>
      <c r="G24397" t="s">
        <v>79504</v>
      </c>
      <c r="H24397" s="2">
        <v>0</v>
      </c>
      <c r="I24397" t="s">
        <v>310</v>
      </c>
      <c r="J24397" t="s">
        <v>31280</v>
      </c>
      <c r="K24397" s="2">
        <v>180</v>
      </c>
      <c r="L24397" t="s">
        <v>8</v>
      </c>
      <c r="M24397" t="s">
        <v>8</v>
      </c>
      <c r="N24397" t="s">
        <v>12</v>
      </c>
      <c r="O24397" t="s">
        <v>67369</v>
      </c>
      <c r="P24397" t="s">
        <v>8</v>
      </c>
      <c r="Q24397" t="s">
        <v>8</v>
      </c>
      <c r="R24397" t="s">
        <v>8</v>
      </c>
      <c r="S24397" t="s">
        <v>10802</v>
      </c>
    </row>
    <row r="24398" spans="1:19" x14ac:dyDescent="0.15">
      <c r="A24398" t="s">
        <v>79505</v>
      </c>
      <c r="B24398" t="s">
        <v>118311</v>
      </c>
      <c r="C24398" t="s">
        <v>79506</v>
      </c>
      <c r="D24398" t="s">
        <v>8</v>
      </c>
      <c r="E24398" t="s">
        <v>8</v>
      </c>
      <c r="F24398" t="s">
        <v>8</v>
      </c>
      <c r="G24398" t="s">
        <v>79507</v>
      </c>
      <c r="H24398" s="2">
        <v>0.1</v>
      </c>
      <c r="I24398" t="s">
        <v>310</v>
      </c>
      <c r="J24398" t="s">
        <v>118313</v>
      </c>
      <c r="K24398" s="2">
        <v>400</v>
      </c>
      <c r="L24398" t="s">
        <v>921</v>
      </c>
      <c r="M24398" t="s">
        <v>8</v>
      </c>
      <c r="N24398" t="s">
        <v>12</v>
      </c>
      <c r="O24398" t="s">
        <v>68561</v>
      </c>
      <c r="P24398" t="s">
        <v>41685</v>
      </c>
      <c r="Q24398" t="s">
        <v>8</v>
      </c>
      <c r="R24398" t="s">
        <v>8</v>
      </c>
      <c r="S24398" t="s">
        <v>10809</v>
      </c>
    </row>
    <row r="24399" spans="1:19" x14ac:dyDescent="0.15">
      <c r="A24399" t="s">
        <v>79508</v>
      </c>
      <c r="B24399" t="s">
        <v>118311</v>
      </c>
      <c r="C24399" t="s">
        <v>79509</v>
      </c>
      <c r="D24399" t="s">
        <v>8</v>
      </c>
      <c r="E24399" t="s">
        <v>8</v>
      </c>
      <c r="F24399" t="s">
        <v>8</v>
      </c>
      <c r="G24399" t="s">
        <v>79510</v>
      </c>
      <c r="H24399" s="2">
        <v>0</v>
      </c>
      <c r="I24399" t="s">
        <v>310</v>
      </c>
      <c r="J24399" t="s">
        <v>31280</v>
      </c>
      <c r="K24399" s="2">
        <v>150</v>
      </c>
      <c r="L24399" t="s">
        <v>8</v>
      </c>
      <c r="M24399" t="s">
        <v>8</v>
      </c>
      <c r="N24399" t="s">
        <v>646</v>
      </c>
      <c r="O24399" t="s">
        <v>8</v>
      </c>
      <c r="P24399" t="s">
        <v>8</v>
      </c>
      <c r="Q24399" t="s">
        <v>8</v>
      </c>
      <c r="R24399" t="s">
        <v>8</v>
      </c>
      <c r="S24399" t="s">
        <v>10819</v>
      </c>
    </row>
    <row r="24400" spans="1:19" x14ac:dyDescent="0.15">
      <c r="A24400" t="s">
        <v>79511</v>
      </c>
      <c r="B24400" t="s">
        <v>118311</v>
      </c>
      <c r="C24400" t="s">
        <v>79512</v>
      </c>
      <c r="D24400" t="s">
        <v>8</v>
      </c>
      <c r="E24400" t="s">
        <v>8</v>
      </c>
      <c r="F24400" t="s">
        <v>8</v>
      </c>
      <c r="G24400" t="s">
        <v>79513</v>
      </c>
      <c r="H24400" s="2">
        <v>0</v>
      </c>
      <c r="I24400" t="s">
        <v>310</v>
      </c>
      <c r="J24400" t="s">
        <v>31280</v>
      </c>
      <c r="K24400" s="2">
        <v>160</v>
      </c>
      <c r="L24400" t="s">
        <v>8</v>
      </c>
      <c r="M24400" t="s">
        <v>8</v>
      </c>
      <c r="N24400" t="s">
        <v>646</v>
      </c>
      <c r="O24400" t="s">
        <v>8</v>
      </c>
      <c r="P24400" t="s">
        <v>8</v>
      </c>
      <c r="Q24400" t="s">
        <v>8</v>
      </c>
      <c r="R24400" t="s">
        <v>8</v>
      </c>
      <c r="S24400" t="s">
        <v>10829</v>
      </c>
    </row>
    <row r="24401" spans="1:19" x14ac:dyDescent="0.15">
      <c r="A24401" t="s">
        <v>79514</v>
      </c>
      <c r="B24401" t="s">
        <v>118311</v>
      </c>
      <c r="C24401" t="s">
        <v>79515</v>
      </c>
      <c r="D24401" t="s">
        <v>8</v>
      </c>
      <c r="E24401" t="s">
        <v>8</v>
      </c>
      <c r="F24401" t="s">
        <v>8</v>
      </c>
      <c r="G24401" t="s">
        <v>79516</v>
      </c>
      <c r="H24401" s="2">
        <v>0</v>
      </c>
      <c r="I24401" t="s">
        <v>310</v>
      </c>
      <c r="J24401" t="s">
        <v>31280</v>
      </c>
      <c r="K24401" s="2">
        <v>200</v>
      </c>
      <c r="L24401" t="s">
        <v>8</v>
      </c>
      <c r="M24401" t="s">
        <v>8</v>
      </c>
      <c r="N24401" t="s">
        <v>10839</v>
      </c>
      <c r="O24401" t="s">
        <v>54605</v>
      </c>
      <c r="P24401" t="s">
        <v>8</v>
      </c>
      <c r="Q24401" t="s">
        <v>8</v>
      </c>
      <c r="R24401" t="s">
        <v>8</v>
      </c>
      <c r="S24401" t="s">
        <v>10840</v>
      </c>
    </row>
    <row r="24402" spans="1:19" x14ac:dyDescent="0.15">
      <c r="A24402" t="s">
        <v>79517</v>
      </c>
      <c r="B24402" t="s">
        <v>118311</v>
      </c>
      <c r="C24402" t="s">
        <v>79518</v>
      </c>
      <c r="D24402" t="s">
        <v>8</v>
      </c>
      <c r="E24402" t="s">
        <v>8</v>
      </c>
      <c r="F24402" t="s">
        <v>8</v>
      </c>
      <c r="G24402" t="s">
        <v>79519</v>
      </c>
      <c r="H24402" s="2">
        <v>0</v>
      </c>
      <c r="I24402" t="s">
        <v>310</v>
      </c>
      <c r="J24402" t="s">
        <v>31280</v>
      </c>
      <c r="K24402" s="2">
        <v>200</v>
      </c>
      <c r="L24402" t="s">
        <v>8</v>
      </c>
      <c r="M24402" t="s">
        <v>8</v>
      </c>
      <c r="N24402" t="s">
        <v>12</v>
      </c>
      <c r="O24402" t="s">
        <v>54612</v>
      </c>
      <c r="P24402" t="s">
        <v>8</v>
      </c>
      <c r="Q24402" t="s">
        <v>8</v>
      </c>
      <c r="R24402" t="s">
        <v>8</v>
      </c>
      <c r="S24402" t="s">
        <v>10850</v>
      </c>
    </row>
    <row r="24403" spans="1:19" x14ac:dyDescent="0.15">
      <c r="A24403" t="s">
        <v>79520</v>
      </c>
      <c r="B24403" t="s">
        <v>118311</v>
      </c>
      <c r="C24403" t="s">
        <v>79521</v>
      </c>
      <c r="D24403" t="s">
        <v>8</v>
      </c>
      <c r="E24403" t="s">
        <v>8</v>
      </c>
      <c r="F24403" t="s">
        <v>8</v>
      </c>
      <c r="G24403" t="s">
        <v>79522</v>
      </c>
      <c r="H24403" s="2">
        <v>0.1</v>
      </c>
      <c r="I24403" t="s">
        <v>310</v>
      </c>
      <c r="J24403" t="s">
        <v>118313</v>
      </c>
      <c r="K24403" s="2">
        <v>700</v>
      </c>
      <c r="L24403" t="s">
        <v>39200</v>
      </c>
      <c r="M24403" t="s">
        <v>8</v>
      </c>
      <c r="N24403" t="s">
        <v>12</v>
      </c>
      <c r="O24403" t="s">
        <v>39200</v>
      </c>
      <c r="P24403" t="s">
        <v>8</v>
      </c>
      <c r="Q24403" t="s">
        <v>8</v>
      </c>
      <c r="R24403" t="s">
        <v>8</v>
      </c>
      <c r="S24403" t="s">
        <v>13921</v>
      </c>
    </row>
    <row r="24404" spans="1:19" x14ac:dyDescent="0.15">
      <c r="A24404" t="s">
        <v>79523</v>
      </c>
      <c r="B24404" t="s">
        <v>118311</v>
      </c>
      <c r="C24404" t="s">
        <v>79524</v>
      </c>
      <c r="D24404" t="s">
        <v>8</v>
      </c>
      <c r="E24404" t="s">
        <v>8</v>
      </c>
      <c r="F24404" t="s">
        <v>8</v>
      </c>
      <c r="G24404" t="s">
        <v>79525</v>
      </c>
      <c r="H24404" s="2">
        <v>0.1</v>
      </c>
      <c r="I24404" t="s">
        <v>310</v>
      </c>
      <c r="J24404" t="s">
        <v>118313</v>
      </c>
      <c r="K24404" s="2">
        <v>700</v>
      </c>
      <c r="L24404" t="s">
        <v>39204</v>
      </c>
      <c r="M24404" t="s">
        <v>8</v>
      </c>
      <c r="N24404" t="s">
        <v>12</v>
      </c>
      <c r="O24404" t="s">
        <v>39204</v>
      </c>
      <c r="P24404" t="s">
        <v>8</v>
      </c>
      <c r="Q24404" t="s">
        <v>8</v>
      </c>
      <c r="R24404" t="s">
        <v>8</v>
      </c>
      <c r="S24404" t="s">
        <v>13931</v>
      </c>
    </row>
    <row r="24405" spans="1:19" x14ac:dyDescent="0.15">
      <c r="A24405" t="s">
        <v>79526</v>
      </c>
      <c r="B24405" t="s">
        <v>118311</v>
      </c>
      <c r="C24405" t="s">
        <v>79527</v>
      </c>
      <c r="D24405" t="s">
        <v>8</v>
      </c>
      <c r="E24405" t="s">
        <v>8</v>
      </c>
      <c r="F24405" t="s">
        <v>8</v>
      </c>
      <c r="G24405" t="s">
        <v>79528</v>
      </c>
      <c r="H24405" s="2">
        <v>0.1</v>
      </c>
      <c r="I24405" t="s">
        <v>331</v>
      </c>
      <c r="J24405" t="s">
        <v>118313</v>
      </c>
      <c r="K24405" s="2">
        <v>340</v>
      </c>
      <c r="L24405" t="s">
        <v>1493</v>
      </c>
      <c r="M24405" t="s">
        <v>8</v>
      </c>
      <c r="N24405" t="s">
        <v>12</v>
      </c>
      <c r="O24405" t="s">
        <v>55779</v>
      </c>
      <c r="P24405" t="s">
        <v>8</v>
      </c>
      <c r="Q24405" t="s">
        <v>8</v>
      </c>
      <c r="R24405" t="s">
        <v>8</v>
      </c>
      <c r="S24405" t="s">
        <v>13945</v>
      </c>
    </row>
    <row r="24406" spans="1:19" x14ac:dyDescent="0.15">
      <c r="A24406" t="s">
        <v>79529</v>
      </c>
      <c r="B24406" t="s">
        <v>118311</v>
      </c>
      <c r="C24406" t="s">
        <v>79530</v>
      </c>
      <c r="D24406" t="s">
        <v>8</v>
      </c>
      <c r="E24406" t="s">
        <v>8</v>
      </c>
      <c r="F24406" t="s">
        <v>8</v>
      </c>
      <c r="G24406" t="s">
        <v>79531</v>
      </c>
      <c r="H24406" s="2">
        <v>0.1</v>
      </c>
      <c r="I24406" t="s">
        <v>331</v>
      </c>
      <c r="J24406" t="s">
        <v>118313</v>
      </c>
      <c r="K24406" s="2">
        <v>400</v>
      </c>
      <c r="L24406" t="s">
        <v>1493</v>
      </c>
      <c r="M24406" t="s">
        <v>8</v>
      </c>
      <c r="N24406" t="s">
        <v>12</v>
      </c>
      <c r="O24406" t="s">
        <v>8</v>
      </c>
      <c r="P24406" t="s">
        <v>8</v>
      </c>
      <c r="Q24406" t="s">
        <v>8</v>
      </c>
      <c r="R24406" t="s">
        <v>8</v>
      </c>
      <c r="S24406" t="s">
        <v>13949</v>
      </c>
    </row>
    <row r="24407" spans="1:19" x14ac:dyDescent="0.15">
      <c r="A24407" t="s">
        <v>79532</v>
      </c>
      <c r="B24407" t="s">
        <v>118311</v>
      </c>
      <c r="C24407" t="s">
        <v>79533</v>
      </c>
      <c r="D24407" t="s">
        <v>8</v>
      </c>
      <c r="E24407" t="s">
        <v>8</v>
      </c>
      <c r="F24407" t="s">
        <v>8</v>
      </c>
      <c r="G24407" t="s">
        <v>79534</v>
      </c>
      <c r="H24407" s="2">
        <v>0.1</v>
      </c>
      <c r="I24407" t="s">
        <v>331</v>
      </c>
      <c r="J24407" t="s">
        <v>118313</v>
      </c>
      <c r="K24407" s="2">
        <v>400</v>
      </c>
      <c r="L24407" t="s">
        <v>1493</v>
      </c>
      <c r="M24407" t="s">
        <v>8</v>
      </c>
      <c r="N24407" t="s">
        <v>12</v>
      </c>
      <c r="O24407" t="s">
        <v>8</v>
      </c>
      <c r="P24407" t="s">
        <v>8</v>
      </c>
      <c r="Q24407" t="s">
        <v>8</v>
      </c>
      <c r="R24407" t="s">
        <v>8</v>
      </c>
      <c r="S24407" t="s">
        <v>1494</v>
      </c>
    </row>
    <row r="24408" spans="1:19" x14ac:dyDescent="0.15">
      <c r="A24408" t="s">
        <v>79535</v>
      </c>
      <c r="B24408" t="s">
        <v>118311</v>
      </c>
      <c r="C24408" t="s">
        <v>79536</v>
      </c>
      <c r="D24408" t="s">
        <v>8</v>
      </c>
      <c r="E24408" t="s">
        <v>8</v>
      </c>
      <c r="F24408" t="s">
        <v>8</v>
      </c>
      <c r="G24408" t="s">
        <v>79537</v>
      </c>
      <c r="H24408" s="2">
        <v>0.1</v>
      </c>
      <c r="I24408" t="s">
        <v>331</v>
      </c>
      <c r="J24408" t="s">
        <v>118313</v>
      </c>
      <c r="K24408" s="2">
        <v>340</v>
      </c>
      <c r="L24408" t="s">
        <v>1493</v>
      </c>
      <c r="M24408" t="s">
        <v>8</v>
      </c>
      <c r="N24408" t="s">
        <v>12</v>
      </c>
      <c r="O24408" t="s">
        <v>8</v>
      </c>
      <c r="P24408" t="s">
        <v>8</v>
      </c>
      <c r="Q24408" t="s">
        <v>8</v>
      </c>
      <c r="R24408" t="s">
        <v>8</v>
      </c>
      <c r="S24408" t="s">
        <v>1498</v>
      </c>
    </row>
    <row r="24409" spans="1:19" x14ac:dyDescent="0.15">
      <c r="A24409" t="s">
        <v>79538</v>
      </c>
      <c r="B24409" t="s">
        <v>118311</v>
      </c>
      <c r="C24409" t="s">
        <v>79539</v>
      </c>
      <c r="D24409" t="s">
        <v>8</v>
      </c>
      <c r="E24409" t="s">
        <v>8</v>
      </c>
      <c r="F24409" t="s">
        <v>8</v>
      </c>
      <c r="G24409" t="s">
        <v>79540</v>
      </c>
      <c r="H24409" s="2">
        <v>0.1</v>
      </c>
      <c r="I24409" t="s">
        <v>331</v>
      </c>
      <c r="J24409" t="s">
        <v>118313</v>
      </c>
      <c r="K24409" s="2">
        <v>130</v>
      </c>
      <c r="L24409" t="s">
        <v>8</v>
      </c>
      <c r="M24409" t="s">
        <v>8</v>
      </c>
      <c r="N24409" t="s">
        <v>12</v>
      </c>
      <c r="O24409" t="s">
        <v>55804</v>
      </c>
      <c r="P24409" t="s">
        <v>8</v>
      </c>
      <c r="Q24409" t="s">
        <v>8</v>
      </c>
      <c r="R24409" t="s">
        <v>8</v>
      </c>
      <c r="S24409" t="s">
        <v>33250</v>
      </c>
    </row>
    <row r="24410" spans="1:19" x14ac:dyDescent="0.15">
      <c r="A24410" t="s">
        <v>79541</v>
      </c>
      <c r="B24410" t="s">
        <v>118311</v>
      </c>
      <c r="C24410" t="s">
        <v>79542</v>
      </c>
      <c r="D24410" t="s">
        <v>8</v>
      </c>
      <c r="E24410" t="s">
        <v>8</v>
      </c>
      <c r="F24410" t="s">
        <v>8</v>
      </c>
      <c r="G24410" t="s">
        <v>79543</v>
      </c>
      <c r="H24410" s="2">
        <v>0.1</v>
      </c>
      <c r="I24410" t="s">
        <v>331</v>
      </c>
      <c r="J24410" t="s">
        <v>118313</v>
      </c>
      <c r="K24410" s="2">
        <v>150</v>
      </c>
      <c r="L24410" t="s">
        <v>8</v>
      </c>
      <c r="M24410" t="s">
        <v>8</v>
      </c>
      <c r="N24410" t="s">
        <v>12</v>
      </c>
      <c r="O24410" t="s">
        <v>55811</v>
      </c>
      <c r="P24410" t="s">
        <v>8</v>
      </c>
      <c r="Q24410" t="s">
        <v>8</v>
      </c>
      <c r="R24410" t="s">
        <v>8</v>
      </c>
      <c r="S24410" t="s">
        <v>1506</v>
      </c>
    </row>
    <row r="24411" spans="1:19" x14ac:dyDescent="0.15">
      <c r="A24411" t="s">
        <v>79544</v>
      </c>
      <c r="B24411" t="s">
        <v>118311</v>
      </c>
      <c r="C24411" t="s">
        <v>79545</v>
      </c>
      <c r="D24411" t="s">
        <v>8</v>
      </c>
      <c r="E24411" t="s">
        <v>8</v>
      </c>
      <c r="F24411" t="s">
        <v>8</v>
      </c>
      <c r="G24411" t="s">
        <v>79546</v>
      </c>
      <c r="H24411" s="2">
        <v>0.1</v>
      </c>
      <c r="I24411" t="s">
        <v>331</v>
      </c>
      <c r="J24411" t="s">
        <v>118313</v>
      </c>
      <c r="K24411" s="2">
        <v>200</v>
      </c>
      <c r="L24411" t="s">
        <v>8</v>
      </c>
      <c r="M24411" t="s">
        <v>8</v>
      </c>
      <c r="N24411" t="s">
        <v>12</v>
      </c>
      <c r="O24411" t="s">
        <v>55818</v>
      </c>
      <c r="P24411" t="s">
        <v>8</v>
      </c>
      <c r="Q24411" t="s">
        <v>8</v>
      </c>
      <c r="R24411" t="s">
        <v>8</v>
      </c>
      <c r="S24411" t="s">
        <v>1633</v>
      </c>
    </row>
    <row r="24412" spans="1:19" x14ac:dyDescent="0.15">
      <c r="A24412" t="s">
        <v>79547</v>
      </c>
      <c r="B24412" t="s">
        <v>118311</v>
      </c>
      <c r="C24412" t="s">
        <v>79548</v>
      </c>
      <c r="D24412" t="s">
        <v>8</v>
      </c>
      <c r="E24412" t="s">
        <v>8</v>
      </c>
      <c r="F24412" t="s">
        <v>8</v>
      </c>
      <c r="G24412" t="s">
        <v>79549</v>
      </c>
      <c r="H24412" s="2">
        <v>0.1</v>
      </c>
      <c r="I24412" t="s">
        <v>331</v>
      </c>
      <c r="J24412" t="s">
        <v>118313</v>
      </c>
      <c r="K24412" s="2">
        <v>200</v>
      </c>
      <c r="L24412" t="s">
        <v>8</v>
      </c>
      <c r="M24412" t="s">
        <v>8</v>
      </c>
      <c r="N24412" t="s">
        <v>8</v>
      </c>
      <c r="O24412" t="s">
        <v>55818</v>
      </c>
      <c r="P24412" t="s">
        <v>8</v>
      </c>
      <c r="Q24412" t="s">
        <v>8</v>
      </c>
      <c r="R24412" t="s">
        <v>8</v>
      </c>
      <c r="S24412" t="s">
        <v>39119</v>
      </c>
    </row>
    <row r="24413" spans="1:19" x14ac:dyDescent="0.15">
      <c r="A24413" t="s">
        <v>79550</v>
      </c>
      <c r="B24413" t="s">
        <v>118311</v>
      </c>
      <c r="C24413" t="s">
        <v>79551</v>
      </c>
      <c r="D24413" t="s">
        <v>8</v>
      </c>
      <c r="E24413" t="s">
        <v>8</v>
      </c>
      <c r="F24413" t="s">
        <v>8</v>
      </c>
      <c r="G24413" t="s">
        <v>79552</v>
      </c>
      <c r="H24413" s="2">
        <v>0</v>
      </c>
      <c r="I24413" t="s">
        <v>175</v>
      </c>
      <c r="J24413" t="s">
        <v>31280</v>
      </c>
      <c r="K24413" s="2">
        <v>11</v>
      </c>
      <c r="L24413" t="s">
        <v>5925</v>
      </c>
      <c r="M24413" t="s">
        <v>8</v>
      </c>
      <c r="N24413" t="s">
        <v>176</v>
      </c>
      <c r="O24413" t="s">
        <v>53971</v>
      </c>
      <c r="P24413" t="s">
        <v>8</v>
      </c>
      <c r="Q24413" t="s">
        <v>8</v>
      </c>
      <c r="R24413" t="s">
        <v>8</v>
      </c>
      <c r="S24413" t="s">
        <v>18475</v>
      </c>
    </row>
    <row r="24414" spans="1:19" x14ac:dyDescent="0.15">
      <c r="A24414" t="s">
        <v>79553</v>
      </c>
      <c r="B24414" t="s">
        <v>118311</v>
      </c>
      <c r="C24414" t="s">
        <v>79554</v>
      </c>
      <c r="D24414" t="s">
        <v>8</v>
      </c>
      <c r="E24414" t="s">
        <v>8</v>
      </c>
      <c r="F24414" t="s">
        <v>8</v>
      </c>
      <c r="G24414" t="s">
        <v>79555</v>
      </c>
      <c r="H24414" s="2">
        <v>0</v>
      </c>
      <c r="I24414" t="s">
        <v>175</v>
      </c>
      <c r="J24414" t="s">
        <v>31280</v>
      </c>
      <c r="K24414" s="2">
        <v>11</v>
      </c>
      <c r="L24414" t="s">
        <v>8</v>
      </c>
      <c r="M24414" t="s">
        <v>8</v>
      </c>
      <c r="N24414" t="s">
        <v>176</v>
      </c>
      <c r="O24414" t="s">
        <v>8</v>
      </c>
      <c r="P24414" t="s">
        <v>8</v>
      </c>
      <c r="Q24414" t="s">
        <v>8</v>
      </c>
      <c r="R24414" t="s">
        <v>8</v>
      </c>
      <c r="S24414" t="s">
        <v>15248</v>
      </c>
    </row>
    <row r="24415" spans="1:19" x14ac:dyDescent="0.15">
      <c r="A24415" t="s">
        <v>79556</v>
      </c>
      <c r="B24415" t="s">
        <v>118311</v>
      </c>
      <c r="C24415" t="s">
        <v>79557</v>
      </c>
      <c r="D24415" t="s">
        <v>8</v>
      </c>
      <c r="E24415" t="s">
        <v>8</v>
      </c>
      <c r="F24415" t="s">
        <v>8</v>
      </c>
      <c r="G24415" t="s">
        <v>79558</v>
      </c>
      <c r="H24415" s="2">
        <v>0</v>
      </c>
      <c r="I24415" t="s">
        <v>175</v>
      </c>
      <c r="J24415" t="s">
        <v>31280</v>
      </c>
      <c r="K24415" s="2">
        <v>24</v>
      </c>
      <c r="L24415" t="s">
        <v>8</v>
      </c>
      <c r="M24415" t="s">
        <v>8</v>
      </c>
      <c r="N24415" t="s">
        <v>176</v>
      </c>
      <c r="O24415" t="s">
        <v>8</v>
      </c>
      <c r="P24415" t="s">
        <v>8</v>
      </c>
      <c r="Q24415" t="s">
        <v>8</v>
      </c>
      <c r="R24415" t="s">
        <v>8</v>
      </c>
      <c r="S24415" t="s">
        <v>15248</v>
      </c>
    </row>
    <row r="24416" spans="1:19" x14ac:dyDescent="0.15">
      <c r="A24416" t="s">
        <v>79559</v>
      </c>
      <c r="B24416" t="s">
        <v>118311</v>
      </c>
      <c r="C24416" t="s">
        <v>79560</v>
      </c>
      <c r="D24416" t="s">
        <v>8</v>
      </c>
      <c r="E24416" t="s">
        <v>8</v>
      </c>
      <c r="F24416" t="s">
        <v>8</v>
      </c>
      <c r="G24416" t="s">
        <v>79561</v>
      </c>
      <c r="H24416" s="2">
        <v>0</v>
      </c>
      <c r="I24416" t="s">
        <v>175</v>
      </c>
      <c r="J24416" t="s">
        <v>31280</v>
      </c>
      <c r="K24416" s="2">
        <v>37</v>
      </c>
      <c r="L24416" t="s">
        <v>8</v>
      </c>
      <c r="M24416" t="s">
        <v>8</v>
      </c>
      <c r="N24416" t="s">
        <v>176</v>
      </c>
      <c r="O24416" t="s">
        <v>8</v>
      </c>
      <c r="P24416" t="s">
        <v>8</v>
      </c>
      <c r="Q24416" t="s">
        <v>8</v>
      </c>
      <c r="R24416" t="s">
        <v>8</v>
      </c>
      <c r="S24416" t="s">
        <v>15248</v>
      </c>
    </row>
    <row r="24417" spans="1:19" x14ac:dyDescent="0.15">
      <c r="A24417" t="s">
        <v>79562</v>
      </c>
      <c r="B24417" t="s">
        <v>118311</v>
      </c>
      <c r="C24417" t="s">
        <v>79563</v>
      </c>
      <c r="D24417" t="s">
        <v>8</v>
      </c>
      <c r="E24417" t="s">
        <v>8</v>
      </c>
      <c r="F24417" t="s">
        <v>8</v>
      </c>
      <c r="G24417" t="s">
        <v>79564</v>
      </c>
      <c r="H24417" s="2">
        <v>0</v>
      </c>
      <c r="I24417" t="s">
        <v>175</v>
      </c>
      <c r="J24417" t="s">
        <v>31280</v>
      </c>
      <c r="K24417" s="2">
        <v>110</v>
      </c>
      <c r="L24417" t="s">
        <v>8</v>
      </c>
      <c r="M24417" t="s">
        <v>8</v>
      </c>
      <c r="N24417" t="s">
        <v>176</v>
      </c>
      <c r="O24417" t="s">
        <v>8</v>
      </c>
      <c r="P24417" t="s">
        <v>8</v>
      </c>
      <c r="Q24417" t="s">
        <v>8</v>
      </c>
      <c r="R24417" t="s">
        <v>8</v>
      </c>
      <c r="S24417" t="s">
        <v>15252</v>
      </c>
    </row>
    <row r="24418" spans="1:19" x14ac:dyDescent="0.15">
      <c r="A24418" t="s">
        <v>79565</v>
      </c>
      <c r="B24418" t="s">
        <v>118311</v>
      </c>
      <c r="C24418" t="s">
        <v>79566</v>
      </c>
      <c r="D24418" t="s">
        <v>8</v>
      </c>
      <c r="E24418" t="s">
        <v>8</v>
      </c>
      <c r="F24418" t="s">
        <v>8</v>
      </c>
      <c r="G24418" t="s">
        <v>79567</v>
      </c>
      <c r="H24418" s="2">
        <v>0</v>
      </c>
      <c r="I24418" t="s">
        <v>175</v>
      </c>
      <c r="J24418" t="s">
        <v>31280</v>
      </c>
      <c r="K24418" s="2">
        <v>46</v>
      </c>
      <c r="L24418" t="s">
        <v>8</v>
      </c>
      <c r="M24418" t="s">
        <v>8</v>
      </c>
      <c r="N24418" t="s">
        <v>176</v>
      </c>
      <c r="O24418" t="s">
        <v>8</v>
      </c>
      <c r="P24418" t="s">
        <v>8</v>
      </c>
      <c r="Q24418" t="s">
        <v>8</v>
      </c>
      <c r="R24418" t="s">
        <v>8</v>
      </c>
      <c r="S24418" t="s">
        <v>15252</v>
      </c>
    </row>
    <row r="24419" spans="1:19" x14ac:dyDescent="0.15">
      <c r="A24419" t="s">
        <v>79568</v>
      </c>
      <c r="B24419" t="s">
        <v>118311</v>
      </c>
      <c r="C24419" t="s">
        <v>79569</v>
      </c>
      <c r="D24419" t="s">
        <v>8</v>
      </c>
      <c r="E24419" t="s">
        <v>8</v>
      </c>
      <c r="F24419" t="s">
        <v>8</v>
      </c>
      <c r="G24419" t="s">
        <v>79570</v>
      </c>
      <c r="H24419" s="2">
        <v>0</v>
      </c>
      <c r="I24419" t="s">
        <v>175</v>
      </c>
      <c r="J24419" t="s">
        <v>31280</v>
      </c>
      <c r="K24419" s="2">
        <v>506</v>
      </c>
      <c r="L24419" t="s">
        <v>8</v>
      </c>
      <c r="M24419" t="s">
        <v>8</v>
      </c>
      <c r="N24419" t="s">
        <v>176</v>
      </c>
      <c r="O24419" t="s">
        <v>8</v>
      </c>
      <c r="P24419" t="s">
        <v>8</v>
      </c>
      <c r="Q24419" t="s">
        <v>8</v>
      </c>
      <c r="R24419" t="s">
        <v>8</v>
      </c>
      <c r="S24419" t="s">
        <v>15252</v>
      </c>
    </row>
    <row r="24420" spans="1:19" x14ac:dyDescent="0.15">
      <c r="A24420" t="s">
        <v>79571</v>
      </c>
      <c r="B24420" t="s">
        <v>118311</v>
      </c>
      <c r="C24420" t="s">
        <v>79572</v>
      </c>
      <c r="D24420" t="s">
        <v>8</v>
      </c>
      <c r="E24420" t="s">
        <v>8</v>
      </c>
      <c r="F24420" t="s">
        <v>8</v>
      </c>
      <c r="G24420" t="s">
        <v>79573</v>
      </c>
      <c r="H24420" s="2">
        <v>0</v>
      </c>
      <c r="I24420" t="s">
        <v>175</v>
      </c>
      <c r="J24420" t="s">
        <v>31280</v>
      </c>
      <c r="K24420" s="2">
        <v>28</v>
      </c>
      <c r="L24420" t="s">
        <v>8</v>
      </c>
      <c r="M24420" t="s">
        <v>8</v>
      </c>
      <c r="N24420" t="s">
        <v>176</v>
      </c>
      <c r="O24420" t="s">
        <v>8</v>
      </c>
      <c r="P24420" t="s">
        <v>8</v>
      </c>
      <c r="Q24420" t="s">
        <v>8</v>
      </c>
      <c r="R24420" t="s">
        <v>8</v>
      </c>
      <c r="S24420" t="s">
        <v>18957</v>
      </c>
    </row>
    <row r="24421" spans="1:19" x14ac:dyDescent="0.15">
      <c r="A24421" t="s">
        <v>79574</v>
      </c>
      <c r="B24421" t="s">
        <v>118311</v>
      </c>
      <c r="C24421" t="s">
        <v>79575</v>
      </c>
      <c r="D24421" t="s">
        <v>8</v>
      </c>
      <c r="E24421" t="s">
        <v>8</v>
      </c>
      <c r="F24421" t="s">
        <v>8</v>
      </c>
      <c r="G24421" t="s">
        <v>79576</v>
      </c>
      <c r="H24421" s="2">
        <v>0</v>
      </c>
      <c r="I24421" t="s">
        <v>175</v>
      </c>
      <c r="J24421" t="s">
        <v>31280</v>
      </c>
      <c r="K24421" s="2">
        <v>28</v>
      </c>
      <c r="L24421" t="s">
        <v>8</v>
      </c>
      <c r="M24421" t="s">
        <v>8</v>
      </c>
      <c r="N24421" t="s">
        <v>176</v>
      </c>
      <c r="O24421" t="s">
        <v>8</v>
      </c>
      <c r="P24421" t="s">
        <v>8</v>
      </c>
      <c r="Q24421" t="s">
        <v>8</v>
      </c>
      <c r="R24421" t="s">
        <v>8</v>
      </c>
      <c r="S24421" t="s">
        <v>18957</v>
      </c>
    </row>
    <row r="24422" spans="1:19" x14ac:dyDescent="0.15">
      <c r="A24422" t="s">
        <v>79577</v>
      </c>
      <c r="B24422" t="s">
        <v>118311</v>
      </c>
      <c r="C24422" t="s">
        <v>79578</v>
      </c>
      <c r="D24422" t="s">
        <v>8</v>
      </c>
      <c r="E24422" t="s">
        <v>8</v>
      </c>
      <c r="F24422" t="s">
        <v>8</v>
      </c>
      <c r="G24422" t="s">
        <v>79579</v>
      </c>
      <c r="H24422" s="2">
        <v>0</v>
      </c>
      <c r="I24422" t="s">
        <v>175</v>
      </c>
      <c r="J24422" t="s">
        <v>31280</v>
      </c>
      <c r="K24422" s="2">
        <v>5</v>
      </c>
      <c r="L24422" t="s">
        <v>8</v>
      </c>
      <c r="M24422" t="s">
        <v>8</v>
      </c>
      <c r="N24422" t="s">
        <v>176</v>
      </c>
      <c r="O24422" t="s">
        <v>8</v>
      </c>
      <c r="P24422" t="s">
        <v>8</v>
      </c>
      <c r="Q24422" t="s">
        <v>8</v>
      </c>
      <c r="R24422" t="s">
        <v>8</v>
      </c>
      <c r="S24422" t="s">
        <v>18957</v>
      </c>
    </row>
    <row r="24423" spans="1:19" x14ac:dyDescent="0.15">
      <c r="A24423" t="s">
        <v>79580</v>
      </c>
      <c r="B24423" t="s">
        <v>118311</v>
      </c>
      <c r="C24423" t="s">
        <v>79581</v>
      </c>
      <c r="D24423" t="s">
        <v>8</v>
      </c>
      <c r="E24423" t="s">
        <v>8</v>
      </c>
      <c r="F24423" t="s">
        <v>8</v>
      </c>
      <c r="G24423" t="s">
        <v>79582</v>
      </c>
      <c r="H24423" s="2">
        <v>0</v>
      </c>
      <c r="I24423" t="s">
        <v>175</v>
      </c>
      <c r="J24423" t="s">
        <v>31280</v>
      </c>
      <c r="K24423" s="2">
        <v>28</v>
      </c>
      <c r="L24423" t="s">
        <v>8</v>
      </c>
      <c r="M24423" t="s">
        <v>8</v>
      </c>
      <c r="N24423" t="s">
        <v>176</v>
      </c>
      <c r="O24423" t="s">
        <v>8</v>
      </c>
      <c r="P24423" t="s">
        <v>8</v>
      </c>
      <c r="Q24423" t="s">
        <v>8</v>
      </c>
      <c r="R24423" t="s">
        <v>8</v>
      </c>
      <c r="S24423" t="s">
        <v>18967</v>
      </c>
    </row>
    <row r="24424" spans="1:19" x14ac:dyDescent="0.15">
      <c r="A24424" t="s">
        <v>79583</v>
      </c>
      <c r="B24424" t="s">
        <v>118311</v>
      </c>
      <c r="C24424" t="s">
        <v>79584</v>
      </c>
      <c r="D24424" t="s">
        <v>8</v>
      </c>
      <c r="E24424" t="s">
        <v>8</v>
      </c>
      <c r="F24424" t="s">
        <v>8</v>
      </c>
      <c r="G24424" t="s">
        <v>79585</v>
      </c>
      <c r="H24424" s="2">
        <v>0</v>
      </c>
      <c r="I24424" t="s">
        <v>175</v>
      </c>
      <c r="J24424" t="s">
        <v>31280</v>
      </c>
      <c r="K24424" s="2">
        <v>28</v>
      </c>
      <c r="L24424" t="s">
        <v>8</v>
      </c>
      <c r="M24424" t="s">
        <v>8</v>
      </c>
      <c r="N24424" t="s">
        <v>176</v>
      </c>
      <c r="O24424" t="s">
        <v>8</v>
      </c>
      <c r="P24424" t="s">
        <v>8</v>
      </c>
      <c r="Q24424" t="s">
        <v>8</v>
      </c>
      <c r="R24424" t="s">
        <v>8</v>
      </c>
      <c r="S24424" t="s">
        <v>18967</v>
      </c>
    </row>
    <row r="24425" spans="1:19" x14ac:dyDescent="0.15">
      <c r="A24425" t="s">
        <v>79586</v>
      </c>
      <c r="B24425" t="s">
        <v>118311</v>
      </c>
      <c r="C24425" t="s">
        <v>79587</v>
      </c>
      <c r="D24425" t="s">
        <v>8</v>
      </c>
      <c r="E24425" t="s">
        <v>8</v>
      </c>
      <c r="F24425" t="s">
        <v>8</v>
      </c>
      <c r="G24425" t="s">
        <v>79588</v>
      </c>
      <c r="H24425" s="2">
        <v>0</v>
      </c>
      <c r="I24425" t="s">
        <v>175</v>
      </c>
      <c r="J24425" t="s">
        <v>31280</v>
      </c>
      <c r="K24425" s="2">
        <v>5</v>
      </c>
      <c r="L24425" t="s">
        <v>8</v>
      </c>
      <c r="M24425" t="s">
        <v>8</v>
      </c>
      <c r="N24425" t="s">
        <v>176</v>
      </c>
      <c r="O24425" t="s">
        <v>8</v>
      </c>
      <c r="P24425" t="s">
        <v>8</v>
      </c>
      <c r="Q24425" t="s">
        <v>8</v>
      </c>
      <c r="R24425" t="s">
        <v>8</v>
      </c>
      <c r="S24425" t="s">
        <v>18967</v>
      </c>
    </row>
    <row r="24426" spans="1:19" x14ac:dyDescent="0.15">
      <c r="A24426" t="s">
        <v>79589</v>
      </c>
      <c r="B24426" t="s">
        <v>118311</v>
      </c>
      <c r="C24426" t="s">
        <v>79590</v>
      </c>
      <c r="D24426" t="s">
        <v>8</v>
      </c>
      <c r="E24426" t="s">
        <v>8</v>
      </c>
      <c r="F24426" t="s">
        <v>8</v>
      </c>
      <c r="G24426" t="s">
        <v>79591</v>
      </c>
      <c r="H24426" s="2">
        <v>0</v>
      </c>
      <c r="I24426" t="s">
        <v>175</v>
      </c>
      <c r="J24426" t="s">
        <v>31280</v>
      </c>
      <c r="K24426" s="2">
        <v>28</v>
      </c>
      <c r="L24426" t="s">
        <v>8</v>
      </c>
      <c r="M24426" t="s">
        <v>8</v>
      </c>
      <c r="N24426" t="s">
        <v>176</v>
      </c>
      <c r="O24426" t="s">
        <v>8</v>
      </c>
      <c r="P24426" t="s">
        <v>8</v>
      </c>
      <c r="Q24426" t="s">
        <v>8</v>
      </c>
      <c r="R24426" t="s">
        <v>8</v>
      </c>
      <c r="S24426" t="s">
        <v>12032</v>
      </c>
    </row>
    <row r="24427" spans="1:19" x14ac:dyDescent="0.15">
      <c r="A24427" t="s">
        <v>79592</v>
      </c>
      <c r="B24427" t="s">
        <v>118311</v>
      </c>
      <c r="C24427" t="s">
        <v>79593</v>
      </c>
      <c r="D24427" t="s">
        <v>8</v>
      </c>
      <c r="E24427" t="s">
        <v>8</v>
      </c>
      <c r="F24427" t="s">
        <v>8</v>
      </c>
      <c r="G24427" t="s">
        <v>79594</v>
      </c>
      <c r="H24427" s="2">
        <v>0</v>
      </c>
      <c r="I24427" t="s">
        <v>175</v>
      </c>
      <c r="J24427" t="s">
        <v>31280</v>
      </c>
      <c r="K24427" s="2">
        <v>28</v>
      </c>
      <c r="L24427" t="s">
        <v>8</v>
      </c>
      <c r="M24427" t="s">
        <v>8</v>
      </c>
      <c r="N24427" t="s">
        <v>176</v>
      </c>
      <c r="O24427" t="s">
        <v>8</v>
      </c>
      <c r="P24427" t="s">
        <v>8</v>
      </c>
      <c r="Q24427" t="s">
        <v>8</v>
      </c>
      <c r="R24427" t="s">
        <v>8</v>
      </c>
      <c r="S24427" t="s">
        <v>12032</v>
      </c>
    </row>
    <row r="24428" spans="1:19" x14ac:dyDescent="0.15">
      <c r="A24428" t="s">
        <v>79595</v>
      </c>
      <c r="B24428" t="s">
        <v>118311</v>
      </c>
      <c r="C24428" t="s">
        <v>79596</v>
      </c>
      <c r="D24428" t="s">
        <v>8</v>
      </c>
      <c r="E24428" t="s">
        <v>8</v>
      </c>
      <c r="F24428" t="s">
        <v>8</v>
      </c>
      <c r="G24428" t="s">
        <v>79597</v>
      </c>
      <c r="H24428" s="2">
        <v>0</v>
      </c>
      <c r="I24428" t="s">
        <v>175</v>
      </c>
      <c r="J24428" t="s">
        <v>31280</v>
      </c>
      <c r="K24428" s="2">
        <v>5</v>
      </c>
      <c r="L24428" t="s">
        <v>8</v>
      </c>
      <c r="M24428" t="s">
        <v>8</v>
      </c>
      <c r="N24428" t="s">
        <v>176</v>
      </c>
      <c r="O24428" t="s">
        <v>8</v>
      </c>
      <c r="P24428" t="s">
        <v>8</v>
      </c>
      <c r="Q24428" t="s">
        <v>8</v>
      </c>
      <c r="R24428" t="s">
        <v>8</v>
      </c>
      <c r="S24428" t="s">
        <v>12032</v>
      </c>
    </row>
    <row r="24429" spans="1:19" x14ac:dyDescent="0.15">
      <c r="A24429" t="s">
        <v>79598</v>
      </c>
      <c r="B24429" t="s">
        <v>118311</v>
      </c>
      <c r="C24429" t="s">
        <v>79599</v>
      </c>
      <c r="D24429" t="s">
        <v>8</v>
      </c>
      <c r="E24429" t="s">
        <v>8</v>
      </c>
      <c r="F24429" t="s">
        <v>8</v>
      </c>
      <c r="G24429" t="s">
        <v>79600</v>
      </c>
      <c r="H24429" s="2">
        <v>0</v>
      </c>
      <c r="I24429" t="s">
        <v>175</v>
      </c>
      <c r="J24429" t="s">
        <v>31280</v>
      </c>
      <c r="K24429" s="2">
        <v>28</v>
      </c>
      <c r="L24429" t="s">
        <v>8</v>
      </c>
      <c r="M24429" t="s">
        <v>8</v>
      </c>
      <c r="N24429" t="s">
        <v>176</v>
      </c>
      <c r="O24429" t="s">
        <v>8</v>
      </c>
      <c r="P24429" t="s">
        <v>8</v>
      </c>
      <c r="Q24429" t="s">
        <v>8</v>
      </c>
      <c r="R24429" t="s">
        <v>8</v>
      </c>
      <c r="S24429" t="s">
        <v>12039</v>
      </c>
    </row>
    <row r="24430" spans="1:19" x14ac:dyDescent="0.15">
      <c r="A24430" t="s">
        <v>79601</v>
      </c>
      <c r="B24430" t="s">
        <v>118311</v>
      </c>
      <c r="C24430" t="s">
        <v>79602</v>
      </c>
      <c r="D24430" t="s">
        <v>8</v>
      </c>
      <c r="E24430" t="s">
        <v>8</v>
      </c>
      <c r="F24430" t="s">
        <v>8</v>
      </c>
      <c r="G24430" t="s">
        <v>79603</v>
      </c>
      <c r="H24430" s="2">
        <v>0</v>
      </c>
      <c r="I24430" t="s">
        <v>175</v>
      </c>
      <c r="J24430" t="s">
        <v>31280</v>
      </c>
      <c r="K24430" s="2">
        <v>28</v>
      </c>
      <c r="L24430" t="s">
        <v>8</v>
      </c>
      <c r="M24430" t="s">
        <v>8</v>
      </c>
      <c r="N24430" t="s">
        <v>176</v>
      </c>
      <c r="O24430" t="s">
        <v>8</v>
      </c>
      <c r="P24430" t="s">
        <v>8</v>
      </c>
      <c r="Q24430" t="s">
        <v>8</v>
      </c>
      <c r="R24430" t="s">
        <v>8</v>
      </c>
      <c r="S24430" t="s">
        <v>12039</v>
      </c>
    </row>
    <row r="24431" spans="1:19" x14ac:dyDescent="0.15">
      <c r="A24431" t="s">
        <v>79604</v>
      </c>
      <c r="B24431" t="s">
        <v>118311</v>
      </c>
      <c r="C24431" t="s">
        <v>79605</v>
      </c>
      <c r="D24431" t="s">
        <v>8</v>
      </c>
      <c r="E24431" t="s">
        <v>8</v>
      </c>
      <c r="F24431" t="s">
        <v>8</v>
      </c>
      <c r="G24431" t="s">
        <v>79606</v>
      </c>
      <c r="H24431" s="2">
        <v>0</v>
      </c>
      <c r="I24431" t="s">
        <v>175</v>
      </c>
      <c r="J24431" t="s">
        <v>31280</v>
      </c>
      <c r="K24431" s="2">
        <v>5</v>
      </c>
      <c r="L24431" t="s">
        <v>8</v>
      </c>
      <c r="M24431" t="s">
        <v>8</v>
      </c>
      <c r="N24431" t="s">
        <v>176</v>
      </c>
      <c r="O24431" t="s">
        <v>8</v>
      </c>
      <c r="P24431" t="s">
        <v>8</v>
      </c>
      <c r="Q24431" t="s">
        <v>8</v>
      </c>
      <c r="R24431" t="s">
        <v>8</v>
      </c>
      <c r="S24431" t="s">
        <v>12039</v>
      </c>
    </row>
    <row r="24432" spans="1:19" x14ac:dyDescent="0.15">
      <c r="A24432" t="s">
        <v>79607</v>
      </c>
      <c r="B24432" t="s">
        <v>118311</v>
      </c>
      <c r="C24432" t="s">
        <v>79608</v>
      </c>
      <c r="D24432" t="s">
        <v>8</v>
      </c>
      <c r="E24432" t="s">
        <v>8</v>
      </c>
      <c r="F24432" t="s">
        <v>8</v>
      </c>
      <c r="G24432" t="s">
        <v>79609</v>
      </c>
      <c r="H24432" s="2">
        <v>0</v>
      </c>
      <c r="I24432" t="s">
        <v>175</v>
      </c>
      <c r="J24432" t="s">
        <v>31280</v>
      </c>
      <c r="K24432" s="2">
        <v>28</v>
      </c>
      <c r="L24432" t="s">
        <v>8</v>
      </c>
      <c r="M24432" t="s">
        <v>8</v>
      </c>
      <c r="N24432" t="s">
        <v>176</v>
      </c>
      <c r="O24432" t="s">
        <v>8</v>
      </c>
      <c r="P24432" t="s">
        <v>8</v>
      </c>
      <c r="Q24432" t="s">
        <v>8</v>
      </c>
      <c r="R24432" t="s">
        <v>8</v>
      </c>
      <c r="S24432" t="s">
        <v>11964</v>
      </c>
    </row>
    <row r="24433" spans="1:19" x14ac:dyDescent="0.15">
      <c r="A24433" t="s">
        <v>79610</v>
      </c>
      <c r="B24433" t="s">
        <v>118311</v>
      </c>
      <c r="C24433" t="s">
        <v>79611</v>
      </c>
      <c r="D24433" t="s">
        <v>8</v>
      </c>
      <c r="E24433" t="s">
        <v>8</v>
      </c>
      <c r="F24433" t="s">
        <v>8</v>
      </c>
      <c r="G24433" t="s">
        <v>79612</v>
      </c>
      <c r="H24433" s="2">
        <v>0</v>
      </c>
      <c r="I24433" t="s">
        <v>175</v>
      </c>
      <c r="J24433" t="s">
        <v>31280</v>
      </c>
      <c r="K24433" s="2">
        <v>28</v>
      </c>
      <c r="L24433" t="s">
        <v>8</v>
      </c>
      <c r="M24433" t="s">
        <v>8</v>
      </c>
      <c r="N24433" t="s">
        <v>176</v>
      </c>
      <c r="O24433" t="s">
        <v>8</v>
      </c>
      <c r="P24433" t="s">
        <v>8</v>
      </c>
      <c r="Q24433" t="s">
        <v>8</v>
      </c>
      <c r="R24433" t="s">
        <v>8</v>
      </c>
      <c r="S24433" t="s">
        <v>11964</v>
      </c>
    </row>
    <row r="24434" spans="1:19" x14ac:dyDescent="0.15">
      <c r="A24434" t="s">
        <v>79613</v>
      </c>
      <c r="B24434" t="s">
        <v>118311</v>
      </c>
      <c r="C24434" t="s">
        <v>79614</v>
      </c>
      <c r="D24434" t="s">
        <v>8</v>
      </c>
      <c r="E24434" t="s">
        <v>8</v>
      </c>
      <c r="F24434" t="s">
        <v>8</v>
      </c>
      <c r="G24434" t="s">
        <v>79615</v>
      </c>
      <c r="H24434" s="2">
        <v>0</v>
      </c>
      <c r="I24434" t="s">
        <v>175</v>
      </c>
      <c r="J24434" t="s">
        <v>31280</v>
      </c>
      <c r="K24434" s="2">
        <v>5</v>
      </c>
      <c r="L24434" t="s">
        <v>8</v>
      </c>
      <c r="M24434" t="s">
        <v>8</v>
      </c>
      <c r="N24434" t="s">
        <v>176</v>
      </c>
      <c r="O24434" t="s">
        <v>8</v>
      </c>
      <c r="P24434" t="s">
        <v>8</v>
      </c>
      <c r="Q24434" t="s">
        <v>8</v>
      </c>
      <c r="R24434" t="s">
        <v>8</v>
      </c>
      <c r="S24434" t="s">
        <v>11964</v>
      </c>
    </row>
    <row r="24435" spans="1:19" x14ac:dyDescent="0.15">
      <c r="A24435" t="s">
        <v>79616</v>
      </c>
      <c r="B24435" t="s">
        <v>118311</v>
      </c>
      <c r="C24435" t="s">
        <v>79617</v>
      </c>
      <c r="D24435" t="s">
        <v>8</v>
      </c>
      <c r="E24435" t="s">
        <v>8</v>
      </c>
      <c r="F24435" t="s">
        <v>8</v>
      </c>
      <c r="G24435" t="s">
        <v>79618</v>
      </c>
      <c r="H24435" s="2">
        <v>0</v>
      </c>
      <c r="I24435" t="s">
        <v>175</v>
      </c>
      <c r="J24435" t="s">
        <v>31280</v>
      </c>
      <c r="K24435" s="2">
        <v>28</v>
      </c>
      <c r="L24435" t="s">
        <v>8</v>
      </c>
      <c r="M24435" t="s">
        <v>8</v>
      </c>
      <c r="N24435" t="s">
        <v>176</v>
      </c>
      <c r="O24435" t="s">
        <v>8</v>
      </c>
      <c r="P24435" t="s">
        <v>8</v>
      </c>
      <c r="Q24435" t="s">
        <v>8</v>
      </c>
      <c r="R24435" t="s">
        <v>8</v>
      </c>
      <c r="S24435" t="s">
        <v>15050</v>
      </c>
    </row>
    <row r="24436" spans="1:19" x14ac:dyDescent="0.15">
      <c r="A24436" t="s">
        <v>79619</v>
      </c>
      <c r="B24436" t="s">
        <v>118311</v>
      </c>
      <c r="C24436" t="s">
        <v>79620</v>
      </c>
      <c r="D24436" t="s">
        <v>8</v>
      </c>
      <c r="E24436" t="s">
        <v>8</v>
      </c>
      <c r="F24436" t="s">
        <v>8</v>
      </c>
      <c r="G24436" t="s">
        <v>79621</v>
      </c>
      <c r="H24436" s="2">
        <v>0</v>
      </c>
      <c r="I24436" t="s">
        <v>175</v>
      </c>
      <c r="J24436" t="s">
        <v>31280</v>
      </c>
      <c r="K24436" s="2">
        <v>5</v>
      </c>
      <c r="L24436" t="s">
        <v>8</v>
      </c>
      <c r="M24436" t="s">
        <v>8</v>
      </c>
      <c r="N24436" t="s">
        <v>176</v>
      </c>
      <c r="O24436" t="s">
        <v>8</v>
      </c>
      <c r="P24436" t="s">
        <v>8</v>
      </c>
      <c r="Q24436" t="s">
        <v>8</v>
      </c>
      <c r="R24436" t="s">
        <v>8</v>
      </c>
      <c r="S24436" t="s">
        <v>15050</v>
      </c>
    </row>
    <row r="24437" spans="1:19" x14ac:dyDescent="0.15">
      <c r="A24437" t="s">
        <v>79622</v>
      </c>
      <c r="B24437" t="s">
        <v>118311</v>
      </c>
      <c r="C24437" t="s">
        <v>79623</v>
      </c>
      <c r="D24437" t="s">
        <v>8</v>
      </c>
      <c r="E24437" t="s">
        <v>8</v>
      </c>
      <c r="F24437" t="s">
        <v>8</v>
      </c>
      <c r="G24437" t="s">
        <v>79624</v>
      </c>
      <c r="H24437" s="2">
        <v>0</v>
      </c>
      <c r="I24437" t="s">
        <v>175</v>
      </c>
      <c r="J24437" t="s">
        <v>31280</v>
      </c>
      <c r="K24437" s="2">
        <v>7</v>
      </c>
      <c r="L24437" t="s">
        <v>8</v>
      </c>
      <c r="M24437" t="s">
        <v>8</v>
      </c>
      <c r="N24437" t="s">
        <v>176</v>
      </c>
      <c r="O24437" t="s">
        <v>8</v>
      </c>
      <c r="P24437" t="s">
        <v>8</v>
      </c>
      <c r="Q24437" t="s">
        <v>8</v>
      </c>
      <c r="R24437" t="s">
        <v>8</v>
      </c>
      <c r="S24437" t="s">
        <v>15066</v>
      </c>
    </row>
    <row r="24438" spans="1:19" x14ac:dyDescent="0.15">
      <c r="A24438" t="s">
        <v>79625</v>
      </c>
      <c r="B24438" t="s">
        <v>118311</v>
      </c>
      <c r="C24438" t="s">
        <v>79626</v>
      </c>
      <c r="D24438" t="s">
        <v>8</v>
      </c>
      <c r="E24438" t="s">
        <v>8</v>
      </c>
      <c r="F24438" t="s">
        <v>8</v>
      </c>
      <c r="G24438" t="s">
        <v>79627</v>
      </c>
      <c r="H24438" s="2">
        <v>0</v>
      </c>
      <c r="I24438" t="s">
        <v>175</v>
      </c>
      <c r="J24438" t="s">
        <v>31280</v>
      </c>
      <c r="K24438" s="2">
        <v>23</v>
      </c>
      <c r="L24438" t="s">
        <v>8</v>
      </c>
      <c r="M24438" t="s">
        <v>8</v>
      </c>
      <c r="N24438" t="s">
        <v>176</v>
      </c>
      <c r="O24438" t="s">
        <v>53157</v>
      </c>
      <c r="P24438" t="s">
        <v>8</v>
      </c>
      <c r="Q24438" t="s">
        <v>8</v>
      </c>
      <c r="R24438" t="s">
        <v>8</v>
      </c>
      <c r="S24438" t="s">
        <v>35799</v>
      </c>
    </row>
    <row r="24439" spans="1:19" x14ac:dyDescent="0.15">
      <c r="A24439" t="s">
        <v>79628</v>
      </c>
      <c r="B24439" t="s">
        <v>118311</v>
      </c>
      <c r="C24439" t="s">
        <v>79629</v>
      </c>
      <c r="D24439" t="s">
        <v>8</v>
      </c>
      <c r="E24439" t="s">
        <v>8</v>
      </c>
      <c r="F24439" t="s">
        <v>8</v>
      </c>
      <c r="G24439" t="s">
        <v>79630</v>
      </c>
      <c r="H24439" s="2">
        <v>0</v>
      </c>
      <c r="I24439" t="s">
        <v>175</v>
      </c>
      <c r="J24439" t="s">
        <v>31280</v>
      </c>
      <c r="K24439" s="2">
        <v>23</v>
      </c>
      <c r="L24439" t="s">
        <v>8</v>
      </c>
      <c r="M24439" t="s">
        <v>8</v>
      </c>
      <c r="N24439" t="s">
        <v>176</v>
      </c>
      <c r="O24439" t="s">
        <v>53164</v>
      </c>
      <c r="P24439" t="s">
        <v>8</v>
      </c>
      <c r="Q24439" t="s">
        <v>8</v>
      </c>
      <c r="R24439" t="s">
        <v>8</v>
      </c>
      <c r="S24439" t="s">
        <v>15234</v>
      </c>
    </row>
    <row r="24440" spans="1:19" x14ac:dyDescent="0.15">
      <c r="A24440" t="s">
        <v>79631</v>
      </c>
      <c r="B24440" t="s">
        <v>118311</v>
      </c>
      <c r="C24440" t="s">
        <v>79632</v>
      </c>
      <c r="D24440" t="s">
        <v>8</v>
      </c>
      <c r="E24440" t="s">
        <v>8</v>
      </c>
      <c r="F24440" t="s">
        <v>8</v>
      </c>
      <c r="G24440" t="s">
        <v>79633</v>
      </c>
      <c r="H24440" s="2">
        <v>1</v>
      </c>
      <c r="I24440" t="s">
        <v>175</v>
      </c>
      <c r="J24440" t="s">
        <v>118314</v>
      </c>
      <c r="K24440" s="2">
        <v>552</v>
      </c>
      <c r="L24440" t="s">
        <v>8</v>
      </c>
      <c r="M24440" t="s">
        <v>8</v>
      </c>
      <c r="N24440" t="s">
        <v>176</v>
      </c>
      <c r="O24440" t="s">
        <v>8</v>
      </c>
      <c r="P24440" t="s">
        <v>8</v>
      </c>
      <c r="Q24440" t="s">
        <v>8</v>
      </c>
      <c r="R24440" t="s">
        <v>8</v>
      </c>
      <c r="S24440" t="s">
        <v>15241</v>
      </c>
    </row>
    <row r="24441" spans="1:19" x14ac:dyDescent="0.15">
      <c r="A24441" t="s">
        <v>79634</v>
      </c>
      <c r="B24441" t="s">
        <v>118311</v>
      </c>
      <c r="C24441" t="s">
        <v>79635</v>
      </c>
      <c r="D24441" t="s">
        <v>8</v>
      </c>
      <c r="E24441" t="s">
        <v>8</v>
      </c>
      <c r="F24441" t="s">
        <v>8</v>
      </c>
      <c r="G24441" t="s">
        <v>79636</v>
      </c>
      <c r="H24441" s="2">
        <v>0</v>
      </c>
      <c r="I24441" t="s">
        <v>175</v>
      </c>
      <c r="J24441" t="s">
        <v>31280</v>
      </c>
      <c r="K24441" s="2">
        <v>120</v>
      </c>
      <c r="L24441" t="s">
        <v>8</v>
      </c>
      <c r="M24441" t="s">
        <v>8</v>
      </c>
      <c r="N24441" t="s">
        <v>176</v>
      </c>
      <c r="O24441" t="s">
        <v>8</v>
      </c>
      <c r="P24441" t="s">
        <v>8</v>
      </c>
      <c r="Q24441" t="s">
        <v>8</v>
      </c>
      <c r="R24441" t="s">
        <v>8</v>
      </c>
      <c r="S24441" t="s">
        <v>15241</v>
      </c>
    </row>
    <row r="24442" spans="1:19" x14ac:dyDescent="0.15">
      <c r="A24442" t="s">
        <v>79637</v>
      </c>
      <c r="B24442" t="s">
        <v>118311</v>
      </c>
      <c r="C24442" t="s">
        <v>79638</v>
      </c>
      <c r="D24442" t="s">
        <v>8</v>
      </c>
      <c r="E24442" t="s">
        <v>8</v>
      </c>
      <c r="F24442" t="s">
        <v>8</v>
      </c>
      <c r="G24442" t="s">
        <v>79639</v>
      </c>
      <c r="H24442" s="2">
        <v>0</v>
      </c>
      <c r="I24442" t="s">
        <v>175</v>
      </c>
      <c r="J24442" t="s">
        <v>31280</v>
      </c>
      <c r="K24442" s="2">
        <v>83</v>
      </c>
      <c r="L24442" t="s">
        <v>8</v>
      </c>
      <c r="M24442" t="s">
        <v>8</v>
      </c>
      <c r="N24442" t="s">
        <v>176</v>
      </c>
      <c r="O24442" t="s">
        <v>8</v>
      </c>
      <c r="P24442" t="s">
        <v>8</v>
      </c>
      <c r="Q24442" t="s">
        <v>8</v>
      </c>
      <c r="R24442" t="s">
        <v>8</v>
      </c>
      <c r="S24442" t="s">
        <v>16699</v>
      </c>
    </row>
    <row r="24443" spans="1:19" x14ac:dyDescent="0.15">
      <c r="A24443" t="s">
        <v>79640</v>
      </c>
      <c r="B24443" t="s">
        <v>118311</v>
      </c>
      <c r="C24443" t="s">
        <v>79641</v>
      </c>
      <c r="D24443" t="s">
        <v>8</v>
      </c>
      <c r="E24443" t="s">
        <v>8</v>
      </c>
      <c r="F24443" t="s">
        <v>8</v>
      </c>
      <c r="G24443" t="s">
        <v>79642</v>
      </c>
      <c r="H24443" s="2">
        <v>0</v>
      </c>
      <c r="I24443" t="s">
        <v>175</v>
      </c>
      <c r="J24443" t="s">
        <v>31280</v>
      </c>
      <c r="K24443" s="2">
        <v>24</v>
      </c>
      <c r="L24443" t="s">
        <v>8</v>
      </c>
      <c r="M24443" t="s">
        <v>8</v>
      </c>
      <c r="N24443" t="s">
        <v>176</v>
      </c>
      <c r="O24443" t="s">
        <v>8</v>
      </c>
      <c r="P24443" t="s">
        <v>8</v>
      </c>
      <c r="Q24443" t="s">
        <v>8</v>
      </c>
      <c r="R24443" t="s">
        <v>8</v>
      </c>
      <c r="S24443" t="s">
        <v>16699</v>
      </c>
    </row>
    <row r="24444" spans="1:19" x14ac:dyDescent="0.15">
      <c r="A24444" t="s">
        <v>79643</v>
      </c>
      <c r="B24444" t="s">
        <v>118311</v>
      </c>
      <c r="C24444" t="s">
        <v>79644</v>
      </c>
      <c r="D24444" t="s">
        <v>8</v>
      </c>
      <c r="E24444" t="s">
        <v>8</v>
      </c>
      <c r="F24444" t="s">
        <v>8</v>
      </c>
      <c r="G24444" t="s">
        <v>79645</v>
      </c>
      <c r="H24444" s="2">
        <v>0</v>
      </c>
      <c r="I24444" t="s">
        <v>175</v>
      </c>
      <c r="J24444" t="s">
        <v>31280</v>
      </c>
      <c r="K24444" s="2">
        <v>28</v>
      </c>
      <c r="L24444" t="s">
        <v>8</v>
      </c>
      <c r="M24444" t="s">
        <v>8</v>
      </c>
      <c r="N24444" t="s">
        <v>176</v>
      </c>
      <c r="O24444" t="s">
        <v>8</v>
      </c>
      <c r="P24444" t="s">
        <v>8</v>
      </c>
      <c r="Q24444" t="s">
        <v>8</v>
      </c>
      <c r="R24444" t="s">
        <v>8</v>
      </c>
      <c r="S24444" t="s">
        <v>16716</v>
      </c>
    </row>
    <row r="24445" spans="1:19" x14ac:dyDescent="0.15">
      <c r="A24445" t="s">
        <v>79646</v>
      </c>
      <c r="B24445" t="s">
        <v>118311</v>
      </c>
      <c r="C24445" t="s">
        <v>79647</v>
      </c>
      <c r="D24445" t="s">
        <v>8</v>
      </c>
      <c r="E24445" t="s">
        <v>8</v>
      </c>
      <c r="F24445" t="s">
        <v>8</v>
      </c>
      <c r="G24445" t="s">
        <v>79648</v>
      </c>
      <c r="H24445" s="2">
        <v>1</v>
      </c>
      <c r="I24445" t="s">
        <v>10</v>
      </c>
      <c r="J24445" t="s">
        <v>118314</v>
      </c>
      <c r="K24445" s="2">
        <v>2310</v>
      </c>
      <c r="L24445" t="s">
        <v>53273</v>
      </c>
      <c r="M24445" t="s">
        <v>8</v>
      </c>
      <c r="N24445" t="s">
        <v>8</v>
      </c>
      <c r="O24445" t="s">
        <v>53273</v>
      </c>
      <c r="P24445" t="s">
        <v>8</v>
      </c>
      <c r="Q24445" t="s">
        <v>8</v>
      </c>
      <c r="R24445" t="s">
        <v>8</v>
      </c>
      <c r="S24445" t="s">
        <v>53274</v>
      </c>
    </row>
    <row r="24446" spans="1:19" x14ac:dyDescent="0.15">
      <c r="A24446" t="s">
        <v>79649</v>
      </c>
      <c r="B24446" t="s">
        <v>118311</v>
      </c>
      <c r="C24446" t="s">
        <v>79650</v>
      </c>
      <c r="D24446" t="s">
        <v>8</v>
      </c>
      <c r="E24446" t="s">
        <v>8</v>
      </c>
      <c r="F24446" t="s">
        <v>8</v>
      </c>
      <c r="G24446" t="s">
        <v>79651</v>
      </c>
      <c r="H24446" s="2">
        <v>0</v>
      </c>
      <c r="I24446" t="s">
        <v>10</v>
      </c>
      <c r="J24446" t="s">
        <v>31280</v>
      </c>
      <c r="K24446" s="2">
        <v>2310</v>
      </c>
      <c r="L24446" t="s">
        <v>8</v>
      </c>
      <c r="M24446" t="s">
        <v>8</v>
      </c>
      <c r="N24446" t="s">
        <v>8</v>
      </c>
      <c r="O24446" t="s">
        <v>63193</v>
      </c>
      <c r="P24446" t="s">
        <v>8</v>
      </c>
      <c r="Q24446" t="s">
        <v>8</v>
      </c>
      <c r="R24446" t="s">
        <v>8</v>
      </c>
      <c r="S24446" t="s">
        <v>38879</v>
      </c>
    </row>
    <row r="24447" spans="1:19" x14ac:dyDescent="0.15">
      <c r="A24447" t="s">
        <v>79652</v>
      </c>
      <c r="B24447" t="s">
        <v>118311</v>
      </c>
      <c r="C24447" t="s">
        <v>79653</v>
      </c>
      <c r="D24447" t="s">
        <v>8</v>
      </c>
      <c r="E24447" t="s">
        <v>8</v>
      </c>
      <c r="F24447" t="s">
        <v>8</v>
      </c>
      <c r="G24447" t="s">
        <v>79654</v>
      </c>
      <c r="H24447" s="2">
        <v>0</v>
      </c>
      <c r="I24447" t="s">
        <v>10</v>
      </c>
      <c r="J24447" t="s">
        <v>31280</v>
      </c>
      <c r="K24447" s="2">
        <v>440</v>
      </c>
      <c r="L24447" t="s">
        <v>8</v>
      </c>
      <c r="M24447" t="s">
        <v>8</v>
      </c>
      <c r="N24447" t="s">
        <v>12</v>
      </c>
      <c r="O24447" t="s">
        <v>8</v>
      </c>
      <c r="P24447" t="s">
        <v>8</v>
      </c>
      <c r="Q24447" t="s">
        <v>8</v>
      </c>
      <c r="R24447" t="s">
        <v>8</v>
      </c>
      <c r="S24447" t="s">
        <v>46036</v>
      </c>
    </row>
    <row r="24448" spans="1:19" x14ac:dyDescent="0.15">
      <c r="A24448" t="s">
        <v>79655</v>
      </c>
      <c r="B24448" t="s">
        <v>118311</v>
      </c>
      <c r="C24448" t="s">
        <v>79656</v>
      </c>
      <c r="D24448" t="s">
        <v>8</v>
      </c>
      <c r="E24448" t="s">
        <v>8</v>
      </c>
      <c r="F24448" t="s">
        <v>8</v>
      </c>
      <c r="G24448" t="s">
        <v>79657</v>
      </c>
      <c r="H24448" s="2">
        <v>0</v>
      </c>
      <c r="I24448" t="s">
        <v>10</v>
      </c>
      <c r="J24448" t="s">
        <v>31280</v>
      </c>
      <c r="K24448" s="2">
        <v>330</v>
      </c>
      <c r="L24448" t="s">
        <v>8</v>
      </c>
      <c r="M24448" t="s">
        <v>8</v>
      </c>
      <c r="N24448" t="s">
        <v>12</v>
      </c>
      <c r="O24448" t="s">
        <v>8</v>
      </c>
      <c r="P24448" t="s">
        <v>8</v>
      </c>
      <c r="Q24448" t="s">
        <v>8</v>
      </c>
      <c r="R24448" t="s">
        <v>8</v>
      </c>
      <c r="S24448" t="s">
        <v>41829</v>
      </c>
    </row>
    <row r="24449" spans="1:19" x14ac:dyDescent="0.15">
      <c r="A24449" t="s">
        <v>79658</v>
      </c>
      <c r="B24449" t="s">
        <v>118311</v>
      </c>
      <c r="C24449" t="s">
        <v>79659</v>
      </c>
      <c r="D24449" t="s">
        <v>8</v>
      </c>
      <c r="E24449" t="s">
        <v>8</v>
      </c>
      <c r="F24449" t="s">
        <v>8</v>
      </c>
      <c r="G24449" t="s">
        <v>79660</v>
      </c>
      <c r="H24449" s="2">
        <v>0</v>
      </c>
      <c r="I24449" t="s">
        <v>10</v>
      </c>
      <c r="J24449" t="s">
        <v>31280</v>
      </c>
      <c r="K24449" s="2">
        <v>1210</v>
      </c>
      <c r="L24449" t="s">
        <v>41833</v>
      </c>
      <c r="M24449" t="s">
        <v>8</v>
      </c>
      <c r="N24449" t="s">
        <v>12</v>
      </c>
      <c r="O24449" t="s">
        <v>41833</v>
      </c>
      <c r="P24449" t="s">
        <v>8</v>
      </c>
      <c r="Q24449" t="s">
        <v>8</v>
      </c>
      <c r="R24449" t="s">
        <v>8</v>
      </c>
      <c r="S24449" t="s">
        <v>41834</v>
      </c>
    </row>
    <row r="24450" spans="1:19" x14ac:dyDescent="0.15">
      <c r="A24450" t="s">
        <v>79661</v>
      </c>
      <c r="B24450" t="s">
        <v>118311</v>
      </c>
      <c r="C24450" t="s">
        <v>79662</v>
      </c>
      <c r="D24450" t="s">
        <v>8</v>
      </c>
      <c r="E24450" t="s">
        <v>8</v>
      </c>
      <c r="F24450" t="s">
        <v>8</v>
      </c>
      <c r="G24450" t="s">
        <v>79663</v>
      </c>
      <c r="H24450" s="2">
        <v>0</v>
      </c>
      <c r="I24450" t="s">
        <v>10</v>
      </c>
      <c r="J24450" t="s">
        <v>31280</v>
      </c>
      <c r="K24450" s="2">
        <v>1540</v>
      </c>
      <c r="L24450" t="s">
        <v>8</v>
      </c>
      <c r="M24450" t="s">
        <v>8</v>
      </c>
      <c r="N24450" t="s">
        <v>12</v>
      </c>
      <c r="O24450" t="s">
        <v>8</v>
      </c>
      <c r="P24450" t="s">
        <v>8</v>
      </c>
      <c r="Q24450" t="s">
        <v>8</v>
      </c>
      <c r="R24450" t="s">
        <v>8</v>
      </c>
      <c r="S24450" t="s">
        <v>41838</v>
      </c>
    </row>
    <row r="24451" spans="1:19" x14ac:dyDescent="0.15">
      <c r="A24451" t="s">
        <v>79664</v>
      </c>
      <c r="B24451" t="s">
        <v>118311</v>
      </c>
      <c r="C24451" t="s">
        <v>79665</v>
      </c>
      <c r="D24451" t="s">
        <v>8</v>
      </c>
      <c r="E24451" t="s">
        <v>8</v>
      </c>
      <c r="F24451" t="s">
        <v>8</v>
      </c>
      <c r="G24451" t="s">
        <v>79666</v>
      </c>
      <c r="H24451" s="2">
        <v>0</v>
      </c>
      <c r="I24451" t="s">
        <v>10</v>
      </c>
      <c r="J24451" t="s">
        <v>31280</v>
      </c>
      <c r="K24451" s="2">
        <v>1540</v>
      </c>
      <c r="L24451" t="s">
        <v>8</v>
      </c>
      <c r="M24451" t="s">
        <v>8</v>
      </c>
      <c r="N24451" t="s">
        <v>12</v>
      </c>
      <c r="O24451" t="s">
        <v>8</v>
      </c>
      <c r="P24451" t="s">
        <v>8</v>
      </c>
      <c r="Q24451" t="s">
        <v>8</v>
      </c>
      <c r="R24451" t="s">
        <v>8</v>
      </c>
      <c r="S24451" t="s">
        <v>41842</v>
      </c>
    </row>
    <row r="24452" spans="1:19" x14ac:dyDescent="0.15">
      <c r="A24452" t="s">
        <v>79667</v>
      </c>
      <c r="B24452" t="s">
        <v>118311</v>
      </c>
      <c r="C24452" t="s">
        <v>79668</v>
      </c>
      <c r="D24452" t="s">
        <v>8</v>
      </c>
      <c r="E24452" t="s">
        <v>8</v>
      </c>
      <c r="F24452" t="s">
        <v>8</v>
      </c>
      <c r="G24452" t="s">
        <v>79669</v>
      </c>
      <c r="H24452" s="2">
        <v>0</v>
      </c>
      <c r="I24452" t="s">
        <v>10</v>
      </c>
      <c r="J24452" t="s">
        <v>31280</v>
      </c>
      <c r="K24452" s="2">
        <v>1650</v>
      </c>
      <c r="L24452" t="s">
        <v>8</v>
      </c>
      <c r="M24452" t="s">
        <v>8</v>
      </c>
      <c r="N24452" t="s">
        <v>12</v>
      </c>
      <c r="O24452" t="s">
        <v>63200</v>
      </c>
      <c r="P24452" t="s">
        <v>8</v>
      </c>
      <c r="Q24452" t="s">
        <v>8</v>
      </c>
      <c r="R24452" t="s">
        <v>8</v>
      </c>
      <c r="S24452" t="s">
        <v>46646</v>
      </c>
    </row>
    <row r="24453" spans="1:19" x14ac:dyDescent="0.15">
      <c r="A24453" t="s">
        <v>79670</v>
      </c>
      <c r="B24453" t="s">
        <v>118311</v>
      </c>
      <c r="C24453" t="s">
        <v>79671</v>
      </c>
      <c r="D24453" t="s">
        <v>8</v>
      </c>
      <c r="E24453" t="s">
        <v>8</v>
      </c>
      <c r="F24453" t="s">
        <v>8</v>
      </c>
      <c r="G24453" t="s">
        <v>79672</v>
      </c>
      <c r="H24453" s="2">
        <v>0</v>
      </c>
      <c r="I24453" t="s">
        <v>10</v>
      </c>
      <c r="J24453" t="s">
        <v>31280</v>
      </c>
      <c r="K24453" s="2">
        <v>1980</v>
      </c>
      <c r="L24453" t="s">
        <v>8</v>
      </c>
      <c r="M24453" t="s">
        <v>8</v>
      </c>
      <c r="N24453" t="s">
        <v>12</v>
      </c>
      <c r="O24453" t="s">
        <v>8</v>
      </c>
      <c r="P24453" t="s">
        <v>8</v>
      </c>
      <c r="Q24453" t="s">
        <v>8</v>
      </c>
      <c r="R24453" t="s">
        <v>8</v>
      </c>
      <c r="S24453" t="s">
        <v>45263</v>
      </c>
    </row>
    <row r="24454" spans="1:19" x14ac:dyDescent="0.15">
      <c r="A24454" t="s">
        <v>79673</v>
      </c>
      <c r="B24454" t="s">
        <v>118311</v>
      </c>
      <c r="C24454" t="s">
        <v>79674</v>
      </c>
      <c r="D24454" t="s">
        <v>8</v>
      </c>
      <c r="E24454" t="s">
        <v>8</v>
      </c>
      <c r="F24454" t="s">
        <v>8</v>
      </c>
      <c r="G24454" t="s">
        <v>79675</v>
      </c>
      <c r="H24454" s="2">
        <v>0</v>
      </c>
      <c r="I24454" t="s">
        <v>10</v>
      </c>
      <c r="J24454" t="s">
        <v>31280</v>
      </c>
      <c r="K24454" s="2">
        <v>550</v>
      </c>
      <c r="L24454" t="s">
        <v>8</v>
      </c>
      <c r="M24454" t="s">
        <v>8</v>
      </c>
      <c r="N24454" t="s">
        <v>12</v>
      </c>
      <c r="O24454" t="s">
        <v>8</v>
      </c>
      <c r="P24454" t="s">
        <v>8</v>
      </c>
      <c r="Q24454" t="s">
        <v>8</v>
      </c>
      <c r="R24454" t="s">
        <v>8</v>
      </c>
      <c r="S24454" t="s">
        <v>41846</v>
      </c>
    </row>
    <row r="24455" spans="1:19" x14ac:dyDescent="0.15">
      <c r="A24455" t="s">
        <v>79676</v>
      </c>
      <c r="B24455" t="s">
        <v>118311</v>
      </c>
      <c r="C24455" t="s">
        <v>79677</v>
      </c>
      <c r="D24455" t="s">
        <v>8</v>
      </c>
      <c r="E24455" t="s">
        <v>8</v>
      </c>
      <c r="F24455" t="s">
        <v>8</v>
      </c>
      <c r="G24455" t="s">
        <v>79678</v>
      </c>
      <c r="H24455" s="2">
        <v>0</v>
      </c>
      <c r="I24455" t="s">
        <v>10</v>
      </c>
      <c r="J24455" t="s">
        <v>31280</v>
      </c>
      <c r="K24455" s="2">
        <v>880</v>
      </c>
      <c r="L24455" t="s">
        <v>8</v>
      </c>
      <c r="M24455" t="s">
        <v>8</v>
      </c>
      <c r="N24455" t="s">
        <v>12</v>
      </c>
      <c r="O24455" t="s">
        <v>63207</v>
      </c>
      <c r="P24455" t="s">
        <v>8</v>
      </c>
      <c r="Q24455" t="s">
        <v>8</v>
      </c>
      <c r="R24455" t="s">
        <v>8</v>
      </c>
      <c r="S24455" t="s">
        <v>50214</v>
      </c>
    </row>
    <row r="24456" spans="1:19" x14ac:dyDescent="0.15">
      <c r="A24456" t="s">
        <v>79679</v>
      </c>
      <c r="B24456" t="s">
        <v>118311</v>
      </c>
      <c r="C24456" t="s">
        <v>79680</v>
      </c>
      <c r="D24456" t="s">
        <v>8</v>
      </c>
      <c r="E24456" t="s">
        <v>8</v>
      </c>
      <c r="F24456" t="s">
        <v>8</v>
      </c>
      <c r="G24456" t="s">
        <v>79681</v>
      </c>
      <c r="H24456" s="2">
        <v>0</v>
      </c>
      <c r="I24456" t="s">
        <v>10</v>
      </c>
      <c r="J24456" t="s">
        <v>31280</v>
      </c>
      <c r="K24456" s="2">
        <v>990</v>
      </c>
      <c r="L24456" t="s">
        <v>41850</v>
      </c>
      <c r="M24456" t="s">
        <v>8</v>
      </c>
      <c r="N24456" t="s">
        <v>12</v>
      </c>
      <c r="O24456" t="s">
        <v>41850</v>
      </c>
      <c r="P24456" t="s">
        <v>8</v>
      </c>
      <c r="Q24456" t="s">
        <v>8</v>
      </c>
      <c r="R24456" t="s">
        <v>8</v>
      </c>
      <c r="S24456" t="s">
        <v>41851</v>
      </c>
    </row>
    <row r="24457" spans="1:19" x14ac:dyDescent="0.15">
      <c r="A24457" t="s">
        <v>79682</v>
      </c>
      <c r="B24457" t="s">
        <v>118311</v>
      </c>
      <c r="C24457" t="s">
        <v>79683</v>
      </c>
      <c r="D24457" t="s">
        <v>8</v>
      </c>
      <c r="E24457" t="s">
        <v>8</v>
      </c>
      <c r="F24457" t="s">
        <v>8</v>
      </c>
      <c r="G24457" t="s">
        <v>79684</v>
      </c>
      <c r="H24457" s="2">
        <v>0</v>
      </c>
      <c r="I24457" t="s">
        <v>10</v>
      </c>
      <c r="J24457" t="s">
        <v>31280</v>
      </c>
      <c r="K24457" s="2">
        <v>1320</v>
      </c>
      <c r="L24457" t="s">
        <v>41850</v>
      </c>
      <c r="M24457" t="s">
        <v>8</v>
      </c>
      <c r="N24457" t="s">
        <v>12</v>
      </c>
      <c r="O24457" t="s">
        <v>41850</v>
      </c>
      <c r="P24457" t="s">
        <v>8</v>
      </c>
      <c r="Q24457" t="s">
        <v>8</v>
      </c>
      <c r="R24457" t="s">
        <v>8</v>
      </c>
      <c r="S24457" t="s">
        <v>41855</v>
      </c>
    </row>
    <row r="24458" spans="1:19" x14ac:dyDescent="0.15">
      <c r="A24458" t="s">
        <v>79685</v>
      </c>
      <c r="B24458" t="s">
        <v>118311</v>
      </c>
      <c r="C24458" t="s">
        <v>79686</v>
      </c>
      <c r="D24458" t="s">
        <v>8</v>
      </c>
      <c r="E24458" t="s">
        <v>8</v>
      </c>
      <c r="F24458" t="s">
        <v>8</v>
      </c>
      <c r="G24458" t="s">
        <v>79687</v>
      </c>
      <c r="H24458" s="2">
        <v>0</v>
      </c>
      <c r="I24458" t="s">
        <v>10</v>
      </c>
      <c r="J24458" t="s">
        <v>31280</v>
      </c>
      <c r="K24458" s="2">
        <v>1320</v>
      </c>
      <c r="L24458" t="s">
        <v>42128</v>
      </c>
      <c r="M24458" t="s">
        <v>8</v>
      </c>
      <c r="N24458" t="s">
        <v>12</v>
      </c>
      <c r="O24458" t="s">
        <v>42128</v>
      </c>
      <c r="P24458" t="s">
        <v>8</v>
      </c>
      <c r="Q24458" t="s">
        <v>8</v>
      </c>
      <c r="R24458" t="s">
        <v>8</v>
      </c>
      <c r="S24458" t="s">
        <v>42129</v>
      </c>
    </row>
    <row r="24459" spans="1:19" x14ac:dyDescent="0.15">
      <c r="A24459" t="s">
        <v>79688</v>
      </c>
      <c r="B24459" t="s">
        <v>118311</v>
      </c>
      <c r="C24459" t="s">
        <v>79689</v>
      </c>
      <c r="D24459" t="s">
        <v>8</v>
      </c>
      <c r="E24459" t="s">
        <v>8</v>
      </c>
      <c r="F24459" t="s">
        <v>8</v>
      </c>
      <c r="G24459" t="s">
        <v>79690</v>
      </c>
      <c r="H24459" s="2">
        <v>0</v>
      </c>
      <c r="I24459" t="s">
        <v>10</v>
      </c>
      <c r="J24459" t="s">
        <v>31280</v>
      </c>
      <c r="K24459" s="2">
        <v>1320</v>
      </c>
      <c r="L24459" t="s">
        <v>8</v>
      </c>
      <c r="M24459" t="s">
        <v>8</v>
      </c>
      <c r="N24459" t="s">
        <v>12</v>
      </c>
      <c r="O24459" t="s">
        <v>42128</v>
      </c>
      <c r="P24459" t="s">
        <v>8</v>
      </c>
      <c r="Q24459" t="s">
        <v>8</v>
      </c>
      <c r="R24459" t="s">
        <v>8</v>
      </c>
      <c r="S24459" t="s">
        <v>23396</v>
      </c>
    </row>
    <row r="24460" spans="1:19" x14ac:dyDescent="0.15">
      <c r="A24460" t="s">
        <v>79691</v>
      </c>
      <c r="B24460" t="s">
        <v>118311</v>
      </c>
      <c r="C24460" t="s">
        <v>79692</v>
      </c>
      <c r="D24460" t="s">
        <v>8</v>
      </c>
      <c r="E24460" t="s">
        <v>8</v>
      </c>
      <c r="F24460" t="s">
        <v>8</v>
      </c>
      <c r="G24460" t="s">
        <v>79693</v>
      </c>
      <c r="H24460" s="2">
        <v>0</v>
      </c>
      <c r="I24460" t="s">
        <v>10</v>
      </c>
      <c r="J24460" t="s">
        <v>31280</v>
      </c>
      <c r="K24460" s="2">
        <v>1100</v>
      </c>
      <c r="L24460" t="s">
        <v>42133</v>
      </c>
      <c r="M24460" t="s">
        <v>8</v>
      </c>
      <c r="N24460" t="s">
        <v>12</v>
      </c>
      <c r="O24460" t="s">
        <v>42133</v>
      </c>
      <c r="P24460" t="s">
        <v>8</v>
      </c>
      <c r="Q24460" t="s">
        <v>8</v>
      </c>
      <c r="R24460" t="s">
        <v>8</v>
      </c>
      <c r="S24460" t="s">
        <v>42134</v>
      </c>
    </row>
    <row r="24461" spans="1:19" x14ac:dyDescent="0.15">
      <c r="A24461" t="s">
        <v>79694</v>
      </c>
      <c r="B24461" t="s">
        <v>118311</v>
      </c>
      <c r="C24461" t="s">
        <v>79695</v>
      </c>
      <c r="D24461" t="s">
        <v>8</v>
      </c>
      <c r="E24461" t="s">
        <v>8</v>
      </c>
      <c r="F24461" t="s">
        <v>8</v>
      </c>
      <c r="G24461" t="s">
        <v>79696</v>
      </c>
      <c r="H24461" s="2">
        <v>0</v>
      </c>
      <c r="I24461" t="s">
        <v>10</v>
      </c>
      <c r="J24461" t="s">
        <v>31280</v>
      </c>
      <c r="K24461" s="2">
        <v>1980</v>
      </c>
      <c r="L24461" t="s">
        <v>8</v>
      </c>
      <c r="M24461" t="s">
        <v>8</v>
      </c>
      <c r="N24461" t="s">
        <v>12</v>
      </c>
      <c r="O24461" t="s">
        <v>63220</v>
      </c>
      <c r="P24461" t="s">
        <v>8</v>
      </c>
      <c r="Q24461" t="s">
        <v>8</v>
      </c>
      <c r="R24461" t="s">
        <v>8</v>
      </c>
      <c r="S24461" t="s">
        <v>31240</v>
      </c>
    </row>
    <row r="24462" spans="1:19" x14ac:dyDescent="0.15">
      <c r="A24462" t="s">
        <v>79697</v>
      </c>
      <c r="B24462" t="s">
        <v>118311</v>
      </c>
      <c r="C24462" t="s">
        <v>79698</v>
      </c>
      <c r="D24462" t="s">
        <v>8</v>
      </c>
      <c r="E24462" t="s">
        <v>8</v>
      </c>
      <c r="F24462" t="s">
        <v>8</v>
      </c>
      <c r="G24462" t="s">
        <v>79699</v>
      </c>
      <c r="H24462" s="2">
        <v>1</v>
      </c>
      <c r="I24462" t="s">
        <v>10</v>
      </c>
      <c r="J24462" t="s">
        <v>118314</v>
      </c>
      <c r="K24462" s="2">
        <v>2750</v>
      </c>
      <c r="L24462" t="s">
        <v>8</v>
      </c>
      <c r="M24462" t="s">
        <v>8</v>
      </c>
      <c r="N24462" t="s">
        <v>8</v>
      </c>
      <c r="O24462" t="s">
        <v>8</v>
      </c>
      <c r="P24462" t="s">
        <v>8</v>
      </c>
      <c r="Q24462" t="s">
        <v>8</v>
      </c>
      <c r="R24462" t="s">
        <v>8</v>
      </c>
      <c r="S24462" t="s">
        <v>53278</v>
      </c>
    </row>
    <row r="24463" spans="1:19" x14ac:dyDescent="0.15">
      <c r="A24463" t="s">
        <v>79700</v>
      </c>
      <c r="B24463" t="s">
        <v>118311</v>
      </c>
      <c r="C24463" t="s">
        <v>79701</v>
      </c>
      <c r="D24463" t="s">
        <v>8</v>
      </c>
      <c r="E24463" t="s">
        <v>8</v>
      </c>
      <c r="F24463" t="s">
        <v>8</v>
      </c>
      <c r="G24463" t="s">
        <v>79702</v>
      </c>
      <c r="H24463" s="2">
        <v>0</v>
      </c>
      <c r="I24463" t="s">
        <v>10</v>
      </c>
      <c r="J24463" t="s">
        <v>31280</v>
      </c>
      <c r="K24463" s="2">
        <v>1320</v>
      </c>
      <c r="L24463" t="s">
        <v>8</v>
      </c>
      <c r="M24463" t="s">
        <v>8</v>
      </c>
      <c r="N24463" t="s">
        <v>12</v>
      </c>
      <c r="O24463" t="s">
        <v>63227</v>
      </c>
      <c r="P24463" t="s">
        <v>8</v>
      </c>
      <c r="Q24463" t="s">
        <v>8</v>
      </c>
      <c r="R24463" t="s">
        <v>8</v>
      </c>
      <c r="S24463" t="s">
        <v>36292</v>
      </c>
    </row>
    <row r="24464" spans="1:19" x14ac:dyDescent="0.15">
      <c r="A24464" t="s">
        <v>79703</v>
      </c>
      <c r="B24464" t="s">
        <v>118311</v>
      </c>
      <c r="C24464" t="s">
        <v>79704</v>
      </c>
      <c r="D24464" t="s">
        <v>8</v>
      </c>
      <c r="E24464" t="s">
        <v>8</v>
      </c>
      <c r="F24464" t="s">
        <v>8</v>
      </c>
      <c r="G24464" t="s">
        <v>79705</v>
      </c>
      <c r="H24464" s="2">
        <v>0</v>
      </c>
      <c r="I24464" t="s">
        <v>10</v>
      </c>
      <c r="J24464" t="s">
        <v>31280</v>
      </c>
      <c r="K24464" s="2">
        <v>1320</v>
      </c>
      <c r="L24464" t="s">
        <v>8</v>
      </c>
      <c r="M24464" t="s">
        <v>8</v>
      </c>
      <c r="N24464" t="s">
        <v>12</v>
      </c>
      <c r="O24464" t="s">
        <v>63234</v>
      </c>
      <c r="P24464" t="s">
        <v>8</v>
      </c>
      <c r="Q24464" t="s">
        <v>8</v>
      </c>
      <c r="R24464" t="s">
        <v>8</v>
      </c>
      <c r="S24464" t="s">
        <v>47845</v>
      </c>
    </row>
    <row r="24465" spans="1:19" x14ac:dyDescent="0.15">
      <c r="A24465" t="s">
        <v>79706</v>
      </c>
      <c r="B24465" t="s">
        <v>118311</v>
      </c>
      <c r="C24465" t="s">
        <v>79707</v>
      </c>
      <c r="D24465" t="s">
        <v>8</v>
      </c>
      <c r="E24465" t="s">
        <v>8</v>
      </c>
      <c r="F24465" t="s">
        <v>8</v>
      </c>
      <c r="G24465" t="s">
        <v>79708</v>
      </c>
      <c r="H24465" s="2">
        <v>0</v>
      </c>
      <c r="I24465" t="s">
        <v>10</v>
      </c>
      <c r="J24465" t="s">
        <v>31280</v>
      </c>
      <c r="K24465" s="2">
        <v>1650</v>
      </c>
      <c r="L24465" t="s">
        <v>8</v>
      </c>
      <c r="M24465" t="s">
        <v>8</v>
      </c>
      <c r="N24465" t="s">
        <v>12</v>
      </c>
      <c r="O24465" t="s">
        <v>8</v>
      </c>
      <c r="P24465" t="s">
        <v>8</v>
      </c>
      <c r="Q24465" t="s">
        <v>8</v>
      </c>
      <c r="R24465" t="s">
        <v>8</v>
      </c>
      <c r="S24465" t="s">
        <v>47852</v>
      </c>
    </row>
    <row r="24466" spans="1:19" x14ac:dyDescent="0.15">
      <c r="A24466" t="s">
        <v>79709</v>
      </c>
      <c r="B24466" t="s">
        <v>118311</v>
      </c>
      <c r="C24466" t="s">
        <v>79710</v>
      </c>
      <c r="D24466" t="s">
        <v>8</v>
      </c>
      <c r="E24466" t="s">
        <v>8</v>
      </c>
      <c r="F24466" t="s">
        <v>8</v>
      </c>
      <c r="G24466" t="s">
        <v>79711</v>
      </c>
      <c r="H24466" s="2">
        <v>0</v>
      </c>
      <c r="I24466" t="s">
        <v>10</v>
      </c>
      <c r="J24466" t="s">
        <v>31280</v>
      </c>
      <c r="K24466" s="2">
        <v>1320</v>
      </c>
      <c r="L24466" t="s">
        <v>8</v>
      </c>
      <c r="M24466" t="s">
        <v>8</v>
      </c>
      <c r="N24466" t="s">
        <v>12</v>
      </c>
      <c r="O24466" t="s">
        <v>8</v>
      </c>
      <c r="P24466" t="s">
        <v>8</v>
      </c>
      <c r="Q24466" t="s">
        <v>8</v>
      </c>
      <c r="R24466" t="s">
        <v>8</v>
      </c>
      <c r="S24466" t="s">
        <v>47862</v>
      </c>
    </row>
    <row r="24467" spans="1:19" x14ac:dyDescent="0.15">
      <c r="A24467" t="s">
        <v>79712</v>
      </c>
      <c r="B24467" t="s">
        <v>118311</v>
      </c>
      <c r="C24467" t="s">
        <v>79713</v>
      </c>
      <c r="D24467" t="s">
        <v>8</v>
      </c>
      <c r="E24467" t="s">
        <v>8</v>
      </c>
      <c r="F24467" t="s">
        <v>8</v>
      </c>
      <c r="G24467" t="s">
        <v>79714</v>
      </c>
      <c r="H24467" s="2">
        <v>0</v>
      </c>
      <c r="I24467" t="s">
        <v>10</v>
      </c>
      <c r="J24467" t="s">
        <v>31280</v>
      </c>
      <c r="K24467" s="2">
        <v>770</v>
      </c>
      <c r="L24467" t="s">
        <v>8</v>
      </c>
      <c r="M24467" t="s">
        <v>8</v>
      </c>
      <c r="N24467" t="s">
        <v>12</v>
      </c>
      <c r="O24467" t="s">
        <v>8</v>
      </c>
      <c r="P24467" t="s">
        <v>8</v>
      </c>
      <c r="Q24467" t="s">
        <v>8</v>
      </c>
      <c r="R24467" t="s">
        <v>8</v>
      </c>
      <c r="S24467" t="s">
        <v>17465</v>
      </c>
    </row>
    <row r="24468" spans="1:19" x14ac:dyDescent="0.15">
      <c r="A24468" t="s">
        <v>79715</v>
      </c>
      <c r="B24468" t="s">
        <v>118311</v>
      </c>
      <c r="C24468" t="s">
        <v>79716</v>
      </c>
      <c r="D24468" t="s">
        <v>8</v>
      </c>
      <c r="E24468" t="s">
        <v>8</v>
      </c>
      <c r="F24468" t="s">
        <v>8</v>
      </c>
      <c r="G24468" t="s">
        <v>79717</v>
      </c>
      <c r="H24468" s="2">
        <v>0</v>
      </c>
      <c r="I24468" t="s">
        <v>10</v>
      </c>
      <c r="J24468" t="s">
        <v>31280</v>
      </c>
      <c r="K24468" s="2">
        <v>2750</v>
      </c>
      <c r="L24468" t="s">
        <v>8</v>
      </c>
      <c r="M24468" t="s">
        <v>8</v>
      </c>
      <c r="N24468" t="s">
        <v>12</v>
      </c>
      <c r="O24468" t="s">
        <v>66393</v>
      </c>
      <c r="P24468" t="s">
        <v>8</v>
      </c>
      <c r="Q24468" t="s">
        <v>8</v>
      </c>
      <c r="R24468" t="s">
        <v>8</v>
      </c>
      <c r="S24468" t="s">
        <v>17475</v>
      </c>
    </row>
    <row r="24469" spans="1:19" x14ac:dyDescent="0.15">
      <c r="A24469" t="s">
        <v>79718</v>
      </c>
      <c r="B24469" t="s">
        <v>118311</v>
      </c>
      <c r="C24469" t="s">
        <v>79719</v>
      </c>
      <c r="D24469" t="s">
        <v>8</v>
      </c>
      <c r="E24469" t="s">
        <v>8</v>
      </c>
      <c r="F24469" t="s">
        <v>8</v>
      </c>
      <c r="G24469" t="s">
        <v>79720</v>
      </c>
      <c r="H24469" s="2">
        <v>0</v>
      </c>
      <c r="I24469" t="s">
        <v>10</v>
      </c>
      <c r="J24469" t="s">
        <v>31280</v>
      </c>
      <c r="K24469" s="2">
        <v>1980</v>
      </c>
      <c r="L24469" t="s">
        <v>8</v>
      </c>
      <c r="M24469" t="s">
        <v>8</v>
      </c>
      <c r="N24469" t="s">
        <v>12</v>
      </c>
      <c r="O24469" t="s">
        <v>8</v>
      </c>
      <c r="P24469" t="s">
        <v>8</v>
      </c>
      <c r="Q24469" t="s">
        <v>8</v>
      </c>
      <c r="R24469" t="s">
        <v>8</v>
      </c>
      <c r="S24469" t="s">
        <v>49536</v>
      </c>
    </row>
    <row r="24470" spans="1:19" x14ac:dyDescent="0.15">
      <c r="A24470" t="s">
        <v>79721</v>
      </c>
      <c r="B24470" t="s">
        <v>118311</v>
      </c>
      <c r="C24470" t="s">
        <v>79722</v>
      </c>
      <c r="D24470" t="s">
        <v>8</v>
      </c>
      <c r="E24470" t="s">
        <v>8</v>
      </c>
      <c r="F24470" t="s">
        <v>8</v>
      </c>
      <c r="G24470" t="s">
        <v>79723</v>
      </c>
      <c r="H24470" s="2">
        <v>0</v>
      </c>
      <c r="I24470" t="s">
        <v>10</v>
      </c>
      <c r="J24470" t="s">
        <v>31280</v>
      </c>
      <c r="K24470" s="2">
        <v>4950</v>
      </c>
      <c r="L24470" t="s">
        <v>38365</v>
      </c>
      <c r="M24470" t="s">
        <v>8</v>
      </c>
      <c r="N24470" t="s">
        <v>12</v>
      </c>
      <c r="O24470" t="s">
        <v>38365</v>
      </c>
      <c r="P24470" t="s">
        <v>38366</v>
      </c>
      <c r="Q24470" t="s">
        <v>8</v>
      </c>
      <c r="R24470" t="s">
        <v>8</v>
      </c>
      <c r="S24470" t="s">
        <v>38367</v>
      </c>
    </row>
    <row r="24471" spans="1:19" x14ac:dyDescent="0.15">
      <c r="A24471" t="s">
        <v>79724</v>
      </c>
      <c r="B24471" t="s">
        <v>118311</v>
      </c>
      <c r="C24471" t="s">
        <v>79725</v>
      </c>
      <c r="D24471" t="s">
        <v>8</v>
      </c>
      <c r="E24471" t="s">
        <v>8</v>
      </c>
      <c r="F24471" t="s">
        <v>8</v>
      </c>
      <c r="G24471" t="s">
        <v>79726</v>
      </c>
      <c r="H24471" s="2">
        <v>0</v>
      </c>
      <c r="I24471" t="s">
        <v>10</v>
      </c>
      <c r="J24471" t="s">
        <v>31280</v>
      </c>
      <c r="K24471" s="2">
        <v>5720</v>
      </c>
      <c r="L24471" t="s">
        <v>34554</v>
      </c>
      <c r="M24471" t="s">
        <v>8</v>
      </c>
      <c r="N24471" t="s">
        <v>12</v>
      </c>
      <c r="O24471" t="s">
        <v>64378</v>
      </c>
      <c r="P24471" t="s">
        <v>59473</v>
      </c>
      <c r="Q24471" t="s">
        <v>8</v>
      </c>
      <c r="R24471" t="s">
        <v>8</v>
      </c>
      <c r="S24471" t="s">
        <v>49305</v>
      </c>
    </row>
    <row r="24472" spans="1:19" x14ac:dyDescent="0.15">
      <c r="A24472" t="s">
        <v>79727</v>
      </c>
      <c r="B24472" t="s">
        <v>118311</v>
      </c>
      <c r="C24472" t="s">
        <v>79728</v>
      </c>
      <c r="D24472" t="s">
        <v>8</v>
      </c>
      <c r="E24472" t="s">
        <v>8</v>
      </c>
      <c r="F24472" t="s">
        <v>8</v>
      </c>
      <c r="G24472" t="s">
        <v>79729</v>
      </c>
      <c r="H24472" s="2">
        <v>0</v>
      </c>
      <c r="I24472" t="s">
        <v>10</v>
      </c>
      <c r="J24472" t="s">
        <v>31280</v>
      </c>
      <c r="K24472" s="2">
        <v>5500</v>
      </c>
      <c r="L24472" t="s">
        <v>34554</v>
      </c>
      <c r="M24472" t="s">
        <v>8</v>
      </c>
      <c r="N24472" t="s">
        <v>12</v>
      </c>
      <c r="O24472" t="s">
        <v>64796</v>
      </c>
      <c r="P24472" t="s">
        <v>59473</v>
      </c>
      <c r="Q24472" t="s">
        <v>8</v>
      </c>
      <c r="R24472" t="s">
        <v>8</v>
      </c>
      <c r="S24472" t="s">
        <v>49315</v>
      </c>
    </row>
    <row r="24473" spans="1:19" x14ac:dyDescent="0.15">
      <c r="A24473" t="s">
        <v>79730</v>
      </c>
      <c r="B24473" t="s">
        <v>118311</v>
      </c>
      <c r="C24473" t="s">
        <v>79731</v>
      </c>
      <c r="D24473" t="s">
        <v>8</v>
      </c>
      <c r="E24473" t="s">
        <v>8</v>
      </c>
      <c r="F24473" t="s">
        <v>8</v>
      </c>
      <c r="G24473" t="s">
        <v>79732</v>
      </c>
      <c r="H24473" s="2">
        <v>0</v>
      </c>
      <c r="I24473" t="s">
        <v>10</v>
      </c>
      <c r="J24473" t="s">
        <v>31280</v>
      </c>
      <c r="K24473" s="2">
        <v>5830</v>
      </c>
      <c r="L24473" t="s">
        <v>34554</v>
      </c>
      <c r="M24473" t="s">
        <v>8</v>
      </c>
      <c r="N24473" t="s">
        <v>12</v>
      </c>
      <c r="O24473" t="s">
        <v>8</v>
      </c>
      <c r="P24473" t="s">
        <v>59473</v>
      </c>
      <c r="Q24473" t="s">
        <v>8</v>
      </c>
      <c r="R24473" t="s">
        <v>8</v>
      </c>
      <c r="S24473" t="s">
        <v>45671</v>
      </c>
    </row>
    <row r="24474" spans="1:19" x14ac:dyDescent="0.15">
      <c r="A24474" t="s">
        <v>79733</v>
      </c>
      <c r="B24474" t="s">
        <v>118311</v>
      </c>
      <c r="C24474" t="s">
        <v>79734</v>
      </c>
      <c r="D24474" t="s">
        <v>8</v>
      </c>
      <c r="E24474" t="s">
        <v>8</v>
      </c>
      <c r="F24474" t="s">
        <v>8</v>
      </c>
      <c r="G24474" t="s">
        <v>79735</v>
      </c>
      <c r="H24474" s="2">
        <v>0</v>
      </c>
      <c r="I24474" t="s">
        <v>10</v>
      </c>
      <c r="J24474" t="s">
        <v>31280</v>
      </c>
      <c r="K24474" s="2">
        <v>5500</v>
      </c>
      <c r="L24474" t="s">
        <v>8</v>
      </c>
      <c r="M24474" t="s">
        <v>8</v>
      </c>
      <c r="N24474" t="s">
        <v>12</v>
      </c>
      <c r="O24474" t="s">
        <v>64809</v>
      </c>
      <c r="P24474" t="s">
        <v>8</v>
      </c>
      <c r="Q24474" t="s">
        <v>8</v>
      </c>
      <c r="R24474" t="s">
        <v>8</v>
      </c>
      <c r="S24474" t="s">
        <v>45681</v>
      </c>
    </row>
    <row r="24475" spans="1:19" x14ac:dyDescent="0.15">
      <c r="A24475" t="s">
        <v>79736</v>
      </c>
      <c r="B24475" t="s">
        <v>118311</v>
      </c>
      <c r="C24475" t="s">
        <v>79737</v>
      </c>
      <c r="D24475" t="s">
        <v>8</v>
      </c>
      <c r="E24475" t="s">
        <v>8</v>
      </c>
      <c r="F24475" t="s">
        <v>8</v>
      </c>
      <c r="G24475" t="s">
        <v>79738</v>
      </c>
      <c r="H24475" s="2">
        <v>0.1</v>
      </c>
      <c r="I24475" t="s">
        <v>10</v>
      </c>
      <c r="J24475" t="s">
        <v>118313</v>
      </c>
      <c r="K24475" s="2">
        <v>3300</v>
      </c>
      <c r="L24475" t="s">
        <v>1320</v>
      </c>
      <c r="M24475" t="s">
        <v>8</v>
      </c>
      <c r="N24475" t="s">
        <v>12</v>
      </c>
      <c r="O24475" t="s">
        <v>59402</v>
      </c>
      <c r="P24475" t="s">
        <v>54916</v>
      </c>
      <c r="Q24475" t="s">
        <v>8</v>
      </c>
      <c r="R24475" t="s">
        <v>8</v>
      </c>
      <c r="S24475" t="s">
        <v>1321</v>
      </c>
    </row>
    <row r="24476" spans="1:19" x14ac:dyDescent="0.15">
      <c r="A24476" t="s">
        <v>79739</v>
      </c>
      <c r="B24476" t="s">
        <v>118311</v>
      </c>
      <c r="C24476" t="s">
        <v>79740</v>
      </c>
      <c r="D24476" t="s">
        <v>8</v>
      </c>
      <c r="E24476" t="s">
        <v>8</v>
      </c>
      <c r="F24476" t="s">
        <v>8</v>
      </c>
      <c r="G24476" t="s">
        <v>79741</v>
      </c>
      <c r="H24476" s="2">
        <v>0</v>
      </c>
      <c r="I24476" t="s">
        <v>10</v>
      </c>
      <c r="J24476" t="s">
        <v>31280</v>
      </c>
      <c r="K24476" s="2">
        <v>3300</v>
      </c>
      <c r="L24476" t="s">
        <v>8</v>
      </c>
      <c r="M24476" t="s">
        <v>8</v>
      </c>
      <c r="N24476" t="s">
        <v>12</v>
      </c>
      <c r="O24476" t="s">
        <v>65710</v>
      </c>
      <c r="P24476" t="s">
        <v>8</v>
      </c>
      <c r="Q24476" t="s">
        <v>8</v>
      </c>
      <c r="R24476" t="s">
        <v>8</v>
      </c>
      <c r="S24476" t="s">
        <v>1331</v>
      </c>
    </row>
    <row r="24477" spans="1:19" x14ac:dyDescent="0.15">
      <c r="A24477" t="s">
        <v>79742</v>
      </c>
      <c r="B24477" t="s">
        <v>118311</v>
      </c>
      <c r="C24477" t="s">
        <v>79743</v>
      </c>
      <c r="D24477" t="s">
        <v>8</v>
      </c>
      <c r="E24477" t="s">
        <v>8</v>
      </c>
      <c r="F24477" t="s">
        <v>8</v>
      </c>
      <c r="G24477" t="s">
        <v>79744</v>
      </c>
      <c r="H24477" s="2">
        <v>0</v>
      </c>
      <c r="I24477" t="s">
        <v>10</v>
      </c>
      <c r="J24477" t="s">
        <v>31280</v>
      </c>
      <c r="K24477" s="2">
        <v>3850</v>
      </c>
      <c r="L24477" t="s">
        <v>8</v>
      </c>
      <c r="M24477" t="s">
        <v>8</v>
      </c>
      <c r="N24477" t="s">
        <v>12</v>
      </c>
      <c r="O24477" t="s">
        <v>8</v>
      </c>
      <c r="P24477" t="s">
        <v>8</v>
      </c>
      <c r="Q24477" t="s">
        <v>8</v>
      </c>
      <c r="R24477" t="s">
        <v>8</v>
      </c>
      <c r="S24477" t="s">
        <v>891</v>
      </c>
    </row>
    <row r="24478" spans="1:19" x14ac:dyDescent="0.15">
      <c r="A24478" t="s">
        <v>79745</v>
      </c>
      <c r="B24478" t="s">
        <v>118311</v>
      </c>
      <c r="C24478" t="s">
        <v>79746</v>
      </c>
      <c r="D24478" t="s">
        <v>8</v>
      </c>
      <c r="E24478" t="s">
        <v>8</v>
      </c>
      <c r="F24478" t="s">
        <v>8</v>
      </c>
      <c r="G24478" t="s">
        <v>79747</v>
      </c>
      <c r="H24478" s="2">
        <v>0</v>
      </c>
      <c r="I24478" t="s">
        <v>10</v>
      </c>
      <c r="J24478" t="s">
        <v>31280</v>
      </c>
      <c r="K24478" s="2">
        <v>3300</v>
      </c>
      <c r="L24478" t="s">
        <v>103</v>
      </c>
      <c r="M24478" t="s">
        <v>8</v>
      </c>
      <c r="N24478" t="s">
        <v>12</v>
      </c>
      <c r="O24478" t="s">
        <v>52797</v>
      </c>
      <c r="P24478" t="s">
        <v>43602</v>
      </c>
      <c r="Q24478" t="s">
        <v>8</v>
      </c>
      <c r="R24478" t="s">
        <v>8</v>
      </c>
      <c r="S24478" t="s">
        <v>901</v>
      </c>
    </row>
    <row r="24479" spans="1:19" x14ac:dyDescent="0.15">
      <c r="A24479" t="s">
        <v>79748</v>
      </c>
      <c r="B24479" t="s">
        <v>118311</v>
      </c>
      <c r="C24479" t="s">
        <v>79749</v>
      </c>
      <c r="D24479" t="s">
        <v>8</v>
      </c>
      <c r="E24479" t="s">
        <v>8</v>
      </c>
      <c r="F24479" t="s">
        <v>8</v>
      </c>
      <c r="G24479" t="s">
        <v>79750</v>
      </c>
      <c r="H24479" s="2">
        <v>0</v>
      </c>
      <c r="I24479" t="s">
        <v>10</v>
      </c>
      <c r="J24479" t="s">
        <v>31280</v>
      </c>
      <c r="K24479" s="2">
        <v>500</v>
      </c>
      <c r="L24479" t="s">
        <v>103</v>
      </c>
      <c r="M24479" t="s">
        <v>8</v>
      </c>
      <c r="N24479" t="s">
        <v>911</v>
      </c>
      <c r="O24479" t="s">
        <v>52797</v>
      </c>
      <c r="P24479" t="s">
        <v>43602</v>
      </c>
      <c r="Q24479" t="s">
        <v>8</v>
      </c>
      <c r="R24479" t="s">
        <v>8</v>
      </c>
      <c r="S24479" t="s">
        <v>901</v>
      </c>
    </row>
    <row r="24480" spans="1:19" x14ac:dyDescent="0.15">
      <c r="A24480" t="s">
        <v>79751</v>
      </c>
      <c r="B24480" t="s">
        <v>118311</v>
      </c>
      <c r="C24480" t="s">
        <v>79752</v>
      </c>
      <c r="D24480" t="s">
        <v>8</v>
      </c>
      <c r="E24480" t="s">
        <v>8</v>
      </c>
      <c r="F24480" t="s">
        <v>8</v>
      </c>
      <c r="G24480" t="s">
        <v>79753</v>
      </c>
      <c r="H24480" s="2">
        <v>0</v>
      </c>
      <c r="I24480" t="s">
        <v>10</v>
      </c>
      <c r="J24480" t="s">
        <v>31280</v>
      </c>
      <c r="K24480" s="2">
        <v>2750</v>
      </c>
      <c r="L24480" t="s">
        <v>103</v>
      </c>
      <c r="M24480" t="s">
        <v>8</v>
      </c>
      <c r="N24480" t="s">
        <v>12</v>
      </c>
      <c r="O24480" t="s">
        <v>59825</v>
      </c>
      <c r="P24480" t="s">
        <v>43602</v>
      </c>
      <c r="Q24480" t="s">
        <v>8</v>
      </c>
      <c r="R24480" t="s">
        <v>8</v>
      </c>
      <c r="S24480" t="s">
        <v>104</v>
      </c>
    </row>
    <row r="24481" spans="1:19" x14ac:dyDescent="0.15">
      <c r="A24481" t="s">
        <v>79754</v>
      </c>
      <c r="B24481" t="s">
        <v>118311</v>
      </c>
      <c r="C24481" t="s">
        <v>79755</v>
      </c>
      <c r="D24481" t="s">
        <v>8</v>
      </c>
      <c r="E24481" t="s">
        <v>8</v>
      </c>
      <c r="F24481" t="s">
        <v>8</v>
      </c>
      <c r="G24481" t="s">
        <v>79756</v>
      </c>
      <c r="H24481" s="2">
        <v>0</v>
      </c>
      <c r="I24481" t="s">
        <v>10</v>
      </c>
      <c r="J24481" t="s">
        <v>31280</v>
      </c>
      <c r="K24481" s="2">
        <v>500</v>
      </c>
      <c r="L24481" t="s">
        <v>103</v>
      </c>
      <c r="M24481" t="s">
        <v>8</v>
      </c>
      <c r="N24481" t="s">
        <v>911</v>
      </c>
      <c r="O24481" t="s">
        <v>59825</v>
      </c>
      <c r="P24481" t="s">
        <v>43602</v>
      </c>
      <c r="Q24481" t="s">
        <v>8</v>
      </c>
      <c r="R24481" t="s">
        <v>8</v>
      </c>
      <c r="S24481" t="s">
        <v>104</v>
      </c>
    </row>
    <row r="24482" spans="1:19" x14ac:dyDescent="0.15">
      <c r="A24482" t="s">
        <v>79757</v>
      </c>
      <c r="B24482" t="s">
        <v>118311</v>
      </c>
      <c r="C24482" t="s">
        <v>79758</v>
      </c>
      <c r="D24482" t="s">
        <v>8</v>
      </c>
      <c r="E24482" t="s">
        <v>8</v>
      </c>
      <c r="F24482" t="s">
        <v>8</v>
      </c>
      <c r="G24482" t="s">
        <v>79759</v>
      </c>
      <c r="H24482" s="2">
        <v>0</v>
      </c>
      <c r="I24482" t="s">
        <v>10</v>
      </c>
      <c r="J24482" t="s">
        <v>31280</v>
      </c>
      <c r="K24482" s="2">
        <v>3300</v>
      </c>
      <c r="L24482" t="s">
        <v>103</v>
      </c>
      <c r="M24482" t="s">
        <v>8</v>
      </c>
      <c r="N24482" t="s">
        <v>12</v>
      </c>
      <c r="O24482" t="s">
        <v>52094</v>
      </c>
      <c r="P24482" t="s">
        <v>43602</v>
      </c>
      <c r="Q24482" t="s">
        <v>8</v>
      </c>
      <c r="R24482" t="s">
        <v>8</v>
      </c>
      <c r="S24482" t="s">
        <v>108</v>
      </c>
    </row>
    <row r="24483" spans="1:19" x14ac:dyDescent="0.15">
      <c r="A24483" t="s">
        <v>79760</v>
      </c>
      <c r="B24483" t="s">
        <v>118311</v>
      </c>
      <c r="C24483" t="s">
        <v>79761</v>
      </c>
      <c r="D24483" t="s">
        <v>8</v>
      </c>
      <c r="E24483" t="s">
        <v>8</v>
      </c>
      <c r="F24483" t="s">
        <v>8</v>
      </c>
      <c r="G24483" t="s">
        <v>79762</v>
      </c>
      <c r="H24483" s="2">
        <v>0</v>
      </c>
      <c r="I24483" t="s">
        <v>10</v>
      </c>
      <c r="J24483" t="s">
        <v>31280</v>
      </c>
      <c r="K24483" s="2">
        <v>4180</v>
      </c>
      <c r="L24483" t="s">
        <v>8</v>
      </c>
      <c r="M24483" t="s">
        <v>8</v>
      </c>
      <c r="N24483" t="s">
        <v>12</v>
      </c>
      <c r="O24483" t="s">
        <v>52101</v>
      </c>
      <c r="P24483" t="s">
        <v>8</v>
      </c>
      <c r="Q24483" t="s">
        <v>8</v>
      </c>
      <c r="R24483" t="s">
        <v>8</v>
      </c>
      <c r="S24483" t="s">
        <v>933</v>
      </c>
    </row>
    <row r="24484" spans="1:19" x14ac:dyDescent="0.15">
      <c r="A24484" t="s">
        <v>79763</v>
      </c>
      <c r="B24484" t="s">
        <v>118311</v>
      </c>
      <c r="C24484" t="s">
        <v>79764</v>
      </c>
      <c r="D24484" t="s">
        <v>8</v>
      </c>
      <c r="E24484" t="s">
        <v>8</v>
      </c>
      <c r="F24484" t="s">
        <v>8</v>
      </c>
      <c r="G24484" t="s">
        <v>79765</v>
      </c>
      <c r="H24484" s="2">
        <v>0</v>
      </c>
      <c r="I24484" t="s">
        <v>10</v>
      </c>
      <c r="J24484" t="s">
        <v>31280</v>
      </c>
      <c r="K24484" s="2">
        <v>3850</v>
      </c>
      <c r="L24484" t="s">
        <v>8</v>
      </c>
      <c r="M24484" t="s">
        <v>8</v>
      </c>
      <c r="N24484" t="s">
        <v>12</v>
      </c>
      <c r="O24484" t="s">
        <v>52108</v>
      </c>
      <c r="P24484" t="s">
        <v>8</v>
      </c>
      <c r="Q24484" t="s">
        <v>8</v>
      </c>
      <c r="R24484" t="s">
        <v>8</v>
      </c>
      <c r="S24484" t="s">
        <v>206</v>
      </c>
    </row>
    <row r="24485" spans="1:19" x14ac:dyDescent="0.15">
      <c r="A24485" t="s">
        <v>79766</v>
      </c>
      <c r="B24485" t="s">
        <v>118311</v>
      </c>
      <c r="C24485" t="s">
        <v>79767</v>
      </c>
      <c r="D24485" t="s">
        <v>8</v>
      </c>
      <c r="E24485" t="s">
        <v>8</v>
      </c>
      <c r="F24485" t="s">
        <v>8</v>
      </c>
      <c r="G24485" t="s">
        <v>79768</v>
      </c>
      <c r="H24485" s="2">
        <v>0</v>
      </c>
      <c r="I24485" t="s">
        <v>10</v>
      </c>
      <c r="J24485" t="s">
        <v>31280</v>
      </c>
      <c r="K24485" s="2">
        <v>3300</v>
      </c>
      <c r="L24485" t="s">
        <v>43606</v>
      </c>
      <c r="M24485" t="s">
        <v>8</v>
      </c>
      <c r="N24485" t="s">
        <v>12</v>
      </c>
      <c r="O24485" t="s">
        <v>43606</v>
      </c>
      <c r="P24485" t="s">
        <v>8</v>
      </c>
      <c r="Q24485" t="s">
        <v>8</v>
      </c>
      <c r="R24485" t="s">
        <v>8</v>
      </c>
      <c r="S24485" t="s">
        <v>1085</v>
      </c>
    </row>
    <row r="24486" spans="1:19" x14ac:dyDescent="0.15">
      <c r="A24486" t="s">
        <v>79769</v>
      </c>
      <c r="B24486" t="s">
        <v>118311</v>
      </c>
      <c r="C24486" t="s">
        <v>79770</v>
      </c>
      <c r="D24486" t="s">
        <v>8</v>
      </c>
      <c r="E24486" t="s">
        <v>8</v>
      </c>
      <c r="F24486" t="s">
        <v>8</v>
      </c>
      <c r="G24486" t="s">
        <v>79771</v>
      </c>
      <c r="H24486" s="2">
        <v>0</v>
      </c>
      <c r="I24486" t="s">
        <v>10</v>
      </c>
      <c r="J24486" t="s">
        <v>31280</v>
      </c>
      <c r="K24486" s="2">
        <v>3300</v>
      </c>
      <c r="L24486" t="s">
        <v>8</v>
      </c>
      <c r="M24486" t="s">
        <v>8</v>
      </c>
      <c r="N24486" t="s">
        <v>12</v>
      </c>
      <c r="O24486" t="s">
        <v>8</v>
      </c>
      <c r="P24486" t="s">
        <v>8</v>
      </c>
      <c r="Q24486" t="s">
        <v>8</v>
      </c>
      <c r="R24486" t="s">
        <v>8</v>
      </c>
      <c r="S24486" t="s">
        <v>1857</v>
      </c>
    </row>
    <row r="24487" spans="1:19" x14ac:dyDescent="0.15">
      <c r="A24487" t="s">
        <v>79772</v>
      </c>
      <c r="B24487" t="s">
        <v>118311</v>
      </c>
      <c r="C24487" t="s">
        <v>79773</v>
      </c>
      <c r="D24487" t="s">
        <v>8</v>
      </c>
      <c r="E24487" t="s">
        <v>8</v>
      </c>
      <c r="F24487" t="s">
        <v>8</v>
      </c>
      <c r="G24487" t="s">
        <v>79774</v>
      </c>
      <c r="H24487" s="2">
        <v>0</v>
      </c>
      <c r="I24487" t="s">
        <v>10</v>
      </c>
      <c r="J24487" t="s">
        <v>31280</v>
      </c>
      <c r="K24487" s="2">
        <v>3300</v>
      </c>
      <c r="L24487" t="s">
        <v>8</v>
      </c>
      <c r="M24487" t="s">
        <v>8</v>
      </c>
      <c r="N24487" t="s">
        <v>12</v>
      </c>
      <c r="O24487" t="s">
        <v>8</v>
      </c>
      <c r="P24487" t="s">
        <v>43613</v>
      </c>
      <c r="Q24487" t="s">
        <v>8</v>
      </c>
      <c r="R24487" t="s">
        <v>8</v>
      </c>
      <c r="S24487" t="s">
        <v>20215</v>
      </c>
    </row>
    <row r="24488" spans="1:19" x14ac:dyDescent="0.15">
      <c r="A24488" t="s">
        <v>79775</v>
      </c>
      <c r="B24488" t="s">
        <v>118311</v>
      </c>
      <c r="C24488" t="s">
        <v>79776</v>
      </c>
      <c r="D24488" t="s">
        <v>8</v>
      </c>
      <c r="E24488" t="s">
        <v>8</v>
      </c>
      <c r="F24488" t="s">
        <v>8</v>
      </c>
      <c r="G24488" t="s">
        <v>79777</v>
      </c>
      <c r="H24488" s="2">
        <v>0</v>
      </c>
      <c r="I24488" t="s">
        <v>10</v>
      </c>
      <c r="J24488" t="s">
        <v>31280</v>
      </c>
      <c r="K24488" s="2">
        <v>3300</v>
      </c>
      <c r="L24488" t="s">
        <v>43617</v>
      </c>
      <c r="M24488" t="s">
        <v>8</v>
      </c>
      <c r="N24488" t="s">
        <v>12</v>
      </c>
      <c r="O24488" t="s">
        <v>43617</v>
      </c>
      <c r="P24488" t="s">
        <v>43602</v>
      </c>
      <c r="Q24488" t="s">
        <v>8</v>
      </c>
      <c r="R24488" t="s">
        <v>8</v>
      </c>
      <c r="S24488" t="s">
        <v>20225</v>
      </c>
    </row>
    <row r="24489" spans="1:19" x14ac:dyDescent="0.15">
      <c r="A24489" t="s">
        <v>79778</v>
      </c>
      <c r="B24489" t="s">
        <v>118311</v>
      </c>
      <c r="C24489" t="s">
        <v>79779</v>
      </c>
      <c r="D24489" t="s">
        <v>8</v>
      </c>
      <c r="E24489" t="s">
        <v>8</v>
      </c>
      <c r="F24489" t="s">
        <v>8</v>
      </c>
      <c r="G24489" t="s">
        <v>79780</v>
      </c>
      <c r="H24489" s="2">
        <v>0</v>
      </c>
      <c r="I24489" t="s">
        <v>10</v>
      </c>
      <c r="J24489" t="s">
        <v>31280</v>
      </c>
      <c r="K24489" s="2">
        <v>3300</v>
      </c>
      <c r="L24489" t="s">
        <v>8</v>
      </c>
      <c r="M24489" t="s">
        <v>8</v>
      </c>
      <c r="N24489" t="s">
        <v>12</v>
      </c>
      <c r="O24489" t="s">
        <v>8</v>
      </c>
      <c r="P24489" t="s">
        <v>43602</v>
      </c>
      <c r="Q24489" t="s">
        <v>8</v>
      </c>
      <c r="R24489" t="s">
        <v>8</v>
      </c>
      <c r="S24489" t="s">
        <v>3413</v>
      </c>
    </row>
    <row r="24490" spans="1:19" x14ac:dyDescent="0.15">
      <c r="A24490" t="s">
        <v>79781</v>
      </c>
      <c r="B24490" t="s">
        <v>118311</v>
      </c>
      <c r="C24490" t="s">
        <v>79782</v>
      </c>
      <c r="D24490" t="s">
        <v>8</v>
      </c>
      <c r="E24490" t="s">
        <v>8</v>
      </c>
      <c r="F24490" t="s">
        <v>8</v>
      </c>
      <c r="G24490" t="s">
        <v>79783</v>
      </c>
      <c r="H24490" s="2">
        <v>0</v>
      </c>
      <c r="I24490" t="s">
        <v>10</v>
      </c>
      <c r="J24490" t="s">
        <v>31280</v>
      </c>
      <c r="K24490" s="2">
        <v>3300</v>
      </c>
      <c r="L24490" t="s">
        <v>8</v>
      </c>
      <c r="M24490" t="s">
        <v>8</v>
      </c>
      <c r="N24490" t="s">
        <v>12</v>
      </c>
      <c r="O24490" t="s">
        <v>8</v>
      </c>
      <c r="P24490" t="s">
        <v>43602</v>
      </c>
      <c r="Q24490" t="s">
        <v>8</v>
      </c>
      <c r="R24490" t="s">
        <v>8</v>
      </c>
      <c r="S24490" t="s">
        <v>3417</v>
      </c>
    </row>
    <row r="24491" spans="1:19" x14ac:dyDescent="0.15">
      <c r="A24491" t="s">
        <v>79784</v>
      </c>
      <c r="B24491" t="s">
        <v>118311</v>
      </c>
      <c r="C24491" t="s">
        <v>79785</v>
      </c>
      <c r="D24491" t="s">
        <v>8</v>
      </c>
      <c r="E24491" t="s">
        <v>8</v>
      </c>
      <c r="F24491" t="s">
        <v>8</v>
      </c>
      <c r="G24491" t="s">
        <v>79786</v>
      </c>
      <c r="H24491" s="2">
        <v>0</v>
      </c>
      <c r="I24491" t="s">
        <v>10</v>
      </c>
      <c r="J24491" t="s">
        <v>31280</v>
      </c>
      <c r="K24491" s="2">
        <v>3300</v>
      </c>
      <c r="L24491" t="s">
        <v>103</v>
      </c>
      <c r="M24491" t="s">
        <v>8</v>
      </c>
      <c r="N24491" t="s">
        <v>12</v>
      </c>
      <c r="O24491" t="s">
        <v>8</v>
      </c>
      <c r="P24491" t="s">
        <v>43602</v>
      </c>
      <c r="Q24491" t="s">
        <v>8</v>
      </c>
      <c r="R24491" t="s">
        <v>8</v>
      </c>
      <c r="S24491" t="s">
        <v>3427</v>
      </c>
    </row>
    <row r="24492" spans="1:19" x14ac:dyDescent="0.15">
      <c r="A24492" t="s">
        <v>79787</v>
      </c>
      <c r="B24492" t="s">
        <v>118311</v>
      </c>
      <c r="C24492" t="s">
        <v>79788</v>
      </c>
      <c r="D24492" t="s">
        <v>8</v>
      </c>
      <c r="E24492" t="s">
        <v>8</v>
      </c>
      <c r="F24492" t="s">
        <v>8</v>
      </c>
      <c r="G24492" t="s">
        <v>79789</v>
      </c>
      <c r="H24492" s="2">
        <v>0</v>
      </c>
      <c r="I24492" t="s">
        <v>10</v>
      </c>
      <c r="J24492" t="s">
        <v>31280</v>
      </c>
      <c r="K24492" s="2">
        <v>3300</v>
      </c>
      <c r="L24492" t="s">
        <v>103</v>
      </c>
      <c r="M24492" t="s">
        <v>8</v>
      </c>
      <c r="N24492" t="s">
        <v>12</v>
      </c>
      <c r="O24492" t="s">
        <v>8</v>
      </c>
      <c r="P24492" t="s">
        <v>43602</v>
      </c>
      <c r="Q24492" t="s">
        <v>8</v>
      </c>
      <c r="R24492" t="s">
        <v>8</v>
      </c>
      <c r="S24492" t="s">
        <v>23804</v>
      </c>
    </row>
    <row r="24493" spans="1:19" x14ac:dyDescent="0.15">
      <c r="A24493" t="s">
        <v>79790</v>
      </c>
      <c r="B24493" t="s">
        <v>118311</v>
      </c>
      <c r="C24493" t="s">
        <v>79791</v>
      </c>
      <c r="D24493" t="s">
        <v>8</v>
      </c>
      <c r="E24493" t="s">
        <v>8</v>
      </c>
      <c r="F24493" t="s">
        <v>8</v>
      </c>
      <c r="G24493" t="s">
        <v>79792</v>
      </c>
      <c r="H24493" s="2">
        <v>0</v>
      </c>
      <c r="I24493" t="s">
        <v>10</v>
      </c>
      <c r="J24493" t="s">
        <v>31280</v>
      </c>
      <c r="K24493" s="2">
        <v>3300</v>
      </c>
      <c r="L24493" t="s">
        <v>59402</v>
      </c>
      <c r="M24493" t="s">
        <v>8</v>
      </c>
      <c r="N24493" t="s">
        <v>12</v>
      </c>
      <c r="O24493" t="s">
        <v>59402</v>
      </c>
      <c r="P24493" t="s">
        <v>8</v>
      </c>
      <c r="Q24493" t="s">
        <v>8</v>
      </c>
      <c r="R24493" t="s">
        <v>8</v>
      </c>
      <c r="S24493" t="s">
        <v>19840</v>
      </c>
    </row>
    <row r="24494" spans="1:19" x14ac:dyDescent="0.15">
      <c r="A24494" t="s">
        <v>79793</v>
      </c>
      <c r="B24494" t="s">
        <v>118311</v>
      </c>
      <c r="C24494" t="s">
        <v>79794</v>
      </c>
      <c r="D24494" t="s">
        <v>8</v>
      </c>
      <c r="E24494" t="s">
        <v>8</v>
      </c>
      <c r="F24494" t="s">
        <v>8</v>
      </c>
      <c r="G24494" t="s">
        <v>79795</v>
      </c>
      <c r="H24494" s="2">
        <v>0</v>
      </c>
      <c r="I24494" t="s">
        <v>10</v>
      </c>
      <c r="J24494" t="s">
        <v>31280</v>
      </c>
      <c r="K24494" s="2">
        <v>3300</v>
      </c>
      <c r="L24494" t="s">
        <v>103</v>
      </c>
      <c r="M24494" t="s">
        <v>8</v>
      </c>
      <c r="N24494" t="s">
        <v>12</v>
      </c>
      <c r="O24494" t="s">
        <v>52127</v>
      </c>
      <c r="P24494" t="s">
        <v>43602</v>
      </c>
      <c r="Q24494" t="s">
        <v>8</v>
      </c>
      <c r="R24494" t="s">
        <v>8</v>
      </c>
      <c r="S24494" t="s">
        <v>19847</v>
      </c>
    </row>
    <row r="24495" spans="1:19" x14ac:dyDescent="0.15">
      <c r="A24495" t="s">
        <v>79796</v>
      </c>
      <c r="B24495" t="s">
        <v>118311</v>
      </c>
      <c r="C24495" t="s">
        <v>79797</v>
      </c>
      <c r="D24495" t="s">
        <v>8</v>
      </c>
      <c r="E24495" t="s">
        <v>8</v>
      </c>
      <c r="F24495" t="s">
        <v>8</v>
      </c>
      <c r="G24495" t="s">
        <v>79798</v>
      </c>
      <c r="H24495" s="2">
        <v>0</v>
      </c>
      <c r="I24495" t="s">
        <v>10</v>
      </c>
      <c r="J24495" t="s">
        <v>31280</v>
      </c>
      <c r="K24495" s="2">
        <v>4950</v>
      </c>
      <c r="L24495" t="s">
        <v>38913</v>
      </c>
      <c r="M24495" t="s">
        <v>8</v>
      </c>
      <c r="N24495" t="s">
        <v>12</v>
      </c>
      <c r="O24495" t="s">
        <v>38913</v>
      </c>
      <c r="P24495" t="s">
        <v>8</v>
      </c>
      <c r="Q24495" t="s">
        <v>8</v>
      </c>
      <c r="R24495" t="s">
        <v>8</v>
      </c>
      <c r="S24495" t="s">
        <v>27692</v>
      </c>
    </row>
    <row r="24496" spans="1:19" x14ac:dyDescent="0.15">
      <c r="A24496" t="s">
        <v>79799</v>
      </c>
      <c r="B24496" t="s">
        <v>118311</v>
      </c>
      <c r="C24496" t="s">
        <v>79800</v>
      </c>
      <c r="D24496" t="s">
        <v>8</v>
      </c>
      <c r="E24496" t="s">
        <v>8</v>
      </c>
      <c r="F24496" t="s">
        <v>8</v>
      </c>
      <c r="G24496" t="s">
        <v>79801</v>
      </c>
      <c r="H24496" s="2">
        <v>0</v>
      </c>
      <c r="I24496" t="s">
        <v>10</v>
      </c>
      <c r="J24496" t="s">
        <v>31280</v>
      </c>
      <c r="K24496" s="2">
        <v>4950</v>
      </c>
      <c r="L24496" t="s">
        <v>27702</v>
      </c>
      <c r="M24496" t="s">
        <v>8</v>
      </c>
      <c r="N24496" t="s">
        <v>12</v>
      </c>
      <c r="O24496" t="s">
        <v>52590</v>
      </c>
      <c r="P24496" t="s">
        <v>8</v>
      </c>
      <c r="Q24496" t="s">
        <v>8</v>
      </c>
      <c r="R24496" t="s">
        <v>8</v>
      </c>
      <c r="S24496" t="s">
        <v>27703</v>
      </c>
    </row>
    <row r="24497" spans="1:19" x14ac:dyDescent="0.15">
      <c r="A24497" t="s">
        <v>79802</v>
      </c>
      <c r="B24497" t="s">
        <v>118311</v>
      </c>
      <c r="C24497" t="s">
        <v>79803</v>
      </c>
      <c r="D24497" t="s">
        <v>8</v>
      </c>
      <c r="E24497" t="s">
        <v>8</v>
      </c>
      <c r="F24497" t="s">
        <v>8</v>
      </c>
      <c r="G24497" t="s">
        <v>79804</v>
      </c>
      <c r="H24497" s="2">
        <v>0.1</v>
      </c>
      <c r="I24497" t="s">
        <v>10</v>
      </c>
      <c r="J24497" t="s">
        <v>118313</v>
      </c>
      <c r="K24497" s="2">
        <v>3960</v>
      </c>
      <c r="L24497" t="s">
        <v>8</v>
      </c>
      <c r="M24497" t="s">
        <v>8</v>
      </c>
      <c r="N24497" t="s">
        <v>12</v>
      </c>
      <c r="O24497" t="s">
        <v>8</v>
      </c>
      <c r="P24497" t="s">
        <v>8</v>
      </c>
      <c r="Q24497" t="s">
        <v>8</v>
      </c>
      <c r="R24497" t="s">
        <v>8</v>
      </c>
      <c r="S24497" t="s">
        <v>27710</v>
      </c>
    </row>
    <row r="24498" spans="1:19" x14ac:dyDescent="0.15">
      <c r="A24498" t="s">
        <v>79805</v>
      </c>
      <c r="B24498" t="s">
        <v>118311</v>
      </c>
      <c r="C24498" t="s">
        <v>79806</v>
      </c>
      <c r="D24498" t="s">
        <v>8</v>
      </c>
      <c r="E24498" t="s">
        <v>8</v>
      </c>
      <c r="F24498" t="s">
        <v>8</v>
      </c>
      <c r="G24498" t="s">
        <v>79807</v>
      </c>
      <c r="H24498" s="2">
        <v>0.1</v>
      </c>
      <c r="I24498" t="s">
        <v>10</v>
      </c>
      <c r="J24498" t="s">
        <v>118313</v>
      </c>
      <c r="K24498" s="2">
        <v>3960</v>
      </c>
      <c r="L24498" t="s">
        <v>8</v>
      </c>
      <c r="M24498" t="s">
        <v>8</v>
      </c>
      <c r="N24498" t="s">
        <v>12</v>
      </c>
      <c r="O24498" t="s">
        <v>8</v>
      </c>
      <c r="P24498" t="s">
        <v>8</v>
      </c>
      <c r="Q24498" t="s">
        <v>8</v>
      </c>
      <c r="R24498" t="s">
        <v>8</v>
      </c>
      <c r="S24498" t="s">
        <v>23951</v>
      </c>
    </row>
    <row r="24499" spans="1:19" x14ac:dyDescent="0.15">
      <c r="A24499" t="s">
        <v>79808</v>
      </c>
      <c r="B24499" t="s">
        <v>118311</v>
      </c>
      <c r="C24499" t="s">
        <v>79809</v>
      </c>
      <c r="D24499" t="s">
        <v>8</v>
      </c>
      <c r="E24499" t="s">
        <v>8</v>
      </c>
      <c r="F24499" t="s">
        <v>8</v>
      </c>
      <c r="G24499" t="s">
        <v>79810</v>
      </c>
      <c r="H24499" s="2">
        <v>0</v>
      </c>
      <c r="I24499" t="s">
        <v>10</v>
      </c>
      <c r="J24499" t="s">
        <v>31280</v>
      </c>
      <c r="K24499" s="2">
        <v>3520</v>
      </c>
      <c r="L24499" t="s">
        <v>8</v>
      </c>
      <c r="M24499" t="s">
        <v>8</v>
      </c>
      <c r="N24499" t="s">
        <v>12</v>
      </c>
      <c r="O24499" t="s">
        <v>8</v>
      </c>
      <c r="P24499" t="s">
        <v>8</v>
      </c>
      <c r="Q24499" t="s">
        <v>8</v>
      </c>
      <c r="R24499" t="s">
        <v>8</v>
      </c>
      <c r="S24499" t="s">
        <v>23958</v>
      </c>
    </row>
    <row r="24500" spans="1:19" x14ac:dyDescent="0.15">
      <c r="A24500" t="s">
        <v>79811</v>
      </c>
      <c r="B24500" t="s">
        <v>118311</v>
      </c>
      <c r="C24500" t="s">
        <v>79812</v>
      </c>
      <c r="D24500" t="s">
        <v>8</v>
      </c>
      <c r="E24500" t="s">
        <v>8</v>
      </c>
      <c r="F24500" t="s">
        <v>8</v>
      </c>
      <c r="G24500" t="s">
        <v>79813</v>
      </c>
      <c r="H24500" s="2">
        <v>0.1</v>
      </c>
      <c r="I24500" t="s">
        <v>10</v>
      </c>
      <c r="J24500" t="s">
        <v>118313</v>
      </c>
      <c r="K24500" s="2">
        <v>4950</v>
      </c>
      <c r="L24500" t="s">
        <v>8</v>
      </c>
      <c r="M24500" t="s">
        <v>8</v>
      </c>
      <c r="N24500" t="s">
        <v>12</v>
      </c>
      <c r="O24500" t="s">
        <v>8</v>
      </c>
      <c r="P24500" t="s">
        <v>8</v>
      </c>
      <c r="Q24500" t="s">
        <v>8</v>
      </c>
      <c r="R24500" t="s">
        <v>8</v>
      </c>
      <c r="S24500" t="s">
        <v>23968</v>
      </c>
    </row>
    <row r="24501" spans="1:19" x14ac:dyDescent="0.15">
      <c r="A24501" t="s">
        <v>79814</v>
      </c>
      <c r="B24501" t="s">
        <v>118311</v>
      </c>
      <c r="C24501" t="s">
        <v>79815</v>
      </c>
      <c r="D24501" t="s">
        <v>8</v>
      </c>
      <c r="E24501" t="s">
        <v>8</v>
      </c>
      <c r="F24501" t="s">
        <v>8</v>
      </c>
      <c r="G24501" t="s">
        <v>79816</v>
      </c>
      <c r="H24501" s="2">
        <v>0.1</v>
      </c>
      <c r="I24501" t="s">
        <v>331</v>
      </c>
      <c r="J24501" t="s">
        <v>118313</v>
      </c>
      <c r="K24501" s="2">
        <v>500</v>
      </c>
      <c r="L24501" t="s">
        <v>8</v>
      </c>
      <c r="M24501" t="s">
        <v>8</v>
      </c>
      <c r="N24501" t="s">
        <v>12</v>
      </c>
      <c r="O24501" t="s">
        <v>8</v>
      </c>
      <c r="P24501" t="s">
        <v>8</v>
      </c>
      <c r="Q24501" t="s">
        <v>8</v>
      </c>
      <c r="R24501" t="s">
        <v>8</v>
      </c>
      <c r="S24501" t="s">
        <v>1643</v>
      </c>
    </row>
    <row r="24502" spans="1:19" x14ac:dyDescent="0.15">
      <c r="A24502" t="s">
        <v>79817</v>
      </c>
      <c r="B24502" t="s">
        <v>118311</v>
      </c>
      <c r="C24502" t="s">
        <v>79818</v>
      </c>
      <c r="D24502" t="s">
        <v>8</v>
      </c>
      <c r="E24502" t="s">
        <v>8</v>
      </c>
      <c r="F24502" t="s">
        <v>8</v>
      </c>
      <c r="G24502" t="s">
        <v>79819</v>
      </c>
      <c r="H24502" s="2">
        <v>0.1</v>
      </c>
      <c r="I24502" t="s">
        <v>331</v>
      </c>
      <c r="J24502" t="s">
        <v>118313</v>
      </c>
      <c r="K24502" s="2">
        <v>350</v>
      </c>
      <c r="L24502" t="s">
        <v>8</v>
      </c>
      <c r="M24502" t="s">
        <v>8</v>
      </c>
      <c r="N24502" t="s">
        <v>12</v>
      </c>
      <c r="O24502" t="s">
        <v>8</v>
      </c>
      <c r="P24502" t="s">
        <v>8</v>
      </c>
      <c r="Q24502" t="s">
        <v>8</v>
      </c>
      <c r="R24502" t="s">
        <v>8</v>
      </c>
      <c r="S24502" t="s">
        <v>1653</v>
      </c>
    </row>
    <row r="24503" spans="1:19" x14ac:dyDescent="0.15">
      <c r="A24503" t="s">
        <v>79820</v>
      </c>
      <c r="B24503" t="s">
        <v>118311</v>
      </c>
      <c r="C24503" t="s">
        <v>79821</v>
      </c>
      <c r="D24503" t="s">
        <v>8</v>
      </c>
      <c r="E24503" t="s">
        <v>8</v>
      </c>
      <c r="F24503" t="s">
        <v>8</v>
      </c>
      <c r="G24503" t="s">
        <v>79822</v>
      </c>
      <c r="H24503" s="2">
        <v>1</v>
      </c>
      <c r="I24503" t="s">
        <v>331</v>
      </c>
      <c r="J24503" t="s">
        <v>118314</v>
      </c>
      <c r="K24503" s="2">
        <v>20</v>
      </c>
      <c r="L24503" t="s">
        <v>8</v>
      </c>
      <c r="M24503" t="s">
        <v>8</v>
      </c>
      <c r="N24503" t="s">
        <v>8</v>
      </c>
      <c r="O24503" t="s">
        <v>8</v>
      </c>
      <c r="P24503" t="s">
        <v>8</v>
      </c>
      <c r="Q24503" t="s">
        <v>8</v>
      </c>
      <c r="R24503" t="s">
        <v>8</v>
      </c>
      <c r="S24503" t="s">
        <v>56801</v>
      </c>
    </row>
    <row r="24504" spans="1:19" x14ac:dyDescent="0.15">
      <c r="A24504" t="s">
        <v>79823</v>
      </c>
      <c r="B24504" t="s">
        <v>118311</v>
      </c>
      <c r="C24504" t="s">
        <v>79824</v>
      </c>
      <c r="D24504" t="s">
        <v>8</v>
      </c>
      <c r="E24504" t="s">
        <v>8</v>
      </c>
      <c r="F24504" t="s">
        <v>8</v>
      </c>
      <c r="G24504" t="s">
        <v>79825</v>
      </c>
      <c r="H24504" s="2">
        <v>0.1</v>
      </c>
      <c r="I24504" t="s">
        <v>310</v>
      </c>
      <c r="J24504" t="s">
        <v>118313</v>
      </c>
      <c r="K24504" s="2">
        <v>250</v>
      </c>
      <c r="L24504" t="s">
        <v>39208</v>
      </c>
      <c r="M24504" t="s">
        <v>8</v>
      </c>
      <c r="N24504" t="s">
        <v>12</v>
      </c>
      <c r="O24504" t="s">
        <v>39208</v>
      </c>
      <c r="P24504" t="s">
        <v>8</v>
      </c>
      <c r="Q24504" t="s">
        <v>8</v>
      </c>
      <c r="R24504" t="s">
        <v>8</v>
      </c>
      <c r="S24504" t="s">
        <v>13914</v>
      </c>
    </row>
    <row r="24505" spans="1:19" x14ac:dyDescent="0.15">
      <c r="A24505" t="s">
        <v>79826</v>
      </c>
      <c r="B24505" t="s">
        <v>118311</v>
      </c>
      <c r="C24505" t="s">
        <v>79827</v>
      </c>
      <c r="D24505" t="s">
        <v>8</v>
      </c>
      <c r="E24505" t="s">
        <v>8</v>
      </c>
      <c r="F24505" t="s">
        <v>8</v>
      </c>
      <c r="G24505" t="s">
        <v>79828</v>
      </c>
      <c r="H24505" s="2">
        <v>0</v>
      </c>
      <c r="I24505" t="s">
        <v>310</v>
      </c>
      <c r="J24505" t="s">
        <v>31280</v>
      </c>
      <c r="K24505" s="2">
        <v>8</v>
      </c>
      <c r="L24505" t="s">
        <v>39212</v>
      </c>
      <c r="M24505" t="s">
        <v>8</v>
      </c>
      <c r="N24505" t="s">
        <v>4997</v>
      </c>
      <c r="O24505" t="s">
        <v>39212</v>
      </c>
      <c r="P24505" t="s">
        <v>8</v>
      </c>
      <c r="Q24505" t="s">
        <v>8</v>
      </c>
      <c r="R24505" t="s">
        <v>8</v>
      </c>
      <c r="S24505" t="s">
        <v>15635</v>
      </c>
    </row>
    <row r="24506" spans="1:19" x14ac:dyDescent="0.15">
      <c r="A24506" t="s">
        <v>79829</v>
      </c>
      <c r="B24506" t="s">
        <v>118311</v>
      </c>
      <c r="C24506" t="s">
        <v>79830</v>
      </c>
      <c r="D24506" t="s">
        <v>8</v>
      </c>
      <c r="E24506" t="s">
        <v>8</v>
      </c>
      <c r="F24506" t="s">
        <v>8</v>
      </c>
      <c r="G24506" t="s">
        <v>79831</v>
      </c>
      <c r="H24506" s="2">
        <v>0</v>
      </c>
      <c r="I24506" t="s">
        <v>310</v>
      </c>
      <c r="J24506" t="s">
        <v>31280</v>
      </c>
      <c r="K24506" s="2">
        <v>60</v>
      </c>
      <c r="L24506" t="s">
        <v>8</v>
      </c>
      <c r="M24506" t="s">
        <v>8</v>
      </c>
      <c r="N24506" t="s">
        <v>12</v>
      </c>
      <c r="O24506" t="s">
        <v>8</v>
      </c>
      <c r="P24506" t="s">
        <v>8</v>
      </c>
      <c r="Q24506" t="s">
        <v>8</v>
      </c>
      <c r="R24506" t="s">
        <v>8</v>
      </c>
      <c r="S24506" t="s">
        <v>39216</v>
      </c>
    </row>
    <row r="24507" spans="1:19" x14ac:dyDescent="0.15">
      <c r="A24507" t="s">
        <v>79832</v>
      </c>
      <c r="B24507" t="s">
        <v>118311</v>
      </c>
      <c r="C24507" t="s">
        <v>79833</v>
      </c>
      <c r="D24507" t="s">
        <v>8</v>
      </c>
      <c r="E24507" t="s">
        <v>8</v>
      </c>
      <c r="F24507" t="s">
        <v>8</v>
      </c>
      <c r="G24507" t="s">
        <v>79834</v>
      </c>
      <c r="H24507" s="2">
        <v>0.1</v>
      </c>
      <c r="I24507" t="s">
        <v>310</v>
      </c>
      <c r="J24507" t="s">
        <v>118313</v>
      </c>
      <c r="K24507" s="2">
        <v>60</v>
      </c>
      <c r="L24507" t="s">
        <v>39668</v>
      </c>
      <c r="M24507" t="s">
        <v>8</v>
      </c>
      <c r="N24507" t="s">
        <v>39669</v>
      </c>
      <c r="O24507" t="s">
        <v>39668</v>
      </c>
      <c r="P24507" t="s">
        <v>8</v>
      </c>
      <c r="Q24507" t="s">
        <v>8</v>
      </c>
      <c r="R24507" t="s">
        <v>8</v>
      </c>
      <c r="S24507" t="s">
        <v>39670</v>
      </c>
    </row>
    <row r="24508" spans="1:19" x14ac:dyDescent="0.15">
      <c r="A24508" t="s">
        <v>79835</v>
      </c>
      <c r="B24508" t="s">
        <v>118311</v>
      </c>
      <c r="C24508" t="s">
        <v>79836</v>
      </c>
      <c r="D24508" t="s">
        <v>8</v>
      </c>
      <c r="E24508" t="s">
        <v>8</v>
      </c>
      <c r="F24508" t="s">
        <v>8</v>
      </c>
      <c r="G24508" t="s">
        <v>79837</v>
      </c>
      <c r="H24508" s="2">
        <v>0</v>
      </c>
      <c r="I24508" t="s">
        <v>310</v>
      </c>
      <c r="J24508" t="s">
        <v>31280</v>
      </c>
      <c r="K24508" s="2">
        <v>8</v>
      </c>
      <c r="L24508" t="s">
        <v>8</v>
      </c>
      <c r="M24508" t="s">
        <v>8</v>
      </c>
      <c r="N24508" t="s">
        <v>4997</v>
      </c>
      <c r="O24508" t="s">
        <v>56140</v>
      </c>
      <c r="P24508" t="s">
        <v>8</v>
      </c>
      <c r="Q24508" t="s">
        <v>8</v>
      </c>
      <c r="R24508" t="s">
        <v>8</v>
      </c>
      <c r="S24508" t="s">
        <v>44162</v>
      </c>
    </row>
    <row r="24509" spans="1:19" x14ac:dyDescent="0.15">
      <c r="A24509" t="s">
        <v>79838</v>
      </c>
      <c r="B24509" t="s">
        <v>118311</v>
      </c>
      <c r="C24509" t="s">
        <v>79839</v>
      </c>
      <c r="D24509" t="s">
        <v>8</v>
      </c>
      <c r="E24509" t="s">
        <v>8</v>
      </c>
      <c r="F24509" t="s">
        <v>8</v>
      </c>
      <c r="G24509" t="s">
        <v>79840</v>
      </c>
      <c r="H24509" s="2">
        <v>0</v>
      </c>
      <c r="I24509" t="s">
        <v>310</v>
      </c>
      <c r="J24509" t="s">
        <v>31280</v>
      </c>
      <c r="K24509" s="2">
        <v>8</v>
      </c>
      <c r="L24509" t="s">
        <v>39220</v>
      </c>
      <c r="M24509" t="s">
        <v>8</v>
      </c>
      <c r="N24509" t="s">
        <v>4997</v>
      </c>
      <c r="O24509" t="s">
        <v>39220</v>
      </c>
      <c r="P24509" t="s">
        <v>8</v>
      </c>
      <c r="Q24509" t="s">
        <v>8</v>
      </c>
      <c r="R24509" t="s">
        <v>8</v>
      </c>
      <c r="S24509" t="s">
        <v>39221</v>
      </c>
    </row>
    <row r="24510" spans="1:19" x14ac:dyDescent="0.15">
      <c r="A24510" t="s">
        <v>79841</v>
      </c>
      <c r="B24510" t="s">
        <v>118311</v>
      </c>
      <c r="C24510" t="s">
        <v>79842</v>
      </c>
      <c r="D24510" t="s">
        <v>8</v>
      </c>
      <c r="E24510" t="s">
        <v>8</v>
      </c>
      <c r="F24510" t="s">
        <v>8</v>
      </c>
      <c r="G24510" t="s">
        <v>79843</v>
      </c>
      <c r="H24510" s="2">
        <v>0.1</v>
      </c>
      <c r="I24510" t="s">
        <v>310</v>
      </c>
      <c r="J24510" t="s">
        <v>118313</v>
      </c>
      <c r="K24510" s="2">
        <v>260</v>
      </c>
      <c r="L24510" t="s">
        <v>8</v>
      </c>
      <c r="M24510" t="s">
        <v>8</v>
      </c>
      <c r="N24510" t="s">
        <v>12</v>
      </c>
      <c r="O24510" t="s">
        <v>8</v>
      </c>
      <c r="P24510" t="s">
        <v>39225</v>
      </c>
      <c r="Q24510" t="s">
        <v>8</v>
      </c>
      <c r="R24510" t="s">
        <v>8</v>
      </c>
      <c r="S24510" t="s">
        <v>39226</v>
      </c>
    </row>
    <row r="24511" spans="1:19" x14ac:dyDescent="0.15">
      <c r="A24511" t="s">
        <v>79844</v>
      </c>
      <c r="B24511" t="s">
        <v>118311</v>
      </c>
      <c r="C24511" t="s">
        <v>79845</v>
      </c>
      <c r="D24511" t="s">
        <v>8</v>
      </c>
      <c r="E24511" t="s">
        <v>8</v>
      </c>
      <c r="F24511" t="s">
        <v>8</v>
      </c>
      <c r="G24511" t="s">
        <v>79846</v>
      </c>
      <c r="H24511" s="2">
        <v>0</v>
      </c>
      <c r="I24511" t="s">
        <v>310</v>
      </c>
      <c r="J24511" t="s">
        <v>31280</v>
      </c>
      <c r="K24511" s="2">
        <v>20</v>
      </c>
      <c r="L24511" t="s">
        <v>8</v>
      </c>
      <c r="M24511" t="s">
        <v>8</v>
      </c>
      <c r="N24511" t="s">
        <v>4997</v>
      </c>
      <c r="O24511" t="s">
        <v>8</v>
      </c>
      <c r="P24511" t="s">
        <v>39230</v>
      </c>
      <c r="Q24511" t="s">
        <v>8</v>
      </c>
      <c r="R24511" t="s">
        <v>8</v>
      </c>
      <c r="S24511" t="s">
        <v>39231</v>
      </c>
    </row>
    <row r="24512" spans="1:19" x14ac:dyDescent="0.15">
      <c r="A24512" t="s">
        <v>79847</v>
      </c>
      <c r="B24512" t="s">
        <v>118311</v>
      </c>
      <c r="C24512" t="s">
        <v>79848</v>
      </c>
      <c r="D24512" t="s">
        <v>8</v>
      </c>
      <c r="E24512" t="s">
        <v>8</v>
      </c>
      <c r="F24512" t="s">
        <v>8</v>
      </c>
      <c r="G24512" t="s">
        <v>79849</v>
      </c>
      <c r="H24512" s="2">
        <v>0</v>
      </c>
      <c r="I24512" t="s">
        <v>310</v>
      </c>
      <c r="J24512" t="s">
        <v>31280</v>
      </c>
      <c r="K24512" s="2">
        <v>25</v>
      </c>
      <c r="L24512" t="s">
        <v>8</v>
      </c>
      <c r="M24512" t="s">
        <v>8</v>
      </c>
      <c r="N24512" t="s">
        <v>12</v>
      </c>
      <c r="O24512" t="s">
        <v>8</v>
      </c>
      <c r="P24512" t="s">
        <v>8</v>
      </c>
      <c r="Q24512" t="s">
        <v>8</v>
      </c>
      <c r="R24512" t="s">
        <v>8</v>
      </c>
      <c r="S24512" t="s">
        <v>44538</v>
      </c>
    </row>
    <row r="24513" spans="1:19" x14ac:dyDescent="0.15">
      <c r="A24513" t="s">
        <v>79850</v>
      </c>
      <c r="B24513" t="s">
        <v>118311</v>
      </c>
      <c r="C24513" t="s">
        <v>79851</v>
      </c>
      <c r="D24513" t="s">
        <v>8</v>
      </c>
      <c r="E24513" t="s">
        <v>8</v>
      </c>
      <c r="F24513" t="s">
        <v>8</v>
      </c>
      <c r="G24513" t="s">
        <v>79852</v>
      </c>
      <c r="H24513" s="2">
        <v>0</v>
      </c>
      <c r="I24513" t="s">
        <v>310</v>
      </c>
      <c r="J24513" t="s">
        <v>31280</v>
      </c>
      <c r="K24513" s="2">
        <v>6</v>
      </c>
      <c r="L24513" t="s">
        <v>8</v>
      </c>
      <c r="M24513" t="s">
        <v>8</v>
      </c>
      <c r="N24513" t="s">
        <v>4997</v>
      </c>
      <c r="O24513" t="s">
        <v>8</v>
      </c>
      <c r="P24513" t="s">
        <v>8</v>
      </c>
      <c r="Q24513" t="s">
        <v>8</v>
      </c>
      <c r="R24513" t="s">
        <v>8</v>
      </c>
      <c r="S24513" t="s">
        <v>39683</v>
      </c>
    </row>
    <row r="24514" spans="1:19" x14ac:dyDescent="0.15">
      <c r="A24514" t="s">
        <v>79853</v>
      </c>
      <c r="B24514" t="s">
        <v>118311</v>
      </c>
      <c r="C24514" t="s">
        <v>79854</v>
      </c>
      <c r="D24514" t="s">
        <v>8</v>
      </c>
      <c r="E24514" t="s">
        <v>8</v>
      </c>
      <c r="F24514" t="s">
        <v>8</v>
      </c>
      <c r="G24514" t="s">
        <v>79855</v>
      </c>
      <c r="H24514" s="2">
        <v>0</v>
      </c>
      <c r="I24514" t="s">
        <v>310</v>
      </c>
      <c r="J24514" t="s">
        <v>31280</v>
      </c>
      <c r="K24514" s="2">
        <v>6</v>
      </c>
      <c r="L24514" t="s">
        <v>8</v>
      </c>
      <c r="M24514" t="s">
        <v>8</v>
      </c>
      <c r="N24514" t="s">
        <v>4997</v>
      </c>
      <c r="O24514" t="s">
        <v>8</v>
      </c>
      <c r="P24514" t="s">
        <v>8</v>
      </c>
      <c r="Q24514" t="s">
        <v>8</v>
      </c>
      <c r="R24514" t="s">
        <v>8</v>
      </c>
      <c r="S24514" t="s">
        <v>16083</v>
      </c>
    </row>
    <row r="24515" spans="1:19" x14ac:dyDescent="0.15">
      <c r="A24515" t="s">
        <v>79856</v>
      </c>
      <c r="B24515" t="s">
        <v>118311</v>
      </c>
      <c r="C24515" t="s">
        <v>79857</v>
      </c>
      <c r="D24515" t="s">
        <v>8</v>
      </c>
      <c r="E24515" t="s">
        <v>8</v>
      </c>
      <c r="F24515" t="s">
        <v>8</v>
      </c>
      <c r="G24515" t="s">
        <v>79858</v>
      </c>
      <c r="H24515" s="2">
        <v>0</v>
      </c>
      <c r="I24515" t="s">
        <v>10</v>
      </c>
      <c r="J24515" t="s">
        <v>31280</v>
      </c>
      <c r="K24515" s="2">
        <v>1200</v>
      </c>
      <c r="L24515" t="s">
        <v>46978</v>
      </c>
      <c r="M24515" t="s">
        <v>8</v>
      </c>
      <c r="N24515" t="s">
        <v>12</v>
      </c>
      <c r="O24515" t="s">
        <v>8</v>
      </c>
      <c r="P24515" t="s">
        <v>56153</v>
      </c>
      <c r="Q24515" t="s">
        <v>8</v>
      </c>
      <c r="R24515" t="s">
        <v>8</v>
      </c>
      <c r="S24515" t="s">
        <v>46979</v>
      </c>
    </row>
    <row r="24516" spans="1:19" x14ac:dyDescent="0.15">
      <c r="A24516" t="s">
        <v>79859</v>
      </c>
      <c r="B24516" t="s">
        <v>118311</v>
      </c>
      <c r="C24516" t="s">
        <v>79860</v>
      </c>
      <c r="D24516" t="s">
        <v>8</v>
      </c>
      <c r="E24516" t="s">
        <v>8</v>
      </c>
      <c r="F24516" t="s">
        <v>8</v>
      </c>
      <c r="G24516" t="s">
        <v>79861</v>
      </c>
      <c r="H24516" s="2">
        <v>0</v>
      </c>
      <c r="I24516" t="s">
        <v>331</v>
      </c>
      <c r="J24516" t="s">
        <v>31280</v>
      </c>
      <c r="K24516" s="2">
        <v>30</v>
      </c>
      <c r="L24516" t="s">
        <v>8</v>
      </c>
      <c r="M24516" t="s">
        <v>8</v>
      </c>
      <c r="N24516" t="s">
        <v>4997</v>
      </c>
      <c r="O24516" t="s">
        <v>8</v>
      </c>
      <c r="P24516" t="s">
        <v>8</v>
      </c>
      <c r="Q24516" t="s">
        <v>8</v>
      </c>
      <c r="R24516" t="s">
        <v>8</v>
      </c>
      <c r="S24516" t="s">
        <v>48861</v>
      </c>
    </row>
    <row r="24517" spans="1:19" x14ac:dyDescent="0.15">
      <c r="A24517" t="s">
        <v>79862</v>
      </c>
      <c r="B24517" t="s">
        <v>118311</v>
      </c>
      <c r="C24517" t="s">
        <v>79863</v>
      </c>
      <c r="D24517" t="s">
        <v>8</v>
      </c>
      <c r="E24517" t="s">
        <v>8</v>
      </c>
      <c r="F24517" t="s">
        <v>8</v>
      </c>
      <c r="G24517" t="s">
        <v>79864</v>
      </c>
      <c r="H24517" s="2">
        <v>0.1</v>
      </c>
      <c r="I24517" t="s">
        <v>10</v>
      </c>
      <c r="J24517" t="s">
        <v>118313</v>
      </c>
      <c r="K24517" s="2">
        <v>1800</v>
      </c>
      <c r="L24517" t="s">
        <v>8</v>
      </c>
      <c r="M24517" t="s">
        <v>8</v>
      </c>
      <c r="N24517" t="s">
        <v>12</v>
      </c>
      <c r="O24517" t="s">
        <v>8</v>
      </c>
      <c r="P24517" t="s">
        <v>39690</v>
      </c>
      <c r="Q24517" t="s">
        <v>8</v>
      </c>
      <c r="R24517" t="s">
        <v>8</v>
      </c>
      <c r="S24517" t="s">
        <v>39691</v>
      </c>
    </row>
    <row r="24518" spans="1:19" x14ac:dyDescent="0.15">
      <c r="A24518" t="s">
        <v>79865</v>
      </c>
      <c r="B24518" t="s">
        <v>118311</v>
      </c>
      <c r="C24518" t="s">
        <v>79866</v>
      </c>
      <c r="D24518" t="s">
        <v>8</v>
      </c>
      <c r="E24518" t="s">
        <v>8</v>
      </c>
      <c r="F24518" t="s">
        <v>8</v>
      </c>
      <c r="G24518" t="s">
        <v>79867</v>
      </c>
      <c r="H24518" s="2">
        <v>0.1</v>
      </c>
      <c r="I24518" t="s">
        <v>10</v>
      </c>
      <c r="J24518" t="s">
        <v>118313</v>
      </c>
      <c r="K24518" s="2">
        <v>1800</v>
      </c>
      <c r="L24518" t="s">
        <v>39695</v>
      </c>
      <c r="M24518" t="s">
        <v>8</v>
      </c>
      <c r="N24518" t="s">
        <v>12</v>
      </c>
      <c r="O24518" t="s">
        <v>39695</v>
      </c>
      <c r="P24518" t="s">
        <v>39690</v>
      </c>
      <c r="Q24518" t="s">
        <v>8</v>
      </c>
      <c r="R24518" t="s">
        <v>8</v>
      </c>
      <c r="S24518" t="s">
        <v>39696</v>
      </c>
    </row>
    <row r="24519" spans="1:19" x14ac:dyDescent="0.15">
      <c r="A24519" t="s">
        <v>79868</v>
      </c>
      <c r="B24519" t="s">
        <v>118311</v>
      </c>
      <c r="C24519" t="s">
        <v>79869</v>
      </c>
      <c r="D24519" t="s">
        <v>8</v>
      </c>
      <c r="E24519" t="s">
        <v>8</v>
      </c>
      <c r="F24519" t="s">
        <v>8</v>
      </c>
      <c r="G24519" t="s">
        <v>79870</v>
      </c>
      <c r="H24519" s="2">
        <v>0.1</v>
      </c>
      <c r="I24519" t="s">
        <v>10</v>
      </c>
      <c r="J24519" t="s">
        <v>118313</v>
      </c>
      <c r="K24519" s="2">
        <v>3500</v>
      </c>
      <c r="L24519" t="s">
        <v>8</v>
      </c>
      <c r="M24519" t="s">
        <v>8</v>
      </c>
      <c r="N24519" t="s">
        <v>12</v>
      </c>
      <c r="O24519" t="s">
        <v>8</v>
      </c>
      <c r="P24519" t="s">
        <v>39700</v>
      </c>
      <c r="Q24519" t="s">
        <v>8</v>
      </c>
      <c r="R24519" t="s">
        <v>8</v>
      </c>
      <c r="S24519" t="s">
        <v>39143</v>
      </c>
    </row>
    <row r="24520" spans="1:19" x14ac:dyDescent="0.15">
      <c r="A24520" t="s">
        <v>79871</v>
      </c>
      <c r="B24520" t="s">
        <v>118311</v>
      </c>
      <c r="C24520" t="s">
        <v>79872</v>
      </c>
      <c r="D24520" t="s">
        <v>8</v>
      </c>
      <c r="E24520" t="s">
        <v>8</v>
      </c>
      <c r="F24520" t="s">
        <v>8</v>
      </c>
      <c r="G24520" t="s">
        <v>79873</v>
      </c>
      <c r="H24520" s="2">
        <v>0</v>
      </c>
      <c r="I24520" t="s">
        <v>331</v>
      </c>
      <c r="J24520" t="s">
        <v>31280</v>
      </c>
      <c r="K24520" s="2">
        <v>150</v>
      </c>
      <c r="L24520" t="s">
        <v>8</v>
      </c>
      <c r="M24520" t="s">
        <v>8</v>
      </c>
      <c r="N24520" t="s">
        <v>12</v>
      </c>
      <c r="O24520" t="s">
        <v>8</v>
      </c>
      <c r="P24520" t="s">
        <v>8</v>
      </c>
      <c r="Q24520" t="s">
        <v>8</v>
      </c>
      <c r="R24520" t="s">
        <v>8</v>
      </c>
      <c r="S24520" t="s">
        <v>5252</v>
      </c>
    </row>
    <row r="24521" spans="1:19" x14ac:dyDescent="0.15">
      <c r="A24521" t="s">
        <v>79874</v>
      </c>
      <c r="B24521" t="s">
        <v>118311</v>
      </c>
      <c r="C24521" t="s">
        <v>79875</v>
      </c>
      <c r="D24521" t="s">
        <v>8</v>
      </c>
      <c r="E24521" t="s">
        <v>8</v>
      </c>
      <c r="F24521" t="s">
        <v>8</v>
      </c>
      <c r="G24521" t="s">
        <v>79876</v>
      </c>
      <c r="H24521" s="2">
        <v>0</v>
      </c>
      <c r="I24521" t="s">
        <v>331</v>
      </c>
      <c r="J24521" t="s">
        <v>31280</v>
      </c>
      <c r="K24521" s="2">
        <v>200</v>
      </c>
      <c r="L24521" t="s">
        <v>8</v>
      </c>
      <c r="M24521" t="s">
        <v>8</v>
      </c>
      <c r="N24521" t="s">
        <v>12</v>
      </c>
      <c r="O24521" t="s">
        <v>51978</v>
      </c>
      <c r="P24521" t="s">
        <v>8</v>
      </c>
      <c r="Q24521" t="s">
        <v>8</v>
      </c>
      <c r="R24521" t="s">
        <v>8</v>
      </c>
      <c r="S24521" t="s">
        <v>5262</v>
      </c>
    </row>
    <row r="24522" spans="1:19" x14ac:dyDescent="0.15">
      <c r="A24522" t="s">
        <v>79877</v>
      </c>
      <c r="B24522" t="s">
        <v>118311</v>
      </c>
      <c r="C24522" t="s">
        <v>79878</v>
      </c>
      <c r="D24522" t="s">
        <v>8</v>
      </c>
      <c r="E24522" t="s">
        <v>8</v>
      </c>
      <c r="F24522" t="s">
        <v>8</v>
      </c>
      <c r="G24522" t="s">
        <v>79879</v>
      </c>
      <c r="H24522" s="2">
        <v>0</v>
      </c>
      <c r="I24522" t="s">
        <v>331</v>
      </c>
      <c r="J24522" t="s">
        <v>31280</v>
      </c>
      <c r="K24522" s="2">
        <v>200</v>
      </c>
      <c r="L24522" t="s">
        <v>8</v>
      </c>
      <c r="M24522" t="s">
        <v>8</v>
      </c>
      <c r="N24522" t="s">
        <v>12</v>
      </c>
      <c r="O24522" t="s">
        <v>8</v>
      </c>
      <c r="P24522" t="s">
        <v>8</v>
      </c>
      <c r="Q24522" t="s">
        <v>8</v>
      </c>
      <c r="R24522" t="s">
        <v>8</v>
      </c>
      <c r="S24522" t="s">
        <v>47522</v>
      </c>
    </row>
    <row r="24523" spans="1:19" x14ac:dyDescent="0.15">
      <c r="A24523" t="s">
        <v>79880</v>
      </c>
      <c r="B24523" t="s">
        <v>118311</v>
      </c>
      <c r="C24523" t="s">
        <v>79881</v>
      </c>
      <c r="D24523" t="s">
        <v>8</v>
      </c>
      <c r="E24523" t="s">
        <v>8</v>
      </c>
      <c r="F24523" t="s">
        <v>8</v>
      </c>
      <c r="G24523" t="s">
        <v>79882</v>
      </c>
      <c r="H24523" s="2">
        <v>0</v>
      </c>
      <c r="I24523" t="s">
        <v>331</v>
      </c>
      <c r="J24523" t="s">
        <v>31280</v>
      </c>
      <c r="K24523" s="2">
        <v>65</v>
      </c>
      <c r="L24523" t="s">
        <v>8</v>
      </c>
      <c r="M24523" t="s">
        <v>8</v>
      </c>
      <c r="N24523" t="s">
        <v>12</v>
      </c>
      <c r="O24523" t="s">
        <v>8</v>
      </c>
      <c r="P24523" t="s">
        <v>8</v>
      </c>
      <c r="Q24523" t="s">
        <v>8</v>
      </c>
      <c r="R24523" t="s">
        <v>8</v>
      </c>
      <c r="S24523" t="s">
        <v>47532</v>
      </c>
    </row>
    <row r="24524" spans="1:19" x14ac:dyDescent="0.15">
      <c r="A24524" t="s">
        <v>79883</v>
      </c>
      <c r="B24524" t="s">
        <v>118311</v>
      </c>
      <c r="C24524" t="s">
        <v>79884</v>
      </c>
      <c r="D24524" t="s">
        <v>8</v>
      </c>
      <c r="E24524" t="s">
        <v>8</v>
      </c>
      <c r="F24524" t="s">
        <v>8</v>
      </c>
      <c r="G24524" t="s">
        <v>79885</v>
      </c>
      <c r="H24524" s="2">
        <v>0</v>
      </c>
      <c r="I24524" t="s">
        <v>331</v>
      </c>
      <c r="J24524" t="s">
        <v>31280</v>
      </c>
      <c r="K24524" s="2">
        <v>150</v>
      </c>
      <c r="L24524" t="s">
        <v>47542</v>
      </c>
      <c r="M24524" t="s">
        <v>8</v>
      </c>
      <c r="N24524" t="s">
        <v>12</v>
      </c>
      <c r="O24524" t="s">
        <v>52284</v>
      </c>
      <c r="P24524" t="s">
        <v>52285</v>
      </c>
      <c r="Q24524" t="s">
        <v>8</v>
      </c>
      <c r="R24524" t="s">
        <v>8</v>
      </c>
      <c r="S24524" t="s">
        <v>47543</v>
      </c>
    </row>
    <row r="24525" spans="1:19" x14ac:dyDescent="0.15">
      <c r="A24525" t="s">
        <v>79886</v>
      </c>
      <c r="B24525" t="s">
        <v>118311</v>
      </c>
      <c r="C24525" t="s">
        <v>79887</v>
      </c>
      <c r="D24525" t="s">
        <v>8</v>
      </c>
      <c r="E24525" t="s">
        <v>8</v>
      </c>
      <c r="F24525" t="s">
        <v>8</v>
      </c>
      <c r="G24525" t="s">
        <v>79888</v>
      </c>
      <c r="H24525" s="2">
        <v>0</v>
      </c>
      <c r="I24525" t="s">
        <v>331</v>
      </c>
      <c r="J24525" t="s">
        <v>31280</v>
      </c>
      <c r="K24525" s="2">
        <v>200</v>
      </c>
      <c r="L24525" t="s">
        <v>46940</v>
      </c>
      <c r="M24525" t="s">
        <v>8</v>
      </c>
      <c r="N24525" t="s">
        <v>12</v>
      </c>
      <c r="O24525" t="s">
        <v>52292</v>
      </c>
      <c r="P24525" t="s">
        <v>52293</v>
      </c>
      <c r="Q24525" t="s">
        <v>8</v>
      </c>
      <c r="R24525" t="s">
        <v>8</v>
      </c>
      <c r="S24525" t="s">
        <v>46941</v>
      </c>
    </row>
    <row r="24526" spans="1:19" x14ac:dyDescent="0.15">
      <c r="A24526" t="s">
        <v>79889</v>
      </c>
      <c r="B24526" t="s">
        <v>118311</v>
      </c>
      <c r="C24526" t="s">
        <v>79890</v>
      </c>
      <c r="D24526" t="s">
        <v>8</v>
      </c>
      <c r="E24526" t="s">
        <v>8</v>
      </c>
      <c r="F24526" t="s">
        <v>8</v>
      </c>
      <c r="G24526" t="s">
        <v>79891</v>
      </c>
      <c r="H24526" s="2">
        <v>0</v>
      </c>
      <c r="I24526" t="s">
        <v>310</v>
      </c>
      <c r="J24526" t="s">
        <v>31280</v>
      </c>
      <c r="K24526" s="2">
        <v>100</v>
      </c>
      <c r="L24526" t="s">
        <v>8</v>
      </c>
      <c r="M24526" t="s">
        <v>8</v>
      </c>
      <c r="N24526" t="s">
        <v>12</v>
      </c>
      <c r="O24526" t="s">
        <v>8</v>
      </c>
      <c r="P24526" t="s">
        <v>8</v>
      </c>
      <c r="Q24526" t="s">
        <v>8</v>
      </c>
      <c r="R24526" t="s">
        <v>8</v>
      </c>
      <c r="S24526" t="s">
        <v>46956</v>
      </c>
    </row>
    <row r="24527" spans="1:19" x14ac:dyDescent="0.15">
      <c r="A24527" t="s">
        <v>79892</v>
      </c>
      <c r="B24527" t="s">
        <v>118311</v>
      </c>
      <c r="C24527" t="s">
        <v>79893</v>
      </c>
      <c r="D24527" t="s">
        <v>8</v>
      </c>
      <c r="E24527" t="s">
        <v>8</v>
      </c>
      <c r="F24527" t="s">
        <v>8</v>
      </c>
      <c r="G24527" t="s">
        <v>79894</v>
      </c>
      <c r="H24527" s="2">
        <v>0</v>
      </c>
      <c r="I24527" t="s">
        <v>310</v>
      </c>
      <c r="J24527" t="s">
        <v>31280</v>
      </c>
      <c r="K24527" s="2">
        <v>110</v>
      </c>
      <c r="L24527" t="s">
        <v>8</v>
      </c>
      <c r="M24527" t="s">
        <v>8</v>
      </c>
      <c r="N24527" t="s">
        <v>12</v>
      </c>
      <c r="O24527" t="s">
        <v>8</v>
      </c>
      <c r="P24527" t="s">
        <v>8</v>
      </c>
      <c r="Q24527" t="s">
        <v>8</v>
      </c>
      <c r="R24527" t="s">
        <v>8</v>
      </c>
      <c r="S24527" t="s">
        <v>46966</v>
      </c>
    </row>
    <row r="24528" spans="1:19" x14ac:dyDescent="0.15">
      <c r="A24528" t="s">
        <v>79895</v>
      </c>
      <c r="B24528" t="s">
        <v>118311</v>
      </c>
      <c r="C24528" t="s">
        <v>79896</v>
      </c>
      <c r="D24528" t="s">
        <v>8</v>
      </c>
      <c r="E24528" t="s">
        <v>8</v>
      </c>
      <c r="F24528" t="s">
        <v>8</v>
      </c>
      <c r="G24528" t="s">
        <v>79897</v>
      </c>
      <c r="H24528" s="2">
        <v>0.1</v>
      </c>
      <c r="I24528" t="s">
        <v>331</v>
      </c>
      <c r="J24528" t="s">
        <v>118313</v>
      </c>
      <c r="K24528" s="2">
        <v>3</v>
      </c>
      <c r="L24528" t="s">
        <v>8</v>
      </c>
      <c r="M24528" t="s">
        <v>8</v>
      </c>
      <c r="N24528" t="s">
        <v>5623</v>
      </c>
      <c r="O24528" t="s">
        <v>8</v>
      </c>
      <c r="P24528" t="s">
        <v>8</v>
      </c>
      <c r="Q24528" t="s">
        <v>8</v>
      </c>
      <c r="R24528" t="s">
        <v>8</v>
      </c>
      <c r="S24528" t="s">
        <v>34754</v>
      </c>
    </row>
    <row r="24529" spans="1:19" x14ac:dyDescent="0.15">
      <c r="A24529" t="s">
        <v>79898</v>
      </c>
      <c r="B24529" t="s">
        <v>118311</v>
      </c>
      <c r="C24529" t="s">
        <v>79899</v>
      </c>
      <c r="D24529" t="s">
        <v>8</v>
      </c>
      <c r="E24529" t="s">
        <v>8</v>
      </c>
      <c r="F24529" t="s">
        <v>8</v>
      </c>
      <c r="G24529" t="s">
        <v>79900</v>
      </c>
      <c r="H24529" s="2">
        <v>0.1</v>
      </c>
      <c r="I24529" t="s">
        <v>331</v>
      </c>
      <c r="J24529" t="s">
        <v>118313</v>
      </c>
      <c r="K24529" s="2">
        <v>45</v>
      </c>
      <c r="L24529" t="s">
        <v>34752</v>
      </c>
      <c r="M24529" t="s">
        <v>8</v>
      </c>
      <c r="N24529" t="s">
        <v>34753</v>
      </c>
      <c r="O24529" t="s">
        <v>53447</v>
      </c>
      <c r="P24529" t="s">
        <v>8</v>
      </c>
      <c r="Q24529" t="s">
        <v>8</v>
      </c>
      <c r="R24529" t="s">
        <v>8</v>
      </c>
      <c r="S24529" t="s">
        <v>34754</v>
      </c>
    </row>
    <row r="24530" spans="1:19" x14ac:dyDescent="0.15">
      <c r="A24530" t="s">
        <v>79901</v>
      </c>
      <c r="B24530" t="s">
        <v>118311</v>
      </c>
      <c r="C24530" t="s">
        <v>79902</v>
      </c>
      <c r="D24530" t="s">
        <v>8</v>
      </c>
      <c r="E24530" t="s">
        <v>8</v>
      </c>
      <c r="F24530" t="s">
        <v>8</v>
      </c>
      <c r="G24530" t="s">
        <v>79903</v>
      </c>
      <c r="H24530" s="2">
        <v>0.1</v>
      </c>
      <c r="I24530" t="s">
        <v>331</v>
      </c>
      <c r="J24530" t="s">
        <v>118313</v>
      </c>
      <c r="K24530" s="2">
        <v>250</v>
      </c>
      <c r="L24530" t="s">
        <v>8</v>
      </c>
      <c r="M24530" t="s">
        <v>8</v>
      </c>
      <c r="N24530" t="s">
        <v>12</v>
      </c>
      <c r="O24530" t="s">
        <v>8</v>
      </c>
      <c r="P24530" t="s">
        <v>8</v>
      </c>
      <c r="Q24530" t="s">
        <v>8</v>
      </c>
      <c r="R24530" t="s">
        <v>8</v>
      </c>
      <c r="S24530" t="s">
        <v>34768</v>
      </c>
    </row>
    <row r="24531" spans="1:19" x14ac:dyDescent="0.15">
      <c r="A24531" t="s">
        <v>79904</v>
      </c>
      <c r="B24531" t="s">
        <v>118311</v>
      </c>
      <c r="C24531" t="s">
        <v>79905</v>
      </c>
      <c r="D24531" t="s">
        <v>8</v>
      </c>
      <c r="E24531" t="s">
        <v>8</v>
      </c>
      <c r="F24531" t="s">
        <v>8</v>
      </c>
      <c r="G24531" t="s">
        <v>79906</v>
      </c>
      <c r="H24531" s="2">
        <v>0.1</v>
      </c>
      <c r="I24531" t="s">
        <v>331</v>
      </c>
      <c r="J24531" t="s">
        <v>118313</v>
      </c>
      <c r="K24531" s="2">
        <v>2000</v>
      </c>
      <c r="L24531" t="s">
        <v>34767</v>
      </c>
      <c r="M24531" t="s">
        <v>8</v>
      </c>
      <c r="N24531" t="s">
        <v>12</v>
      </c>
      <c r="O24531" t="s">
        <v>8</v>
      </c>
      <c r="P24531" t="s">
        <v>8</v>
      </c>
      <c r="Q24531" t="s">
        <v>8</v>
      </c>
      <c r="R24531" t="s">
        <v>8</v>
      </c>
      <c r="S24531" t="s">
        <v>34768</v>
      </c>
    </row>
    <row r="24532" spans="1:19" x14ac:dyDescent="0.15">
      <c r="A24532" t="s">
        <v>79907</v>
      </c>
      <c r="B24532" t="s">
        <v>118311</v>
      </c>
      <c r="C24532" t="s">
        <v>79908</v>
      </c>
      <c r="D24532" t="s">
        <v>8</v>
      </c>
      <c r="E24532" t="s">
        <v>8</v>
      </c>
      <c r="F24532" t="s">
        <v>8</v>
      </c>
      <c r="G24532" t="s">
        <v>79909</v>
      </c>
      <c r="H24532" s="2">
        <v>0</v>
      </c>
      <c r="I24532" t="s">
        <v>331</v>
      </c>
      <c r="J24532" t="s">
        <v>31280</v>
      </c>
      <c r="K24532" s="2">
        <v>40</v>
      </c>
      <c r="L24532" t="s">
        <v>34781</v>
      </c>
      <c r="M24532" t="s">
        <v>8</v>
      </c>
      <c r="N24532" t="s">
        <v>12</v>
      </c>
      <c r="O24532" t="s">
        <v>53460</v>
      </c>
      <c r="P24532" t="s">
        <v>53461</v>
      </c>
      <c r="Q24532" t="s">
        <v>8</v>
      </c>
      <c r="R24532" t="s">
        <v>8</v>
      </c>
      <c r="S24532" t="s">
        <v>34782</v>
      </c>
    </row>
    <row r="24533" spans="1:19" x14ac:dyDescent="0.15">
      <c r="A24533" t="s">
        <v>79910</v>
      </c>
      <c r="B24533" t="s">
        <v>118311</v>
      </c>
      <c r="C24533" t="s">
        <v>79911</v>
      </c>
      <c r="D24533" t="s">
        <v>8</v>
      </c>
      <c r="E24533" t="s">
        <v>8</v>
      </c>
      <c r="F24533" t="s">
        <v>8</v>
      </c>
      <c r="G24533" t="s">
        <v>79912</v>
      </c>
      <c r="H24533" s="2">
        <v>0</v>
      </c>
      <c r="I24533" t="s">
        <v>331</v>
      </c>
      <c r="J24533" t="s">
        <v>31280</v>
      </c>
      <c r="K24533" s="2">
        <v>400</v>
      </c>
      <c r="L24533" t="s">
        <v>8</v>
      </c>
      <c r="M24533" t="s">
        <v>8</v>
      </c>
      <c r="N24533" t="s">
        <v>12</v>
      </c>
      <c r="O24533" t="s">
        <v>53468</v>
      </c>
      <c r="P24533" t="s">
        <v>8</v>
      </c>
      <c r="Q24533" t="s">
        <v>8</v>
      </c>
      <c r="R24533" t="s">
        <v>8</v>
      </c>
      <c r="S24533" t="s">
        <v>35673</v>
      </c>
    </row>
    <row r="24534" spans="1:19" x14ac:dyDescent="0.15">
      <c r="A24534" t="s">
        <v>79913</v>
      </c>
      <c r="B24534" t="s">
        <v>118311</v>
      </c>
      <c r="C24534" t="s">
        <v>79914</v>
      </c>
      <c r="D24534" t="s">
        <v>8</v>
      </c>
      <c r="E24534" t="s">
        <v>8</v>
      </c>
      <c r="F24534" t="s">
        <v>8</v>
      </c>
      <c r="G24534" t="s">
        <v>79915</v>
      </c>
      <c r="H24534" s="2">
        <v>0.1</v>
      </c>
      <c r="I24534" t="s">
        <v>331</v>
      </c>
      <c r="J24534" t="s">
        <v>118313</v>
      </c>
      <c r="K24534" s="2">
        <v>450</v>
      </c>
      <c r="L24534" t="s">
        <v>8</v>
      </c>
      <c r="M24534" t="s">
        <v>8</v>
      </c>
      <c r="N24534" t="s">
        <v>36724</v>
      </c>
      <c r="O24534" t="s">
        <v>8</v>
      </c>
      <c r="P24534" t="s">
        <v>8</v>
      </c>
      <c r="Q24534" t="s">
        <v>8</v>
      </c>
      <c r="R24534" t="s">
        <v>8</v>
      </c>
      <c r="S24534" t="s">
        <v>36725</v>
      </c>
    </row>
    <row r="24535" spans="1:19" x14ac:dyDescent="0.15">
      <c r="A24535" t="s">
        <v>79916</v>
      </c>
      <c r="B24535" t="s">
        <v>118311</v>
      </c>
      <c r="C24535" t="s">
        <v>79917</v>
      </c>
      <c r="D24535" t="s">
        <v>8</v>
      </c>
      <c r="E24535" t="s">
        <v>8</v>
      </c>
      <c r="F24535" t="s">
        <v>8</v>
      </c>
      <c r="G24535" t="s">
        <v>79918</v>
      </c>
      <c r="H24535" s="2">
        <v>0</v>
      </c>
      <c r="I24535" t="s">
        <v>175</v>
      </c>
      <c r="J24535" t="s">
        <v>31280</v>
      </c>
      <c r="K24535" s="2">
        <v>28</v>
      </c>
      <c r="L24535" t="s">
        <v>8</v>
      </c>
      <c r="M24535" t="s">
        <v>8</v>
      </c>
      <c r="N24535" t="s">
        <v>176</v>
      </c>
      <c r="O24535" t="s">
        <v>8</v>
      </c>
      <c r="P24535" t="s">
        <v>8</v>
      </c>
      <c r="Q24535" t="s">
        <v>8</v>
      </c>
      <c r="R24535" t="s">
        <v>8</v>
      </c>
      <c r="S24535" t="s">
        <v>16726</v>
      </c>
    </row>
    <row r="24536" spans="1:19" x14ac:dyDescent="0.15">
      <c r="A24536" t="s">
        <v>79919</v>
      </c>
      <c r="B24536" t="s">
        <v>118311</v>
      </c>
      <c r="C24536" t="s">
        <v>79920</v>
      </c>
      <c r="D24536" t="s">
        <v>8</v>
      </c>
      <c r="E24536" t="s">
        <v>8</v>
      </c>
      <c r="F24536" t="s">
        <v>8</v>
      </c>
      <c r="G24536" t="s">
        <v>79921</v>
      </c>
      <c r="H24536" s="2">
        <v>0</v>
      </c>
      <c r="I24536" t="s">
        <v>175</v>
      </c>
      <c r="J24536" t="s">
        <v>31280</v>
      </c>
      <c r="K24536" s="2">
        <v>28</v>
      </c>
      <c r="L24536" t="s">
        <v>5925</v>
      </c>
      <c r="M24536" t="s">
        <v>8</v>
      </c>
      <c r="N24536" t="s">
        <v>176</v>
      </c>
      <c r="O24536" t="s">
        <v>53971</v>
      </c>
      <c r="P24536" t="s">
        <v>8</v>
      </c>
      <c r="Q24536" t="s">
        <v>8</v>
      </c>
      <c r="R24536" t="s">
        <v>8</v>
      </c>
      <c r="S24536" t="s">
        <v>16736</v>
      </c>
    </row>
    <row r="24537" spans="1:19" x14ac:dyDescent="0.15">
      <c r="A24537" t="s">
        <v>79922</v>
      </c>
      <c r="B24537" t="s">
        <v>118311</v>
      </c>
      <c r="C24537" t="s">
        <v>79923</v>
      </c>
      <c r="D24537" t="s">
        <v>8</v>
      </c>
      <c r="E24537" t="s">
        <v>8</v>
      </c>
      <c r="F24537" t="s">
        <v>8</v>
      </c>
      <c r="G24537" t="s">
        <v>79924</v>
      </c>
      <c r="H24537" s="2">
        <v>0</v>
      </c>
      <c r="I24537" t="s">
        <v>175</v>
      </c>
      <c r="J24537" t="s">
        <v>31280</v>
      </c>
      <c r="K24537" s="2">
        <v>23</v>
      </c>
      <c r="L24537" t="s">
        <v>5925</v>
      </c>
      <c r="M24537" t="s">
        <v>8</v>
      </c>
      <c r="N24537" t="s">
        <v>176</v>
      </c>
      <c r="O24537" t="s">
        <v>53971</v>
      </c>
      <c r="P24537" t="s">
        <v>8</v>
      </c>
      <c r="Q24537" t="s">
        <v>8</v>
      </c>
      <c r="R24537" t="s">
        <v>8</v>
      </c>
      <c r="S24537" t="s">
        <v>16736</v>
      </c>
    </row>
    <row r="24538" spans="1:19" x14ac:dyDescent="0.15">
      <c r="A24538" t="s">
        <v>79925</v>
      </c>
      <c r="B24538" t="s">
        <v>118311</v>
      </c>
      <c r="C24538" t="s">
        <v>79926</v>
      </c>
      <c r="D24538" t="s">
        <v>8</v>
      </c>
      <c r="E24538" t="s">
        <v>8</v>
      </c>
      <c r="F24538" t="s">
        <v>8</v>
      </c>
      <c r="G24538" t="s">
        <v>79927</v>
      </c>
      <c r="H24538" s="2">
        <v>0</v>
      </c>
      <c r="I24538" t="s">
        <v>175</v>
      </c>
      <c r="J24538" t="s">
        <v>31280</v>
      </c>
      <c r="K24538" s="2">
        <v>28</v>
      </c>
      <c r="L24538" t="s">
        <v>8</v>
      </c>
      <c r="M24538" t="s">
        <v>8</v>
      </c>
      <c r="N24538" t="s">
        <v>176</v>
      </c>
      <c r="O24538" t="s">
        <v>8</v>
      </c>
      <c r="P24538" t="s">
        <v>8</v>
      </c>
      <c r="Q24538" t="s">
        <v>8</v>
      </c>
      <c r="R24538" t="s">
        <v>8</v>
      </c>
      <c r="S24538" t="s">
        <v>4923</v>
      </c>
    </row>
    <row r="24539" spans="1:19" x14ac:dyDescent="0.15">
      <c r="A24539" t="s">
        <v>79928</v>
      </c>
      <c r="B24539" t="s">
        <v>118311</v>
      </c>
      <c r="C24539" t="s">
        <v>79929</v>
      </c>
      <c r="D24539" t="s">
        <v>8</v>
      </c>
      <c r="E24539" t="s">
        <v>8</v>
      </c>
      <c r="F24539" t="s">
        <v>8</v>
      </c>
      <c r="G24539" t="s">
        <v>79930</v>
      </c>
      <c r="H24539" s="2">
        <v>0</v>
      </c>
      <c r="I24539" t="s">
        <v>175</v>
      </c>
      <c r="J24539" t="s">
        <v>31280</v>
      </c>
      <c r="K24539" s="2">
        <v>24</v>
      </c>
      <c r="L24539" t="s">
        <v>8</v>
      </c>
      <c r="M24539" t="s">
        <v>8</v>
      </c>
      <c r="N24539" t="s">
        <v>176</v>
      </c>
      <c r="O24539" t="s">
        <v>8</v>
      </c>
      <c r="P24539" t="s">
        <v>8</v>
      </c>
      <c r="Q24539" t="s">
        <v>8</v>
      </c>
      <c r="R24539" t="s">
        <v>8</v>
      </c>
      <c r="S24539" t="s">
        <v>4923</v>
      </c>
    </row>
    <row r="24540" spans="1:19" x14ac:dyDescent="0.15">
      <c r="A24540" t="s">
        <v>79931</v>
      </c>
      <c r="B24540" t="s">
        <v>118311</v>
      </c>
      <c r="C24540" t="s">
        <v>79932</v>
      </c>
      <c r="D24540" t="s">
        <v>8</v>
      </c>
      <c r="E24540" t="s">
        <v>8</v>
      </c>
      <c r="F24540" t="s">
        <v>8</v>
      </c>
      <c r="G24540" t="s">
        <v>79933</v>
      </c>
      <c r="H24540" s="2">
        <v>0</v>
      </c>
      <c r="I24540" t="s">
        <v>175</v>
      </c>
      <c r="J24540" t="s">
        <v>31280</v>
      </c>
      <c r="K24540" s="2">
        <v>41</v>
      </c>
      <c r="L24540" t="s">
        <v>8</v>
      </c>
      <c r="M24540" t="s">
        <v>8</v>
      </c>
      <c r="N24540" t="s">
        <v>176</v>
      </c>
      <c r="O24540" t="s">
        <v>8</v>
      </c>
      <c r="P24540" t="s">
        <v>8</v>
      </c>
      <c r="Q24540" t="s">
        <v>8</v>
      </c>
      <c r="R24540" t="s">
        <v>8</v>
      </c>
      <c r="S24540" t="s">
        <v>38644</v>
      </c>
    </row>
    <row r="24541" spans="1:19" x14ac:dyDescent="0.15">
      <c r="A24541" t="s">
        <v>79934</v>
      </c>
      <c r="B24541" t="s">
        <v>118311</v>
      </c>
      <c r="C24541" t="s">
        <v>79935</v>
      </c>
      <c r="D24541" t="s">
        <v>8</v>
      </c>
      <c r="E24541" t="s">
        <v>8</v>
      </c>
      <c r="F24541" t="s">
        <v>8</v>
      </c>
      <c r="G24541" t="s">
        <v>79936</v>
      </c>
      <c r="H24541" s="2">
        <v>0</v>
      </c>
      <c r="I24541" t="s">
        <v>175</v>
      </c>
      <c r="J24541" t="s">
        <v>31280</v>
      </c>
      <c r="K24541" s="2">
        <v>28</v>
      </c>
      <c r="L24541" t="s">
        <v>8</v>
      </c>
      <c r="M24541" t="s">
        <v>8</v>
      </c>
      <c r="N24541" t="s">
        <v>176</v>
      </c>
      <c r="O24541" t="s">
        <v>8</v>
      </c>
      <c r="P24541" t="s">
        <v>8</v>
      </c>
      <c r="Q24541" t="s">
        <v>8</v>
      </c>
      <c r="R24541" t="s">
        <v>8</v>
      </c>
      <c r="S24541" t="s">
        <v>38644</v>
      </c>
    </row>
    <row r="24542" spans="1:19" x14ac:dyDescent="0.15">
      <c r="A24542" t="s">
        <v>79937</v>
      </c>
      <c r="B24542" t="s">
        <v>118311</v>
      </c>
      <c r="C24542" t="s">
        <v>79938</v>
      </c>
      <c r="D24542" t="s">
        <v>8</v>
      </c>
      <c r="E24542" t="s">
        <v>8</v>
      </c>
      <c r="F24542" t="s">
        <v>8</v>
      </c>
      <c r="G24542" t="s">
        <v>79939</v>
      </c>
      <c r="H24542" s="2">
        <v>0</v>
      </c>
      <c r="I24542" t="s">
        <v>175</v>
      </c>
      <c r="J24542" t="s">
        <v>31280</v>
      </c>
      <c r="K24542" s="2">
        <v>9</v>
      </c>
      <c r="L24542" t="s">
        <v>8</v>
      </c>
      <c r="M24542" t="s">
        <v>8</v>
      </c>
      <c r="N24542" t="s">
        <v>176</v>
      </c>
      <c r="O24542" t="s">
        <v>8</v>
      </c>
      <c r="P24542" t="s">
        <v>8</v>
      </c>
      <c r="Q24542" t="s">
        <v>8</v>
      </c>
      <c r="R24542" t="s">
        <v>8</v>
      </c>
      <c r="S24542" t="s">
        <v>38644</v>
      </c>
    </row>
    <row r="24543" spans="1:19" x14ac:dyDescent="0.15">
      <c r="A24543" t="s">
        <v>79940</v>
      </c>
      <c r="B24543" t="s">
        <v>118311</v>
      </c>
      <c r="C24543" t="s">
        <v>79941</v>
      </c>
      <c r="D24543" t="s">
        <v>8</v>
      </c>
      <c r="E24543" t="s">
        <v>8</v>
      </c>
      <c r="F24543" t="s">
        <v>8</v>
      </c>
      <c r="G24543" t="s">
        <v>79942</v>
      </c>
      <c r="H24543" s="2">
        <v>0</v>
      </c>
      <c r="I24543" t="s">
        <v>175</v>
      </c>
      <c r="J24543" t="s">
        <v>31280</v>
      </c>
      <c r="K24543" s="2">
        <v>28</v>
      </c>
      <c r="L24543" t="s">
        <v>8</v>
      </c>
      <c r="M24543" t="s">
        <v>8</v>
      </c>
      <c r="N24543" t="s">
        <v>176</v>
      </c>
      <c r="O24543" t="s">
        <v>8</v>
      </c>
      <c r="P24543" t="s">
        <v>8</v>
      </c>
      <c r="Q24543" t="s">
        <v>8</v>
      </c>
      <c r="R24543" t="s">
        <v>8</v>
      </c>
      <c r="S24543" t="s">
        <v>38644</v>
      </c>
    </row>
    <row r="24544" spans="1:19" x14ac:dyDescent="0.15">
      <c r="A24544" t="s">
        <v>79943</v>
      </c>
      <c r="B24544" t="s">
        <v>118311</v>
      </c>
      <c r="C24544" t="s">
        <v>79944</v>
      </c>
      <c r="D24544" t="s">
        <v>8</v>
      </c>
      <c r="E24544" t="s">
        <v>8</v>
      </c>
      <c r="F24544" t="s">
        <v>8</v>
      </c>
      <c r="G24544" t="s">
        <v>79945</v>
      </c>
      <c r="H24544" s="2">
        <v>0</v>
      </c>
      <c r="I24544" t="s">
        <v>175</v>
      </c>
      <c r="J24544" t="s">
        <v>31280</v>
      </c>
      <c r="K24544" s="2">
        <v>37</v>
      </c>
      <c r="L24544" t="s">
        <v>5925</v>
      </c>
      <c r="M24544" t="s">
        <v>8</v>
      </c>
      <c r="N24544" t="s">
        <v>176</v>
      </c>
      <c r="O24544" t="s">
        <v>53971</v>
      </c>
      <c r="P24544" t="s">
        <v>8</v>
      </c>
      <c r="Q24544" t="s">
        <v>8</v>
      </c>
      <c r="R24544" t="s">
        <v>8</v>
      </c>
      <c r="S24544" t="s">
        <v>14882</v>
      </c>
    </row>
    <row r="24545" spans="1:19" x14ac:dyDescent="0.15">
      <c r="A24545" t="s">
        <v>79946</v>
      </c>
      <c r="B24545" t="s">
        <v>118311</v>
      </c>
      <c r="C24545" t="s">
        <v>79947</v>
      </c>
      <c r="D24545" t="s">
        <v>8</v>
      </c>
      <c r="E24545" t="s">
        <v>8</v>
      </c>
      <c r="F24545" t="s">
        <v>8</v>
      </c>
      <c r="G24545" t="s">
        <v>79948</v>
      </c>
      <c r="H24545" s="2">
        <v>0</v>
      </c>
      <c r="I24545" t="s">
        <v>175</v>
      </c>
      <c r="J24545" t="s">
        <v>31280</v>
      </c>
      <c r="K24545" s="2">
        <v>32</v>
      </c>
      <c r="L24545" t="s">
        <v>5925</v>
      </c>
      <c r="M24545" t="s">
        <v>8</v>
      </c>
      <c r="N24545" t="s">
        <v>176</v>
      </c>
      <c r="O24545" t="s">
        <v>53971</v>
      </c>
      <c r="P24545" t="s">
        <v>8</v>
      </c>
      <c r="Q24545" t="s">
        <v>8</v>
      </c>
      <c r="R24545" t="s">
        <v>8</v>
      </c>
      <c r="S24545" t="s">
        <v>14882</v>
      </c>
    </row>
    <row r="24546" spans="1:19" x14ac:dyDescent="0.15">
      <c r="A24546" t="s">
        <v>79949</v>
      </c>
      <c r="B24546" t="s">
        <v>118311</v>
      </c>
      <c r="C24546" t="s">
        <v>79950</v>
      </c>
      <c r="D24546" t="s">
        <v>8</v>
      </c>
      <c r="E24546" t="s">
        <v>8</v>
      </c>
      <c r="F24546" t="s">
        <v>8</v>
      </c>
      <c r="G24546" t="s">
        <v>79951</v>
      </c>
      <c r="H24546" s="2">
        <v>0</v>
      </c>
      <c r="I24546" t="s">
        <v>175</v>
      </c>
      <c r="J24546" t="s">
        <v>31280</v>
      </c>
      <c r="K24546" s="2">
        <v>18</v>
      </c>
      <c r="L24546" t="s">
        <v>5925</v>
      </c>
      <c r="M24546" t="s">
        <v>8</v>
      </c>
      <c r="N24546" t="s">
        <v>176</v>
      </c>
      <c r="O24546" t="s">
        <v>53971</v>
      </c>
      <c r="P24546" t="s">
        <v>8</v>
      </c>
      <c r="Q24546" t="s">
        <v>8</v>
      </c>
      <c r="R24546" t="s">
        <v>8</v>
      </c>
      <c r="S24546" t="s">
        <v>14882</v>
      </c>
    </row>
    <row r="24547" spans="1:19" x14ac:dyDescent="0.15">
      <c r="A24547" t="s">
        <v>79952</v>
      </c>
      <c r="B24547" t="s">
        <v>118311</v>
      </c>
      <c r="C24547" t="s">
        <v>79953</v>
      </c>
      <c r="D24547" t="s">
        <v>8</v>
      </c>
      <c r="E24547" t="s">
        <v>8</v>
      </c>
      <c r="F24547" t="s">
        <v>8</v>
      </c>
      <c r="G24547" t="s">
        <v>79954</v>
      </c>
      <c r="H24547" s="2">
        <v>0</v>
      </c>
      <c r="I24547" t="s">
        <v>175</v>
      </c>
      <c r="J24547" t="s">
        <v>31280</v>
      </c>
      <c r="K24547" s="2">
        <v>37</v>
      </c>
      <c r="L24547" t="s">
        <v>5925</v>
      </c>
      <c r="M24547" t="s">
        <v>8</v>
      </c>
      <c r="N24547" t="s">
        <v>176</v>
      </c>
      <c r="O24547" t="s">
        <v>53971</v>
      </c>
      <c r="P24547" t="s">
        <v>8</v>
      </c>
      <c r="Q24547" t="s">
        <v>8</v>
      </c>
      <c r="R24547" t="s">
        <v>8</v>
      </c>
      <c r="S24547" t="s">
        <v>17856</v>
      </c>
    </row>
    <row r="24548" spans="1:19" x14ac:dyDescent="0.15">
      <c r="A24548" t="s">
        <v>79955</v>
      </c>
      <c r="B24548" t="s">
        <v>118311</v>
      </c>
      <c r="C24548" t="s">
        <v>79956</v>
      </c>
      <c r="D24548" t="s">
        <v>8</v>
      </c>
      <c r="E24548" t="s">
        <v>8</v>
      </c>
      <c r="F24548" t="s">
        <v>8</v>
      </c>
      <c r="G24548" t="s">
        <v>79957</v>
      </c>
      <c r="H24548" s="2">
        <v>0</v>
      </c>
      <c r="I24548" t="s">
        <v>175</v>
      </c>
      <c r="J24548" t="s">
        <v>31280</v>
      </c>
      <c r="K24548" s="2">
        <v>32</v>
      </c>
      <c r="L24548" t="s">
        <v>5925</v>
      </c>
      <c r="M24548" t="s">
        <v>8</v>
      </c>
      <c r="N24548" t="s">
        <v>176</v>
      </c>
      <c r="O24548" t="s">
        <v>53971</v>
      </c>
      <c r="P24548" t="s">
        <v>8</v>
      </c>
      <c r="Q24548" t="s">
        <v>8</v>
      </c>
      <c r="R24548" t="s">
        <v>8</v>
      </c>
      <c r="S24548" t="s">
        <v>17856</v>
      </c>
    </row>
    <row r="24549" spans="1:19" x14ac:dyDescent="0.15">
      <c r="A24549" t="s">
        <v>79958</v>
      </c>
      <c r="B24549" t="s">
        <v>118311</v>
      </c>
      <c r="C24549" t="s">
        <v>79959</v>
      </c>
      <c r="D24549" t="s">
        <v>8</v>
      </c>
      <c r="E24549" t="s">
        <v>8</v>
      </c>
      <c r="F24549" t="s">
        <v>8</v>
      </c>
      <c r="G24549" t="s">
        <v>79960</v>
      </c>
      <c r="H24549" s="2">
        <v>0</v>
      </c>
      <c r="I24549" t="s">
        <v>175</v>
      </c>
      <c r="J24549" t="s">
        <v>31280</v>
      </c>
      <c r="K24549" s="2">
        <v>18</v>
      </c>
      <c r="L24549" t="s">
        <v>5925</v>
      </c>
      <c r="M24549" t="s">
        <v>8</v>
      </c>
      <c r="N24549" t="s">
        <v>176</v>
      </c>
      <c r="O24549" t="s">
        <v>53971</v>
      </c>
      <c r="P24549" t="s">
        <v>8</v>
      </c>
      <c r="Q24549" t="s">
        <v>8</v>
      </c>
      <c r="R24549" t="s">
        <v>8</v>
      </c>
      <c r="S24549" t="s">
        <v>17856</v>
      </c>
    </row>
    <row r="24550" spans="1:19" x14ac:dyDescent="0.15">
      <c r="A24550" t="s">
        <v>79961</v>
      </c>
      <c r="B24550" t="s">
        <v>118311</v>
      </c>
      <c r="C24550" t="s">
        <v>79962</v>
      </c>
      <c r="D24550" t="s">
        <v>8</v>
      </c>
      <c r="E24550" t="s">
        <v>8</v>
      </c>
      <c r="F24550" t="s">
        <v>8</v>
      </c>
      <c r="G24550" t="s">
        <v>79963</v>
      </c>
      <c r="H24550" s="2">
        <v>0</v>
      </c>
      <c r="I24550" t="s">
        <v>175</v>
      </c>
      <c r="J24550" t="s">
        <v>31280</v>
      </c>
      <c r="K24550" s="2">
        <v>46</v>
      </c>
      <c r="L24550" t="s">
        <v>5925</v>
      </c>
      <c r="M24550" t="s">
        <v>8</v>
      </c>
      <c r="N24550" t="s">
        <v>176</v>
      </c>
      <c r="O24550" t="s">
        <v>53971</v>
      </c>
      <c r="P24550" t="s">
        <v>8</v>
      </c>
      <c r="Q24550" t="s">
        <v>8</v>
      </c>
      <c r="R24550" t="s">
        <v>8</v>
      </c>
      <c r="S24550" t="s">
        <v>18614</v>
      </c>
    </row>
    <row r="24551" spans="1:19" x14ac:dyDescent="0.15">
      <c r="A24551" t="s">
        <v>79964</v>
      </c>
      <c r="B24551" t="s">
        <v>118311</v>
      </c>
      <c r="C24551" t="s">
        <v>79965</v>
      </c>
      <c r="D24551" t="s">
        <v>8</v>
      </c>
      <c r="E24551" t="s">
        <v>8</v>
      </c>
      <c r="F24551" t="s">
        <v>8</v>
      </c>
      <c r="G24551" t="s">
        <v>79966</v>
      </c>
      <c r="H24551" s="2">
        <v>0</v>
      </c>
      <c r="I24551" t="s">
        <v>175</v>
      </c>
      <c r="J24551" t="s">
        <v>31280</v>
      </c>
      <c r="K24551" s="2">
        <v>28</v>
      </c>
      <c r="L24551" t="s">
        <v>5925</v>
      </c>
      <c r="M24551" t="s">
        <v>8</v>
      </c>
      <c r="N24551" t="s">
        <v>176</v>
      </c>
      <c r="O24551" t="s">
        <v>53971</v>
      </c>
      <c r="P24551" t="s">
        <v>8</v>
      </c>
      <c r="Q24551" t="s">
        <v>8</v>
      </c>
      <c r="R24551" t="s">
        <v>8</v>
      </c>
      <c r="S24551" t="s">
        <v>18614</v>
      </c>
    </row>
    <row r="24552" spans="1:19" x14ac:dyDescent="0.15">
      <c r="A24552" t="s">
        <v>79967</v>
      </c>
      <c r="B24552" t="s">
        <v>118311</v>
      </c>
      <c r="C24552" t="s">
        <v>79968</v>
      </c>
      <c r="D24552" t="s">
        <v>8</v>
      </c>
      <c r="E24552" t="s">
        <v>8</v>
      </c>
      <c r="F24552" t="s">
        <v>8</v>
      </c>
      <c r="G24552" t="s">
        <v>79969</v>
      </c>
      <c r="H24552" s="2">
        <v>0</v>
      </c>
      <c r="I24552" t="s">
        <v>175</v>
      </c>
      <c r="J24552" t="s">
        <v>31280</v>
      </c>
      <c r="K24552" s="2">
        <v>37</v>
      </c>
      <c r="L24552" t="s">
        <v>5925</v>
      </c>
      <c r="M24552" t="s">
        <v>8</v>
      </c>
      <c r="N24552" t="s">
        <v>176</v>
      </c>
      <c r="O24552" t="s">
        <v>66084</v>
      </c>
      <c r="P24552" t="s">
        <v>8</v>
      </c>
      <c r="Q24552" t="s">
        <v>8</v>
      </c>
      <c r="R24552" t="s">
        <v>8</v>
      </c>
      <c r="S24552" t="s">
        <v>31091</v>
      </c>
    </row>
    <row r="24553" spans="1:19" x14ac:dyDescent="0.15">
      <c r="A24553" t="s">
        <v>79970</v>
      </c>
      <c r="B24553" t="s">
        <v>118311</v>
      </c>
      <c r="C24553" t="s">
        <v>79971</v>
      </c>
      <c r="D24553" t="s">
        <v>8</v>
      </c>
      <c r="E24553" t="s">
        <v>8</v>
      </c>
      <c r="F24553" t="s">
        <v>8</v>
      </c>
      <c r="G24553" t="s">
        <v>79972</v>
      </c>
      <c r="H24553" s="2">
        <v>0</v>
      </c>
      <c r="I24553" t="s">
        <v>175</v>
      </c>
      <c r="J24553" t="s">
        <v>31280</v>
      </c>
      <c r="K24553" s="2">
        <v>28</v>
      </c>
      <c r="L24553" t="s">
        <v>5925</v>
      </c>
      <c r="M24553" t="s">
        <v>8</v>
      </c>
      <c r="N24553" t="s">
        <v>176</v>
      </c>
      <c r="O24553" t="s">
        <v>66084</v>
      </c>
      <c r="P24553" t="s">
        <v>8</v>
      </c>
      <c r="Q24553" t="s">
        <v>8</v>
      </c>
      <c r="R24553" t="s">
        <v>8</v>
      </c>
      <c r="S24553" t="s">
        <v>31091</v>
      </c>
    </row>
    <row r="24554" spans="1:19" x14ac:dyDescent="0.15">
      <c r="A24554" t="s">
        <v>79973</v>
      </c>
      <c r="B24554" t="s">
        <v>118311</v>
      </c>
      <c r="C24554" t="s">
        <v>79974</v>
      </c>
      <c r="D24554" t="s">
        <v>8</v>
      </c>
      <c r="E24554" t="s">
        <v>8</v>
      </c>
      <c r="F24554" t="s">
        <v>8</v>
      </c>
      <c r="G24554" t="s">
        <v>79975</v>
      </c>
      <c r="H24554" s="2">
        <v>0</v>
      </c>
      <c r="I24554" t="s">
        <v>175</v>
      </c>
      <c r="J24554" t="s">
        <v>31280</v>
      </c>
      <c r="K24554" s="2">
        <v>37</v>
      </c>
      <c r="L24554" t="s">
        <v>5925</v>
      </c>
      <c r="M24554" t="s">
        <v>8</v>
      </c>
      <c r="N24554" t="s">
        <v>176</v>
      </c>
      <c r="O24554" t="s">
        <v>53971</v>
      </c>
      <c r="P24554" t="s">
        <v>8</v>
      </c>
      <c r="Q24554" t="s">
        <v>8</v>
      </c>
      <c r="R24554" t="s">
        <v>8</v>
      </c>
      <c r="S24554" t="s">
        <v>30110</v>
      </c>
    </row>
    <row r="24555" spans="1:19" x14ac:dyDescent="0.15">
      <c r="A24555" t="s">
        <v>79976</v>
      </c>
      <c r="B24555" t="s">
        <v>118311</v>
      </c>
      <c r="C24555" t="s">
        <v>79977</v>
      </c>
      <c r="D24555" t="s">
        <v>8</v>
      </c>
      <c r="E24555" t="s">
        <v>8</v>
      </c>
      <c r="F24555" t="s">
        <v>8</v>
      </c>
      <c r="G24555" t="s">
        <v>79978</v>
      </c>
      <c r="H24555" s="2">
        <v>0</v>
      </c>
      <c r="I24555" t="s">
        <v>175</v>
      </c>
      <c r="J24555" t="s">
        <v>31280</v>
      </c>
      <c r="K24555" s="2">
        <v>32</v>
      </c>
      <c r="L24555" t="s">
        <v>5925</v>
      </c>
      <c r="M24555" t="s">
        <v>8</v>
      </c>
      <c r="N24555" t="s">
        <v>176</v>
      </c>
      <c r="O24555" t="s">
        <v>66103</v>
      </c>
      <c r="P24555" t="s">
        <v>8</v>
      </c>
      <c r="Q24555" t="s">
        <v>8</v>
      </c>
      <c r="R24555" t="s">
        <v>8</v>
      </c>
      <c r="S24555" t="s">
        <v>30120</v>
      </c>
    </row>
    <row r="24556" spans="1:19" x14ac:dyDescent="0.15">
      <c r="A24556" t="s">
        <v>79979</v>
      </c>
      <c r="B24556" t="s">
        <v>118311</v>
      </c>
      <c r="C24556" t="s">
        <v>79980</v>
      </c>
      <c r="D24556" t="s">
        <v>8</v>
      </c>
      <c r="E24556" t="s">
        <v>8</v>
      </c>
      <c r="F24556" t="s">
        <v>8</v>
      </c>
      <c r="G24556" t="s">
        <v>79981</v>
      </c>
      <c r="H24556" s="2">
        <v>0</v>
      </c>
      <c r="I24556" t="s">
        <v>175</v>
      </c>
      <c r="J24556" t="s">
        <v>31280</v>
      </c>
      <c r="K24556" s="2">
        <v>28</v>
      </c>
      <c r="L24556" t="s">
        <v>5925</v>
      </c>
      <c r="M24556" t="s">
        <v>8</v>
      </c>
      <c r="N24556" t="s">
        <v>176</v>
      </c>
      <c r="O24556" t="s">
        <v>66103</v>
      </c>
      <c r="P24556" t="s">
        <v>8</v>
      </c>
      <c r="Q24556" t="s">
        <v>8</v>
      </c>
      <c r="R24556" t="s">
        <v>8</v>
      </c>
      <c r="S24556" t="s">
        <v>30120</v>
      </c>
    </row>
    <row r="24557" spans="1:19" x14ac:dyDescent="0.15">
      <c r="A24557" t="s">
        <v>79982</v>
      </c>
      <c r="B24557" t="s">
        <v>118311</v>
      </c>
      <c r="C24557" t="s">
        <v>79983</v>
      </c>
      <c r="D24557" t="s">
        <v>8</v>
      </c>
      <c r="E24557" t="s">
        <v>8</v>
      </c>
      <c r="F24557" t="s">
        <v>8</v>
      </c>
      <c r="G24557" t="s">
        <v>79984</v>
      </c>
      <c r="H24557" s="2">
        <v>0</v>
      </c>
      <c r="I24557" t="s">
        <v>175</v>
      </c>
      <c r="J24557" t="s">
        <v>31280</v>
      </c>
      <c r="K24557" s="2">
        <v>28</v>
      </c>
      <c r="L24557" t="s">
        <v>8</v>
      </c>
      <c r="M24557" t="s">
        <v>8</v>
      </c>
      <c r="N24557" t="s">
        <v>176</v>
      </c>
      <c r="O24557" t="s">
        <v>8</v>
      </c>
      <c r="P24557" t="s">
        <v>8</v>
      </c>
      <c r="Q24557" t="s">
        <v>8</v>
      </c>
      <c r="R24557" t="s">
        <v>8</v>
      </c>
      <c r="S24557" t="s">
        <v>31115</v>
      </c>
    </row>
    <row r="24558" spans="1:19" x14ac:dyDescent="0.15">
      <c r="A24558" t="s">
        <v>79985</v>
      </c>
      <c r="B24558" t="s">
        <v>118311</v>
      </c>
      <c r="C24558" t="s">
        <v>79986</v>
      </c>
      <c r="D24558" t="s">
        <v>8</v>
      </c>
      <c r="E24558" t="s">
        <v>8</v>
      </c>
      <c r="F24558" t="s">
        <v>8</v>
      </c>
      <c r="G24558" t="s">
        <v>79987</v>
      </c>
      <c r="H24558" s="2">
        <v>0</v>
      </c>
      <c r="I24558" t="s">
        <v>175</v>
      </c>
      <c r="J24558" t="s">
        <v>31280</v>
      </c>
      <c r="K24558" s="2">
        <v>46</v>
      </c>
      <c r="L24558" t="s">
        <v>8</v>
      </c>
      <c r="M24558" t="s">
        <v>8</v>
      </c>
      <c r="N24558" t="s">
        <v>176</v>
      </c>
      <c r="O24558" t="s">
        <v>8</v>
      </c>
      <c r="P24558" t="s">
        <v>8</v>
      </c>
      <c r="Q24558" t="s">
        <v>8</v>
      </c>
      <c r="R24558" t="s">
        <v>8</v>
      </c>
      <c r="S24558" t="s">
        <v>31125</v>
      </c>
    </row>
    <row r="24559" spans="1:19" x14ac:dyDescent="0.15">
      <c r="A24559" t="s">
        <v>79988</v>
      </c>
      <c r="B24559" t="s">
        <v>118311</v>
      </c>
      <c r="C24559" t="s">
        <v>79989</v>
      </c>
      <c r="D24559" t="s">
        <v>8</v>
      </c>
      <c r="E24559" t="s">
        <v>8</v>
      </c>
      <c r="F24559" t="s">
        <v>8</v>
      </c>
      <c r="G24559" t="s">
        <v>79990</v>
      </c>
      <c r="H24559" s="2">
        <v>0</v>
      </c>
      <c r="I24559" t="s">
        <v>175</v>
      </c>
      <c r="J24559" t="s">
        <v>31280</v>
      </c>
      <c r="K24559" s="2">
        <v>23</v>
      </c>
      <c r="L24559" t="s">
        <v>8</v>
      </c>
      <c r="M24559" t="s">
        <v>8</v>
      </c>
      <c r="N24559" t="s">
        <v>176</v>
      </c>
      <c r="O24559" t="s">
        <v>8</v>
      </c>
      <c r="P24559" t="s">
        <v>8</v>
      </c>
      <c r="Q24559" t="s">
        <v>8</v>
      </c>
      <c r="R24559" t="s">
        <v>8</v>
      </c>
      <c r="S24559" t="s">
        <v>31135</v>
      </c>
    </row>
    <row r="24560" spans="1:19" x14ac:dyDescent="0.15">
      <c r="A24560" t="s">
        <v>79991</v>
      </c>
      <c r="B24560" t="s">
        <v>118311</v>
      </c>
      <c r="C24560" t="s">
        <v>79992</v>
      </c>
      <c r="D24560" t="s">
        <v>8</v>
      </c>
      <c r="E24560" t="s">
        <v>8</v>
      </c>
      <c r="F24560" t="s">
        <v>8</v>
      </c>
      <c r="G24560" t="s">
        <v>79993</v>
      </c>
      <c r="H24560" s="2">
        <v>0</v>
      </c>
      <c r="I24560" t="s">
        <v>175</v>
      </c>
      <c r="J24560" t="s">
        <v>31280</v>
      </c>
      <c r="K24560" s="2">
        <v>37</v>
      </c>
      <c r="L24560" t="s">
        <v>8</v>
      </c>
      <c r="M24560" t="s">
        <v>8</v>
      </c>
      <c r="N24560" t="s">
        <v>176</v>
      </c>
      <c r="O24560" t="s">
        <v>8</v>
      </c>
      <c r="P24560" t="s">
        <v>8</v>
      </c>
      <c r="Q24560" t="s">
        <v>8</v>
      </c>
      <c r="R24560" t="s">
        <v>8</v>
      </c>
      <c r="S24560" t="s">
        <v>31145</v>
      </c>
    </row>
    <row r="24561" spans="1:19" x14ac:dyDescent="0.15">
      <c r="A24561" t="s">
        <v>79994</v>
      </c>
      <c r="B24561" t="s">
        <v>118311</v>
      </c>
      <c r="C24561" t="s">
        <v>79995</v>
      </c>
      <c r="D24561" t="s">
        <v>8</v>
      </c>
      <c r="E24561" t="s">
        <v>8</v>
      </c>
      <c r="F24561" t="s">
        <v>8</v>
      </c>
      <c r="G24561" t="s">
        <v>79996</v>
      </c>
      <c r="H24561" s="2">
        <v>0</v>
      </c>
      <c r="I24561" t="s">
        <v>175</v>
      </c>
      <c r="J24561" t="s">
        <v>31280</v>
      </c>
      <c r="K24561" s="2">
        <v>37</v>
      </c>
      <c r="L24561" t="s">
        <v>8</v>
      </c>
      <c r="M24561" t="s">
        <v>8</v>
      </c>
      <c r="N24561" t="s">
        <v>176</v>
      </c>
      <c r="O24561" t="s">
        <v>8</v>
      </c>
      <c r="P24561" t="s">
        <v>8</v>
      </c>
      <c r="Q24561" t="s">
        <v>8</v>
      </c>
      <c r="R24561" t="s">
        <v>8</v>
      </c>
      <c r="S24561" t="s">
        <v>31155</v>
      </c>
    </row>
    <row r="24562" spans="1:19" x14ac:dyDescent="0.15">
      <c r="A24562" t="s">
        <v>79997</v>
      </c>
      <c r="B24562" t="s">
        <v>118311</v>
      </c>
      <c r="C24562" t="s">
        <v>79998</v>
      </c>
      <c r="D24562" t="s">
        <v>8</v>
      </c>
      <c r="E24562" t="s">
        <v>8</v>
      </c>
      <c r="F24562" t="s">
        <v>8</v>
      </c>
      <c r="G24562" t="s">
        <v>79999</v>
      </c>
      <c r="H24562" s="2">
        <v>0</v>
      </c>
      <c r="I24562" t="s">
        <v>175</v>
      </c>
      <c r="J24562" t="s">
        <v>31280</v>
      </c>
      <c r="K24562" s="2">
        <v>46</v>
      </c>
      <c r="L24562" t="s">
        <v>8</v>
      </c>
      <c r="M24562" t="s">
        <v>8</v>
      </c>
      <c r="N24562" t="s">
        <v>176</v>
      </c>
      <c r="O24562" t="s">
        <v>8</v>
      </c>
      <c r="P24562" t="s">
        <v>8</v>
      </c>
      <c r="Q24562" t="s">
        <v>8</v>
      </c>
      <c r="R24562" t="s">
        <v>8</v>
      </c>
      <c r="S24562" t="s">
        <v>18156</v>
      </c>
    </row>
    <row r="24563" spans="1:19" x14ac:dyDescent="0.15">
      <c r="A24563" t="s">
        <v>80000</v>
      </c>
      <c r="B24563" t="s">
        <v>118311</v>
      </c>
      <c r="C24563" t="s">
        <v>80001</v>
      </c>
      <c r="D24563" t="s">
        <v>8</v>
      </c>
      <c r="E24563" t="s">
        <v>8</v>
      </c>
      <c r="F24563" t="s">
        <v>8</v>
      </c>
      <c r="G24563" t="s">
        <v>80002</v>
      </c>
      <c r="H24563" s="2">
        <v>0</v>
      </c>
      <c r="I24563" t="s">
        <v>175</v>
      </c>
      <c r="J24563" t="s">
        <v>31280</v>
      </c>
      <c r="K24563" s="2">
        <v>37</v>
      </c>
      <c r="L24563" t="s">
        <v>8</v>
      </c>
      <c r="M24563" t="s">
        <v>8</v>
      </c>
      <c r="N24563" t="s">
        <v>176</v>
      </c>
      <c r="O24563" t="s">
        <v>8</v>
      </c>
      <c r="P24563" t="s">
        <v>8</v>
      </c>
      <c r="Q24563" t="s">
        <v>8</v>
      </c>
      <c r="R24563" t="s">
        <v>8</v>
      </c>
      <c r="S24563" t="s">
        <v>18156</v>
      </c>
    </row>
    <row r="24564" spans="1:19" x14ac:dyDescent="0.15">
      <c r="A24564" t="s">
        <v>80003</v>
      </c>
      <c r="B24564" t="s">
        <v>118311</v>
      </c>
      <c r="C24564" t="s">
        <v>80004</v>
      </c>
      <c r="D24564" t="s">
        <v>8</v>
      </c>
      <c r="E24564" t="s">
        <v>8</v>
      </c>
      <c r="F24564" t="s">
        <v>8</v>
      </c>
      <c r="G24564" t="s">
        <v>80005</v>
      </c>
      <c r="H24564" s="2">
        <v>0</v>
      </c>
      <c r="I24564" t="s">
        <v>175</v>
      </c>
      <c r="J24564" t="s">
        <v>31280</v>
      </c>
      <c r="K24564" s="2">
        <v>46</v>
      </c>
      <c r="L24564" t="s">
        <v>8</v>
      </c>
      <c r="M24564" t="s">
        <v>8</v>
      </c>
      <c r="N24564" t="s">
        <v>176</v>
      </c>
      <c r="O24564" t="s">
        <v>8</v>
      </c>
      <c r="P24564" t="s">
        <v>8</v>
      </c>
      <c r="Q24564" t="s">
        <v>8</v>
      </c>
      <c r="R24564" t="s">
        <v>8</v>
      </c>
      <c r="S24564" t="s">
        <v>18160</v>
      </c>
    </row>
    <row r="24565" spans="1:19" x14ac:dyDescent="0.15">
      <c r="A24565" t="s">
        <v>80006</v>
      </c>
      <c r="B24565" t="s">
        <v>118311</v>
      </c>
      <c r="C24565" t="s">
        <v>80007</v>
      </c>
      <c r="D24565" t="s">
        <v>8</v>
      </c>
      <c r="E24565" t="s">
        <v>8</v>
      </c>
      <c r="F24565" t="s">
        <v>8</v>
      </c>
      <c r="G24565" t="s">
        <v>80008</v>
      </c>
      <c r="H24565" s="2">
        <v>0</v>
      </c>
      <c r="I24565" t="s">
        <v>10</v>
      </c>
      <c r="J24565" t="s">
        <v>31280</v>
      </c>
      <c r="K24565" s="2">
        <v>4400</v>
      </c>
      <c r="L24565" t="s">
        <v>103</v>
      </c>
      <c r="M24565" t="s">
        <v>8</v>
      </c>
      <c r="N24565" t="s">
        <v>12</v>
      </c>
      <c r="O24565" t="s">
        <v>64816</v>
      </c>
      <c r="P24565" t="s">
        <v>43602</v>
      </c>
      <c r="Q24565" t="s">
        <v>8</v>
      </c>
      <c r="R24565" t="s">
        <v>8</v>
      </c>
      <c r="S24565" t="s">
        <v>45691</v>
      </c>
    </row>
    <row r="24566" spans="1:19" x14ac:dyDescent="0.15">
      <c r="A24566" t="s">
        <v>80009</v>
      </c>
      <c r="B24566" t="s">
        <v>118311</v>
      </c>
      <c r="C24566" t="s">
        <v>80010</v>
      </c>
      <c r="D24566" t="s">
        <v>8</v>
      </c>
      <c r="E24566" t="s">
        <v>8</v>
      </c>
      <c r="F24566" t="s">
        <v>8</v>
      </c>
      <c r="G24566" t="s">
        <v>80011</v>
      </c>
      <c r="H24566" s="2">
        <v>0</v>
      </c>
      <c r="I24566" t="s">
        <v>10</v>
      </c>
      <c r="J24566" t="s">
        <v>31280</v>
      </c>
      <c r="K24566" s="2">
        <v>4950</v>
      </c>
      <c r="L24566" t="s">
        <v>1528</v>
      </c>
      <c r="M24566" t="s">
        <v>8</v>
      </c>
      <c r="N24566" t="s">
        <v>12</v>
      </c>
      <c r="O24566" t="s">
        <v>8</v>
      </c>
      <c r="P24566" t="s">
        <v>54821</v>
      </c>
      <c r="Q24566" t="s">
        <v>8</v>
      </c>
      <c r="R24566" t="s">
        <v>8</v>
      </c>
      <c r="S24566" t="s">
        <v>46842</v>
      </c>
    </row>
    <row r="24567" spans="1:19" x14ac:dyDescent="0.15">
      <c r="A24567" t="s">
        <v>80012</v>
      </c>
      <c r="B24567" t="s">
        <v>118311</v>
      </c>
      <c r="C24567" t="s">
        <v>80013</v>
      </c>
      <c r="D24567" t="s">
        <v>8</v>
      </c>
      <c r="E24567" t="s">
        <v>8</v>
      </c>
      <c r="F24567" t="s">
        <v>8</v>
      </c>
      <c r="G24567" t="s">
        <v>80014</v>
      </c>
      <c r="H24567" s="2">
        <v>0</v>
      </c>
      <c r="I24567" t="s">
        <v>10</v>
      </c>
      <c r="J24567" t="s">
        <v>31280</v>
      </c>
      <c r="K24567" s="2">
        <v>5830</v>
      </c>
      <c r="L24567" t="s">
        <v>46852</v>
      </c>
      <c r="M24567" t="s">
        <v>8</v>
      </c>
      <c r="N24567" t="s">
        <v>12</v>
      </c>
      <c r="O24567" t="s">
        <v>8</v>
      </c>
      <c r="P24567" t="s">
        <v>63746</v>
      </c>
      <c r="Q24567" t="s">
        <v>8</v>
      </c>
      <c r="R24567" t="s">
        <v>8</v>
      </c>
      <c r="S24567" t="s">
        <v>46853</v>
      </c>
    </row>
    <row r="24568" spans="1:19" x14ac:dyDescent="0.15">
      <c r="A24568" t="s">
        <v>80015</v>
      </c>
      <c r="B24568" t="s">
        <v>118311</v>
      </c>
      <c r="C24568" t="s">
        <v>80016</v>
      </c>
      <c r="D24568" t="s">
        <v>8</v>
      </c>
      <c r="E24568" t="s">
        <v>8</v>
      </c>
      <c r="F24568" t="s">
        <v>8</v>
      </c>
      <c r="G24568" t="s">
        <v>80017</v>
      </c>
      <c r="H24568" s="2">
        <v>0</v>
      </c>
      <c r="I24568" t="s">
        <v>10</v>
      </c>
      <c r="J24568" t="s">
        <v>31280</v>
      </c>
      <c r="K24568" s="2">
        <v>5830</v>
      </c>
      <c r="L24568" t="s">
        <v>46863</v>
      </c>
      <c r="M24568" t="s">
        <v>8</v>
      </c>
      <c r="N24568" t="s">
        <v>12</v>
      </c>
      <c r="O24568" t="s">
        <v>68081</v>
      </c>
      <c r="P24568" t="s">
        <v>68082</v>
      </c>
      <c r="Q24568" t="s">
        <v>8</v>
      </c>
      <c r="R24568" t="s">
        <v>8</v>
      </c>
      <c r="S24568" t="s">
        <v>46864</v>
      </c>
    </row>
    <row r="24569" spans="1:19" x14ac:dyDescent="0.15">
      <c r="A24569" t="s">
        <v>80018</v>
      </c>
      <c r="B24569" t="s">
        <v>118311</v>
      </c>
      <c r="C24569" t="s">
        <v>80019</v>
      </c>
      <c r="D24569" t="s">
        <v>8</v>
      </c>
      <c r="E24569" t="s">
        <v>8</v>
      </c>
      <c r="F24569" t="s">
        <v>8</v>
      </c>
      <c r="G24569" t="s">
        <v>80020</v>
      </c>
      <c r="H24569" s="2">
        <v>0</v>
      </c>
      <c r="I24569" t="s">
        <v>10</v>
      </c>
      <c r="J24569" t="s">
        <v>31280</v>
      </c>
      <c r="K24569" s="2">
        <v>4950</v>
      </c>
      <c r="L24569" t="s">
        <v>34554</v>
      </c>
      <c r="M24569" t="s">
        <v>8</v>
      </c>
      <c r="N24569" t="s">
        <v>12</v>
      </c>
      <c r="O24569" t="s">
        <v>8</v>
      </c>
      <c r="P24569" t="s">
        <v>59473</v>
      </c>
      <c r="Q24569" t="s">
        <v>8</v>
      </c>
      <c r="R24569" t="s">
        <v>8</v>
      </c>
      <c r="S24569" t="s">
        <v>46874</v>
      </c>
    </row>
    <row r="24570" spans="1:19" x14ac:dyDescent="0.15">
      <c r="A24570" t="s">
        <v>80021</v>
      </c>
      <c r="B24570" t="s">
        <v>118311</v>
      </c>
      <c r="C24570" t="s">
        <v>80022</v>
      </c>
      <c r="D24570" t="s">
        <v>8</v>
      </c>
      <c r="E24570" t="s">
        <v>8</v>
      </c>
      <c r="F24570" t="s">
        <v>8</v>
      </c>
      <c r="G24570" t="s">
        <v>80023</v>
      </c>
      <c r="H24570" s="2">
        <v>0</v>
      </c>
      <c r="I24570" t="s">
        <v>10</v>
      </c>
      <c r="J24570" t="s">
        <v>31280</v>
      </c>
      <c r="K24570" s="2">
        <v>4400</v>
      </c>
      <c r="L24570" t="s">
        <v>103</v>
      </c>
      <c r="M24570" t="s">
        <v>8</v>
      </c>
      <c r="N24570" t="s">
        <v>12</v>
      </c>
      <c r="O24570" t="s">
        <v>68095</v>
      </c>
      <c r="P24570" t="s">
        <v>43602</v>
      </c>
      <c r="Q24570" t="s">
        <v>8</v>
      </c>
      <c r="R24570" t="s">
        <v>8</v>
      </c>
      <c r="S24570" t="s">
        <v>27897</v>
      </c>
    </row>
    <row r="24571" spans="1:19" x14ac:dyDescent="0.15">
      <c r="A24571" t="s">
        <v>80024</v>
      </c>
      <c r="B24571" t="s">
        <v>118311</v>
      </c>
      <c r="C24571" t="s">
        <v>80025</v>
      </c>
      <c r="D24571" t="s">
        <v>8</v>
      </c>
      <c r="E24571" t="s">
        <v>8</v>
      </c>
      <c r="F24571" t="s">
        <v>8</v>
      </c>
      <c r="G24571" t="s">
        <v>80026</v>
      </c>
      <c r="H24571" s="2">
        <v>0</v>
      </c>
      <c r="I24571" t="s">
        <v>10</v>
      </c>
      <c r="J24571" t="s">
        <v>31280</v>
      </c>
      <c r="K24571" s="2">
        <v>6050</v>
      </c>
      <c r="L24571" t="s">
        <v>34554</v>
      </c>
      <c r="M24571" t="s">
        <v>8</v>
      </c>
      <c r="N24571" t="s">
        <v>12</v>
      </c>
      <c r="O24571" t="s">
        <v>8</v>
      </c>
      <c r="P24571" t="s">
        <v>59473</v>
      </c>
      <c r="Q24571" t="s">
        <v>8</v>
      </c>
      <c r="R24571" t="s">
        <v>8</v>
      </c>
      <c r="S24571" t="s">
        <v>34555</v>
      </c>
    </row>
    <row r="24572" spans="1:19" x14ac:dyDescent="0.15">
      <c r="A24572" t="s">
        <v>80027</v>
      </c>
      <c r="B24572" t="s">
        <v>118311</v>
      </c>
      <c r="C24572" t="s">
        <v>80028</v>
      </c>
      <c r="D24572" t="s">
        <v>8</v>
      </c>
      <c r="E24572" t="s">
        <v>8</v>
      </c>
      <c r="F24572" t="s">
        <v>8</v>
      </c>
      <c r="G24572" t="s">
        <v>80029</v>
      </c>
      <c r="H24572" s="2">
        <v>0</v>
      </c>
      <c r="I24572" t="s">
        <v>10</v>
      </c>
      <c r="J24572" t="s">
        <v>31280</v>
      </c>
      <c r="K24572" s="2">
        <v>8250</v>
      </c>
      <c r="L24572" t="s">
        <v>34554</v>
      </c>
      <c r="M24572" t="s">
        <v>8</v>
      </c>
      <c r="N24572" t="s">
        <v>12</v>
      </c>
      <c r="O24572" t="s">
        <v>8</v>
      </c>
      <c r="P24572" t="s">
        <v>59473</v>
      </c>
      <c r="Q24572" t="s">
        <v>8</v>
      </c>
      <c r="R24572" t="s">
        <v>8</v>
      </c>
      <c r="S24572" t="s">
        <v>34567</v>
      </c>
    </row>
    <row r="24573" spans="1:19" x14ac:dyDescent="0.15">
      <c r="A24573" t="s">
        <v>80030</v>
      </c>
      <c r="B24573" t="s">
        <v>118311</v>
      </c>
      <c r="C24573" t="s">
        <v>80031</v>
      </c>
      <c r="D24573" t="s">
        <v>8</v>
      </c>
      <c r="E24573" t="s">
        <v>8</v>
      </c>
      <c r="F24573" t="s">
        <v>8</v>
      </c>
      <c r="G24573" t="s">
        <v>80032</v>
      </c>
      <c r="H24573" s="2">
        <v>0</v>
      </c>
      <c r="I24573" t="s">
        <v>10</v>
      </c>
      <c r="J24573" t="s">
        <v>31280</v>
      </c>
      <c r="K24573" s="2">
        <v>600</v>
      </c>
      <c r="L24573" t="s">
        <v>34554</v>
      </c>
      <c r="M24573" t="s">
        <v>8</v>
      </c>
      <c r="N24573" t="s">
        <v>12</v>
      </c>
      <c r="O24573" t="s">
        <v>8</v>
      </c>
      <c r="P24573" t="s">
        <v>59473</v>
      </c>
      <c r="Q24573" t="s">
        <v>8</v>
      </c>
      <c r="R24573" t="s">
        <v>8</v>
      </c>
      <c r="S24573" t="s">
        <v>34567</v>
      </c>
    </row>
    <row r="24574" spans="1:19" x14ac:dyDescent="0.15">
      <c r="A24574" t="s">
        <v>80033</v>
      </c>
      <c r="B24574" t="s">
        <v>118311</v>
      </c>
      <c r="C24574" t="s">
        <v>80034</v>
      </c>
      <c r="D24574" t="s">
        <v>8</v>
      </c>
      <c r="E24574" t="s">
        <v>8</v>
      </c>
      <c r="F24574" t="s">
        <v>8</v>
      </c>
      <c r="G24574" t="s">
        <v>80035</v>
      </c>
      <c r="H24574" s="2">
        <v>0</v>
      </c>
      <c r="I24574" t="s">
        <v>10</v>
      </c>
      <c r="J24574" t="s">
        <v>31280</v>
      </c>
      <c r="K24574" s="2">
        <v>5500</v>
      </c>
      <c r="L24574" t="s">
        <v>8</v>
      </c>
      <c r="M24574" t="s">
        <v>8</v>
      </c>
      <c r="N24574" t="s">
        <v>12</v>
      </c>
      <c r="O24574" t="s">
        <v>8</v>
      </c>
      <c r="P24574" t="s">
        <v>8</v>
      </c>
      <c r="Q24574" t="s">
        <v>8</v>
      </c>
      <c r="R24574" t="s">
        <v>8</v>
      </c>
      <c r="S24574" t="s">
        <v>34583</v>
      </c>
    </row>
    <row r="24575" spans="1:19" x14ac:dyDescent="0.15">
      <c r="A24575" t="s">
        <v>80036</v>
      </c>
      <c r="B24575" t="s">
        <v>118311</v>
      </c>
      <c r="C24575" t="s">
        <v>80037</v>
      </c>
      <c r="D24575" t="s">
        <v>8</v>
      </c>
      <c r="E24575" t="s">
        <v>8</v>
      </c>
      <c r="F24575" t="s">
        <v>8</v>
      </c>
      <c r="G24575" t="s">
        <v>80038</v>
      </c>
      <c r="H24575" s="2">
        <v>0</v>
      </c>
      <c r="I24575" t="s">
        <v>10</v>
      </c>
      <c r="J24575" t="s">
        <v>31280</v>
      </c>
      <c r="K24575" s="2">
        <v>5500</v>
      </c>
      <c r="L24575" t="s">
        <v>103</v>
      </c>
      <c r="M24575" t="s">
        <v>8</v>
      </c>
      <c r="N24575" t="s">
        <v>12</v>
      </c>
      <c r="O24575" t="s">
        <v>65337</v>
      </c>
      <c r="P24575" t="s">
        <v>43602</v>
      </c>
      <c r="Q24575" t="s">
        <v>8</v>
      </c>
      <c r="R24575" t="s">
        <v>8</v>
      </c>
      <c r="S24575" t="s">
        <v>5288</v>
      </c>
    </row>
    <row r="24576" spans="1:19" x14ac:dyDescent="0.15">
      <c r="A24576" t="s">
        <v>80039</v>
      </c>
      <c r="B24576" t="s">
        <v>118311</v>
      </c>
      <c r="C24576" t="s">
        <v>80040</v>
      </c>
      <c r="D24576" t="s">
        <v>8</v>
      </c>
      <c r="E24576" t="s">
        <v>8</v>
      </c>
      <c r="F24576" t="s">
        <v>8</v>
      </c>
      <c r="G24576" t="s">
        <v>80041</v>
      </c>
      <c r="H24576" s="2">
        <v>0</v>
      </c>
      <c r="I24576" t="s">
        <v>10</v>
      </c>
      <c r="J24576" t="s">
        <v>31280</v>
      </c>
      <c r="K24576" s="2">
        <v>4950</v>
      </c>
      <c r="L24576" t="s">
        <v>8</v>
      </c>
      <c r="M24576" t="s">
        <v>8</v>
      </c>
      <c r="N24576" t="s">
        <v>12</v>
      </c>
      <c r="O24576" t="s">
        <v>63464</v>
      </c>
      <c r="P24576" t="s">
        <v>8</v>
      </c>
      <c r="Q24576" t="s">
        <v>8</v>
      </c>
      <c r="R24576" t="s">
        <v>8</v>
      </c>
      <c r="S24576" t="s">
        <v>5298</v>
      </c>
    </row>
    <row r="24577" spans="1:19" x14ac:dyDescent="0.15">
      <c r="A24577" t="s">
        <v>80042</v>
      </c>
      <c r="B24577" t="s">
        <v>118311</v>
      </c>
      <c r="C24577" t="s">
        <v>80043</v>
      </c>
      <c r="D24577" t="s">
        <v>8</v>
      </c>
      <c r="E24577" t="s">
        <v>8</v>
      </c>
      <c r="F24577" t="s">
        <v>8</v>
      </c>
      <c r="G24577" t="s">
        <v>80044</v>
      </c>
      <c r="H24577" s="2">
        <v>0</v>
      </c>
      <c r="I24577" t="s">
        <v>10</v>
      </c>
      <c r="J24577" t="s">
        <v>31280</v>
      </c>
      <c r="K24577" s="2">
        <v>4950</v>
      </c>
      <c r="L24577" t="s">
        <v>8</v>
      </c>
      <c r="M24577" t="s">
        <v>8</v>
      </c>
      <c r="N24577" t="s">
        <v>12</v>
      </c>
      <c r="O24577" t="s">
        <v>63471</v>
      </c>
      <c r="P24577" t="s">
        <v>8</v>
      </c>
      <c r="Q24577" t="s">
        <v>8</v>
      </c>
      <c r="R24577" t="s">
        <v>8</v>
      </c>
      <c r="S24577" t="s">
        <v>5308</v>
      </c>
    </row>
    <row r="24578" spans="1:19" x14ac:dyDescent="0.15">
      <c r="A24578" t="s">
        <v>80045</v>
      </c>
      <c r="B24578" t="s">
        <v>118311</v>
      </c>
      <c r="C24578" t="s">
        <v>80046</v>
      </c>
      <c r="D24578" t="s">
        <v>8</v>
      </c>
      <c r="E24578" t="s">
        <v>8</v>
      </c>
      <c r="F24578" t="s">
        <v>8</v>
      </c>
      <c r="G24578" t="s">
        <v>80047</v>
      </c>
      <c r="H24578" s="2">
        <v>0</v>
      </c>
      <c r="I24578" t="s">
        <v>10</v>
      </c>
      <c r="J24578" t="s">
        <v>31280</v>
      </c>
      <c r="K24578" s="2">
        <v>4950</v>
      </c>
      <c r="L24578" t="s">
        <v>103</v>
      </c>
      <c r="M24578" t="s">
        <v>8</v>
      </c>
      <c r="N24578" t="s">
        <v>12</v>
      </c>
      <c r="O24578" t="s">
        <v>63753</v>
      </c>
      <c r="P24578" t="s">
        <v>43602</v>
      </c>
      <c r="Q24578" t="s">
        <v>8</v>
      </c>
      <c r="R24578" t="s">
        <v>8</v>
      </c>
      <c r="S24578" t="s">
        <v>5318</v>
      </c>
    </row>
    <row r="24579" spans="1:19" x14ac:dyDescent="0.15">
      <c r="A24579" t="s">
        <v>80048</v>
      </c>
      <c r="B24579" t="s">
        <v>118311</v>
      </c>
      <c r="C24579" t="s">
        <v>80049</v>
      </c>
      <c r="D24579" t="s">
        <v>8</v>
      </c>
      <c r="E24579" t="s">
        <v>8</v>
      </c>
      <c r="F24579" t="s">
        <v>8</v>
      </c>
      <c r="G24579" t="s">
        <v>80050</v>
      </c>
      <c r="H24579" s="2">
        <v>0</v>
      </c>
      <c r="I24579" t="s">
        <v>10</v>
      </c>
      <c r="J24579" t="s">
        <v>31280</v>
      </c>
      <c r="K24579" s="2">
        <v>6050</v>
      </c>
      <c r="L24579" t="s">
        <v>8</v>
      </c>
      <c r="M24579" t="s">
        <v>8</v>
      </c>
      <c r="N24579" t="s">
        <v>12</v>
      </c>
      <c r="O24579" t="s">
        <v>8</v>
      </c>
      <c r="P24579" t="s">
        <v>8</v>
      </c>
      <c r="Q24579" t="s">
        <v>8</v>
      </c>
      <c r="R24579" t="s">
        <v>8</v>
      </c>
      <c r="S24579" t="s">
        <v>4941</v>
      </c>
    </row>
    <row r="24580" spans="1:19" x14ac:dyDescent="0.15">
      <c r="A24580" t="s">
        <v>80051</v>
      </c>
      <c r="B24580" t="s">
        <v>118311</v>
      </c>
      <c r="C24580" t="s">
        <v>80052</v>
      </c>
      <c r="D24580" t="s">
        <v>8</v>
      </c>
      <c r="E24580" t="s">
        <v>8</v>
      </c>
      <c r="F24580" t="s">
        <v>8</v>
      </c>
      <c r="G24580" t="s">
        <v>80053</v>
      </c>
      <c r="H24580" s="2">
        <v>0</v>
      </c>
      <c r="I24580" t="s">
        <v>10</v>
      </c>
      <c r="J24580" t="s">
        <v>31280</v>
      </c>
      <c r="K24580" s="2">
        <v>3960</v>
      </c>
      <c r="L24580" t="s">
        <v>8</v>
      </c>
      <c r="M24580" t="s">
        <v>8</v>
      </c>
      <c r="N24580" t="s">
        <v>12</v>
      </c>
      <c r="O24580" t="s">
        <v>8</v>
      </c>
      <c r="P24580" t="s">
        <v>8</v>
      </c>
      <c r="Q24580" t="s">
        <v>8</v>
      </c>
      <c r="R24580" t="s">
        <v>8</v>
      </c>
      <c r="S24580" t="s">
        <v>4945</v>
      </c>
    </row>
    <row r="24581" spans="1:19" x14ac:dyDescent="0.15">
      <c r="A24581" t="s">
        <v>80054</v>
      </c>
      <c r="B24581" t="s">
        <v>118311</v>
      </c>
      <c r="C24581" t="s">
        <v>80055</v>
      </c>
      <c r="D24581" t="s">
        <v>8</v>
      </c>
      <c r="E24581" t="s">
        <v>8</v>
      </c>
      <c r="F24581" t="s">
        <v>8</v>
      </c>
      <c r="G24581" t="s">
        <v>80056</v>
      </c>
      <c r="H24581" s="2">
        <v>0.1</v>
      </c>
      <c r="I24581" t="s">
        <v>10</v>
      </c>
      <c r="J24581" t="s">
        <v>118313</v>
      </c>
      <c r="K24581" s="2">
        <v>4400</v>
      </c>
      <c r="L24581" t="s">
        <v>8</v>
      </c>
      <c r="M24581" t="s">
        <v>8</v>
      </c>
      <c r="N24581" t="s">
        <v>12</v>
      </c>
      <c r="O24581" t="s">
        <v>63772</v>
      </c>
      <c r="P24581" t="s">
        <v>8</v>
      </c>
      <c r="Q24581" t="s">
        <v>8</v>
      </c>
      <c r="R24581" t="s">
        <v>8</v>
      </c>
      <c r="S24581" t="s">
        <v>22891</v>
      </c>
    </row>
    <row r="24582" spans="1:19" x14ac:dyDescent="0.15">
      <c r="A24582" t="s">
        <v>80057</v>
      </c>
      <c r="B24582" t="s">
        <v>118311</v>
      </c>
      <c r="C24582" t="s">
        <v>80058</v>
      </c>
      <c r="D24582" t="s">
        <v>8</v>
      </c>
      <c r="E24582" t="s">
        <v>8</v>
      </c>
      <c r="F24582" t="s">
        <v>8</v>
      </c>
      <c r="G24582" t="s">
        <v>80059</v>
      </c>
      <c r="H24582" s="2">
        <v>0.1</v>
      </c>
      <c r="I24582" t="s">
        <v>10</v>
      </c>
      <c r="J24582" t="s">
        <v>118313</v>
      </c>
      <c r="K24582" s="2">
        <v>6050</v>
      </c>
      <c r="L24582" t="s">
        <v>8</v>
      </c>
      <c r="M24582" t="s">
        <v>8</v>
      </c>
      <c r="N24582" t="s">
        <v>12</v>
      </c>
      <c r="O24582" t="s">
        <v>63779</v>
      </c>
      <c r="P24582" t="s">
        <v>8</v>
      </c>
      <c r="Q24582" t="s">
        <v>8</v>
      </c>
      <c r="R24582" t="s">
        <v>8</v>
      </c>
      <c r="S24582" t="s">
        <v>22901</v>
      </c>
    </row>
    <row r="24583" spans="1:19" x14ac:dyDescent="0.15">
      <c r="A24583" t="s">
        <v>80060</v>
      </c>
      <c r="B24583" t="s">
        <v>118311</v>
      </c>
      <c r="C24583" t="s">
        <v>80061</v>
      </c>
      <c r="D24583" t="s">
        <v>8</v>
      </c>
      <c r="E24583" t="s">
        <v>8</v>
      </c>
      <c r="F24583" t="s">
        <v>8</v>
      </c>
      <c r="G24583" t="s">
        <v>80062</v>
      </c>
      <c r="H24583" s="2">
        <v>0.1</v>
      </c>
      <c r="I24583" t="s">
        <v>10</v>
      </c>
      <c r="J24583" t="s">
        <v>118313</v>
      </c>
      <c r="K24583" s="2">
        <v>5500</v>
      </c>
      <c r="L24583" t="s">
        <v>8</v>
      </c>
      <c r="M24583" t="s">
        <v>8</v>
      </c>
      <c r="N24583" t="s">
        <v>12</v>
      </c>
      <c r="O24583" t="s">
        <v>63786</v>
      </c>
      <c r="P24583" t="s">
        <v>8</v>
      </c>
      <c r="Q24583" t="s">
        <v>8</v>
      </c>
      <c r="R24583" t="s">
        <v>8</v>
      </c>
      <c r="S24583" t="s">
        <v>22911</v>
      </c>
    </row>
    <row r="24584" spans="1:19" x14ac:dyDescent="0.15">
      <c r="A24584" t="s">
        <v>80063</v>
      </c>
      <c r="B24584" t="s">
        <v>118311</v>
      </c>
      <c r="C24584" t="s">
        <v>80064</v>
      </c>
      <c r="D24584" t="s">
        <v>8</v>
      </c>
      <c r="E24584" t="s">
        <v>8</v>
      </c>
      <c r="F24584" t="s">
        <v>8</v>
      </c>
      <c r="G24584" t="s">
        <v>80065</v>
      </c>
      <c r="H24584" s="2">
        <v>0.1</v>
      </c>
      <c r="I24584" t="s">
        <v>10</v>
      </c>
      <c r="J24584" t="s">
        <v>118313</v>
      </c>
      <c r="K24584" s="2">
        <v>4950</v>
      </c>
      <c r="L24584" t="s">
        <v>8</v>
      </c>
      <c r="M24584" t="s">
        <v>8</v>
      </c>
      <c r="N24584" t="s">
        <v>12</v>
      </c>
      <c r="O24584" t="s">
        <v>63793</v>
      </c>
      <c r="P24584" t="s">
        <v>8</v>
      </c>
      <c r="Q24584" t="s">
        <v>8</v>
      </c>
      <c r="R24584" t="s">
        <v>8</v>
      </c>
      <c r="S24584" t="s">
        <v>22921</v>
      </c>
    </row>
    <row r="24585" spans="1:19" x14ac:dyDescent="0.15">
      <c r="A24585" t="s">
        <v>80066</v>
      </c>
      <c r="B24585" t="s">
        <v>118311</v>
      </c>
      <c r="C24585" t="s">
        <v>80067</v>
      </c>
      <c r="D24585" t="s">
        <v>8</v>
      </c>
      <c r="E24585" t="s">
        <v>8</v>
      </c>
      <c r="F24585" t="s">
        <v>8</v>
      </c>
      <c r="G24585" t="s">
        <v>80068</v>
      </c>
      <c r="H24585" s="2">
        <v>0</v>
      </c>
      <c r="I24585" t="s">
        <v>10</v>
      </c>
      <c r="J24585" t="s">
        <v>31280</v>
      </c>
      <c r="K24585" s="2">
        <v>2200</v>
      </c>
      <c r="L24585" t="s">
        <v>8</v>
      </c>
      <c r="M24585" t="s">
        <v>8</v>
      </c>
      <c r="N24585" t="s">
        <v>12</v>
      </c>
      <c r="O24585" t="s">
        <v>8</v>
      </c>
      <c r="P24585" t="s">
        <v>8</v>
      </c>
      <c r="Q24585" t="s">
        <v>8</v>
      </c>
      <c r="R24585" t="s">
        <v>8</v>
      </c>
      <c r="S24585" t="s">
        <v>36547</v>
      </c>
    </row>
    <row r="24586" spans="1:19" x14ac:dyDescent="0.15">
      <c r="A24586" t="s">
        <v>80069</v>
      </c>
      <c r="B24586" t="s">
        <v>118311</v>
      </c>
      <c r="C24586" t="s">
        <v>80070</v>
      </c>
      <c r="D24586" t="s">
        <v>8</v>
      </c>
      <c r="E24586" t="s">
        <v>8</v>
      </c>
      <c r="F24586" t="s">
        <v>8</v>
      </c>
      <c r="G24586" t="s">
        <v>80071</v>
      </c>
      <c r="H24586" s="2">
        <v>0</v>
      </c>
      <c r="I24586" t="s">
        <v>10</v>
      </c>
      <c r="J24586" t="s">
        <v>31280</v>
      </c>
      <c r="K24586" s="2">
        <v>4400</v>
      </c>
      <c r="L24586" t="s">
        <v>8</v>
      </c>
      <c r="M24586" t="s">
        <v>8</v>
      </c>
      <c r="N24586" t="s">
        <v>12</v>
      </c>
      <c r="O24586" t="s">
        <v>56780</v>
      </c>
      <c r="P24586" t="s">
        <v>8</v>
      </c>
      <c r="Q24586" t="s">
        <v>8</v>
      </c>
      <c r="R24586" t="s">
        <v>8</v>
      </c>
      <c r="S24586" t="s">
        <v>36778</v>
      </c>
    </row>
    <row r="24587" spans="1:19" x14ac:dyDescent="0.15">
      <c r="A24587" t="s">
        <v>80072</v>
      </c>
      <c r="B24587" t="s">
        <v>118311</v>
      </c>
      <c r="C24587" t="s">
        <v>80073</v>
      </c>
      <c r="D24587" t="s">
        <v>8</v>
      </c>
      <c r="E24587" t="s">
        <v>8</v>
      </c>
      <c r="F24587" t="s">
        <v>8</v>
      </c>
      <c r="G24587" t="s">
        <v>80074</v>
      </c>
      <c r="H24587" s="2">
        <v>0</v>
      </c>
      <c r="I24587" t="s">
        <v>10</v>
      </c>
      <c r="J24587" t="s">
        <v>31280</v>
      </c>
      <c r="K24587" s="2">
        <v>4180</v>
      </c>
      <c r="L24587" t="s">
        <v>8</v>
      </c>
      <c r="M24587" t="s">
        <v>8</v>
      </c>
      <c r="N24587" t="s">
        <v>12</v>
      </c>
      <c r="O24587" t="s">
        <v>56787</v>
      </c>
      <c r="P24587" t="s">
        <v>8</v>
      </c>
      <c r="Q24587" t="s">
        <v>8</v>
      </c>
      <c r="R24587" t="s">
        <v>8</v>
      </c>
      <c r="S24587" t="s">
        <v>32078</v>
      </c>
    </row>
    <row r="24588" spans="1:19" x14ac:dyDescent="0.15">
      <c r="A24588" t="s">
        <v>80075</v>
      </c>
      <c r="B24588" t="s">
        <v>118311</v>
      </c>
      <c r="C24588" t="s">
        <v>80076</v>
      </c>
      <c r="D24588" t="s">
        <v>8</v>
      </c>
      <c r="E24588" t="s">
        <v>8</v>
      </c>
      <c r="F24588" t="s">
        <v>8</v>
      </c>
      <c r="G24588" t="s">
        <v>80077</v>
      </c>
      <c r="H24588" s="2">
        <v>0</v>
      </c>
      <c r="I24588" t="s">
        <v>10</v>
      </c>
      <c r="J24588" t="s">
        <v>31280</v>
      </c>
      <c r="K24588" s="2">
        <v>4950</v>
      </c>
      <c r="L24588" t="s">
        <v>8</v>
      </c>
      <c r="M24588" t="s">
        <v>8</v>
      </c>
      <c r="N24588" t="s">
        <v>12</v>
      </c>
      <c r="O24588" t="s">
        <v>56794</v>
      </c>
      <c r="P24588" t="s">
        <v>8</v>
      </c>
      <c r="Q24588" t="s">
        <v>8</v>
      </c>
      <c r="R24588" t="s">
        <v>8</v>
      </c>
      <c r="S24588" t="s">
        <v>32082</v>
      </c>
    </row>
    <row r="24589" spans="1:19" x14ac:dyDescent="0.15">
      <c r="A24589" t="s">
        <v>80078</v>
      </c>
      <c r="B24589" t="s">
        <v>118311</v>
      </c>
      <c r="C24589" t="s">
        <v>80079</v>
      </c>
      <c r="D24589" t="s">
        <v>8</v>
      </c>
      <c r="E24589" t="s">
        <v>8</v>
      </c>
      <c r="F24589" t="s">
        <v>8</v>
      </c>
      <c r="G24589" t="s">
        <v>80080</v>
      </c>
      <c r="H24589" s="2">
        <v>0</v>
      </c>
      <c r="I24589" t="s">
        <v>10</v>
      </c>
      <c r="J24589" t="s">
        <v>31280</v>
      </c>
      <c r="K24589" s="2">
        <v>660</v>
      </c>
      <c r="L24589" t="s">
        <v>39036</v>
      </c>
      <c r="M24589" t="s">
        <v>8</v>
      </c>
      <c r="N24589" t="s">
        <v>12</v>
      </c>
      <c r="O24589" t="s">
        <v>39036</v>
      </c>
      <c r="P24589" t="s">
        <v>8</v>
      </c>
      <c r="Q24589" t="s">
        <v>8</v>
      </c>
      <c r="R24589" t="s">
        <v>8</v>
      </c>
      <c r="S24589" t="s">
        <v>5767</v>
      </c>
    </row>
    <row r="24590" spans="1:19" x14ac:dyDescent="0.15">
      <c r="A24590" t="s">
        <v>80081</v>
      </c>
      <c r="B24590" t="s">
        <v>118311</v>
      </c>
      <c r="C24590" t="s">
        <v>80082</v>
      </c>
      <c r="D24590" t="s">
        <v>8</v>
      </c>
      <c r="E24590" t="s">
        <v>8</v>
      </c>
      <c r="F24590" t="s">
        <v>8</v>
      </c>
      <c r="G24590" t="s">
        <v>80083</v>
      </c>
      <c r="H24590" s="2">
        <v>0.1</v>
      </c>
      <c r="I24590" t="s">
        <v>10</v>
      </c>
      <c r="J24590" t="s">
        <v>118313</v>
      </c>
      <c r="K24590" s="2">
        <v>880</v>
      </c>
      <c r="L24590" t="s">
        <v>39040</v>
      </c>
      <c r="M24590" t="s">
        <v>8</v>
      </c>
      <c r="N24590" t="s">
        <v>12</v>
      </c>
      <c r="O24590" t="s">
        <v>39040</v>
      </c>
      <c r="P24590" t="s">
        <v>8</v>
      </c>
      <c r="Q24590" t="s">
        <v>8</v>
      </c>
      <c r="R24590" t="s">
        <v>8</v>
      </c>
      <c r="S24590" t="s">
        <v>5940</v>
      </c>
    </row>
    <row r="24591" spans="1:19" x14ac:dyDescent="0.15">
      <c r="A24591" t="s">
        <v>80084</v>
      </c>
      <c r="B24591" t="s">
        <v>118311</v>
      </c>
      <c r="C24591" t="s">
        <v>80085</v>
      </c>
      <c r="D24591" t="s">
        <v>8</v>
      </c>
      <c r="E24591" t="s">
        <v>8</v>
      </c>
      <c r="F24591" t="s">
        <v>8</v>
      </c>
      <c r="G24591" t="s">
        <v>80086</v>
      </c>
      <c r="H24591" s="2">
        <v>0</v>
      </c>
      <c r="I24591" t="s">
        <v>10</v>
      </c>
      <c r="J24591" t="s">
        <v>31280</v>
      </c>
      <c r="K24591" s="2">
        <v>660</v>
      </c>
      <c r="L24591" t="s">
        <v>39040</v>
      </c>
      <c r="M24591" t="s">
        <v>8</v>
      </c>
      <c r="N24591" t="s">
        <v>12</v>
      </c>
      <c r="O24591" t="s">
        <v>39040</v>
      </c>
      <c r="P24591" t="s">
        <v>8</v>
      </c>
      <c r="Q24591" t="s">
        <v>8</v>
      </c>
      <c r="R24591" t="s">
        <v>8</v>
      </c>
      <c r="S24591" t="s">
        <v>5944</v>
      </c>
    </row>
    <row r="24592" spans="1:19" x14ac:dyDescent="0.15">
      <c r="A24592" t="s">
        <v>80087</v>
      </c>
      <c r="B24592" t="s">
        <v>118311</v>
      </c>
      <c r="C24592" t="s">
        <v>80088</v>
      </c>
      <c r="D24592" t="s">
        <v>8</v>
      </c>
      <c r="E24592" t="s">
        <v>8</v>
      </c>
      <c r="F24592" t="s">
        <v>8</v>
      </c>
      <c r="G24592" t="s">
        <v>80089</v>
      </c>
      <c r="H24592" s="2">
        <v>0.1</v>
      </c>
      <c r="I24592" t="s">
        <v>10</v>
      </c>
      <c r="J24592" t="s">
        <v>118313</v>
      </c>
      <c r="K24592" s="2">
        <v>3300</v>
      </c>
      <c r="L24592" t="s">
        <v>8</v>
      </c>
      <c r="M24592" t="s">
        <v>8</v>
      </c>
      <c r="N24592" t="s">
        <v>12</v>
      </c>
      <c r="O24592" t="s">
        <v>8</v>
      </c>
      <c r="P24592" t="s">
        <v>8</v>
      </c>
      <c r="Q24592" t="s">
        <v>8</v>
      </c>
      <c r="R24592" t="s">
        <v>8</v>
      </c>
      <c r="S24592" t="s">
        <v>23978</v>
      </c>
    </row>
    <row r="24593" spans="1:19" x14ac:dyDescent="0.15">
      <c r="A24593" t="s">
        <v>80090</v>
      </c>
      <c r="B24593" t="s">
        <v>118311</v>
      </c>
      <c r="C24593" t="s">
        <v>80091</v>
      </c>
      <c r="D24593" t="s">
        <v>8</v>
      </c>
      <c r="E24593" t="s">
        <v>8</v>
      </c>
      <c r="F24593" t="s">
        <v>8</v>
      </c>
      <c r="G24593" t="s">
        <v>80092</v>
      </c>
      <c r="H24593" s="2">
        <v>0.1</v>
      </c>
      <c r="I24593" t="s">
        <v>10</v>
      </c>
      <c r="J24593" t="s">
        <v>118313</v>
      </c>
      <c r="K24593" s="2">
        <v>3300</v>
      </c>
      <c r="L24593" t="s">
        <v>49024</v>
      </c>
      <c r="M24593" t="s">
        <v>8</v>
      </c>
      <c r="N24593" t="s">
        <v>12</v>
      </c>
      <c r="O24593" t="s">
        <v>8</v>
      </c>
      <c r="P24593" t="s">
        <v>8</v>
      </c>
      <c r="Q24593" t="s">
        <v>8</v>
      </c>
      <c r="R24593" t="s">
        <v>8</v>
      </c>
      <c r="S24593" t="s">
        <v>49025</v>
      </c>
    </row>
    <row r="24594" spans="1:19" x14ac:dyDescent="0.15">
      <c r="A24594" t="s">
        <v>80093</v>
      </c>
      <c r="B24594" t="s">
        <v>118311</v>
      </c>
      <c r="C24594" t="s">
        <v>80094</v>
      </c>
      <c r="D24594" t="s">
        <v>8</v>
      </c>
      <c r="E24594" t="s">
        <v>8</v>
      </c>
      <c r="F24594" t="s">
        <v>8</v>
      </c>
      <c r="G24594" t="s">
        <v>80095</v>
      </c>
      <c r="H24594" s="2">
        <v>0.1</v>
      </c>
      <c r="I24594" t="s">
        <v>10</v>
      </c>
      <c r="J24594" t="s">
        <v>118313</v>
      </c>
      <c r="K24594" s="2">
        <v>3300</v>
      </c>
      <c r="L24594" t="s">
        <v>8</v>
      </c>
      <c r="M24594" t="s">
        <v>8</v>
      </c>
      <c r="N24594" t="s">
        <v>12</v>
      </c>
      <c r="O24594" t="s">
        <v>8</v>
      </c>
      <c r="P24594" t="s">
        <v>8</v>
      </c>
      <c r="Q24594" t="s">
        <v>8</v>
      </c>
      <c r="R24594" t="s">
        <v>8</v>
      </c>
      <c r="S24594" t="s">
        <v>48252</v>
      </c>
    </row>
    <row r="24595" spans="1:19" x14ac:dyDescent="0.15">
      <c r="A24595" t="s">
        <v>80096</v>
      </c>
      <c r="B24595" t="s">
        <v>118311</v>
      </c>
      <c r="C24595" t="s">
        <v>80097</v>
      </c>
      <c r="D24595" t="s">
        <v>8</v>
      </c>
      <c r="E24595" t="s">
        <v>8</v>
      </c>
      <c r="F24595" t="s">
        <v>8</v>
      </c>
      <c r="G24595" t="s">
        <v>80098</v>
      </c>
      <c r="H24595" s="2">
        <v>0</v>
      </c>
      <c r="I24595" t="s">
        <v>10</v>
      </c>
      <c r="J24595" t="s">
        <v>31280</v>
      </c>
      <c r="K24595" s="2">
        <v>2750</v>
      </c>
      <c r="L24595" t="s">
        <v>8</v>
      </c>
      <c r="M24595" t="s">
        <v>8</v>
      </c>
      <c r="N24595" t="s">
        <v>12</v>
      </c>
      <c r="O24595" t="s">
        <v>8</v>
      </c>
      <c r="P24595" t="s">
        <v>8</v>
      </c>
      <c r="Q24595" t="s">
        <v>8</v>
      </c>
      <c r="R24595" t="s">
        <v>8</v>
      </c>
      <c r="S24595" t="s">
        <v>48265</v>
      </c>
    </row>
    <row r="24596" spans="1:19" x14ac:dyDescent="0.15">
      <c r="A24596" t="s">
        <v>80099</v>
      </c>
      <c r="B24596" t="s">
        <v>118311</v>
      </c>
      <c r="C24596" t="s">
        <v>80100</v>
      </c>
      <c r="D24596" t="s">
        <v>8</v>
      </c>
      <c r="E24596" t="s">
        <v>8</v>
      </c>
      <c r="F24596" t="s">
        <v>8</v>
      </c>
      <c r="G24596" t="s">
        <v>80101</v>
      </c>
      <c r="H24596" s="2">
        <v>0</v>
      </c>
      <c r="I24596" t="s">
        <v>10</v>
      </c>
      <c r="J24596" t="s">
        <v>31280</v>
      </c>
      <c r="K24596" s="2">
        <v>4400</v>
      </c>
      <c r="L24596" t="s">
        <v>8</v>
      </c>
      <c r="M24596" t="s">
        <v>8</v>
      </c>
      <c r="N24596" t="s">
        <v>12</v>
      </c>
      <c r="O24596" t="s">
        <v>8</v>
      </c>
      <c r="P24596" t="s">
        <v>38920</v>
      </c>
      <c r="Q24596" t="s">
        <v>8</v>
      </c>
      <c r="R24596" t="s">
        <v>8</v>
      </c>
      <c r="S24596" t="s">
        <v>38921</v>
      </c>
    </row>
    <row r="24597" spans="1:19" x14ac:dyDescent="0.15">
      <c r="A24597" t="s">
        <v>80102</v>
      </c>
      <c r="B24597" t="s">
        <v>118311</v>
      </c>
      <c r="C24597" t="s">
        <v>80103</v>
      </c>
      <c r="D24597" t="s">
        <v>8</v>
      </c>
      <c r="E24597" t="s">
        <v>8</v>
      </c>
      <c r="F24597" t="s">
        <v>8</v>
      </c>
      <c r="G24597" t="s">
        <v>80104</v>
      </c>
      <c r="H24597" s="2">
        <v>0</v>
      </c>
      <c r="I24597" t="s">
        <v>10</v>
      </c>
      <c r="J24597" t="s">
        <v>31280</v>
      </c>
      <c r="K24597" s="2">
        <v>4400</v>
      </c>
      <c r="L24597" t="s">
        <v>38925</v>
      </c>
      <c r="M24597" t="s">
        <v>8</v>
      </c>
      <c r="N24597" t="s">
        <v>12</v>
      </c>
      <c r="O24597" t="s">
        <v>38925</v>
      </c>
      <c r="P24597" t="s">
        <v>38926</v>
      </c>
      <c r="Q24597" t="s">
        <v>8</v>
      </c>
      <c r="R24597" t="s">
        <v>8</v>
      </c>
      <c r="S24597" t="s">
        <v>38927</v>
      </c>
    </row>
    <row r="24598" spans="1:19" x14ac:dyDescent="0.15">
      <c r="A24598" t="s">
        <v>80105</v>
      </c>
      <c r="B24598" t="s">
        <v>118311</v>
      </c>
      <c r="C24598" t="s">
        <v>80106</v>
      </c>
      <c r="D24598" t="s">
        <v>8</v>
      </c>
      <c r="E24598" t="s">
        <v>8</v>
      </c>
      <c r="F24598" t="s">
        <v>8</v>
      </c>
      <c r="G24598" t="s">
        <v>80107</v>
      </c>
      <c r="H24598" s="2">
        <v>0</v>
      </c>
      <c r="I24598" t="s">
        <v>10</v>
      </c>
      <c r="J24598" t="s">
        <v>31280</v>
      </c>
      <c r="K24598" s="2">
        <v>3850</v>
      </c>
      <c r="L24598" t="s">
        <v>8</v>
      </c>
      <c r="M24598" t="s">
        <v>8</v>
      </c>
      <c r="N24598" t="s">
        <v>12</v>
      </c>
      <c r="O24598" t="s">
        <v>65896</v>
      </c>
      <c r="P24598" t="s">
        <v>8</v>
      </c>
      <c r="Q24598" t="s">
        <v>8</v>
      </c>
      <c r="R24598" t="s">
        <v>8</v>
      </c>
      <c r="S24598" t="s">
        <v>2307</v>
      </c>
    </row>
    <row r="24599" spans="1:19" x14ac:dyDescent="0.15">
      <c r="A24599" t="s">
        <v>80108</v>
      </c>
      <c r="B24599" t="s">
        <v>118311</v>
      </c>
      <c r="C24599" t="s">
        <v>80109</v>
      </c>
      <c r="D24599" t="s">
        <v>8</v>
      </c>
      <c r="E24599" t="s">
        <v>8</v>
      </c>
      <c r="F24599" t="s">
        <v>8</v>
      </c>
      <c r="G24599" t="s">
        <v>80110</v>
      </c>
      <c r="H24599" s="2">
        <v>0</v>
      </c>
      <c r="I24599" t="s">
        <v>10</v>
      </c>
      <c r="J24599" t="s">
        <v>31280</v>
      </c>
      <c r="K24599" s="2">
        <v>4950</v>
      </c>
      <c r="L24599" t="s">
        <v>8</v>
      </c>
      <c r="M24599" t="s">
        <v>8</v>
      </c>
      <c r="N24599" t="s">
        <v>12</v>
      </c>
      <c r="O24599" t="s">
        <v>8</v>
      </c>
      <c r="P24599" t="s">
        <v>8</v>
      </c>
      <c r="Q24599" t="s">
        <v>8</v>
      </c>
      <c r="R24599" t="s">
        <v>8</v>
      </c>
      <c r="S24599" t="s">
        <v>2317</v>
      </c>
    </row>
    <row r="24600" spans="1:19" x14ac:dyDescent="0.15">
      <c r="A24600" t="s">
        <v>80111</v>
      </c>
      <c r="B24600" t="s">
        <v>118311</v>
      </c>
      <c r="C24600" t="s">
        <v>80112</v>
      </c>
      <c r="D24600" t="s">
        <v>8</v>
      </c>
      <c r="E24600" t="s">
        <v>8</v>
      </c>
      <c r="F24600" t="s">
        <v>8</v>
      </c>
      <c r="G24600" t="s">
        <v>80113</v>
      </c>
      <c r="H24600" s="2">
        <v>0</v>
      </c>
      <c r="I24600" t="s">
        <v>10</v>
      </c>
      <c r="J24600" t="s">
        <v>31280</v>
      </c>
      <c r="K24600" s="2">
        <v>2750</v>
      </c>
      <c r="L24600" t="s">
        <v>1410</v>
      </c>
      <c r="M24600" t="s">
        <v>8</v>
      </c>
      <c r="N24600" t="s">
        <v>12</v>
      </c>
      <c r="O24600" t="s">
        <v>8</v>
      </c>
      <c r="P24600" t="s">
        <v>65909</v>
      </c>
      <c r="Q24600" t="s">
        <v>8</v>
      </c>
      <c r="R24600" t="s">
        <v>8</v>
      </c>
      <c r="S24600" t="s">
        <v>2324</v>
      </c>
    </row>
    <row r="24601" spans="1:19" x14ac:dyDescent="0.15">
      <c r="A24601" t="s">
        <v>80114</v>
      </c>
      <c r="B24601" t="s">
        <v>118311</v>
      </c>
      <c r="C24601" t="s">
        <v>80115</v>
      </c>
      <c r="D24601" t="s">
        <v>8</v>
      </c>
      <c r="E24601" t="s">
        <v>8</v>
      </c>
      <c r="F24601" t="s">
        <v>8</v>
      </c>
      <c r="G24601" t="s">
        <v>80116</v>
      </c>
      <c r="H24601" s="2">
        <v>0</v>
      </c>
      <c r="I24601" t="s">
        <v>10</v>
      </c>
      <c r="J24601" t="s">
        <v>31280</v>
      </c>
      <c r="K24601" s="2">
        <v>3630</v>
      </c>
      <c r="L24601" t="s">
        <v>8</v>
      </c>
      <c r="M24601" t="s">
        <v>8</v>
      </c>
      <c r="N24601" t="s">
        <v>12</v>
      </c>
      <c r="O24601" t="s">
        <v>8</v>
      </c>
      <c r="P24601" t="s">
        <v>8</v>
      </c>
      <c r="Q24601" t="s">
        <v>8</v>
      </c>
      <c r="R24601" t="s">
        <v>8</v>
      </c>
      <c r="S24601" t="s">
        <v>2334</v>
      </c>
    </row>
    <row r="24602" spans="1:19" x14ac:dyDescent="0.15">
      <c r="A24602" t="s">
        <v>80117</v>
      </c>
      <c r="B24602" t="s">
        <v>118311</v>
      </c>
      <c r="C24602" t="s">
        <v>80118</v>
      </c>
      <c r="D24602" t="s">
        <v>8</v>
      </c>
      <c r="E24602" t="s">
        <v>8</v>
      </c>
      <c r="F24602" t="s">
        <v>8</v>
      </c>
      <c r="G24602" t="s">
        <v>80119</v>
      </c>
      <c r="H24602" s="2">
        <v>0</v>
      </c>
      <c r="I24602" t="s">
        <v>10</v>
      </c>
      <c r="J24602" t="s">
        <v>31280</v>
      </c>
      <c r="K24602" s="2">
        <v>2750</v>
      </c>
      <c r="L24602" t="s">
        <v>8</v>
      </c>
      <c r="M24602" t="s">
        <v>8</v>
      </c>
      <c r="N24602" t="s">
        <v>12</v>
      </c>
      <c r="O24602" t="s">
        <v>8</v>
      </c>
      <c r="P24602" t="s">
        <v>8</v>
      </c>
      <c r="Q24602" t="s">
        <v>8</v>
      </c>
      <c r="R24602" t="s">
        <v>8</v>
      </c>
      <c r="S24602" t="s">
        <v>47471</v>
      </c>
    </row>
    <row r="24603" spans="1:19" x14ac:dyDescent="0.15">
      <c r="A24603" t="s">
        <v>80120</v>
      </c>
      <c r="B24603" t="s">
        <v>118311</v>
      </c>
      <c r="C24603" t="s">
        <v>80121</v>
      </c>
      <c r="D24603" t="s">
        <v>8</v>
      </c>
      <c r="E24603" t="s">
        <v>8</v>
      </c>
      <c r="F24603" t="s">
        <v>8</v>
      </c>
      <c r="G24603" t="s">
        <v>80122</v>
      </c>
      <c r="H24603" s="2">
        <v>0.1</v>
      </c>
      <c r="I24603" t="s">
        <v>10</v>
      </c>
      <c r="J24603" t="s">
        <v>118313</v>
      </c>
      <c r="K24603" s="2">
        <v>3080</v>
      </c>
      <c r="L24603" t="s">
        <v>38931</v>
      </c>
      <c r="M24603" t="s">
        <v>8</v>
      </c>
      <c r="N24603" t="s">
        <v>12</v>
      </c>
      <c r="O24603" t="s">
        <v>38931</v>
      </c>
      <c r="P24603" t="s">
        <v>8</v>
      </c>
      <c r="Q24603" t="s">
        <v>8</v>
      </c>
      <c r="R24603" t="s">
        <v>8</v>
      </c>
      <c r="S24603" t="s">
        <v>38932</v>
      </c>
    </row>
    <row r="24604" spans="1:19" x14ac:dyDescent="0.15">
      <c r="A24604" t="s">
        <v>80123</v>
      </c>
      <c r="B24604" t="s">
        <v>118311</v>
      </c>
      <c r="C24604" t="s">
        <v>80124</v>
      </c>
      <c r="D24604" t="s">
        <v>8</v>
      </c>
      <c r="E24604" t="s">
        <v>8</v>
      </c>
      <c r="F24604" t="s">
        <v>8</v>
      </c>
      <c r="G24604" t="s">
        <v>80125</v>
      </c>
      <c r="H24604" s="2">
        <v>0</v>
      </c>
      <c r="I24604" t="s">
        <v>10</v>
      </c>
      <c r="J24604" t="s">
        <v>31280</v>
      </c>
      <c r="K24604" s="2">
        <v>3740</v>
      </c>
      <c r="L24604" t="s">
        <v>8</v>
      </c>
      <c r="M24604" t="s">
        <v>8</v>
      </c>
      <c r="N24604" t="s">
        <v>12</v>
      </c>
      <c r="O24604" t="s">
        <v>8</v>
      </c>
      <c r="P24604" t="s">
        <v>8</v>
      </c>
      <c r="Q24604" t="s">
        <v>8</v>
      </c>
      <c r="R24604" t="s">
        <v>8</v>
      </c>
      <c r="S24604" t="s">
        <v>38936</v>
      </c>
    </row>
    <row r="24605" spans="1:19" x14ac:dyDescent="0.15">
      <c r="A24605" t="s">
        <v>80126</v>
      </c>
      <c r="B24605" t="s">
        <v>118311</v>
      </c>
      <c r="C24605" t="s">
        <v>80127</v>
      </c>
      <c r="D24605" t="s">
        <v>8</v>
      </c>
      <c r="E24605" t="s">
        <v>8</v>
      </c>
      <c r="F24605" t="s">
        <v>8</v>
      </c>
      <c r="G24605" t="s">
        <v>80128</v>
      </c>
      <c r="H24605" s="2">
        <v>0</v>
      </c>
      <c r="I24605" t="s">
        <v>10</v>
      </c>
      <c r="J24605" t="s">
        <v>31280</v>
      </c>
      <c r="K24605" s="2">
        <v>3740</v>
      </c>
      <c r="L24605" t="s">
        <v>8</v>
      </c>
      <c r="M24605" t="s">
        <v>8</v>
      </c>
      <c r="N24605" t="s">
        <v>12</v>
      </c>
      <c r="O24605" t="s">
        <v>8</v>
      </c>
      <c r="P24605" t="s">
        <v>8</v>
      </c>
      <c r="Q24605" t="s">
        <v>8</v>
      </c>
      <c r="R24605" t="s">
        <v>8</v>
      </c>
      <c r="S24605" t="s">
        <v>38940</v>
      </c>
    </row>
    <row r="24606" spans="1:19" x14ac:dyDescent="0.15">
      <c r="A24606" t="s">
        <v>80129</v>
      </c>
      <c r="B24606" t="s">
        <v>118311</v>
      </c>
      <c r="C24606" t="s">
        <v>80130</v>
      </c>
      <c r="D24606" t="s">
        <v>8</v>
      </c>
      <c r="E24606" t="s">
        <v>8</v>
      </c>
      <c r="F24606" t="s">
        <v>8</v>
      </c>
      <c r="G24606" t="s">
        <v>80131</v>
      </c>
      <c r="H24606" s="2">
        <v>0.1</v>
      </c>
      <c r="I24606" t="s">
        <v>10</v>
      </c>
      <c r="J24606" t="s">
        <v>118313</v>
      </c>
      <c r="K24606" s="2">
        <v>3850</v>
      </c>
      <c r="L24606" t="s">
        <v>3770</v>
      </c>
      <c r="M24606" t="s">
        <v>8</v>
      </c>
      <c r="N24606" t="s">
        <v>12</v>
      </c>
      <c r="O24606" t="s">
        <v>38944</v>
      </c>
      <c r="P24606" t="s">
        <v>8</v>
      </c>
      <c r="Q24606" t="s">
        <v>8</v>
      </c>
      <c r="R24606" t="s">
        <v>8</v>
      </c>
      <c r="S24606" t="s">
        <v>14439</v>
      </c>
    </row>
    <row r="24607" spans="1:19" x14ac:dyDescent="0.15">
      <c r="A24607" t="s">
        <v>80132</v>
      </c>
      <c r="B24607" t="s">
        <v>118311</v>
      </c>
      <c r="C24607" t="s">
        <v>80130</v>
      </c>
      <c r="D24607" t="s">
        <v>8</v>
      </c>
      <c r="E24607" t="s">
        <v>8</v>
      </c>
      <c r="F24607" t="s">
        <v>8</v>
      </c>
      <c r="G24607" t="s">
        <v>80131</v>
      </c>
      <c r="H24607" s="2">
        <v>0</v>
      </c>
      <c r="I24607" t="s">
        <v>10</v>
      </c>
      <c r="J24607" t="s">
        <v>31280</v>
      </c>
      <c r="K24607" s="2">
        <v>3850</v>
      </c>
      <c r="L24607" t="s">
        <v>38944</v>
      </c>
      <c r="M24607" t="s">
        <v>8</v>
      </c>
      <c r="N24607" t="s">
        <v>12</v>
      </c>
      <c r="O24607" t="s">
        <v>38944</v>
      </c>
      <c r="P24607" t="s">
        <v>8</v>
      </c>
      <c r="Q24607" t="s">
        <v>8</v>
      </c>
      <c r="R24607" t="s">
        <v>8</v>
      </c>
      <c r="S24607" t="s">
        <v>14439</v>
      </c>
    </row>
    <row r="24608" spans="1:19" x14ac:dyDescent="0.15">
      <c r="A24608" t="s">
        <v>80133</v>
      </c>
      <c r="B24608" t="s">
        <v>118311</v>
      </c>
      <c r="C24608" t="s">
        <v>80134</v>
      </c>
      <c r="D24608" t="s">
        <v>8</v>
      </c>
      <c r="E24608" t="s">
        <v>8</v>
      </c>
      <c r="F24608" t="s">
        <v>8</v>
      </c>
      <c r="G24608" t="s">
        <v>80135</v>
      </c>
      <c r="H24608" s="2">
        <v>0</v>
      </c>
      <c r="I24608" t="s">
        <v>10</v>
      </c>
      <c r="J24608" t="s">
        <v>31280</v>
      </c>
      <c r="K24608" s="2">
        <v>2530</v>
      </c>
      <c r="L24608" t="s">
        <v>38948</v>
      </c>
      <c r="M24608" t="s">
        <v>8</v>
      </c>
      <c r="N24608" t="s">
        <v>12</v>
      </c>
      <c r="O24608" t="s">
        <v>38948</v>
      </c>
      <c r="P24608" t="s">
        <v>8</v>
      </c>
      <c r="Q24608" t="s">
        <v>8</v>
      </c>
      <c r="R24608" t="s">
        <v>8</v>
      </c>
      <c r="S24608" t="s">
        <v>16395</v>
      </c>
    </row>
    <row r="24609" spans="1:19" x14ac:dyDescent="0.15">
      <c r="A24609" t="s">
        <v>80136</v>
      </c>
      <c r="B24609" t="s">
        <v>118311</v>
      </c>
      <c r="C24609" t="s">
        <v>80137</v>
      </c>
      <c r="D24609" t="s">
        <v>8</v>
      </c>
      <c r="E24609" t="s">
        <v>8</v>
      </c>
      <c r="F24609" t="s">
        <v>8</v>
      </c>
      <c r="G24609" t="s">
        <v>80138</v>
      </c>
      <c r="H24609" s="2">
        <v>0</v>
      </c>
      <c r="I24609" t="s">
        <v>10</v>
      </c>
      <c r="J24609" t="s">
        <v>31280</v>
      </c>
      <c r="K24609" s="2">
        <v>3630</v>
      </c>
      <c r="L24609" t="s">
        <v>38952</v>
      </c>
      <c r="M24609" t="s">
        <v>8</v>
      </c>
      <c r="N24609" t="s">
        <v>12</v>
      </c>
      <c r="O24609" t="s">
        <v>38952</v>
      </c>
      <c r="P24609" t="s">
        <v>8</v>
      </c>
      <c r="Q24609" t="s">
        <v>8</v>
      </c>
      <c r="R24609" t="s">
        <v>8</v>
      </c>
      <c r="S24609" t="s">
        <v>16405</v>
      </c>
    </row>
    <row r="24610" spans="1:19" x14ac:dyDescent="0.15">
      <c r="A24610" t="s">
        <v>80139</v>
      </c>
      <c r="B24610" t="s">
        <v>118311</v>
      </c>
      <c r="C24610" t="s">
        <v>80140</v>
      </c>
      <c r="D24610" t="s">
        <v>8</v>
      </c>
      <c r="E24610" t="s">
        <v>8</v>
      </c>
      <c r="F24610" t="s">
        <v>8</v>
      </c>
      <c r="G24610" t="s">
        <v>80141</v>
      </c>
      <c r="H24610" s="2">
        <v>0.1</v>
      </c>
      <c r="I24610" t="s">
        <v>10</v>
      </c>
      <c r="J24610" t="s">
        <v>118313</v>
      </c>
      <c r="K24610" s="2">
        <v>3630</v>
      </c>
      <c r="L24610" t="s">
        <v>8</v>
      </c>
      <c r="M24610" t="s">
        <v>8</v>
      </c>
      <c r="N24610" t="s">
        <v>12</v>
      </c>
      <c r="O24610" t="s">
        <v>8</v>
      </c>
      <c r="P24610" t="s">
        <v>38956</v>
      </c>
      <c r="Q24610" t="s">
        <v>8</v>
      </c>
      <c r="R24610" t="s">
        <v>8</v>
      </c>
      <c r="S24610" t="s">
        <v>16416</v>
      </c>
    </row>
    <row r="24611" spans="1:19" x14ac:dyDescent="0.15">
      <c r="A24611" t="s">
        <v>80142</v>
      </c>
      <c r="B24611" t="s">
        <v>118311</v>
      </c>
      <c r="C24611" t="s">
        <v>80143</v>
      </c>
      <c r="D24611" t="s">
        <v>8</v>
      </c>
      <c r="E24611" t="s">
        <v>8</v>
      </c>
      <c r="F24611" t="s">
        <v>8</v>
      </c>
      <c r="G24611" t="s">
        <v>80144</v>
      </c>
      <c r="H24611" s="2">
        <v>0</v>
      </c>
      <c r="I24611" t="s">
        <v>10</v>
      </c>
      <c r="J24611" t="s">
        <v>31280</v>
      </c>
      <c r="K24611" s="2">
        <v>3300</v>
      </c>
      <c r="L24611" t="s">
        <v>38960</v>
      </c>
      <c r="M24611" t="s">
        <v>8</v>
      </c>
      <c r="N24611" t="s">
        <v>12</v>
      </c>
      <c r="O24611" t="s">
        <v>38960</v>
      </c>
      <c r="P24611" t="s">
        <v>8</v>
      </c>
      <c r="Q24611" t="s">
        <v>8</v>
      </c>
      <c r="R24611" t="s">
        <v>8</v>
      </c>
      <c r="S24611" t="s">
        <v>16426</v>
      </c>
    </row>
    <row r="24612" spans="1:19" x14ac:dyDescent="0.15">
      <c r="A24612" t="s">
        <v>80145</v>
      </c>
      <c r="B24612" t="s">
        <v>118311</v>
      </c>
      <c r="C24612" t="s">
        <v>80146</v>
      </c>
      <c r="D24612" t="s">
        <v>8</v>
      </c>
      <c r="E24612" t="s">
        <v>8</v>
      </c>
      <c r="F24612" t="s">
        <v>8</v>
      </c>
      <c r="G24612" t="s">
        <v>80147</v>
      </c>
      <c r="H24612" s="2">
        <v>0</v>
      </c>
      <c r="I24612" t="s">
        <v>10</v>
      </c>
      <c r="J24612" t="s">
        <v>31280</v>
      </c>
      <c r="K24612" s="2">
        <v>6600</v>
      </c>
      <c r="L24612" t="s">
        <v>18132</v>
      </c>
      <c r="M24612" t="s">
        <v>8</v>
      </c>
      <c r="N24612" t="s">
        <v>12</v>
      </c>
      <c r="O24612" t="s">
        <v>61026</v>
      </c>
      <c r="P24612" t="s">
        <v>58384</v>
      </c>
      <c r="Q24612" t="s">
        <v>8</v>
      </c>
      <c r="R24612" t="s">
        <v>8</v>
      </c>
      <c r="S24612" t="s">
        <v>18133</v>
      </c>
    </row>
    <row r="24613" spans="1:19" x14ac:dyDescent="0.15">
      <c r="A24613" t="s">
        <v>80148</v>
      </c>
      <c r="B24613" t="s">
        <v>118311</v>
      </c>
      <c r="C24613" t="s">
        <v>80149</v>
      </c>
      <c r="D24613" t="s">
        <v>8</v>
      </c>
      <c r="E24613" t="s">
        <v>8</v>
      </c>
      <c r="F24613" t="s">
        <v>8</v>
      </c>
      <c r="G24613" t="s">
        <v>80150</v>
      </c>
      <c r="H24613" s="2">
        <v>0</v>
      </c>
      <c r="I24613" t="s">
        <v>10</v>
      </c>
      <c r="J24613" t="s">
        <v>31280</v>
      </c>
      <c r="K24613" s="2">
        <v>500</v>
      </c>
      <c r="L24613" t="s">
        <v>18132</v>
      </c>
      <c r="M24613" t="s">
        <v>8</v>
      </c>
      <c r="N24613" t="s">
        <v>12</v>
      </c>
      <c r="O24613" t="s">
        <v>61026</v>
      </c>
      <c r="P24613" t="s">
        <v>58384</v>
      </c>
      <c r="Q24613" t="s">
        <v>8</v>
      </c>
      <c r="R24613" t="s">
        <v>8</v>
      </c>
      <c r="S24613" t="s">
        <v>18133</v>
      </c>
    </row>
    <row r="24614" spans="1:19" x14ac:dyDescent="0.15">
      <c r="A24614" t="s">
        <v>80151</v>
      </c>
      <c r="B24614" t="s">
        <v>118311</v>
      </c>
      <c r="C24614" t="s">
        <v>80152</v>
      </c>
      <c r="D24614" t="s">
        <v>8</v>
      </c>
      <c r="E24614" t="s">
        <v>8</v>
      </c>
      <c r="F24614" t="s">
        <v>8</v>
      </c>
      <c r="G24614" t="s">
        <v>80153</v>
      </c>
      <c r="H24614" s="2">
        <v>0</v>
      </c>
      <c r="I24614" t="s">
        <v>10</v>
      </c>
      <c r="J24614" t="s">
        <v>31280</v>
      </c>
      <c r="K24614" s="2">
        <v>5500</v>
      </c>
      <c r="L24614" t="s">
        <v>14415</v>
      </c>
      <c r="M24614" t="s">
        <v>8</v>
      </c>
      <c r="N24614" t="s">
        <v>12</v>
      </c>
      <c r="O24614" t="s">
        <v>58383</v>
      </c>
      <c r="P24614" t="s">
        <v>58384</v>
      </c>
      <c r="Q24614" t="s">
        <v>8</v>
      </c>
      <c r="R24614" t="s">
        <v>8</v>
      </c>
      <c r="S24614" t="s">
        <v>14416</v>
      </c>
    </row>
    <row r="24615" spans="1:19" x14ac:dyDescent="0.15">
      <c r="A24615" t="s">
        <v>80154</v>
      </c>
      <c r="B24615" t="s">
        <v>118311</v>
      </c>
      <c r="C24615" t="s">
        <v>80155</v>
      </c>
      <c r="D24615" t="s">
        <v>8</v>
      </c>
      <c r="E24615" t="s">
        <v>8</v>
      </c>
      <c r="F24615" t="s">
        <v>8</v>
      </c>
      <c r="G24615" t="s">
        <v>80156</v>
      </c>
      <c r="H24615" s="2">
        <v>0.1</v>
      </c>
      <c r="I24615" t="s">
        <v>10</v>
      </c>
      <c r="J24615" t="s">
        <v>118313</v>
      </c>
      <c r="K24615" s="2">
        <v>1650</v>
      </c>
      <c r="L24615" t="s">
        <v>39319</v>
      </c>
      <c r="M24615" t="s">
        <v>8</v>
      </c>
      <c r="N24615" t="s">
        <v>12</v>
      </c>
      <c r="O24615" t="s">
        <v>39319</v>
      </c>
      <c r="P24615" t="s">
        <v>39320</v>
      </c>
      <c r="Q24615" t="s">
        <v>8</v>
      </c>
      <c r="R24615" t="s">
        <v>8</v>
      </c>
      <c r="S24615" t="s">
        <v>39321</v>
      </c>
    </row>
    <row r="24616" spans="1:19" x14ac:dyDescent="0.15">
      <c r="A24616" t="s">
        <v>80157</v>
      </c>
      <c r="B24616" t="s">
        <v>118311</v>
      </c>
      <c r="C24616" t="s">
        <v>80158</v>
      </c>
      <c r="D24616" t="s">
        <v>8</v>
      </c>
      <c r="E24616" t="s">
        <v>8</v>
      </c>
      <c r="F24616" t="s">
        <v>8</v>
      </c>
      <c r="G24616" t="s">
        <v>80159</v>
      </c>
      <c r="H24616" s="2">
        <v>0.1</v>
      </c>
      <c r="I24616" t="s">
        <v>10</v>
      </c>
      <c r="J24616" t="s">
        <v>118313</v>
      </c>
      <c r="K24616" s="2">
        <v>990</v>
      </c>
      <c r="L24616" t="s">
        <v>16137</v>
      </c>
      <c r="M24616" t="s">
        <v>8</v>
      </c>
      <c r="N24616" t="s">
        <v>12</v>
      </c>
      <c r="O24616" t="s">
        <v>8</v>
      </c>
      <c r="P24616" t="s">
        <v>39320</v>
      </c>
      <c r="Q24616" t="s">
        <v>8</v>
      </c>
      <c r="R24616" t="s">
        <v>8</v>
      </c>
      <c r="S24616" t="s">
        <v>44873</v>
      </c>
    </row>
    <row r="24617" spans="1:19" x14ac:dyDescent="0.15">
      <c r="A24617" t="s">
        <v>80160</v>
      </c>
      <c r="B24617" t="s">
        <v>118311</v>
      </c>
      <c r="C24617" t="s">
        <v>80161</v>
      </c>
      <c r="D24617" t="s">
        <v>8</v>
      </c>
      <c r="E24617" t="s">
        <v>8</v>
      </c>
      <c r="F24617" t="s">
        <v>8</v>
      </c>
      <c r="G24617" t="s">
        <v>80162</v>
      </c>
      <c r="H24617" s="2">
        <v>0</v>
      </c>
      <c r="I24617" t="s">
        <v>10</v>
      </c>
      <c r="J24617" t="s">
        <v>31280</v>
      </c>
      <c r="K24617" s="2">
        <v>605</v>
      </c>
      <c r="L24617" t="s">
        <v>8</v>
      </c>
      <c r="M24617" t="s">
        <v>8</v>
      </c>
      <c r="N24617" t="s">
        <v>12</v>
      </c>
      <c r="O24617" t="s">
        <v>8</v>
      </c>
      <c r="P24617" t="s">
        <v>8</v>
      </c>
      <c r="Q24617" t="s">
        <v>8</v>
      </c>
      <c r="R24617" t="s">
        <v>8</v>
      </c>
      <c r="S24617" t="s">
        <v>39325</v>
      </c>
    </row>
    <row r="24618" spans="1:19" x14ac:dyDescent="0.15">
      <c r="A24618" t="s">
        <v>80163</v>
      </c>
      <c r="B24618" t="s">
        <v>118311</v>
      </c>
      <c r="C24618" t="s">
        <v>80164</v>
      </c>
      <c r="D24618" t="s">
        <v>8</v>
      </c>
      <c r="E24618" t="s">
        <v>8</v>
      </c>
      <c r="F24618" t="s">
        <v>8</v>
      </c>
      <c r="G24618" t="s">
        <v>80165</v>
      </c>
      <c r="H24618" s="2">
        <v>0</v>
      </c>
      <c r="I24618" t="s">
        <v>10</v>
      </c>
      <c r="J24618" t="s">
        <v>31280</v>
      </c>
      <c r="K24618" s="2">
        <v>605</v>
      </c>
      <c r="L24618" t="s">
        <v>8</v>
      </c>
      <c r="M24618" t="s">
        <v>8</v>
      </c>
      <c r="N24618" t="s">
        <v>12</v>
      </c>
      <c r="O24618" t="s">
        <v>8</v>
      </c>
      <c r="P24618" t="s">
        <v>8</v>
      </c>
      <c r="Q24618" t="s">
        <v>8</v>
      </c>
      <c r="R24618" t="s">
        <v>8</v>
      </c>
      <c r="S24618" t="s">
        <v>49236</v>
      </c>
    </row>
    <row r="24619" spans="1:19" x14ac:dyDescent="0.15">
      <c r="A24619" t="s">
        <v>80166</v>
      </c>
      <c r="B24619" t="s">
        <v>118311</v>
      </c>
      <c r="C24619" t="s">
        <v>80167</v>
      </c>
      <c r="D24619" t="s">
        <v>8</v>
      </c>
      <c r="E24619" t="s">
        <v>8</v>
      </c>
      <c r="F24619" t="s">
        <v>8</v>
      </c>
      <c r="G24619" t="s">
        <v>80168</v>
      </c>
      <c r="H24619" s="2">
        <v>0</v>
      </c>
      <c r="I24619" t="s">
        <v>10</v>
      </c>
      <c r="J24619" t="s">
        <v>31280</v>
      </c>
      <c r="K24619" s="2">
        <v>880</v>
      </c>
      <c r="L24619" t="s">
        <v>8</v>
      </c>
      <c r="M24619" t="s">
        <v>8</v>
      </c>
      <c r="N24619" t="s">
        <v>12</v>
      </c>
      <c r="O24619" t="s">
        <v>8</v>
      </c>
      <c r="P24619" t="s">
        <v>8</v>
      </c>
      <c r="Q24619" t="s">
        <v>8</v>
      </c>
      <c r="R24619" t="s">
        <v>8</v>
      </c>
      <c r="S24619" t="s">
        <v>39329</v>
      </c>
    </row>
    <row r="24620" spans="1:19" x14ac:dyDescent="0.15">
      <c r="A24620" t="s">
        <v>80169</v>
      </c>
      <c r="B24620" t="s">
        <v>118311</v>
      </c>
      <c r="C24620" t="s">
        <v>80170</v>
      </c>
      <c r="D24620" t="s">
        <v>8</v>
      </c>
      <c r="E24620" t="s">
        <v>8</v>
      </c>
      <c r="F24620" t="s">
        <v>8</v>
      </c>
      <c r="G24620" t="s">
        <v>80171</v>
      </c>
      <c r="H24620" s="2">
        <v>0</v>
      </c>
      <c r="I24620" t="s">
        <v>10</v>
      </c>
      <c r="J24620" t="s">
        <v>31280</v>
      </c>
      <c r="K24620" s="2">
        <v>880</v>
      </c>
      <c r="L24620" t="s">
        <v>8</v>
      </c>
      <c r="M24620" t="s">
        <v>8</v>
      </c>
      <c r="N24620" t="s">
        <v>12</v>
      </c>
      <c r="O24620" t="s">
        <v>8</v>
      </c>
      <c r="P24620" t="s">
        <v>8</v>
      </c>
      <c r="Q24620" t="s">
        <v>8</v>
      </c>
      <c r="R24620" t="s">
        <v>8</v>
      </c>
      <c r="S24620" t="s">
        <v>32835</v>
      </c>
    </row>
    <row r="24621" spans="1:19" x14ac:dyDescent="0.15">
      <c r="A24621" t="s">
        <v>80172</v>
      </c>
      <c r="B24621" t="s">
        <v>118311</v>
      </c>
      <c r="C24621" t="s">
        <v>80173</v>
      </c>
      <c r="D24621" t="s">
        <v>8</v>
      </c>
      <c r="E24621" t="s">
        <v>8</v>
      </c>
      <c r="F24621" t="s">
        <v>8</v>
      </c>
      <c r="G24621" t="s">
        <v>80174</v>
      </c>
      <c r="H24621" s="2">
        <v>0</v>
      </c>
      <c r="I24621" t="s">
        <v>10</v>
      </c>
      <c r="J24621" t="s">
        <v>31280</v>
      </c>
      <c r="K24621" s="2">
        <v>1100</v>
      </c>
      <c r="L24621" t="s">
        <v>32839</v>
      </c>
      <c r="M24621" t="s">
        <v>8</v>
      </c>
      <c r="N24621" t="s">
        <v>12</v>
      </c>
      <c r="O24621" t="s">
        <v>8</v>
      </c>
      <c r="P24621" t="s">
        <v>64750</v>
      </c>
      <c r="Q24621" t="s">
        <v>8</v>
      </c>
      <c r="R24621" t="s">
        <v>8</v>
      </c>
      <c r="S24621" t="s">
        <v>32840</v>
      </c>
    </row>
    <row r="24622" spans="1:19" x14ac:dyDescent="0.15">
      <c r="A24622" t="s">
        <v>80175</v>
      </c>
      <c r="B24622" t="s">
        <v>118311</v>
      </c>
      <c r="C24622" t="s">
        <v>80176</v>
      </c>
      <c r="D24622" t="s">
        <v>8</v>
      </c>
      <c r="E24622" t="s">
        <v>8</v>
      </c>
      <c r="F24622" t="s">
        <v>8</v>
      </c>
      <c r="G24622" t="s">
        <v>80177</v>
      </c>
      <c r="H24622" s="2">
        <v>0.1</v>
      </c>
      <c r="I24622" t="s">
        <v>331</v>
      </c>
      <c r="J24622" t="s">
        <v>118313</v>
      </c>
      <c r="K24622" s="2">
        <v>250</v>
      </c>
      <c r="L24622" t="s">
        <v>8</v>
      </c>
      <c r="M24622" t="s">
        <v>8</v>
      </c>
      <c r="N24622" t="s">
        <v>36724</v>
      </c>
      <c r="O24622" t="s">
        <v>8</v>
      </c>
      <c r="P24622" t="s">
        <v>8</v>
      </c>
      <c r="Q24622" t="s">
        <v>8</v>
      </c>
      <c r="R24622" t="s">
        <v>8</v>
      </c>
      <c r="S24622" t="s">
        <v>36729</v>
      </c>
    </row>
    <row r="24623" spans="1:19" x14ac:dyDescent="0.15">
      <c r="A24623" t="s">
        <v>80178</v>
      </c>
      <c r="B24623" t="s">
        <v>118311</v>
      </c>
      <c r="C24623" t="s">
        <v>80179</v>
      </c>
      <c r="D24623" t="s">
        <v>8</v>
      </c>
      <c r="E24623" t="s">
        <v>8</v>
      </c>
      <c r="F24623" t="s">
        <v>8</v>
      </c>
      <c r="G24623" t="s">
        <v>80180</v>
      </c>
      <c r="H24623" s="2">
        <v>0.1</v>
      </c>
      <c r="I24623" t="s">
        <v>331</v>
      </c>
      <c r="J24623" t="s">
        <v>118313</v>
      </c>
      <c r="K24623" s="2">
        <v>200</v>
      </c>
      <c r="L24623" t="s">
        <v>8</v>
      </c>
      <c r="M24623" t="s">
        <v>8</v>
      </c>
      <c r="N24623" t="s">
        <v>12</v>
      </c>
      <c r="O24623" t="s">
        <v>53487</v>
      </c>
      <c r="P24623" t="s">
        <v>8</v>
      </c>
      <c r="Q24623" t="s">
        <v>8</v>
      </c>
      <c r="R24623" t="s">
        <v>8</v>
      </c>
      <c r="S24623" t="s">
        <v>36745</v>
      </c>
    </row>
    <row r="24624" spans="1:19" x14ac:dyDescent="0.15">
      <c r="A24624" t="s">
        <v>80181</v>
      </c>
      <c r="B24624" t="s">
        <v>118311</v>
      </c>
      <c r="C24624" t="s">
        <v>80182</v>
      </c>
      <c r="D24624" t="s">
        <v>8</v>
      </c>
      <c r="E24624" t="s">
        <v>8</v>
      </c>
      <c r="F24624" t="s">
        <v>8</v>
      </c>
      <c r="G24624" t="s">
        <v>80183</v>
      </c>
      <c r="H24624" s="2">
        <v>0</v>
      </c>
      <c r="I24624" t="s">
        <v>331</v>
      </c>
      <c r="J24624" t="s">
        <v>31280</v>
      </c>
      <c r="K24624" s="2">
        <v>100</v>
      </c>
      <c r="L24624" t="s">
        <v>8</v>
      </c>
      <c r="M24624" t="s">
        <v>8</v>
      </c>
      <c r="N24624" t="s">
        <v>12</v>
      </c>
      <c r="O24624" t="s">
        <v>8</v>
      </c>
      <c r="P24624" t="s">
        <v>8</v>
      </c>
      <c r="Q24624" t="s">
        <v>8</v>
      </c>
      <c r="R24624" t="s">
        <v>8</v>
      </c>
      <c r="S24624" t="s">
        <v>36755</v>
      </c>
    </row>
    <row r="24625" spans="1:19" x14ac:dyDescent="0.15">
      <c r="A24625" t="s">
        <v>80184</v>
      </c>
      <c r="B24625" t="s">
        <v>118311</v>
      </c>
      <c r="C24625" t="s">
        <v>80185</v>
      </c>
      <c r="D24625" t="s">
        <v>8</v>
      </c>
      <c r="E24625" t="s">
        <v>8</v>
      </c>
      <c r="F24625" t="s">
        <v>8</v>
      </c>
      <c r="G24625" t="s">
        <v>80186</v>
      </c>
      <c r="H24625" s="2">
        <v>0</v>
      </c>
      <c r="I24625" t="s">
        <v>331</v>
      </c>
      <c r="J24625" t="s">
        <v>31280</v>
      </c>
      <c r="K24625" s="2">
        <v>100</v>
      </c>
      <c r="L24625" t="s">
        <v>8</v>
      </c>
      <c r="M24625" t="s">
        <v>8</v>
      </c>
      <c r="N24625" t="s">
        <v>12</v>
      </c>
      <c r="O24625" t="s">
        <v>53500</v>
      </c>
      <c r="P24625" t="s">
        <v>8</v>
      </c>
      <c r="Q24625" t="s">
        <v>8</v>
      </c>
      <c r="R24625" t="s">
        <v>8</v>
      </c>
      <c r="S24625" t="s">
        <v>36765</v>
      </c>
    </row>
    <row r="24626" spans="1:19" x14ac:dyDescent="0.15">
      <c r="A24626" t="s">
        <v>80187</v>
      </c>
      <c r="B24626" t="s">
        <v>118311</v>
      </c>
      <c r="C24626" t="s">
        <v>80188</v>
      </c>
      <c r="D24626" t="s">
        <v>8</v>
      </c>
      <c r="E24626" t="s">
        <v>8</v>
      </c>
      <c r="F24626" t="s">
        <v>8</v>
      </c>
      <c r="G24626" t="s">
        <v>80189</v>
      </c>
      <c r="H24626" s="2">
        <v>0</v>
      </c>
      <c r="I24626" t="s">
        <v>331</v>
      </c>
      <c r="J24626" t="s">
        <v>31280</v>
      </c>
      <c r="K24626" s="2">
        <v>1500</v>
      </c>
      <c r="L24626" t="s">
        <v>8</v>
      </c>
      <c r="M24626" t="s">
        <v>8</v>
      </c>
      <c r="N24626" t="s">
        <v>36724</v>
      </c>
      <c r="O24626" t="s">
        <v>64829</v>
      </c>
      <c r="P24626" t="s">
        <v>8</v>
      </c>
      <c r="Q24626" t="s">
        <v>8</v>
      </c>
      <c r="R24626" t="s">
        <v>8</v>
      </c>
      <c r="S24626" t="s">
        <v>37036</v>
      </c>
    </row>
    <row r="24627" spans="1:19" x14ac:dyDescent="0.15">
      <c r="A24627" t="s">
        <v>80190</v>
      </c>
      <c r="B24627" t="s">
        <v>118311</v>
      </c>
      <c r="C24627" t="s">
        <v>80191</v>
      </c>
      <c r="D24627" t="s">
        <v>8</v>
      </c>
      <c r="E24627" t="s">
        <v>8</v>
      </c>
      <c r="F24627" t="s">
        <v>8</v>
      </c>
      <c r="G24627" t="s">
        <v>80192</v>
      </c>
      <c r="H24627" s="2">
        <v>0</v>
      </c>
      <c r="I24627" t="s">
        <v>331</v>
      </c>
      <c r="J24627" t="s">
        <v>31280</v>
      </c>
      <c r="K24627" s="2">
        <v>300</v>
      </c>
      <c r="L24627" t="s">
        <v>8</v>
      </c>
      <c r="M24627" t="s">
        <v>8</v>
      </c>
      <c r="N24627" t="s">
        <v>12</v>
      </c>
      <c r="O24627" t="s">
        <v>67786</v>
      </c>
      <c r="P24627" t="s">
        <v>8</v>
      </c>
      <c r="Q24627" t="s">
        <v>8</v>
      </c>
      <c r="R24627" t="s">
        <v>8</v>
      </c>
      <c r="S24627" t="s">
        <v>37046</v>
      </c>
    </row>
    <row r="24628" spans="1:19" x14ac:dyDescent="0.15">
      <c r="A24628" t="s">
        <v>80193</v>
      </c>
      <c r="B24628" t="s">
        <v>118311</v>
      </c>
      <c r="C24628" t="s">
        <v>80194</v>
      </c>
      <c r="D24628" t="s">
        <v>8</v>
      </c>
      <c r="E24628" t="s">
        <v>8</v>
      </c>
      <c r="F24628" t="s">
        <v>8</v>
      </c>
      <c r="G24628" t="s">
        <v>80195</v>
      </c>
      <c r="H24628" s="2">
        <v>0.1</v>
      </c>
      <c r="I24628" t="s">
        <v>331</v>
      </c>
      <c r="J24628" t="s">
        <v>118313</v>
      </c>
      <c r="K24628" s="2">
        <v>300</v>
      </c>
      <c r="L24628" t="s">
        <v>8</v>
      </c>
      <c r="M24628" t="s">
        <v>8</v>
      </c>
      <c r="N24628" t="s">
        <v>12</v>
      </c>
      <c r="O24628" t="s">
        <v>8</v>
      </c>
      <c r="P24628" t="s">
        <v>8</v>
      </c>
      <c r="Q24628" t="s">
        <v>8</v>
      </c>
      <c r="R24628" t="s">
        <v>8</v>
      </c>
      <c r="S24628" t="s">
        <v>37056</v>
      </c>
    </row>
    <row r="24629" spans="1:19" x14ac:dyDescent="0.15">
      <c r="A24629" t="s">
        <v>80196</v>
      </c>
      <c r="B24629" t="s">
        <v>118311</v>
      </c>
      <c r="C24629" t="s">
        <v>80197</v>
      </c>
      <c r="D24629" t="s">
        <v>8</v>
      </c>
      <c r="E24629" t="s">
        <v>8</v>
      </c>
      <c r="F24629" t="s">
        <v>8</v>
      </c>
      <c r="G24629" t="s">
        <v>80198</v>
      </c>
      <c r="H24629" s="2">
        <v>0.1</v>
      </c>
      <c r="I24629" t="s">
        <v>331</v>
      </c>
      <c r="J24629" t="s">
        <v>118313</v>
      </c>
      <c r="K24629" s="2">
        <v>1200</v>
      </c>
      <c r="L24629" t="s">
        <v>8</v>
      </c>
      <c r="M24629" t="s">
        <v>8</v>
      </c>
      <c r="N24629" t="s">
        <v>12</v>
      </c>
      <c r="O24629" t="s">
        <v>67799</v>
      </c>
      <c r="P24629" t="s">
        <v>8</v>
      </c>
      <c r="Q24629" t="s">
        <v>8</v>
      </c>
      <c r="R24629" t="s">
        <v>8</v>
      </c>
      <c r="S24629" t="s">
        <v>37063</v>
      </c>
    </row>
    <row r="24630" spans="1:19" x14ac:dyDescent="0.15">
      <c r="A24630" t="s">
        <v>80199</v>
      </c>
      <c r="B24630" t="s">
        <v>118311</v>
      </c>
      <c r="C24630" t="s">
        <v>80200</v>
      </c>
      <c r="D24630" t="s">
        <v>8</v>
      </c>
      <c r="E24630" t="s">
        <v>8</v>
      </c>
      <c r="F24630" t="s">
        <v>8</v>
      </c>
      <c r="G24630" t="s">
        <v>80201</v>
      </c>
      <c r="H24630" s="2">
        <v>0.1</v>
      </c>
      <c r="I24630" t="s">
        <v>331</v>
      </c>
      <c r="J24630" t="s">
        <v>118313</v>
      </c>
      <c r="K24630" s="2">
        <v>50</v>
      </c>
      <c r="L24630" t="s">
        <v>8</v>
      </c>
      <c r="M24630" t="s">
        <v>8</v>
      </c>
      <c r="N24630" t="s">
        <v>5623</v>
      </c>
      <c r="O24630" t="s">
        <v>68189</v>
      </c>
      <c r="P24630" t="s">
        <v>8</v>
      </c>
      <c r="Q24630" t="s">
        <v>8</v>
      </c>
      <c r="R24630" t="s">
        <v>8</v>
      </c>
      <c r="S24630" t="s">
        <v>49868</v>
      </c>
    </row>
    <row r="24631" spans="1:19" x14ac:dyDescent="0.15">
      <c r="A24631" t="s">
        <v>80202</v>
      </c>
      <c r="B24631" t="s">
        <v>118311</v>
      </c>
      <c r="C24631" t="s">
        <v>80203</v>
      </c>
      <c r="D24631" t="s">
        <v>8</v>
      </c>
      <c r="E24631" t="s">
        <v>8</v>
      </c>
      <c r="F24631" t="s">
        <v>8</v>
      </c>
      <c r="G24631" t="s">
        <v>80204</v>
      </c>
      <c r="H24631" s="2">
        <v>0.1</v>
      </c>
      <c r="I24631" t="s">
        <v>10</v>
      </c>
      <c r="J24631" t="s">
        <v>118313</v>
      </c>
      <c r="K24631" s="2">
        <v>4500</v>
      </c>
      <c r="L24631" t="s">
        <v>16137</v>
      </c>
      <c r="M24631" t="s">
        <v>8</v>
      </c>
      <c r="N24631" t="s">
        <v>12</v>
      </c>
      <c r="O24631" t="s">
        <v>68196</v>
      </c>
      <c r="P24631" t="s">
        <v>39320</v>
      </c>
      <c r="Q24631" t="s">
        <v>8</v>
      </c>
      <c r="R24631" t="s">
        <v>8</v>
      </c>
      <c r="S24631" t="s">
        <v>16138</v>
      </c>
    </row>
    <row r="24632" spans="1:19" x14ac:dyDescent="0.15">
      <c r="A24632" t="s">
        <v>80205</v>
      </c>
      <c r="B24632" t="s">
        <v>118311</v>
      </c>
      <c r="C24632" t="s">
        <v>80206</v>
      </c>
      <c r="D24632" t="s">
        <v>8</v>
      </c>
      <c r="E24632" t="s">
        <v>8</v>
      </c>
      <c r="F24632" t="s">
        <v>8</v>
      </c>
      <c r="G24632" t="s">
        <v>80207</v>
      </c>
      <c r="H24632" s="2">
        <v>0.1</v>
      </c>
      <c r="I24632" t="s">
        <v>10</v>
      </c>
      <c r="J24632" t="s">
        <v>118313</v>
      </c>
      <c r="K24632" s="2">
        <v>4500</v>
      </c>
      <c r="L24632" t="s">
        <v>16137</v>
      </c>
      <c r="M24632" t="s">
        <v>8</v>
      </c>
      <c r="N24632" t="s">
        <v>12</v>
      </c>
      <c r="O24632" t="s">
        <v>68196</v>
      </c>
      <c r="P24632" t="s">
        <v>39320</v>
      </c>
      <c r="Q24632" t="s">
        <v>8</v>
      </c>
      <c r="R24632" t="s">
        <v>8</v>
      </c>
      <c r="S24632" t="s">
        <v>49913</v>
      </c>
    </row>
    <row r="24633" spans="1:19" x14ac:dyDescent="0.15">
      <c r="A24633" t="s">
        <v>80208</v>
      </c>
      <c r="B24633" t="s">
        <v>118311</v>
      </c>
      <c r="C24633" t="s">
        <v>80209</v>
      </c>
      <c r="D24633" t="s">
        <v>8</v>
      </c>
      <c r="E24633" t="s">
        <v>8</v>
      </c>
      <c r="F24633" t="s">
        <v>8</v>
      </c>
      <c r="G24633" t="s">
        <v>80210</v>
      </c>
      <c r="H24633" s="2">
        <v>0.1</v>
      </c>
      <c r="I24633" t="s">
        <v>10</v>
      </c>
      <c r="J24633" t="s">
        <v>118313</v>
      </c>
      <c r="K24633" s="2">
        <v>2800</v>
      </c>
      <c r="L24633" t="s">
        <v>8</v>
      </c>
      <c r="M24633" t="s">
        <v>8</v>
      </c>
      <c r="N24633" t="s">
        <v>12</v>
      </c>
      <c r="O24633" t="s">
        <v>68209</v>
      </c>
      <c r="P24633" t="s">
        <v>8</v>
      </c>
      <c r="Q24633" t="s">
        <v>8</v>
      </c>
      <c r="R24633" t="s">
        <v>8</v>
      </c>
      <c r="S24633" t="s">
        <v>50289</v>
      </c>
    </row>
    <row r="24634" spans="1:19" x14ac:dyDescent="0.15">
      <c r="A24634" t="s">
        <v>80211</v>
      </c>
      <c r="B24634" t="s">
        <v>118311</v>
      </c>
      <c r="C24634" t="s">
        <v>80212</v>
      </c>
      <c r="D24634" t="s">
        <v>8</v>
      </c>
      <c r="E24634" t="s">
        <v>8</v>
      </c>
      <c r="F24634" t="s">
        <v>8</v>
      </c>
      <c r="G24634" t="s">
        <v>80213</v>
      </c>
      <c r="H24634" s="2">
        <v>0.1</v>
      </c>
      <c r="I24634" t="s">
        <v>10</v>
      </c>
      <c r="J24634" t="s">
        <v>118313</v>
      </c>
      <c r="K24634" s="2">
        <v>3200</v>
      </c>
      <c r="L24634" t="s">
        <v>8</v>
      </c>
      <c r="M24634" t="s">
        <v>8</v>
      </c>
      <c r="N24634" t="s">
        <v>12</v>
      </c>
      <c r="O24634" t="s">
        <v>60256</v>
      </c>
      <c r="P24634" t="s">
        <v>8</v>
      </c>
      <c r="Q24634" t="s">
        <v>8</v>
      </c>
      <c r="R24634" t="s">
        <v>8</v>
      </c>
      <c r="S24634" t="s">
        <v>18935</v>
      </c>
    </row>
    <row r="24635" spans="1:19" x14ac:dyDescent="0.15">
      <c r="A24635" t="s">
        <v>80214</v>
      </c>
      <c r="B24635" t="s">
        <v>118311</v>
      </c>
      <c r="C24635" t="s">
        <v>80215</v>
      </c>
      <c r="D24635" t="s">
        <v>8</v>
      </c>
      <c r="E24635" t="s">
        <v>8</v>
      </c>
      <c r="F24635" t="s">
        <v>8</v>
      </c>
      <c r="G24635" t="s">
        <v>80216</v>
      </c>
      <c r="H24635" s="2">
        <v>0.1</v>
      </c>
      <c r="I24635" t="s">
        <v>10</v>
      </c>
      <c r="J24635" t="s">
        <v>118313</v>
      </c>
      <c r="K24635" s="2">
        <v>800</v>
      </c>
      <c r="L24635" t="s">
        <v>8</v>
      </c>
      <c r="M24635" t="s">
        <v>8</v>
      </c>
      <c r="N24635" t="s">
        <v>12</v>
      </c>
      <c r="O24635" t="s">
        <v>60256</v>
      </c>
      <c r="P24635" t="s">
        <v>8</v>
      </c>
      <c r="Q24635" t="s">
        <v>8</v>
      </c>
      <c r="R24635" t="s">
        <v>8</v>
      </c>
      <c r="S24635" t="s">
        <v>18935</v>
      </c>
    </row>
    <row r="24636" spans="1:19" x14ac:dyDescent="0.15">
      <c r="A24636" t="s">
        <v>80217</v>
      </c>
      <c r="B24636" t="s">
        <v>118311</v>
      </c>
      <c r="C24636" t="s">
        <v>80218</v>
      </c>
      <c r="D24636" t="s">
        <v>8</v>
      </c>
      <c r="E24636" t="s">
        <v>8</v>
      </c>
      <c r="F24636" t="s">
        <v>8</v>
      </c>
      <c r="G24636" t="s">
        <v>80219</v>
      </c>
      <c r="H24636" s="2">
        <v>0</v>
      </c>
      <c r="I24636" t="s">
        <v>10</v>
      </c>
      <c r="J24636" t="s">
        <v>31280</v>
      </c>
      <c r="K24636" s="2">
        <v>150</v>
      </c>
      <c r="L24636" t="s">
        <v>8</v>
      </c>
      <c r="M24636" t="s">
        <v>8</v>
      </c>
      <c r="N24636" t="s">
        <v>12</v>
      </c>
      <c r="O24636" t="s">
        <v>8</v>
      </c>
      <c r="P24636" t="s">
        <v>8</v>
      </c>
      <c r="Q24636" t="s">
        <v>8</v>
      </c>
      <c r="R24636" t="s">
        <v>8</v>
      </c>
      <c r="S24636" t="s">
        <v>33276</v>
      </c>
    </row>
    <row r="24637" spans="1:19" x14ac:dyDescent="0.15">
      <c r="A24637" t="s">
        <v>80220</v>
      </c>
      <c r="B24637" t="s">
        <v>118311</v>
      </c>
      <c r="C24637" t="s">
        <v>80221</v>
      </c>
      <c r="D24637" t="s">
        <v>8</v>
      </c>
      <c r="E24637" t="s">
        <v>8</v>
      </c>
      <c r="F24637" t="s">
        <v>8</v>
      </c>
      <c r="G24637" t="s">
        <v>80222</v>
      </c>
      <c r="H24637" s="2">
        <v>0</v>
      </c>
      <c r="I24637" t="s">
        <v>310</v>
      </c>
      <c r="J24637" t="s">
        <v>31280</v>
      </c>
      <c r="K24637" s="2">
        <v>180</v>
      </c>
      <c r="L24637" t="s">
        <v>8</v>
      </c>
      <c r="M24637" t="s">
        <v>8</v>
      </c>
      <c r="N24637" t="s">
        <v>12</v>
      </c>
      <c r="O24637" t="s">
        <v>39704</v>
      </c>
      <c r="P24637" t="s">
        <v>8</v>
      </c>
      <c r="Q24637" t="s">
        <v>8</v>
      </c>
      <c r="R24637" t="s">
        <v>8</v>
      </c>
      <c r="S24637" t="s">
        <v>20365</v>
      </c>
    </row>
    <row r="24638" spans="1:19" x14ac:dyDescent="0.15">
      <c r="A24638" t="s">
        <v>80223</v>
      </c>
      <c r="B24638" t="s">
        <v>118311</v>
      </c>
      <c r="C24638" t="s">
        <v>80224</v>
      </c>
      <c r="D24638" t="s">
        <v>8</v>
      </c>
      <c r="E24638" t="s">
        <v>8</v>
      </c>
      <c r="F24638" t="s">
        <v>8</v>
      </c>
      <c r="G24638" t="s">
        <v>80225</v>
      </c>
      <c r="H24638" s="2">
        <v>0</v>
      </c>
      <c r="I24638" t="s">
        <v>310</v>
      </c>
      <c r="J24638" t="s">
        <v>31280</v>
      </c>
      <c r="K24638" s="2">
        <v>100</v>
      </c>
      <c r="L24638" t="s">
        <v>8</v>
      </c>
      <c r="M24638" t="s">
        <v>8</v>
      </c>
      <c r="N24638" t="s">
        <v>12</v>
      </c>
      <c r="O24638" t="s">
        <v>39704</v>
      </c>
      <c r="P24638" t="s">
        <v>8</v>
      </c>
      <c r="Q24638" t="s">
        <v>8</v>
      </c>
      <c r="R24638" t="s">
        <v>8</v>
      </c>
      <c r="S24638" t="s">
        <v>20365</v>
      </c>
    </row>
    <row r="24639" spans="1:19" x14ac:dyDescent="0.15">
      <c r="A24639" t="s">
        <v>80226</v>
      </c>
      <c r="B24639" t="s">
        <v>118311</v>
      </c>
      <c r="C24639" t="s">
        <v>80227</v>
      </c>
      <c r="D24639" t="s">
        <v>8</v>
      </c>
      <c r="E24639" t="s">
        <v>8</v>
      </c>
      <c r="F24639" t="s">
        <v>8</v>
      </c>
      <c r="G24639" t="s">
        <v>80228</v>
      </c>
      <c r="H24639" s="2">
        <v>0</v>
      </c>
      <c r="I24639" t="s">
        <v>331</v>
      </c>
      <c r="J24639" t="s">
        <v>31280</v>
      </c>
      <c r="K24639" s="2">
        <v>260</v>
      </c>
      <c r="L24639" t="s">
        <v>8</v>
      </c>
      <c r="M24639" t="s">
        <v>8</v>
      </c>
      <c r="N24639" t="s">
        <v>12</v>
      </c>
      <c r="O24639" t="s">
        <v>60548</v>
      </c>
      <c r="P24639" t="s">
        <v>8</v>
      </c>
      <c r="Q24639" t="s">
        <v>8</v>
      </c>
      <c r="R24639" t="s">
        <v>8</v>
      </c>
      <c r="S24639" t="s">
        <v>20372</v>
      </c>
    </row>
    <row r="24640" spans="1:19" x14ac:dyDescent="0.15">
      <c r="A24640" t="s">
        <v>80229</v>
      </c>
      <c r="B24640" t="s">
        <v>118311</v>
      </c>
      <c r="C24640" t="s">
        <v>80230</v>
      </c>
      <c r="D24640" t="s">
        <v>8</v>
      </c>
      <c r="E24640" t="s">
        <v>8</v>
      </c>
      <c r="F24640" t="s">
        <v>8</v>
      </c>
      <c r="G24640" t="s">
        <v>80231</v>
      </c>
      <c r="H24640" s="2">
        <v>0</v>
      </c>
      <c r="I24640" t="s">
        <v>331</v>
      </c>
      <c r="J24640" t="s">
        <v>31280</v>
      </c>
      <c r="K24640" s="2">
        <v>100</v>
      </c>
      <c r="L24640" t="s">
        <v>8</v>
      </c>
      <c r="M24640" t="s">
        <v>8</v>
      </c>
      <c r="N24640" t="s">
        <v>12</v>
      </c>
      <c r="O24640" t="s">
        <v>60548</v>
      </c>
      <c r="P24640" t="s">
        <v>8</v>
      </c>
      <c r="Q24640" t="s">
        <v>8</v>
      </c>
      <c r="R24640" t="s">
        <v>8</v>
      </c>
      <c r="S24640" t="s">
        <v>20372</v>
      </c>
    </row>
    <row r="24641" spans="1:19" x14ac:dyDescent="0.15">
      <c r="A24641" t="s">
        <v>80232</v>
      </c>
      <c r="B24641" t="s">
        <v>118311</v>
      </c>
      <c r="C24641" t="s">
        <v>80233</v>
      </c>
      <c r="D24641" t="s">
        <v>8</v>
      </c>
      <c r="E24641" t="s">
        <v>8</v>
      </c>
      <c r="F24641" t="s">
        <v>8</v>
      </c>
      <c r="G24641" t="s">
        <v>80234</v>
      </c>
      <c r="H24641" s="2">
        <v>0.1</v>
      </c>
      <c r="I24641" t="s">
        <v>331</v>
      </c>
      <c r="J24641" t="s">
        <v>118313</v>
      </c>
      <c r="K24641" s="2">
        <v>660</v>
      </c>
      <c r="L24641" t="s">
        <v>8</v>
      </c>
      <c r="M24641" t="s">
        <v>8</v>
      </c>
      <c r="N24641" t="s">
        <v>14820</v>
      </c>
      <c r="O24641" t="s">
        <v>68528</v>
      </c>
      <c r="P24641" t="s">
        <v>8</v>
      </c>
      <c r="Q24641" t="s">
        <v>8</v>
      </c>
      <c r="R24641" t="s">
        <v>8</v>
      </c>
      <c r="S24641" t="s">
        <v>14821</v>
      </c>
    </row>
    <row r="24642" spans="1:19" x14ac:dyDescent="0.15">
      <c r="A24642" t="s">
        <v>80235</v>
      </c>
      <c r="B24642" t="s">
        <v>118311</v>
      </c>
      <c r="C24642" t="s">
        <v>80236</v>
      </c>
      <c r="D24642" t="s">
        <v>8</v>
      </c>
      <c r="E24642" t="s">
        <v>8</v>
      </c>
      <c r="F24642" t="s">
        <v>8</v>
      </c>
      <c r="G24642" t="s">
        <v>80237</v>
      </c>
      <c r="H24642" s="2">
        <v>0.1</v>
      </c>
      <c r="I24642" t="s">
        <v>10</v>
      </c>
      <c r="J24642" t="s">
        <v>118313</v>
      </c>
      <c r="K24642" s="2">
        <v>800</v>
      </c>
      <c r="L24642" t="s">
        <v>14825</v>
      </c>
      <c r="M24642" t="s">
        <v>8</v>
      </c>
      <c r="N24642" t="s">
        <v>12</v>
      </c>
      <c r="O24642" t="s">
        <v>68535</v>
      </c>
      <c r="P24642" t="s">
        <v>68536</v>
      </c>
      <c r="Q24642" t="s">
        <v>8</v>
      </c>
      <c r="R24642" t="s">
        <v>8</v>
      </c>
      <c r="S24642" t="s">
        <v>14826</v>
      </c>
    </row>
    <row r="24643" spans="1:19" x14ac:dyDescent="0.15">
      <c r="A24643" t="s">
        <v>80238</v>
      </c>
      <c r="B24643" t="s">
        <v>118311</v>
      </c>
      <c r="C24643" t="s">
        <v>80239</v>
      </c>
      <c r="D24643" t="s">
        <v>8</v>
      </c>
      <c r="E24643" t="s">
        <v>8</v>
      </c>
      <c r="F24643" t="s">
        <v>8</v>
      </c>
      <c r="G24643" t="s">
        <v>80240</v>
      </c>
      <c r="H24643" s="2">
        <v>0</v>
      </c>
      <c r="I24643" t="s">
        <v>310</v>
      </c>
      <c r="J24643" t="s">
        <v>31280</v>
      </c>
      <c r="K24643" s="2">
        <v>200</v>
      </c>
      <c r="L24643" t="s">
        <v>8</v>
      </c>
      <c r="M24643" t="s">
        <v>8</v>
      </c>
      <c r="N24643" t="s">
        <v>12</v>
      </c>
      <c r="O24643" t="s">
        <v>60242</v>
      </c>
      <c r="P24643" t="s">
        <v>8</v>
      </c>
      <c r="Q24643" t="s">
        <v>8</v>
      </c>
      <c r="R24643" t="s">
        <v>8</v>
      </c>
      <c r="S24643" t="s">
        <v>16176</v>
      </c>
    </row>
    <row r="24644" spans="1:19" x14ac:dyDescent="0.15">
      <c r="A24644" t="s">
        <v>80241</v>
      </c>
      <c r="B24644" t="s">
        <v>118311</v>
      </c>
      <c r="C24644" t="s">
        <v>80242</v>
      </c>
      <c r="D24644" t="s">
        <v>8</v>
      </c>
      <c r="E24644" t="s">
        <v>8</v>
      </c>
      <c r="F24644" t="s">
        <v>8</v>
      </c>
      <c r="G24644" t="s">
        <v>80243</v>
      </c>
      <c r="H24644" s="2">
        <v>0</v>
      </c>
      <c r="I24644" t="s">
        <v>310</v>
      </c>
      <c r="J24644" t="s">
        <v>31280</v>
      </c>
      <c r="K24644" s="2">
        <v>100</v>
      </c>
      <c r="L24644" t="s">
        <v>8</v>
      </c>
      <c r="M24644" t="s">
        <v>8</v>
      </c>
      <c r="N24644" t="s">
        <v>12</v>
      </c>
      <c r="O24644" t="s">
        <v>60242</v>
      </c>
      <c r="P24644" t="s">
        <v>8</v>
      </c>
      <c r="Q24644" t="s">
        <v>8</v>
      </c>
      <c r="R24644" t="s">
        <v>8</v>
      </c>
      <c r="S24644" t="s">
        <v>16176</v>
      </c>
    </row>
    <row r="24645" spans="1:19" x14ac:dyDescent="0.15">
      <c r="A24645" t="s">
        <v>80244</v>
      </c>
      <c r="B24645" t="s">
        <v>118311</v>
      </c>
      <c r="C24645" t="s">
        <v>80245</v>
      </c>
      <c r="D24645" t="s">
        <v>8</v>
      </c>
      <c r="E24645" t="s">
        <v>8</v>
      </c>
      <c r="F24645" t="s">
        <v>8</v>
      </c>
      <c r="G24645" t="s">
        <v>80246</v>
      </c>
      <c r="H24645" s="2">
        <v>0.1</v>
      </c>
      <c r="I24645" t="s">
        <v>331</v>
      </c>
      <c r="J24645" t="s">
        <v>118313</v>
      </c>
      <c r="K24645" s="2">
        <v>500</v>
      </c>
      <c r="L24645" t="s">
        <v>13321</v>
      </c>
      <c r="M24645" t="s">
        <v>8</v>
      </c>
      <c r="N24645" t="s">
        <v>12</v>
      </c>
      <c r="O24645" t="s">
        <v>43492</v>
      </c>
      <c r="P24645" t="s">
        <v>43493</v>
      </c>
      <c r="Q24645" t="s">
        <v>8</v>
      </c>
      <c r="R24645" t="s">
        <v>8</v>
      </c>
      <c r="S24645" t="s">
        <v>13322</v>
      </c>
    </row>
    <row r="24646" spans="1:19" x14ac:dyDescent="0.15">
      <c r="A24646" t="s">
        <v>80247</v>
      </c>
      <c r="B24646" t="s">
        <v>118311</v>
      </c>
      <c r="C24646" t="s">
        <v>80248</v>
      </c>
      <c r="D24646" t="s">
        <v>8</v>
      </c>
      <c r="E24646" t="s">
        <v>8</v>
      </c>
      <c r="F24646" t="s">
        <v>8</v>
      </c>
      <c r="G24646" t="s">
        <v>80249</v>
      </c>
      <c r="H24646" s="2">
        <v>0.1</v>
      </c>
      <c r="I24646" t="s">
        <v>331</v>
      </c>
      <c r="J24646" t="s">
        <v>118313</v>
      </c>
      <c r="K24646" s="2">
        <v>50</v>
      </c>
      <c r="L24646" t="s">
        <v>13321</v>
      </c>
      <c r="M24646" t="s">
        <v>8</v>
      </c>
      <c r="N24646" t="s">
        <v>9520</v>
      </c>
      <c r="O24646" t="s">
        <v>43492</v>
      </c>
      <c r="P24646" t="s">
        <v>43493</v>
      </c>
      <c r="Q24646" t="s">
        <v>8</v>
      </c>
      <c r="R24646" t="s">
        <v>8</v>
      </c>
      <c r="S24646" t="s">
        <v>13322</v>
      </c>
    </row>
    <row r="24647" spans="1:19" x14ac:dyDescent="0.15">
      <c r="A24647" t="s">
        <v>80250</v>
      </c>
      <c r="B24647" t="s">
        <v>118311</v>
      </c>
      <c r="C24647" t="s">
        <v>80251</v>
      </c>
      <c r="D24647" t="s">
        <v>8</v>
      </c>
      <c r="E24647" t="s">
        <v>8</v>
      </c>
      <c r="F24647" t="s">
        <v>8</v>
      </c>
      <c r="G24647" t="s">
        <v>80252</v>
      </c>
      <c r="H24647" s="2">
        <v>0</v>
      </c>
      <c r="I24647" t="s">
        <v>175</v>
      </c>
      <c r="J24647" t="s">
        <v>31280</v>
      </c>
      <c r="K24647" s="2">
        <v>46</v>
      </c>
      <c r="L24647" t="s">
        <v>5925</v>
      </c>
      <c r="M24647" t="s">
        <v>8</v>
      </c>
      <c r="N24647" t="s">
        <v>176</v>
      </c>
      <c r="O24647" t="s">
        <v>53971</v>
      </c>
      <c r="P24647" t="s">
        <v>8</v>
      </c>
      <c r="Q24647" t="s">
        <v>8</v>
      </c>
      <c r="R24647" t="s">
        <v>8</v>
      </c>
      <c r="S24647" t="s">
        <v>18591</v>
      </c>
    </row>
    <row r="24648" spans="1:19" x14ac:dyDescent="0.15">
      <c r="A24648" t="s">
        <v>80253</v>
      </c>
      <c r="B24648" t="s">
        <v>118311</v>
      </c>
      <c r="C24648" t="s">
        <v>80254</v>
      </c>
      <c r="D24648" t="s">
        <v>8</v>
      </c>
      <c r="E24648" t="s">
        <v>8</v>
      </c>
      <c r="F24648" t="s">
        <v>8</v>
      </c>
      <c r="G24648" t="s">
        <v>80255</v>
      </c>
      <c r="H24648" s="2">
        <v>0</v>
      </c>
      <c r="I24648" t="s">
        <v>175</v>
      </c>
      <c r="J24648" t="s">
        <v>31280</v>
      </c>
      <c r="K24648" s="2">
        <v>37</v>
      </c>
      <c r="L24648" t="s">
        <v>8</v>
      </c>
      <c r="M24648" t="s">
        <v>8</v>
      </c>
      <c r="N24648" t="s">
        <v>176</v>
      </c>
      <c r="O24648" t="s">
        <v>8</v>
      </c>
      <c r="P24648" t="s">
        <v>8</v>
      </c>
      <c r="Q24648" t="s">
        <v>8</v>
      </c>
      <c r="R24648" t="s">
        <v>8</v>
      </c>
      <c r="S24648" t="s">
        <v>18598</v>
      </c>
    </row>
    <row r="24649" spans="1:19" x14ac:dyDescent="0.15">
      <c r="A24649" t="s">
        <v>80256</v>
      </c>
      <c r="B24649" t="s">
        <v>118311</v>
      </c>
      <c r="C24649" t="s">
        <v>80257</v>
      </c>
      <c r="D24649" t="s">
        <v>8</v>
      </c>
      <c r="E24649" t="s">
        <v>8</v>
      </c>
      <c r="F24649" t="s">
        <v>8</v>
      </c>
      <c r="G24649" t="s">
        <v>80258</v>
      </c>
      <c r="H24649" s="2">
        <v>0</v>
      </c>
      <c r="I24649" t="s">
        <v>175</v>
      </c>
      <c r="J24649" t="s">
        <v>31280</v>
      </c>
      <c r="K24649" s="2">
        <v>18</v>
      </c>
      <c r="L24649" t="s">
        <v>8</v>
      </c>
      <c r="M24649" t="s">
        <v>8</v>
      </c>
      <c r="N24649" t="s">
        <v>176</v>
      </c>
      <c r="O24649" t="s">
        <v>8</v>
      </c>
      <c r="P24649" t="s">
        <v>8</v>
      </c>
      <c r="Q24649" t="s">
        <v>8</v>
      </c>
      <c r="R24649" t="s">
        <v>8</v>
      </c>
      <c r="S24649" t="s">
        <v>18598</v>
      </c>
    </row>
    <row r="24650" spans="1:19" x14ac:dyDescent="0.15">
      <c r="A24650" t="s">
        <v>80259</v>
      </c>
      <c r="B24650" t="s">
        <v>118311</v>
      </c>
      <c r="C24650" t="s">
        <v>80260</v>
      </c>
      <c r="D24650" t="s">
        <v>8</v>
      </c>
      <c r="E24650" t="s">
        <v>8</v>
      </c>
      <c r="F24650" t="s">
        <v>8</v>
      </c>
      <c r="G24650" t="s">
        <v>80261</v>
      </c>
      <c r="H24650" s="2">
        <v>0</v>
      </c>
      <c r="I24650" t="s">
        <v>175</v>
      </c>
      <c r="J24650" t="s">
        <v>31280</v>
      </c>
      <c r="K24650" s="2">
        <v>37</v>
      </c>
      <c r="L24650" t="s">
        <v>3597</v>
      </c>
      <c r="M24650" t="s">
        <v>8</v>
      </c>
      <c r="N24650" t="s">
        <v>176</v>
      </c>
      <c r="O24650" t="s">
        <v>67586</v>
      </c>
      <c r="P24650" t="s">
        <v>8</v>
      </c>
      <c r="Q24650" t="s">
        <v>8</v>
      </c>
      <c r="R24650" t="s">
        <v>8</v>
      </c>
      <c r="S24650" t="s">
        <v>35016</v>
      </c>
    </row>
    <row r="24651" spans="1:19" x14ac:dyDescent="0.15">
      <c r="A24651" t="s">
        <v>80262</v>
      </c>
      <c r="B24651" t="s">
        <v>118311</v>
      </c>
      <c r="C24651" t="s">
        <v>80263</v>
      </c>
      <c r="D24651" t="s">
        <v>8</v>
      </c>
      <c r="E24651" t="s">
        <v>8</v>
      </c>
      <c r="F24651" t="s">
        <v>8</v>
      </c>
      <c r="G24651" t="s">
        <v>80264</v>
      </c>
      <c r="H24651" s="2">
        <v>0</v>
      </c>
      <c r="I24651" t="s">
        <v>175</v>
      </c>
      <c r="J24651" t="s">
        <v>31280</v>
      </c>
      <c r="K24651" s="2">
        <v>9</v>
      </c>
      <c r="L24651" t="s">
        <v>8</v>
      </c>
      <c r="M24651" t="s">
        <v>8</v>
      </c>
      <c r="N24651" t="s">
        <v>176</v>
      </c>
      <c r="O24651" t="s">
        <v>8</v>
      </c>
      <c r="P24651" t="s">
        <v>8</v>
      </c>
      <c r="Q24651" t="s">
        <v>8</v>
      </c>
      <c r="R24651" t="s">
        <v>8</v>
      </c>
      <c r="S24651" t="s">
        <v>35026</v>
      </c>
    </row>
    <row r="24652" spans="1:19" x14ac:dyDescent="0.15">
      <c r="A24652" t="s">
        <v>80265</v>
      </c>
      <c r="B24652" t="s">
        <v>118311</v>
      </c>
      <c r="C24652" t="s">
        <v>80266</v>
      </c>
      <c r="D24652" t="s">
        <v>8</v>
      </c>
      <c r="E24652" t="s">
        <v>8</v>
      </c>
      <c r="F24652" t="s">
        <v>8</v>
      </c>
      <c r="G24652" t="s">
        <v>80267</v>
      </c>
      <c r="H24652" s="2">
        <v>0</v>
      </c>
      <c r="I24652" t="s">
        <v>175</v>
      </c>
      <c r="J24652" t="s">
        <v>31280</v>
      </c>
      <c r="K24652" s="2">
        <v>9</v>
      </c>
      <c r="L24652" t="s">
        <v>8</v>
      </c>
      <c r="M24652" t="s">
        <v>8</v>
      </c>
      <c r="N24652" t="s">
        <v>176</v>
      </c>
      <c r="O24652" t="s">
        <v>8</v>
      </c>
      <c r="P24652" t="s">
        <v>8</v>
      </c>
      <c r="Q24652" t="s">
        <v>8</v>
      </c>
      <c r="R24652" t="s">
        <v>8</v>
      </c>
      <c r="S24652" t="s">
        <v>35036</v>
      </c>
    </row>
    <row r="24653" spans="1:19" x14ac:dyDescent="0.15">
      <c r="A24653" t="s">
        <v>80268</v>
      </c>
      <c r="B24653" t="s">
        <v>118311</v>
      </c>
      <c r="C24653" t="s">
        <v>80269</v>
      </c>
      <c r="D24653" t="s">
        <v>8</v>
      </c>
      <c r="E24653" t="s">
        <v>8</v>
      </c>
      <c r="F24653" t="s">
        <v>8</v>
      </c>
      <c r="G24653" t="s">
        <v>80270</v>
      </c>
      <c r="H24653" s="2">
        <v>0</v>
      </c>
      <c r="I24653" t="s">
        <v>175</v>
      </c>
      <c r="J24653" t="s">
        <v>31280</v>
      </c>
      <c r="K24653" s="2">
        <v>14</v>
      </c>
      <c r="L24653" t="s">
        <v>8</v>
      </c>
      <c r="M24653" t="s">
        <v>8</v>
      </c>
      <c r="N24653" t="s">
        <v>176</v>
      </c>
      <c r="O24653" t="s">
        <v>8</v>
      </c>
      <c r="P24653" t="s">
        <v>8</v>
      </c>
      <c r="Q24653" t="s">
        <v>8</v>
      </c>
      <c r="R24653" t="s">
        <v>8</v>
      </c>
      <c r="S24653" t="s">
        <v>35046</v>
      </c>
    </row>
    <row r="24654" spans="1:19" x14ac:dyDescent="0.15">
      <c r="A24654" t="s">
        <v>80271</v>
      </c>
      <c r="B24654" t="s">
        <v>118311</v>
      </c>
      <c r="C24654" t="s">
        <v>80272</v>
      </c>
      <c r="D24654" t="s">
        <v>8</v>
      </c>
      <c r="E24654" t="s">
        <v>8</v>
      </c>
      <c r="F24654" t="s">
        <v>8</v>
      </c>
      <c r="G24654" t="s">
        <v>80273</v>
      </c>
      <c r="H24654" s="2">
        <v>0</v>
      </c>
      <c r="I24654" t="s">
        <v>175</v>
      </c>
      <c r="J24654" t="s">
        <v>31280</v>
      </c>
      <c r="K24654" s="2">
        <v>9</v>
      </c>
      <c r="L24654" t="s">
        <v>8</v>
      </c>
      <c r="M24654" t="s">
        <v>8</v>
      </c>
      <c r="N24654" t="s">
        <v>176</v>
      </c>
      <c r="O24654" t="s">
        <v>8</v>
      </c>
      <c r="P24654" t="s">
        <v>8</v>
      </c>
      <c r="Q24654" t="s">
        <v>8</v>
      </c>
      <c r="R24654" t="s">
        <v>8</v>
      </c>
      <c r="S24654" t="s">
        <v>3870</v>
      </c>
    </row>
    <row r="24655" spans="1:19" x14ac:dyDescent="0.15">
      <c r="A24655" t="s">
        <v>80274</v>
      </c>
      <c r="B24655" t="s">
        <v>118311</v>
      </c>
      <c r="C24655" t="s">
        <v>80275</v>
      </c>
      <c r="D24655" t="s">
        <v>8</v>
      </c>
      <c r="E24655" t="s">
        <v>8</v>
      </c>
      <c r="F24655" t="s">
        <v>8</v>
      </c>
      <c r="G24655" t="s">
        <v>80276</v>
      </c>
      <c r="H24655" s="2">
        <v>0</v>
      </c>
      <c r="I24655" t="s">
        <v>175</v>
      </c>
      <c r="J24655" t="s">
        <v>31280</v>
      </c>
      <c r="K24655" s="2">
        <v>28</v>
      </c>
      <c r="L24655" t="s">
        <v>8</v>
      </c>
      <c r="M24655" t="s">
        <v>8</v>
      </c>
      <c r="N24655" t="s">
        <v>176</v>
      </c>
      <c r="O24655" t="s">
        <v>8</v>
      </c>
      <c r="P24655" t="s">
        <v>8</v>
      </c>
      <c r="Q24655" t="s">
        <v>8</v>
      </c>
      <c r="R24655" t="s">
        <v>8</v>
      </c>
      <c r="S24655" t="s">
        <v>3880</v>
      </c>
    </row>
    <row r="24656" spans="1:19" x14ac:dyDescent="0.15">
      <c r="A24656" t="s">
        <v>80277</v>
      </c>
      <c r="B24656" t="s">
        <v>118311</v>
      </c>
      <c r="C24656" t="s">
        <v>80278</v>
      </c>
      <c r="D24656" t="s">
        <v>8</v>
      </c>
      <c r="E24656" t="s">
        <v>8</v>
      </c>
      <c r="F24656" t="s">
        <v>8</v>
      </c>
      <c r="G24656" t="s">
        <v>80279</v>
      </c>
      <c r="H24656" s="2">
        <v>0</v>
      </c>
      <c r="I24656" t="s">
        <v>175</v>
      </c>
      <c r="J24656" t="s">
        <v>31280</v>
      </c>
      <c r="K24656" s="2">
        <v>18</v>
      </c>
      <c r="L24656" t="s">
        <v>8</v>
      </c>
      <c r="M24656" t="s">
        <v>8</v>
      </c>
      <c r="N24656" t="s">
        <v>176</v>
      </c>
      <c r="O24656" t="s">
        <v>8</v>
      </c>
      <c r="P24656" t="s">
        <v>8</v>
      </c>
      <c r="Q24656" t="s">
        <v>8</v>
      </c>
      <c r="R24656" t="s">
        <v>8</v>
      </c>
      <c r="S24656" t="s">
        <v>4711</v>
      </c>
    </row>
    <row r="24657" spans="1:19" x14ac:dyDescent="0.15">
      <c r="A24657" t="s">
        <v>80280</v>
      </c>
      <c r="B24657" t="s">
        <v>118311</v>
      </c>
      <c r="C24657" t="s">
        <v>80281</v>
      </c>
      <c r="D24657" t="s">
        <v>8</v>
      </c>
      <c r="E24657" t="s">
        <v>8</v>
      </c>
      <c r="F24657" t="s">
        <v>8</v>
      </c>
      <c r="G24657" t="s">
        <v>80282</v>
      </c>
      <c r="H24657" s="2">
        <v>0.1</v>
      </c>
      <c r="I24657" t="s">
        <v>175</v>
      </c>
      <c r="J24657" t="s">
        <v>118313</v>
      </c>
      <c r="K24657" s="2">
        <v>64</v>
      </c>
      <c r="L24657" t="s">
        <v>8</v>
      </c>
      <c r="M24657" t="s">
        <v>8</v>
      </c>
      <c r="N24657" t="s">
        <v>4718</v>
      </c>
      <c r="O24657" t="s">
        <v>52241</v>
      </c>
      <c r="P24657" t="s">
        <v>8</v>
      </c>
      <c r="Q24657" t="s">
        <v>8</v>
      </c>
      <c r="R24657" t="s">
        <v>8</v>
      </c>
      <c r="S24657" t="s">
        <v>4719</v>
      </c>
    </row>
    <row r="24658" spans="1:19" x14ac:dyDescent="0.15">
      <c r="A24658" t="s">
        <v>80283</v>
      </c>
      <c r="B24658" t="s">
        <v>118311</v>
      </c>
      <c r="C24658" t="s">
        <v>80284</v>
      </c>
      <c r="D24658" t="s">
        <v>8</v>
      </c>
      <c r="E24658" t="s">
        <v>8</v>
      </c>
      <c r="F24658" t="s">
        <v>8</v>
      </c>
      <c r="G24658" t="s">
        <v>80285</v>
      </c>
      <c r="H24658" s="2">
        <v>0.1</v>
      </c>
      <c r="I24658" t="s">
        <v>175</v>
      </c>
      <c r="J24658" t="s">
        <v>118313</v>
      </c>
      <c r="K24658" s="2">
        <v>64</v>
      </c>
      <c r="L24658" t="s">
        <v>8</v>
      </c>
      <c r="M24658" t="s">
        <v>8</v>
      </c>
      <c r="N24658" t="s">
        <v>176</v>
      </c>
      <c r="O24658" t="s">
        <v>8</v>
      </c>
      <c r="P24658" t="s">
        <v>8</v>
      </c>
      <c r="Q24658" t="s">
        <v>8</v>
      </c>
      <c r="R24658" t="s">
        <v>8</v>
      </c>
      <c r="S24658" t="s">
        <v>25324</v>
      </c>
    </row>
    <row r="24659" spans="1:19" x14ac:dyDescent="0.15">
      <c r="A24659" t="s">
        <v>80286</v>
      </c>
      <c r="B24659" t="s">
        <v>118311</v>
      </c>
      <c r="C24659" t="s">
        <v>80287</v>
      </c>
      <c r="D24659" t="s">
        <v>8</v>
      </c>
      <c r="E24659" t="s">
        <v>8</v>
      </c>
      <c r="F24659" t="s">
        <v>8</v>
      </c>
      <c r="G24659" t="s">
        <v>80288</v>
      </c>
      <c r="H24659" s="2">
        <v>0.1</v>
      </c>
      <c r="I24659" t="s">
        <v>175</v>
      </c>
      <c r="J24659" t="s">
        <v>118313</v>
      </c>
      <c r="K24659" s="2">
        <v>55</v>
      </c>
      <c r="L24659" t="s">
        <v>8</v>
      </c>
      <c r="M24659" t="s">
        <v>8</v>
      </c>
      <c r="N24659" t="s">
        <v>8</v>
      </c>
      <c r="O24659" t="s">
        <v>8</v>
      </c>
      <c r="P24659" t="s">
        <v>8</v>
      </c>
      <c r="Q24659" t="s">
        <v>8</v>
      </c>
      <c r="R24659" t="s">
        <v>8</v>
      </c>
      <c r="S24659" t="s">
        <v>41998</v>
      </c>
    </row>
    <row r="24660" spans="1:19" x14ac:dyDescent="0.15">
      <c r="A24660" t="s">
        <v>80289</v>
      </c>
      <c r="B24660" t="s">
        <v>118311</v>
      </c>
      <c r="C24660" t="s">
        <v>80290</v>
      </c>
      <c r="D24660" t="s">
        <v>8</v>
      </c>
      <c r="E24660" t="s">
        <v>8</v>
      </c>
      <c r="F24660" t="s">
        <v>8</v>
      </c>
      <c r="G24660" t="s">
        <v>80291</v>
      </c>
      <c r="H24660" s="2">
        <v>0</v>
      </c>
      <c r="I24660" t="s">
        <v>175</v>
      </c>
      <c r="J24660" t="s">
        <v>31280</v>
      </c>
      <c r="K24660" s="2">
        <v>5</v>
      </c>
      <c r="L24660" t="s">
        <v>8</v>
      </c>
      <c r="M24660" t="s">
        <v>8</v>
      </c>
      <c r="N24660" t="s">
        <v>12</v>
      </c>
      <c r="O24660" t="s">
        <v>51534</v>
      </c>
      <c r="P24660" t="s">
        <v>8</v>
      </c>
      <c r="Q24660" t="s">
        <v>8</v>
      </c>
      <c r="R24660" t="s">
        <v>8</v>
      </c>
      <c r="S24660" t="s">
        <v>25342</v>
      </c>
    </row>
    <row r="24661" spans="1:19" x14ac:dyDescent="0.15">
      <c r="A24661" t="s">
        <v>80292</v>
      </c>
      <c r="B24661" t="s">
        <v>118311</v>
      </c>
      <c r="C24661" t="s">
        <v>80293</v>
      </c>
      <c r="D24661" t="s">
        <v>8</v>
      </c>
      <c r="E24661" t="s">
        <v>8</v>
      </c>
      <c r="F24661" t="s">
        <v>8</v>
      </c>
      <c r="G24661" t="s">
        <v>80294</v>
      </c>
      <c r="H24661" s="2">
        <v>0</v>
      </c>
      <c r="I24661" t="s">
        <v>175</v>
      </c>
      <c r="J24661" t="s">
        <v>31280</v>
      </c>
      <c r="K24661" s="2">
        <v>5</v>
      </c>
      <c r="L24661" t="s">
        <v>8</v>
      </c>
      <c r="M24661" t="s">
        <v>8</v>
      </c>
      <c r="N24661" t="s">
        <v>12</v>
      </c>
      <c r="O24661" t="s">
        <v>8</v>
      </c>
      <c r="P24661" t="s">
        <v>8</v>
      </c>
      <c r="Q24661" t="s">
        <v>8</v>
      </c>
      <c r="R24661" t="s">
        <v>8</v>
      </c>
      <c r="S24661" t="s">
        <v>23714</v>
      </c>
    </row>
    <row r="24662" spans="1:19" x14ac:dyDescent="0.15">
      <c r="A24662" t="s">
        <v>80295</v>
      </c>
      <c r="B24662" t="s">
        <v>118311</v>
      </c>
      <c r="C24662" t="s">
        <v>80296</v>
      </c>
      <c r="D24662" t="s">
        <v>8</v>
      </c>
      <c r="E24662" t="s">
        <v>8</v>
      </c>
      <c r="F24662" t="s">
        <v>8</v>
      </c>
      <c r="G24662" t="s">
        <v>80297</v>
      </c>
      <c r="H24662" s="2">
        <v>0</v>
      </c>
      <c r="I24662" t="s">
        <v>175</v>
      </c>
      <c r="J24662" t="s">
        <v>31280</v>
      </c>
      <c r="K24662" s="2">
        <v>7</v>
      </c>
      <c r="L24662" t="s">
        <v>8</v>
      </c>
      <c r="M24662" t="s">
        <v>8</v>
      </c>
      <c r="N24662" t="s">
        <v>12</v>
      </c>
      <c r="O24662" t="s">
        <v>8</v>
      </c>
      <c r="P24662" t="s">
        <v>8</v>
      </c>
      <c r="Q24662" t="s">
        <v>8</v>
      </c>
      <c r="R24662" t="s">
        <v>8</v>
      </c>
      <c r="S24662" t="s">
        <v>23718</v>
      </c>
    </row>
    <row r="24663" spans="1:19" x14ac:dyDescent="0.15">
      <c r="A24663" t="s">
        <v>80298</v>
      </c>
      <c r="B24663" t="s">
        <v>118311</v>
      </c>
      <c r="C24663" t="s">
        <v>80299</v>
      </c>
      <c r="D24663" t="s">
        <v>8</v>
      </c>
      <c r="E24663" t="s">
        <v>8</v>
      </c>
      <c r="F24663" t="s">
        <v>8</v>
      </c>
      <c r="G24663" t="s">
        <v>80300</v>
      </c>
      <c r="H24663" s="2">
        <v>0</v>
      </c>
      <c r="I24663" t="s">
        <v>175</v>
      </c>
      <c r="J24663" t="s">
        <v>31280</v>
      </c>
      <c r="K24663" s="2">
        <v>9</v>
      </c>
      <c r="L24663" t="s">
        <v>8</v>
      </c>
      <c r="M24663" t="s">
        <v>8</v>
      </c>
      <c r="N24663" t="s">
        <v>12</v>
      </c>
      <c r="O24663" t="s">
        <v>8</v>
      </c>
      <c r="P24663" t="s">
        <v>8</v>
      </c>
      <c r="Q24663" t="s">
        <v>8</v>
      </c>
      <c r="R24663" t="s">
        <v>8</v>
      </c>
      <c r="S24663" t="s">
        <v>23728</v>
      </c>
    </row>
    <row r="24664" spans="1:19" x14ac:dyDescent="0.15">
      <c r="A24664" t="s">
        <v>80301</v>
      </c>
      <c r="B24664" t="s">
        <v>118311</v>
      </c>
      <c r="C24664" t="s">
        <v>80302</v>
      </c>
      <c r="D24664" t="s">
        <v>8</v>
      </c>
      <c r="E24664" t="s">
        <v>8</v>
      </c>
      <c r="F24664" t="s">
        <v>8</v>
      </c>
      <c r="G24664" t="s">
        <v>80303</v>
      </c>
      <c r="H24664" s="2">
        <v>0</v>
      </c>
      <c r="I24664" t="s">
        <v>175</v>
      </c>
      <c r="J24664" t="s">
        <v>31280</v>
      </c>
      <c r="K24664" s="2">
        <v>7</v>
      </c>
      <c r="L24664" t="s">
        <v>8</v>
      </c>
      <c r="M24664" t="s">
        <v>8</v>
      </c>
      <c r="N24664" t="s">
        <v>176</v>
      </c>
      <c r="O24664" t="s">
        <v>8</v>
      </c>
      <c r="P24664" t="s">
        <v>8</v>
      </c>
      <c r="Q24664" t="s">
        <v>8</v>
      </c>
      <c r="R24664" t="s">
        <v>8</v>
      </c>
      <c r="S24664" t="s">
        <v>23738</v>
      </c>
    </row>
    <row r="24665" spans="1:19" x14ac:dyDescent="0.15">
      <c r="A24665" t="s">
        <v>80304</v>
      </c>
      <c r="B24665" t="s">
        <v>118311</v>
      </c>
      <c r="C24665" t="s">
        <v>80305</v>
      </c>
      <c r="D24665" t="s">
        <v>8</v>
      </c>
      <c r="E24665" t="s">
        <v>8</v>
      </c>
      <c r="F24665" t="s">
        <v>8</v>
      </c>
      <c r="G24665" t="s">
        <v>80306</v>
      </c>
      <c r="H24665" s="2">
        <v>0</v>
      </c>
      <c r="I24665" t="s">
        <v>175</v>
      </c>
      <c r="J24665" t="s">
        <v>31280</v>
      </c>
      <c r="K24665" s="2">
        <v>7</v>
      </c>
      <c r="L24665" t="s">
        <v>8</v>
      </c>
      <c r="M24665" t="s">
        <v>8</v>
      </c>
      <c r="N24665" t="s">
        <v>176</v>
      </c>
      <c r="O24665" t="s">
        <v>8</v>
      </c>
      <c r="P24665" t="s">
        <v>8</v>
      </c>
      <c r="Q24665" t="s">
        <v>8</v>
      </c>
      <c r="R24665" t="s">
        <v>8</v>
      </c>
      <c r="S24665" t="s">
        <v>25062</v>
      </c>
    </row>
    <row r="24666" spans="1:19" x14ac:dyDescent="0.15">
      <c r="A24666" t="s">
        <v>80307</v>
      </c>
      <c r="B24666" t="s">
        <v>118311</v>
      </c>
      <c r="C24666" t="s">
        <v>80308</v>
      </c>
      <c r="D24666" t="s">
        <v>8</v>
      </c>
      <c r="E24666" t="s">
        <v>8</v>
      </c>
      <c r="F24666" t="s">
        <v>8</v>
      </c>
      <c r="G24666" t="s">
        <v>80309</v>
      </c>
      <c r="H24666" s="2">
        <v>0</v>
      </c>
      <c r="I24666" t="s">
        <v>175</v>
      </c>
      <c r="J24666" t="s">
        <v>31280</v>
      </c>
      <c r="K24666" s="2">
        <v>7</v>
      </c>
      <c r="L24666" t="s">
        <v>8</v>
      </c>
      <c r="M24666" t="s">
        <v>8</v>
      </c>
      <c r="N24666" t="s">
        <v>176</v>
      </c>
      <c r="O24666" t="s">
        <v>8</v>
      </c>
      <c r="P24666" t="s">
        <v>8</v>
      </c>
      <c r="Q24666" t="s">
        <v>8</v>
      </c>
      <c r="R24666" t="s">
        <v>8</v>
      </c>
      <c r="S24666" t="s">
        <v>20735</v>
      </c>
    </row>
    <row r="24667" spans="1:19" x14ac:dyDescent="0.15">
      <c r="A24667" t="s">
        <v>80310</v>
      </c>
      <c r="B24667" t="s">
        <v>118311</v>
      </c>
      <c r="C24667" t="s">
        <v>80311</v>
      </c>
      <c r="D24667" t="s">
        <v>8</v>
      </c>
      <c r="E24667" t="s">
        <v>8</v>
      </c>
      <c r="F24667" t="s">
        <v>8</v>
      </c>
      <c r="G24667" t="s">
        <v>80312</v>
      </c>
      <c r="H24667" s="2">
        <v>0</v>
      </c>
      <c r="I24667" t="s">
        <v>175</v>
      </c>
      <c r="J24667" t="s">
        <v>31280</v>
      </c>
      <c r="K24667" s="2">
        <v>7</v>
      </c>
      <c r="L24667" t="s">
        <v>8</v>
      </c>
      <c r="M24667" t="s">
        <v>8</v>
      </c>
      <c r="N24667" t="s">
        <v>176</v>
      </c>
      <c r="O24667" t="s">
        <v>8</v>
      </c>
      <c r="P24667" t="s">
        <v>8</v>
      </c>
      <c r="Q24667" t="s">
        <v>8</v>
      </c>
      <c r="R24667" t="s">
        <v>8</v>
      </c>
      <c r="S24667" t="s">
        <v>20739</v>
      </c>
    </row>
    <row r="24668" spans="1:19" x14ac:dyDescent="0.15">
      <c r="A24668" t="s">
        <v>80313</v>
      </c>
      <c r="B24668" t="s">
        <v>118311</v>
      </c>
      <c r="C24668" t="s">
        <v>80314</v>
      </c>
      <c r="D24668" t="s">
        <v>8</v>
      </c>
      <c r="E24668" t="s">
        <v>8</v>
      </c>
      <c r="F24668" t="s">
        <v>8</v>
      </c>
      <c r="G24668" t="s">
        <v>80315</v>
      </c>
      <c r="H24668" s="2">
        <v>0</v>
      </c>
      <c r="I24668" t="s">
        <v>175</v>
      </c>
      <c r="J24668" t="s">
        <v>31280</v>
      </c>
      <c r="K24668" s="2">
        <v>7</v>
      </c>
      <c r="L24668" t="s">
        <v>8</v>
      </c>
      <c r="M24668" t="s">
        <v>8</v>
      </c>
      <c r="N24668" t="s">
        <v>176</v>
      </c>
      <c r="O24668" t="s">
        <v>8</v>
      </c>
      <c r="P24668" t="s">
        <v>8</v>
      </c>
      <c r="Q24668" t="s">
        <v>8</v>
      </c>
      <c r="R24668" t="s">
        <v>8</v>
      </c>
      <c r="S24668" t="s">
        <v>20749</v>
      </c>
    </row>
    <row r="24669" spans="1:19" x14ac:dyDescent="0.15">
      <c r="A24669" t="s">
        <v>80316</v>
      </c>
      <c r="B24669" t="s">
        <v>118311</v>
      </c>
      <c r="C24669" t="s">
        <v>80317</v>
      </c>
      <c r="D24669" t="s">
        <v>8</v>
      </c>
      <c r="E24669" t="s">
        <v>8</v>
      </c>
      <c r="F24669" t="s">
        <v>8</v>
      </c>
      <c r="G24669" t="s">
        <v>80318</v>
      </c>
      <c r="H24669" s="2">
        <v>0</v>
      </c>
      <c r="I24669" t="s">
        <v>175</v>
      </c>
      <c r="J24669" t="s">
        <v>31280</v>
      </c>
      <c r="K24669" s="2">
        <v>28</v>
      </c>
      <c r="L24669" t="s">
        <v>3664</v>
      </c>
      <c r="M24669" t="s">
        <v>8</v>
      </c>
      <c r="N24669" t="s">
        <v>176</v>
      </c>
      <c r="O24669" t="s">
        <v>8</v>
      </c>
      <c r="P24669" t="s">
        <v>8</v>
      </c>
      <c r="Q24669" t="s">
        <v>8</v>
      </c>
      <c r="R24669" t="s">
        <v>8</v>
      </c>
      <c r="S24669" t="s">
        <v>3665</v>
      </c>
    </row>
    <row r="24670" spans="1:19" x14ac:dyDescent="0.15">
      <c r="A24670" t="s">
        <v>80319</v>
      </c>
      <c r="B24670" t="s">
        <v>118311</v>
      </c>
      <c r="C24670" t="s">
        <v>80320</v>
      </c>
      <c r="D24670" t="s">
        <v>8</v>
      </c>
      <c r="E24670" t="s">
        <v>8</v>
      </c>
      <c r="F24670" t="s">
        <v>8</v>
      </c>
      <c r="G24670" t="s">
        <v>80321</v>
      </c>
      <c r="H24670" s="2">
        <v>0</v>
      </c>
      <c r="I24670" t="s">
        <v>175</v>
      </c>
      <c r="J24670" t="s">
        <v>31280</v>
      </c>
      <c r="K24670" s="2">
        <v>18</v>
      </c>
      <c r="L24670" t="s">
        <v>3664</v>
      </c>
      <c r="M24670" t="s">
        <v>8</v>
      </c>
      <c r="N24670" t="s">
        <v>176</v>
      </c>
      <c r="O24670" t="s">
        <v>8</v>
      </c>
      <c r="P24670" t="s">
        <v>8</v>
      </c>
      <c r="Q24670" t="s">
        <v>8</v>
      </c>
      <c r="R24670" t="s">
        <v>8</v>
      </c>
      <c r="S24670" t="s">
        <v>3665</v>
      </c>
    </row>
    <row r="24671" spans="1:19" x14ac:dyDescent="0.15">
      <c r="A24671" t="s">
        <v>80322</v>
      </c>
      <c r="B24671" t="s">
        <v>118311</v>
      </c>
      <c r="C24671" t="s">
        <v>80323</v>
      </c>
      <c r="D24671" t="s">
        <v>8</v>
      </c>
      <c r="E24671" t="s">
        <v>8</v>
      </c>
      <c r="F24671" t="s">
        <v>8</v>
      </c>
      <c r="G24671" t="s">
        <v>80324</v>
      </c>
      <c r="H24671" s="2">
        <v>0</v>
      </c>
      <c r="I24671" t="s">
        <v>175</v>
      </c>
      <c r="J24671" t="s">
        <v>31280</v>
      </c>
      <c r="K24671" s="2">
        <v>23</v>
      </c>
      <c r="L24671" t="s">
        <v>3664</v>
      </c>
      <c r="M24671" t="s">
        <v>8</v>
      </c>
      <c r="N24671" t="s">
        <v>176</v>
      </c>
      <c r="O24671" t="s">
        <v>8</v>
      </c>
      <c r="P24671" t="s">
        <v>8</v>
      </c>
      <c r="Q24671" t="s">
        <v>8</v>
      </c>
      <c r="R24671" t="s">
        <v>8</v>
      </c>
      <c r="S24671" t="s">
        <v>3665</v>
      </c>
    </row>
    <row r="24672" spans="1:19" x14ac:dyDescent="0.15">
      <c r="A24672" t="s">
        <v>80325</v>
      </c>
      <c r="B24672" t="s">
        <v>118311</v>
      </c>
      <c r="C24672" t="s">
        <v>80326</v>
      </c>
      <c r="D24672" t="s">
        <v>8</v>
      </c>
      <c r="E24672" t="s">
        <v>8</v>
      </c>
      <c r="F24672" t="s">
        <v>8</v>
      </c>
      <c r="G24672" t="s">
        <v>80327</v>
      </c>
      <c r="H24672" s="2">
        <v>0</v>
      </c>
      <c r="I24672" t="s">
        <v>175</v>
      </c>
      <c r="J24672" t="s">
        <v>31280</v>
      </c>
      <c r="K24672" s="2">
        <v>14</v>
      </c>
      <c r="L24672" t="s">
        <v>3664</v>
      </c>
      <c r="M24672" t="s">
        <v>8</v>
      </c>
      <c r="N24672" t="s">
        <v>176</v>
      </c>
      <c r="O24672" t="s">
        <v>8</v>
      </c>
      <c r="P24672" t="s">
        <v>8</v>
      </c>
      <c r="Q24672" t="s">
        <v>8</v>
      </c>
      <c r="R24672" t="s">
        <v>8</v>
      </c>
      <c r="S24672" t="s">
        <v>3665</v>
      </c>
    </row>
    <row r="24673" spans="1:19" x14ac:dyDescent="0.15">
      <c r="A24673" t="s">
        <v>80328</v>
      </c>
      <c r="B24673" t="s">
        <v>118311</v>
      </c>
      <c r="C24673" t="s">
        <v>80329</v>
      </c>
      <c r="D24673" t="s">
        <v>8</v>
      </c>
      <c r="E24673" t="s">
        <v>8</v>
      </c>
      <c r="F24673" t="s">
        <v>8</v>
      </c>
      <c r="G24673" t="s">
        <v>80330</v>
      </c>
      <c r="H24673" s="2">
        <v>1</v>
      </c>
      <c r="I24673" t="s">
        <v>175</v>
      </c>
      <c r="J24673" t="s">
        <v>118314</v>
      </c>
      <c r="K24673" s="2">
        <v>138</v>
      </c>
      <c r="L24673" t="s">
        <v>8</v>
      </c>
      <c r="M24673" t="s">
        <v>8</v>
      </c>
      <c r="N24673" t="s">
        <v>176</v>
      </c>
      <c r="O24673" t="s">
        <v>8</v>
      </c>
      <c r="P24673" t="s">
        <v>8</v>
      </c>
      <c r="Q24673" t="s">
        <v>1000</v>
      </c>
      <c r="R24673" t="s">
        <v>8</v>
      </c>
      <c r="S24673" t="s">
        <v>1008</v>
      </c>
    </row>
    <row r="24674" spans="1:19" x14ac:dyDescent="0.15">
      <c r="A24674" t="s">
        <v>80331</v>
      </c>
      <c r="B24674" t="s">
        <v>118311</v>
      </c>
      <c r="C24674" t="s">
        <v>80332</v>
      </c>
      <c r="D24674" t="s">
        <v>8</v>
      </c>
      <c r="E24674" t="s">
        <v>8</v>
      </c>
      <c r="F24674" t="s">
        <v>8</v>
      </c>
      <c r="G24674" t="s">
        <v>80333</v>
      </c>
      <c r="H24674" s="2">
        <v>1</v>
      </c>
      <c r="I24674" t="s">
        <v>310</v>
      </c>
      <c r="J24674" t="s">
        <v>118314</v>
      </c>
      <c r="K24674" s="2">
        <v>138</v>
      </c>
      <c r="L24674" t="s">
        <v>8</v>
      </c>
      <c r="M24674" t="s">
        <v>8</v>
      </c>
      <c r="N24674" t="s">
        <v>176</v>
      </c>
      <c r="O24674" t="s">
        <v>8</v>
      </c>
      <c r="P24674" t="s">
        <v>8</v>
      </c>
      <c r="Q24674" t="s">
        <v>8</v>
      </c>
      <c r="R24674" t="s">
        <v>8</v>
      </c>
      <c r="S24674" t="s">
        <v>56372</v>
      </c>
    </row>
    <row r="24675" spans="1:19" x14ac:dyDescent="0.15">
      <c r="A24675" t="s">
        <v>80334</v>
      </c>
      <c r="B24675" t="s">
        <v>118311</v>
      </c>
      <c r="C24675" t="s">
        <v>80335</v>
      </c>
      <c r="D24675" t="s">
        <v>8</v>
      </c>
      <c r="E24675" t="s">
        <v>8</v>
      </c>
      <c r="F24675" t="s">
        <v>8</v>
      </c>
      <c r="G24675" t="s">
        <v>80336</v>
      </c>
      <c r="H24675" s="2">
        <v>1</v>
      </c>
      <c r="I24675" t="s">
        <v>310</v>
      </c>
      <c r="J24675" t="s">
        <v>118314</v>
      </c>
      <c r="K24675" s="2">
        <v>138</v>
      </c>
      <c r="L24675" t="s">
        <v>8</v>
      </c>
      <c r="M24675" t="s">
        <v>8</v>
      </c>
      <c r="N24675" t="s">
        <v>176</v>
      </c>
      <c r="O24675" t="s">
        <v>8</v>
      </c>
      <c r="P24675" t="s">
        <v>8</v>
      </c>
      <c r="Q24675" t="s">
        <v>8</v>
      </c>
      <c r="R24675" t="s">
        <v>8</v>
      </c>
      <c r="S24675" t="s">
        <v>56376</v>
      </c>
    </row>
    <row r="24676" spans="1:19" x14ac:dyDescent="0.15">
      <c r="A24676" t="s">
        <v>80337</v>
      </c>
      <c r="B24676" t="s">
        <v>118311</v>
      </c>
      <c r="C24676" t="s">
        <v>80338</v>
      </c>
      <c r="D24676" t="s">
        <v>8</v>
      </c>
      <c r="E24676" t="s">
        <v>8</v>
      </c>
      <c r="F24676" t="s">
        <v>8</v>
      </c>
      <c r="G24676" t="s">
        <v>80339</v>
      </c>
      <c r="H24676" s="2">
        <v>1</v>
      </c>
      <c r="I24676" t="s">
        <v>310</v>
      </c>
      <c r="J24676" t="s">
        <v>118314</v>
      </c>
      <c r="K24676" s="2">
        <v>138</v>
      </c>
      <c r="L24676" t="s">
        <v>8</v>
      </c>
      <c r="M24676" t="s">
        <v>8</v>
      </c>
      <c r="N24676" t="s">
        <v>176</v>
      </c>
      <c r="O24676" t="s">
        <v>8</v>
      </c>
      <c r="P24676" t="s">
        <v>8</v>
      </c>
      <c r="Q24676" t="s">
        <v>8</v>
      </c>
      <c r="R24676" t="s">
        <v>8</v>
      </c>
      <c r="S24676" t="s">
        <v>56380</v>
      </c>
    </row>
    <row r="24677" spans="1:19" x14ac:dyDescent="0.15">
      <c r="A24677" t="s">
        <v>80340</v>
      </c>
      <c r="B24677" t="s">
        <v>118311</v>
      </c>
      <c r="C24677" t="s">
        <v>80341</v>
      </c>
      <c r="D24677" t="s">
        <v>8</v>
      </c>
      <c r="E24677" t="s">
        <v>8</v>
      </c>
      <c r="F24677" t="s">
        <v>8</v>
      </c>
      <c r="G24677" t="s">
        <v>80342</v>
      </c>
      <c r="H24677" s="2">
        <v>1</v>
      </c>
      <c r="I24677" t="s">
        <v>310</v>
      </c>
      <c r="J24677" t="s">
        <v>118314</v>
      </c>
      <c r="K24677" s="2">
        <v>138</v>
      </c>
      <c r="L24677" t="s">
        <v>8</v>
      </c>
      <c r="M24677" t="s">
        <v>8</v>
      </c>
      <c r="N24677" t="s">
        <v>176</v>
      </c>
      <c r="O24677" t="s">
        <v>8</v>
      </c>
      <c r="P24677" t="s">
        <v>8</v>
      </c>
      <c r="Q24677" t="s">
        <v>8</v>
      </c>
      <c r="R24677" t="s">
        <v>8</v>
      </c>
      <c r="S24677" t="s">
        <v>56384</v>
      </c>
    </row>
    <row r="24678" spans="1:19" x14ac:dyDescent="0.15">
      <c r="A24678" t="s">
        <v>80343</v>
      </c>
      <c r="B24678" t="s">
        <v>118311</v>
      </c>
      <c r="C24678" t="s">
        <v>80344</v>
      </c>
      <c r="D24678" t="s">
        <v>8</v>
      </c>
      <c r="E24678" t="s">
        <v>8</v>
      </c>
      <c r="F24678" t="s">
        <v>8</v>
      </c>
      <c r="G24678" t="s">
        <v>80345</v>
      </c>
      <c r="H24678" s="2">
        <v>1</v>
      </c>
      <c r="I24678" t="s">
        <v>310</v>
      </c>
      <c r="J24678" t="s">
        <v>118314</v>
      </c>
      <c r="K24678" s="2">
        <v>110</v>
      </c>
      <c r="L24678" t="s">
        <v>8</v>
      </c>
      <c r="M24678" t="s">
        <v>8</v>
      </c>
      <c r="N24678" t="s">
        <v>176</v>
      </c>
      <c r="O24678" t="s">
        <v>8</v>
      </c>
      <c r="P24678" t="s">
        <v>8</v>
      </c>
      <c r="Q24678" t="s">
        <v>8</v>
      </c>
      <c r="R24678" t="s">
        <v>8</v>
      </c>
      <c r="S24678" t="s">
        <v>56388</v>
      </c>
    </row>
    <row r="24679" spans="1:19" x14ac:dyDescent="0.15">
      <c r="A24679" t="s">
        <v>80346</v>
      </c>
      <c r="B24679" t="s">
        <v>118311</v>
      </c>
      <c r="C24679" t="s">
        <v>80347</v>
      </c>
      <c r="D24679" t="s">
        <v>8</v>
      </c>
      <c r="E24679" t="s">
        <v>8</v>
      </c>
      <c r="F24679" t="s">
        <v>8</v>
      </c>
      <c r="G24679" t="s">
        <v>80348</v>
      </c>
      <c r="H24679" s="2">
        <v>1</v>
      </c>
      <c r="I24679" t="s">
        <v>310</v>
      </c>
      <c r="J24679" t="s">
        <v>118314</v>
      </c>
      <c r="K24679" s="2">
        <v>110</v>
      </c>
      <c r="L24679" t="s">
        <v>8</v>
      </c>
      <c r="M24679" t="s">
        <v>8</v>
      </c>
      <c r="N24679" t="s">
        <v>176</v>
      </c>
      <c r="O24679" t="s">
        <v>8</v>
      </c>
      <c r="P24679" t="s">
        <v>8</v>
      </c>
      <c r="Q24679" t="s">
        <v>8</v>
      </c>
      <c r="R24679" t="s">
        <v>8</v>
      </c>
      <c r="S24679" t="s">
        <v>56392</v>
      </c>
    </row>
    <row r="24680" spans="1:19" x14ac:dyDescent="0.15">
      <c r="A24680" t="s">
        <v>80349</v>
      </c>
      <c r="B24680" t="s">
        <v>118311</v>
      </c>
      <c r="C24680" t="s">
        <v>80350</v>
      </c>
      <c r="D24680" t="s">
        <v>8</v>
      </c>
      <c r="E24680" t="s">
        <v>8</v>
      </c>
      <c r="F24680" t="s">
        <v>8</v>
      </c>
      <c r="G24680" t="s">
        <v>80351</v>
      </c>
      <c r="H24680" s="2">
        <v>1</v>
      </c>
      <c r="I24680" t="s">
        <v>310</v>
      </c>
      <c r="J24680" t="s">
        <v>118314</v>
      </c>
      <c r="K24680" s="2">
        <v>110</v>
      </c>
      <c r="L24680" t="s">
        <v>8</v>
      </c>
      <c r="M24680" t="s">
        <v>8</v>
      </c>
      <c r="N24680" t="s">
        <v>176</v>
      </c>
      <c r="O24680" t="s">
        <v>8</v>
      </c>
      <c r="P24680" t="s">
        <v>8</v>
      </c>
      <c r="Q24680" t="s">
        <v>8</v>
      </c>
      <c r="R24680" t="s">
        <v>8</v>
      </c>
      <c r="S24680" t="s">
        <v>56396</v>
      </c>
    </row>
    <row r="24681" spans="1:19" x14ac:dyDescent="0.15">
      <c r="A24681" t="s">
        <v>80352</v>
      </c>
      <c r="B24681" t="s">
        <v>118311</v>
      </c>
      <c r="C24681" t="s">
        <v>80353</v>
      </c>
      <c r="D24681" t="s">
        <v>8</v>
      </c>
      <c r="E24681" t="s">
        <v>8</v>
      </c>
      <c r="F24681" t="s">
        <v>8</v>
      </c>
      <c r="G24681" t="s">
        <v>80354</v>
      </c>
      <c r="H24681" s="2">
        <v>1</v>
      </c>
      <c r="I24681" t="s">
        <v>310</v>
      </c>
      <c r="J24681" t="s">
        <v>118314</v>
      </c>
      <c r="K24681" s="2">
        <v>110</v>
      </c>
      <c r="L24681" t="s">
        <v>8</v>
      </c>
      <c r="M24681" t="s">
        <v>8</v>
      </c>
      <c r="N24681" t="s">
        <v>176</v>
      </c>
      <c r="O24681" t="s">
        <v>8</v>
      </c>
      <c r="P24681" t="s">
        <v>8</v>
      </c>
      <c r="Q24681" t="s">
        <v>8</v>
      </c>
      <c r="R24681" t="s">
        <v>8</v>
      </c>
      <c r="S24681" t="s">
        <v>51101</v>
      </c>
    </row>
    <row r="24682" spans="1:19" x14ac:dyDescent="0.15">
      <c r="A24682" t="s">
        <v>80355</v>
      </c>
      <c r="B24682" t="s">
        <v>118311</v>
      </c>
      <c r="C24682" t="s">
        <v>80356</v>
      </c>
      <c r="D24682" t="s">
        <v>8</v>
      </c>
      <c r="E24682" t="s">
        <v>8</v>
      </c>
      <c r="F24682" t="s">
        <v>8</v>
      </c>
      <c r="G24682" t="s">
        <v>80357</v>
      </c>
      <c r="H24682" s="2">
        <v>1</v>
      </c>
      <c r="I24682" t="s">
        <v>175</v>
      </c>
      <c r="J24682" t="s">
        <v>118314</v>
      </c>
      <c r="K24682" s="2">
        <v>92</v>
      </c>
      <c r="L24682" t="s">
        <v>8</v>
      </c>
      <c r="M24682" t="s">
        <v>8</v>
      </c>
      <c r="N24682" t="s">
        <v>176</v>
      </c>
      <c r="O24682" t="s">
        <v>8</v>
      </c>
      <c r="P24682" t="s">
        <v>8</v>
      </c>
      <c r="Q24682" t="s">
        <v>1000</v>
      </c>
      <c r="R24682" t="s">
        <v>8</v>
      </c>
      <c r="S24682" t="s">
        <v>1018</v>
      </c>
    </row>
    <row r="24683" spans="1:19" x14ac:dyDescent="0.15">
      <c r="A24683" t="s">
        <v>80358</v>
      </c>
      <c r="B24683" t="s">
        <v>118311</v>
      </c>
      <c r="C24683" t="s">
        <v>80359</v>
      </c>
      <c r="D24683" t="s">
        <v>8</v>
      </c>
      <c r="E24683" t="s">
        <v>8</v>
      </c>
      <c r="F24683" t="s">
        <v>8</v>
      </c>
      <c r="G24683" t="s">
        <v>80360</v>
      </c>
      <c r="H24683" s="2">
        <v>0.1</v>
      </c>
      <c r="I24683" t="s">
        <v>10</v>
      </c>
      <c r="J24683" t="s">
        <v>118313</v>
      </c>
      <c r="K24683" s="2">
        <v>770</v>
      </c>
      <c r="L24683" t="s">
        <v>39040</v>
      </c>
      <c r="M24683" t="s">
        <v>8</v>
      </c>
      <c r="N24683" t="s">
        <v>12</v>
      </c>
      <c r="O24683" t="s">
        <v>39040</v>
      </c>
      <c r="P24683" t="s">
        <v>8</v>
      </c>
      <c r="Q24683" t="s">
        <v>8</v>
      </c>
      <c r="R24683" t="s">
        <v>8</v>
      </c>
      <c r="S24683" t="s">
        <v>3280</v>
      </c>
    </row>
    <row r="24684" spans="1:19" x14ac:dyDescent="0.15">
      <c r="A24684" t="s">
        <v>80361</v>
      </c>
      <c r="B24684" t="s">
        <v>118311</v>
      </c>
      <c r="C24684" t="s">
        <v>80362</v>
      </c>
      <c r="D24684" t="s">
        <v>8</v>
      </c>
      <c r="E24684" t="s">
        <v>8</v>
      </c>
      <c r="F24684" t="s">
        <v>8</v>
      </c>
      <c r="G24684" t="s">
        <v>80363</v>
      </c>
      <c r="H24684" s="2">
        <v>0</v>
      </c>
      <c r="I24684" t="s">
        <v>10</v>
      </c>
      <c r="J24684" t="s">
        <v>31280</v>
      </c>
      <c r="K24684" s="2">
        <v>880</v>
      </c>
      <c r="L24684" t="s">
        <v>39050</v>
      </c>
      <c r="M24684" t="s">
        <v>8</v>
      </c>
      <c r="N24684" t="s">
        <v>12</v>
      </c>
      <c r="O24684" t="s">
        <v>39050</v>
      </c>
      <c r="P24684" t="s">
        <v>8</v>
      </c>
      <c r="Q24684" t="s">
        <v>8</v>
      </c>
      <c r="R24684" t="s">
        <v>8</v>
      </c>
      <c r="S24684" t="s">
        <v>3284</v>
      </c>
    </row>
    <row r="24685" spans="1:19" x14ac:dyDescent="0.15">
      <c r="A24685" t="s">
        <v>80364</v>
      </c>
      <c r="B24685" t="s">
        <v>118311</v>
      </c>
      <c r="C24685" t="s">
        <v>80365</v>
      </c>
      <c r="D24685" t="s">
        <v>8</v>
      </c>
      <c r="E24685" t="s">
        <v>8</v>
      </c>
      <c r="F24685" t="s">
        <v>8</v>
      </c>
      <c r="G24685" t="s">
        <v>80366</v>
      </c>
      <c r="H24685" s="2">
        <v>0</v>
      </c>
      <c r="I24685" t="s">
        <v>10</v>
      </c>
      <c r="J24685" t="s">
        <v>31280</v>
      </c>
      <c r="K24685" s="2">
        <v>1100</v>
      </c>
      <c r="L24685" t="s">
        <v>39054</v>
      </c>
      <c r="M24685" t="s">
        <v>8</v>
      </c>
      <c r="N24685" t="s">
        <v>12</v>
      </c>
      <c r="O24685" t="s">
        <v>39054</v>
      </c>
      <c r="P24685" t="s">
        <v>8</v>
      </c>
      <c r="Q24685" t="s">
        <v>8</v>
      </c>
      <c r="R24685" t="s">
        <v>8</v>
      </c>
      <c r="S24685" t="s">
        <v>3294</v>
      </c>
    </row>
    <row r="24686" spans="1:19" x14ac:dyDescent="0.15">
      <c r="A24686" t="s">
        <v>80367</v>
      </c>
      <c r="B24686" t="s">
        <v>118311</v>
      </c>
      <c r="C24686" t="s">
        <v>80368</v>
      </c>
      <c r="D24686" t="s">
        <v>8</v>
      </c>
      <c r="E24686" t="s">
        <v>8</v>
      </c>
      <c r="F24686" t="s">
        <v>8</v>
      </c>
      <c r="G24686" t="s">
        <v>80369</v>
      </c>
      <c r="H24686" s="2">
        <v>0</v>
      </c>
      <c r="I24686" t="s">
        <v>10</v>
      </c>
      <c r="J24686" t="s">
        <v>31280</v>
      </c>
      <c r="K24686" s="2">
        <v>770</v>
      </c>
      <c r="L24686" t="s">
        <v>8</v>
      </c>
      <c r="M24686" t="s">
        <v>8</v>
      </c>
      <c r="N24686" t="s">
        <v>12</v>
      </c>
      <c r="O24686" t="s">
        <v>65375</v>
      </c>
      <c r="P24686" t="s">
        <v>8</v>
      </c>
      <c r="Q24686" t="s">
        <v>8</v>
      </c>
      <c r="R24686" t="s">
        <v>8</v>
      </c>
      <c r="S24686" t="s">
        <v>3309</v>
      </c>
    </row>
    <row r="24687" spans="1:19" x14ac:dyDescent="0.15">
      <c r="A24687" t="s">
        <v>80370</v>
      </c>
      <c r="B24687" t="s">
        <v>118311</v>
      </c>
      <c r="C24687" t="s">
        <v>80371</v>
      </c>
      <c r="D24687" t="s">
        <v>8</v>
      </c>
      <c r="E24687" t="s">
        <v>8</v>
      </c>
      <c r="F24687" t="s">
        <v>8</v>
      </c>
      <c r="G24687" t="s">
        <v>80372</v>
      </c>
      <c r="H24687" s="2">
        <v>0</v>
      </c>
      <c r="I24687" t="s">
        <v>10</v>
      </c>
      <c r="J24687" t="s">
        <v>31280</v>
      </c>
      <c r="K24687" s="2">
        <v>770</v>
      </c>
      <c r="L24687" t="s">
        <v>8</v>
      </c>
      <c r="M24687" t="s">
        <v>8</v>
      </c>
      <c r="N24687" t="s">
        <v>12</v>
      </c>
      <c r="O24687" t="s">
        <v>8</v>
      </c>
      <c r="P24687" t="s">
        <v>8</v>
      </c>
      <c r="Q24687" t="s">
        <v>8</v>
      </c>
      <c r="R24687" t="s">
        <v>8</v>
      </c>
      <c r="S24687" t="s">
        <v>1196</v>
      </c>
    </row>
    <row r="24688" spans="1:19" x14ac:dyDescent="0.15">
      <c r="A24688" t="s">
        <v>80373</v>
      </c>
      <c r="B24688" t="s">
        <v>118311</v>
      </c>
      <c r="C24688" t="s">
        <v>80374</v>
      </c>
      <c r="D24688" t="s">
        <v>8</v>
      </c>
      <c r="E24688" t="s">
        <v>8</v>
      </c>
      <c r="F24688" t="s">
        <v>8</v>
      </c>
      <c r="G24688" t="s">
        <v>80375</v>
      </c>
      <c r="H24688" s="2">
        <v>0</v>
      </c>
      <c r="I24688" t="s">
        <v>10</v>
      </c>
      <c r="J24688" t="s">
        <v>31280</v>
      </c>
      <c r="K24688" s="2">
        <v>880</v>
      </c>
      <c r="L24688" t="s">
        <v>8</v>
      </c>
      <c r="M24688" t="s">
        <v>8</v>
      </c>
      <c r="N24688" t="s">
        <v>12</v>
      </c>
      <c r="O24688" t="s">
        <v>53948</v>
      </c>
      <c r="P24688" t="s">
        <v>8</v>
      </c>
      <c r="Q24688" t="s">
        <v>8</v>
      </c>
      <c r="R24688" t="s">
        <v>8</v>
      </c>
      <c r="S24688" t="s">
        <v>1200</v>
      </c>
    </row>
    <row r="24689" spans="1:19" x14ac:dyDescent="0.15">
      <c r="A24689" t="s">
        <v>80376</v>
      </c>
      <c r="B24689" t="s">
        <v>118311</v>
      </c>
      <c r="C24689" t="s">
        <v>80377</v>
      </c>
      <c r="D24689" t="s">
        <v>8</v>
      </c>
      <c r="E24689" t="s">
        <v>8</v>
      </c>
      <c r="F24689" t="s">
        <v>8</v>
      </c>
      <c r="G24689" t="s">
        <v>80378</v>
      </c>
      <c r="H24689" s="2">
        <v>0</v>
      </c>
      <c r="I24689" t="s">
        <v>10</v>
      </c>
      <c r="J24689" t="s">
        <v>31280</v>
      </c>
      <c r="K24689" s="2">
        <v>1650</v>
      </c>
      <c r="L24689" t="s">
        <v>39058</v>
      </c>
      <c r="M24689" t="s">
        <v>8</v>
      </c>
      <c r="N24689" t="s">
        <v>12</v>
      </c>
      <c r="O24689" t="s">
        <v>39058</v>
      </c>
      <c r="P24689" t="s">
        <v>8</v>
      </c>
      <c r="Q24689" t="s">
        <v>8</v>
      </c>
      <c r="R24689" t="s">
        <v>8</v>
      </c>
      <c r="S24689" t="s">
        <v>1210</v>
      </c>
    </row>
    <row r="24690" spans="1:19" x14ac:dyDescent="0.15">
      <c r="A24690" t="s">
        <v>80379</v>
      </c>
      <c r="B24690" t="s">
        <v>118311</v>
      </c>
      <c r="C24690" t="s">
        <v>80380</v>
      </c>
      <c r="D24690" t="s">
        <v>8</v>
      </c>
      <c r="E24690" t="s">
        <v>8</v>
      </c>
      <c r="F24690" t="s">
        <v>8</v>
      </c>
      <c r="G24690" t="s">
        <v>80381</v>
      </c>
      <c r="H24690" s="2">
        <v>0</v>
      </c>
      <c r="I24690" t="s">
        <v>10</v>
      </c>
      <c r="J24690" t="s">
        <v>31280</v>
      </c>
      <c r="K24690" s="2">
        <v>1760</v>
      </c>
      <c r="L24690" t="s">
        <v>8</v>
      </c>
      <c r="M24690" t="s">
        <v>8</v>
      </c>
      <c r="N24690" t="s">
        <v>12</v>
      </c>
      <c r="O24690" t="s">
        <v>53955</v>
      </c>
      <c r="P24690" t="s">
        <v>8</v>
      </c>
      <c r="Q24690" t="s">
        <v>8</v>
      </c>
      <c r="R24690" t="s">
        <v>8</v>
      </c>
      <c r="S24690" t="s">
        <v>6292</v>
      </c>
    </row>
    <row r="24691" spans="1:19" x14ac:dyDescent="0.15">
      <c r="A24691" t="s">
        <v>80382</v>
      </c>
      <c r="B24691" t="s">
        <v>118311</v>
      </c>
      <c r="C24691" t="s">
        <v>80383</v>
      </c>
      <c r="D24691" t="s">
        <v>8</v>
      </c>
      <c r="E24691" t="s">
        <v>8</v>
      </c>
      <c r="F24691" t="s">
        <v>8</v>
      </c>
      <c r="G24691" t="s">
        <v>80384</v>
      </c>
      <c r="H24691" s="2">
        <v>0</v>
      </c>
      <c r="I24691" t="s">
        <v>10</v>
      </c>
      <c r="J24691" t="s">
        <v>31280</v>
      </c>
      <c r="K24691" s="2">
        <v>2200</v>
      </c>
      <c r="L24691" t="s">
        <v>8</v>
      </c>
      <c r="M24691" t="s">
        <v>8</v>
      </c>
      <c r="N24691" t="s">
        <v>12</v>
      </c>
      <c r="O24691" t="s">
        <v>53359</v>
      </c>
      <c r="P24691" t="s">
        <v>8</v>
      </c>
      <c r="Q24691" t="s">
        <v>8</v>
      </c>
      <c r="R24691" t="s">
        <v>8</v>
      </c>
      <c r="S24691" t="s">
        <v>7046</v>
      </c>
    </row>
    <row r="24692" spans="1:19" x14ac:dyDescent="0.15">
      <c r="A24692" t="s">
        <v>80385</v>
      </c>
      <c r="B24692" t="s">
        <v>118311</v>
      </c>
      <c r="C24692" t="s">
        <v>80386</v>
      </c>
      <c r="D24692" t="s">
        <v>8</v>
      </c>
      <c r="E24692" t="s">
        <v>8</v>
      </c>
      <c r="F24692" t="s">
        <v>8</v>
      </c>
      <c r="G24692" t="s">
        <v>80387</v>
      </c>
      <c r="H24692" s="2">
        <v>0</v>
      </c>
      <c r="I24692" t="s">
        <v>10</v>
      </c>
      <c r="J24692" t="s">
        <v>31280</v>
      </c>
      <c r="K24692" s="2">
        <v>400</v>
      </c>
      <c r="L24692" t="s">
        <v>8</v>
      </c>
      <c r="M24692" t="s">
        <v>8</v>
      </c>
      <c r="N24692" t="s">
        <v>12</v>
      </c>
      <c r="O24692" t="s">
        <v>53366</v>
      </c>
      <c r="P24692" t="s">
        <v>8</v>
      </c>
      <c r="Q24692" t="s">
        <v>8</v>
      </c>
      <c r="R24692" t="s">
        <v>8</v>
      </c>
      <c r="S24692" t="s">
        <v>423</v>
      </c>
    </row>
    <row r="24693" spans="1:19" x14ac:dyDescent="0.15">
      <c r="A24693" t="s">
        <v>80388</v>
      </c>
      <c r="B24693" t="s">
        <v>118311</v>
      </c>
      <c r="C24693" t="s">
        <v>80389</v>
      </c>
      <c r="D24693" t="s">
        <v>8</v>
      </c>
      <c r="E24693" t="s">
        <v>8</v>
      </c>
      <c r="F24693" t="s">
        <v>8</v>
      </c>
      <c r="G24693" t="s">
        <v>80390</v>
      </c>
      <c r="H24693" s="2">
        <v>0</v>
      </c>
      <c r="I24693" t="s">
        <v>10</v>
      </c>
      <c r="J24693" t="s">
        <v>31280</v>
      </c>
      <c r="K24693" s="2">
        <v>1980</v>
      </c>
      <c r="L24693" t="s">
        <v>8</v>
      </c>
      <c r="M24693" t="s">
        <v>8</v>
      </c>
      <c r="N24693" t="s">
        <v>12</v>
      </c>
      <c r="O24693" t="s">
        <v>53366</v>
      </c>
      <c r="P24693" t="s">
        <v>8</v>
      </c>
      <c r="Q24693" t="s">
        <v>8</v>
      </c>
      <c r="R24693" t="s">
        <v>8</v>
      </c>
      <c r="S24693" t="s">
        <v>423</v>
      </c>
    </row>
    <row r="24694" spans="1:19" x14ac:dyDescent="0.15">
      <c r="A24694" t="s">
        <v>80391</v>
      </c>
      <c r="B24694" t="s">
        <v>118311</v>
      </c>
      <c r="C24694" t="s">
        <v>80392</v>
      </c>
      <c r="D24694" t="s">
        <v>8</v>
      </c>
      <c r="E24694" t="s">
        <v>8</v>
      </c>
      <c r="F24694" t="s">
        <v>8</v>
      </c>
      <c r="G24694" t="s">
        <v>80393</v>
      </c>
      <c r="H24694" s="2">
        <v>0</v>
      </c>
      <c r="I24694" t="s">
        <v>10</v>
      </c>
      <c r="J24694" t="s">
        <v>31280</v>
      </c>
      <c r="K24694" s="2">
        <v>1650</v>
      </c>
      <c r="L24694" t="s">
        <v>8</v>
      </c>
      <c r="M24694" t="s">
        <v>8</v>
      </c>
      <c r="N24694" t="s">
        <v>12</v>
      </c>
      <c r="O24694" t="s">
        <v>50875</v>
      </c>
      <c r="P24694" t="s">
        <v>8</v>
      </c>
      <c r="Q24694" t="s">
        <v>8</v>
      </c>
      <c r="R24694" t="s">
        <v>8</v>
      </c>
      <c r="S24694" t="s">
        <v>436</v>
      </c>
    </row>
    <row r="24695" spans="1:19" x14ac:dyDescent="0.15">
      <c r="A24695" t="s">
        <v>80394</v>
      </c>
      <c r="B24695" t="s">
        <v>118311</v>
      </c>
      <c r="C24695" t="s">
        <v>80395</v>
      </c>
      <c r="D24695" t="s">
        <v>8</v>
      </c>
      <c r="E24695" t="s">
        <v>8</v>
      </c>
      <c r="F24695" t="s">
        <v>8</v>
      </c>
      <c r="G24695" t="s">
        <v>80396</v>
      </c>
      <c r="H24695" s="2">
        <v>0.1</v>
      </c>
      <c r="I24695" t="s">
        <v>10</v>
      </c>
      <c r="J24695" t="s">
        <v>118313</v>
      </c>
      <c r="K24695" s="2">
        <v>2200</v>
      </c>
      <c r="L24695" t="s">
        <v>8</v>
      </c>
      <c r="M24695" t="s">
        <v>8</v>
      </c>
      <c r="N24695" t="s">
        <v>12</v>
      </c>
      <c r="O24695" t="s">
        <v>8</v>
      </c>
      <c r="P24695" t="s">
        <v>8</v>
      </c>
      <c r="Q24695" t="s">
        <v>8</v>
      </c>
      <c r="R24695" t="s">
        <v>8</v>
      </c>
      <c r="S24695" t="s">
        <v>446</v>
      </c>
    </row>
    <row r="24696" spans="1:19" x14ac:dyDescent="0.15">
      <c r="A24696" t="s">
        <v>80397</v>
      </c>
      <c r="B24696" t="s">
        <v>118311</v>
      </c>
      <c r="C24696" t="s">
        <v>80398</v>
      </c>
      <c r="D24696" t="s">
        <v>8</v>
      </c>
      <c r="E24696" t="s">
        <v>8</v>
      </c>
      <c r="F24696" t="s">
        <v>8</v>
      </c>
      <c r="G24696" t="s">
        <v>80399</v>
      </c>
      <c r="H24696" s="2">
        <v>0</v>
      </c>
      <c r="I24696" t="s">
        <v>10</v>
      </c>
      <c r="J24696" t="s">
        <v>31280</v>
      </c>
      <c r="K24696" s="2">
        <v>1980</v>
      </c>
      <c r="L24696" t="s">
        <v>8</v>
      </c>
      <c r="M24696" t="s">
        <v>8</v>
      </c>
      <c r="N24696" t="s">
        <v>12</v>
      </c>
      <c r="O24696" t="s">
        <v>52076</v>
      </c>
      <c r="P24696" t="s">
        <v>8</v>
      </c>
      <c r="Q24696" t="s">
        <v>8</v>
      </c>
      <c r="R24696" t="s">
        <v>8</v>
      </c>
      <c r="S24696" t="s">
        <v>456</v>
      </c>
    </row>
    <row r="24697" spans="1:19" x14ac:dyDescent="0.15">
      <c r="A24697" t="s">
        <v>80400</v>
      </c>
      <c r="B24697" t="s">
        <v>118311</v>
      </c>
      <c r="C24697" t="s">
        <v>80401</v>
      </c>
      <c r="D24697" t="s">
        <v>8</v>
      </c>
      <c r="E24697" t="s">
        <v>8</v>
      </c>
      <c r="F24697" t="s">
        <v>8</v>
      </c>
      <c r="G24697" t="s">
        <v>80402</v>
      </c>
      <c r="H24697" s="2">
        <v>0.1</v>
      </c>
      <c r="I24697" t="s">
        <v>10</v>
      </c>
      <c r="J24697" t="s">
        <v>118313</v>
      </c>
      <c r="K24697" s="2">
        <v>2200</v>
      </c>
      <c r="L24697" t="s">
        <v>8</v>
      </c>
      <c r="M24697" t="s">
        <v>8</v>
      </c>
      <c r="N24697" t="s">
        <v>12</v>
      </c>
      <c r="O24697" t="s">
        <v>52083</v>
      </c>
      <c r="P24697" t="s">
        <v>8</v>
      </c>
      <c r="Q24697" t="s">
        <v>8</v>
      </c>
      <c r="R24697" t="s">
        <v>8</v>
      </c>
      <c r="S24697" t="s">
        <v>466</v>
      </c>
    </row>
    <row r="24698" spans="1:19" x14ac:dyDescent="0.15">
      <c r="A24698" t="s">
        <v>80403</v>
      </c>
      <c r="B24698" t="s">
        <v>118311</v>
      </c>
      <c r="C24698" t="s">
        <v>80404</v>
      </c>
      <c r="D24698" t="s">
        <v>8</v>
      </c>
      <c r="E24698" t="s">
        <v>8</v>
      </c>
      <c r="F24698" t="s">
        <v>8</v>
      </c>
      <c r="G24698" t="s">
        <v>80405</v>
      </c>
      <c r="H24698" s="2">
        <v>0</v>
      </c>
      <c r="I24698" t="s">
        <v>10</v>
      </c>
      <c r="J24698" t="s">
        <v>31280</v>
      </c>
      <c r="K24698" s="2">
        <v>1980</v>
      </c>
      <c r="L24698" t="s">
        <v>8</v>
      </c>
      <c r="M24698" t="s">
        <v>8</v>
      </c>
      <c r="N24698" t="s">
        <v>12</v>
      </c>
      <c r="O24698" t="s">
        <v>52090</v>
      </c>
      <c r="P24698" t="s">
        <v>8</v>
      </c>
      <c r="Q24698" t="s">
        <v>8</v>
      </c>
      <c r="R24698" t="s">
        <v>8</v>
      </c>
      <c r="S24698" t="s">
        <v>473</v>
      </c>
    </row>
    <row r="24699" spans="1:19" x14ac:dyDescent="0.15">
      <c r="A24699" t="s">
        <v>80406</v>
      </c>
      <c r="B24699" t="s">
        <v>118311</v>
      </c>
      <c r="C24699" t="s">
        <v>80407</v>
      </c>
      <c r="D24699" t="s">
        <v>8</v>
      </c>
      <c r="E24699" t="s">
        <v>8</v>
      </c>
      <c r="F24699" t="s">
        <v>8</v>
      </c>
      <c r="G24699" t="s">
        <v>80408</v>
      </c>
      <c r="H24699" s="2">
        <v>0</v>
      </c>
      <c r="I24699" t="s">
        <v>10</v>
      </c>
      <c r="J24699" t="s">
        <v>31280</v>
      </c>
      <c r="K24699" s="2">
        <v>3300</v>
      </c>
      <c r="L24699" t="s">
        <v>8</v>
      </c>
      <c r="M24699" t="s">
        <v>8</v>
      </c>
      <c r="N24699" t="s">
        <v>12</v>
      </c>
      <c r="O24699" t="s">
        <v>52361</v>
      </c>
      <c r="P24699" t="s">
        <v>8</v>
      </c>
      <c r="Q24699" t="s">
        <v>8</v>
      </c>
      <c r="R24699" t="s">
        <v>8</v>
      </c>
      <c r="S24699" t="s">
        <v>5555</v>
      </c>
    </row>
    <row r="24700" spans="1:19" x14ac:dyDescent="0.15">
      <c r="A24700" t="s">
        <v>80409</v>
      </c>
      <c r="B24700" t="s">
        <v>118311</v>
      </c>
      <c r="C24700" t="s">
        <v>80410</v>
      </c>
      <c r="D24700" t="s">
        <v>8</v>
      </c>
      <c r="E24700" t="s">
        <v>8</v>
      </c>
      <c r="F24700" t="s">
        <v>8</v>
      </c>
      <c r="G24700" t="s">
        <v>80411</v>
      </c>
      <c r="H24700" s="2">
        <v>0.1</v>
      </c>
      <c r="I24700" t="s">
        <v>10</v>
      </c>
      <c r="J24700" t="s">
        <v>118313</v>
      </c>
      <c r="K24700" s="2">
        <v>1980</v>
      </c>
      <c r="L24700" t="s">
        <v>15584</v>
      </c>
      <c r="M24700" t="s">
        <v>8</v>
      </c>
      <c r="N24700" t="s">
        <v>12</v>
      </c>
      <c r="O24700" t="s">
        <v>8</v>
      </c>
      <c r="P24700" t="s">
        <v>52368</v>
      </c>
      <c r="Q24700" t="s">
        <v>8</v>
      </c>
      <c r="R24700" t="s">
        <v>8</v>
      </c>
      <c r="S24700" t="s">
        <v>15585</v>
      </c>
    </row>
    <row r="24701" spans="1:19" x14ac:dyDescent="0.15">
      <c r="A24701" t="s">
        <v>80412</v>
      </c>
      <c r="B24701" t="s">
        <v>118311</v>
      </c>
      <c r="C24701" t="s">
        <v>80413</v>
      </c>
      <c r="D24701" t="s">
        <v>8</v>
      </c>
      <c r="E24701" t="s">
        <v>8</v>
      </c>
      <c r="F24701" t="s">
        <v>8</v>
      </c>
      <c r="G24701" t="s">
        <v>80414</v>
      </c>
      <c r="H24701" s="2">
        <v>0.1</v>
      </c>
      <c r="I24701" t="s">
        <v>10</v>
      </c>
      <c r="J24701" t="s">
        <v>118313</v>
      </c>
      <c r="K24701" s="2">
        <v>1430</v>
      </c>
      <c r="L24701" t="s">
        <v>705</v>
      </c>
      <c r="M24701" t="s">
        <v>8</v>
      </c>
      <c r="N24701" t="s">
        <v>12</v>
      </c>
      <c r="O24701" t="s">
        <v>51708</v>
      </c>
      <c r="P24701" t="s">
        <v>8</v>
      </c>
      <c r="Q24701" t="s">
        <v>8</v>
      </c>
      <c r="R24701" t="s">
        <v>8</v>
      </c>
      <c r="S24701" t="s">
        <v>706</v>
      </c>
    </row>
    <row r="24702" spans="1:19" x14ac:dyDescent="0.15">
      <c r="A24702" t="s">
        <v>80415</v>
      </c>
      <c r="B24702" t="s">
        <v>118311</v>
      </c>
      <c r="C24702" t="s">
        <v>80416</v>
      </c>
      <c r="D24702" t="s">
        <v>8</v>
      </c>
      <c r="E24702" t="s">
        <v>8</v>
      </c>
      <c r="F24702" t="s">
        <v>8</v>
      </c>
      <c r="G24702" t="s">
        <v>80417</v>
      </c>
      <c r="H24702" s="2">
        <v>0.1</v>
      </c>
      <c r="I24702" t="s">
        <v>10</v>
      </c>
      <c r="J24702" t="s">
        <v>118313</v>
      </c>
      <c r="K24702" s="2">
        <v>1540</v>
      </c>
      <c r="L24702" t="s">
        <v>705</v>
      </c>
      <c r="M24702" t="s">
        <v>8</v>
      </c>
      <c r="N24702" t="s">
        <v>12</v>
      </c>
      <c r="O24702" t="s">
        <v>51708</v>
      </c>
      <c r="P24702" t="s">
        <v>8</v>
      </c>
      <c r="Q24702" t="s">
        <v>8</v>
      </c>
      <c r="R24702" t="s">
        <v>8</v>
      </c>
      <c r="S24702" t="s">
        <v>710</v>
      </c>
    </row>
    <row r="24703" spans="1:19" x14ac:dyDescent="0.15">
      <c r="A24703" t="s">
        <v>80418</v>
      </c>
      <c r="B24703" t="s">
        <v>118311</v>
      </c>
      <c r="C24703" t="s">
        <v>80419</v>
      </c>
      <c r="D24703" t="s">
        <v>8</v>
      </c>
      <c r="E24703" t="s">
        <v>8</v>
      </c>
      <c r="F24703" t="s">
        <v>8</v>
      </c>
      <c r="G24703" t="s">
        <v>80420</v>
      </c>
      <c r="H24703" s="2">
        <v>0.1</v>
      </c>
      <c r="I24703" t="s">
        <v>10</v>
      </c>
      <c r="J24703" t="s">
        <v>118313</v>
      </c>
      <c r="K24703" s="2">
        <v>1760</v>
      </c>
      <c r="L24703" t="s">
        <v>705</v>
      </c>
      <c r="M24703" t="s">
        <v>8</v>
      </c>
      <c r="N24703" t="s">
        <v>12</v>
      </c>
      <c r="O24703" t="s">
        <v>51708</v>
      </c>
      <c r="P24703" t="s">
        <v>8</v>
      </c>
      <c r="Q24703" t="s">
        <v>8</v>
      </c>
      <c r="R24703" t="s">
        <v>8</v>
      </c>
      <c r="S24703" t="s">
        <v>714</v>
      </c>
    </row>
    <row r="24704" spans="1:19" x14ac:dyDescent="0.15">
      <c r="A24704" t="s">
        <v>80421</v>
      </c>
      <c r="B24704" t="s">
        <v>118311</v>
      </c>
      <c r="C24704" t="s">
        <v>80422</v>
      </c>
      <c r="D24704" t="s">
        <v>8</v>
      </c>
      <c r="E24704" t="s">
        <v>8</v>
      </c>
      <c r="F24704" t="s">
        <v>8</v>
      </c>
      <c r="G24704" t="s">
        <v>80423</v>
      </c>
      <c r="H24704" s="2">
        <v>0</v>
      </c>
      <c r="I24704" t="s">
        <v>10</v>
      </c>
      <c r="J24704" t="s">
        <v>31280</v>
      </c>
      <c r="K24704" s="2">
        <v>1650</v>
      </c>
      <c r="L24704" t="s">
        <v>8</v>
      </c>
      <c r="M24704" t="s">
        <v>8</v>
      </c>
      <c r="N24704" t="s">
        <v>12</v>
      </c>
      <c r="O24704" t="s">
        <v>66502</v>
      </c>
      <c r="P24704" t="s">
        <v>8</v>
      </c>
      <c r="Q24704" t="s">
        <v>8</v>
      </c>
      <c r="R24704" t="s">
        <v>8</v>
      </c>
      <c r="S24704" t="s">
        <v>33414</v>
      </c>
    </row>
    <row r="24705" spans="1:19" x14ac:dyDescent="0.15">
      <c r="A24705" t="s">
        <v>80424</v>
      </c>
      <c r="B24705" t="s">
        <v>118311</v>
      </c>
      <c r="C24705" t="s">
        <v>80422</v>
      </c>
      <c r="D24705" t="s">
        <v>8</v>
      </c>
      <c r="E24705" t="s">
        <v>8</v>
      </c>
      <c r="F24705" t="s">
        <v>8</v>
      </c>
      <c r="G24705" t="s">
        <v>80423</v>
      </c>
      <c r="H24705" s="2">
        <v>0.1</v>
      </c>
      <c r="I24705" t="s">
        <v>10</v>
      </c>
      <c r="J24705" t="s">
        <v>118313</v>
      </c>
      <c r="K24705" s="2">
        <v>1650</v>
      </c>
      <c r="L24705" t="s">
        <v>763</v>
      </c>
      <c r="M24705" t="s">
        <v>8</v>
      </c>
      <c r="N24705" t="s">
        <v>12</v>
      </c>
      <c r="O24705" t="s">
        <v>66502</v>
      </c>
      <c r="P24705" t="s">
        <v>8</v>
      </c>
      <c r="Q24705" t="s">
        <v>8</v>
      </c>
      <c r="R24705" t="s">
        <v>8</v>
      </c>
      <c r="S24705" t="s">
        <v>33414</v>
      </c>
    </row>
    <row r="24706" spans="1:19" x14ac:dyDescent="0.15">
      <c r="A24706" t="s">
        <v>80425</v>
      </c>
      <c r="B24706" t="s">
        <v>118311</v>
      </c>
      <c r="C24706" t="s">
        <v>80426</v>
      </c>
      <c r="D24706" t="s">
        <v>8</v>
      </c>
      <c r="E24706" t="s">
        <v>8</v>
      </c>
      <c r="F24706" t="s">
        <v>8</v>
      </c>
      <c r="G24706" t="s">
        <v>80427</v>
      </c>
      <c r="H24706" s="2">
        <v>0.1</v>
      </c>
      <c r="I24706" t="s">
        <v>10</v>
      </c>
      <c r="J24706" t="s">
        <v>118313</v>
      </c>
      <c r="K24706" s="2">
        <v>1650</v>
      </c>
      <c r="L24706" t="s">
        <v>763</v>
      </c>
      <c r="M24706" t="s">
        <v>8</v>
      </c>
      <c r="N24706" t="s">
        <v>12</v>
      </c>
      <c r="O24706" t="s">
        <v>8</v>
      </c>
      <c r="P24706" t="s">
        <v>8</v>
      </c>
      <c r="Q24706" t="s">
        <v>8</v>
      </c>
      <c r="R24706" t="s">
        <v>8</v>
      </c>
      <c r="S24706" t="s">
        <v>16925</v>
      </c>
    </row>
    <row r="24707" spans="1:19" x14ac:dyDescent="0.15">
      <c r="A24707" t="s">
        <v>80428</v>
      </c>
      <c r="B24707" t="s">
        <v>118311</v>
      </c>
      <c r="C24707" t="s">
        <v>80426</v>
      </c>
      <c r="D24707" t="s">
        <v>8</v>
      </c>
      <c r="E24707" t="s">
        <v>8</v>
      </c>
      <c r="F24707" t="s">
        <v>8</v>
      </c>
      <c r="G24707" t="s">
        <v>80427</v>
      </c>
      <c r="H24707" s="2">
        <v>0</v>
      </c>
      <c r="I24707" t="s">
        <v>10</v>
      </c>
      <c r="J24707" t="s">
        <v>31280</v>
      </c>
      <c r="K24707" s="2">
        <v>1650</v>
      </c>
      <c r="L24707" t="s">
        <v>8</v>
      </c>
      <c r="M24707" t="s">
        <v>8</v>
      </c>
      <c r="N24707" t="s">
        <v>12</v>
      </c>
      <c r="O24707" t="s">
        <v>8</v>
      </c>
      <c r="P24707" t="s">
        <v>8</v>
      </c>
      <c r="Q24707" t="s">
        <v>8</v>
      </c>
      <c r="R24707" t="s">
        <v>8</v>
      </c>
      <c r="S24707" t="s">
        <v>16925</v>
      </c>
    </row>
    <row r="24708" spans="1:19" x14ac:dyDescent="0.15">
      <c r="A24708" t="s">
        <v>80429</v>
      </c>
      <c r="B24708" t="s">
        <v>118311</v>
      </c>
      <c r="C24708" t="s">
        <v>80430</v>
      </c>
      <c r="D24708" t="s">
        <v>8</v>
      </c>
      <c r="E24708" t="s">
        <v>8</v>
      </c>
      <c r="F24708" t="s">
        <v>8</v>
      </c>
      <c r="G24708" t="s">
        <v>80431</v>
      </c>
      <c r="H24708" s="2">
        <v>0.1</v>
      </c>
      <c r="I24708" t="s">
        <v>10</v>
      </c>
      <c r="J24708" t="s">
        <v>118313</v>
      </c>
      <c r="K24708" s="2">
        <v>3300</v>
      </c>
      <c r="L24708" t="s">
        <v>763</v>
      </c>
      <c r="M24708" t="s">
        <v>8</v>
      </c>
      <c r="N24708" t="s">
        <v>12</v>
      </c>
      <c r="O24708" t="s">
        <v>8</v>
      </c>
      <c r="P24708" t="s">
        <v>8</v>
      </c>
      <c r="Q24708" t="s">
        <v>8</v>
      </c>
      <c r="R24708" t="s">
        <v>8</v>
      </c>
      <c r="S24708" t="s">
        <v>16942</v>
      </c>
    </row>
    <row r="24709" spans="1:19" x14ac:dyDescent="0.15">
      <c r="A24709" t="s">
        <v>80432</v>
      </c>
      <c r="B24709" t="s">
        <v>118311</v>
      </c>
      <c r="C24709" t="s">
        <v>80430</v>
      </c>
      <c r="D24709" t="s">
        <v>8</v>
      </c>
      <c r="E24709" t="s">
        <v>8</v>
      </c>
      <c r="F24709" t="s">
        <v>8</v>
      </c>
      <c r="G24709" t="s">
        <v>80431</v>
      </c>
      <c r="H24709" s="2">
        <v>0</v>
      </c>
      <c r="I24709" t="s">
        <v>10</v>
      </c>
      <c r="J24709" t="s">
        <v>31280</v>
      </c>
      <c r="K24709" s="2">
        <v>3300</v>
      </c>
      <c r="L24709" t="s">
        <v>8</v>
      </c>
      <c r="M24709" t="s">
        <v>8</v>
      </c>
      <c r="N24709" t="s">
        <v>12</v>
      </c>
      <c r="O24709" t="s">
        <v>8</v>
      </c>
      <c r="P24709" t="s">
        <v>8</v>
      </c>
      <c r="Q24709" t="s">
        <v>8</v>
      </c>
      <c r="R24709" t="s">
        <v>8</v>
      </c>
      <c r="S24709" t="s">
        <v>16942</v>
      </c>
    </row>
    <row r="24710" spans="1:19" x14ac:dyDescent="0.15">
      <c r="A24710" t="s">
        <v>80433</v>
      </c>
      <c r="B24710" t="s">
        <v>118311</v>
      </c>
      <c r="C24710" t="s">
        <v>75407</v>
      </c>
      <c r="D24710" t="s">
        <v>8</v>
      </c>
      <c r="E24710" t="s">
        <v>8</v>
      </c>
      <c r="F24710" t="s">
        <v>8</v>
      </c>
      <c r="G24710" t="s">
        <v>75408</v>
      </c>
      <c r="H24710" s="2">
        <v>0.1</v>
      </c>
      <c r="I24710" t="s">
        <v>10</v>
      </c>
      <c r="J24710" t="s">
        <v>118313</v>
      </c>
      <c r="K24710" s="2">
        <v>2750</v>
      </c>
      <c r="L24710" t="s">
        <v>763</v>
      </c>
      <c r="M24710" t="s">
        <v>8</v>
      </c>
      <c r="N24710" t="s">
        <v>12</v>
      </c>
      <c r="O24710" t="s">
        <v>66020</v>
      </c>
      <c r="P24710" t="s">
        <v>8</v>
      </c>
      <c r="Q24710" t="s">
        <v>8</v>
      </c>
      <c r="R24710" t="s">
        <v>8</v>
      </c>
      <c r="S24710" t="s">
        <v>20769</v>
      </c>
    </row>
    <row r="24711" spans="1:19" x14ac:dyDescent="0.15">
      <c r="A24711" t="s">
        <v>80434</v>
      </c>
      <c r="B24711" t="s">
        <v>118311</v>
      </c>
      <c r="C24711" t="s">
        <v>80435</v>
      </c>
      <c r="D24711" t="s">
        <v>8</v>
      </c>
      <c r="E24711" t="s">
        <v>8</v>
      </c>
      <c r="F24711" t="s">
        <v>8</v>
      </c>
      <c r="G24711" t="s">
        <v>80436</v>
      </c>
      <c r="H24711" s="2">
        <v>0</v>
      </c>
      <c r="I24711" t="s">
        <v>10</v>
      </c>
      <c r="J24711" t="s">
        <v>31280</v>
      </c>
      <c r="K24711" s="2">
        <v>770</v>
      </c>
      <c r="L24711" t="s">
        <v>8</v>
      </c>
      <c r="M24711" t="s">
        <v>8</v>
      </c>
      <c r="N24711" t="s">
        <v>12</v>
      </c>
      <c r="O24711" t="s">
        <v>8</v>
      </c>
      <c r="P24711" t="s">
        <v>8</v>
      </c>
      <c r="Q24711" t="s">
        <v>8</v>
      </c>
      <c r="R24711" t="s">
        <v>8</v>
      </c>
      <c r="S24711" t="s">
        <v>32850</v>
      </c>
    </row>
    <row r="24712" spans="1:19" x14ac:dyDescent="0.15">
      <c r="A24712" t="s">
        <v>80437</v>
      </c>
      <c r="B24712" t="s">
        <v>118311</v>
      </c>
      <c r="C24712" t="s">
        <v>80438</v>
      </c>
      <c r="D24712" t="s">
        <v>8</v>
      </c>
      <c r="E24712" t="s">
        <v>8</v>
      </c>
      <c r="F24712" t="s">
        <v>8</v>
      </c>
      <c r="G24712" t="s">
        <v>80439</v>
      </c>
      <c r="H24712" s="2">
        <v>0</v>
      </c>
      <c r="I24712" t="s">
        <v>10</v>
      </c>
      <c r="J24712" t="s">
        <v>31280</v>
      </c>
      <c r="K24712" s="2">
        <v>990</v>
      </c>
      <c r="L24712" t="s">
        <v>39333</v>
      </c>
      <c r="M24712" t="s">
        <v>8</v>
      </c>
      <c r="N24712" t="s">
        <v>12</v>
      </c>
      <c r="O24712" t="s">
        <v>39333</v>
      </c>
      <c r="P24712" t="s">
        <v>8</v>
      </c>
      <c r="Q24712" t="s">
        <v>8</v>
      </c>
      <c r="R24712" t="s">
        <v>8</v>
      </c>
      <c r="S24712" t="s">
        <v>23408</v>
      </c>
    </row>
    <row r="24713" spans="1:19" x14ac:dyDescent="0.15">
      <c r="A24713" t="s">
        <v>80440</v>
      </c>
      <c r="B24713" t="s">
        <v>118311</v>
      </c>
      <c r="C24713" t="s">
        <v>80441</v>
      </c>
      <c r="D24713" t="s">
        <v>8</v>
      </c>
      <c r="E24713" t="s">
        <v>8</v>
      </c>
      <c r="F24713" t="s">
        <v>8</v>
      </c>
      <c r="G24713" t="s">
        <v>80442</v>
      </c>
      <c r="H24713" s="2">
        <v>0</v>
      </c>
      <c r="I24713" t="s">
        <v>10</v>
      </c>
      <c r="J24713" t="s">
        <v>31280</v>
      </c>
      <c r="K24713" s="2">
        <v>770</v>
      </c>
      <c r="L24713" t="s">
        <v>6516</v>
      </c>
      <c r="M24713" t="s">
        <v>8</v>
      </c>
      <c r="N24713" t="s">
        <v>12</v>
      </c>
      <c r="O24713" t="s">
        <v>8</v>
      </c>
      <c r="P24713" t="s">
        <v>64763</v>
      </c>
      <c r="Q24713" t="s">
        <v>8</v>
      </c>
      <c r="R24713" t="s">
        <v>8</v>
      </c>
      <c r="S24713" t="s">
        <v>6517</v>
      </c>
    </row>
    <row r="24714" spans="1:19" x14ac:dyDescent="0.15">
      <c r="A24714" t="s">
        <v>80443</v>
      </c>
      <c r="B24714" t="s">
        <v>118311</v>
      </c>
      <c r="C24714" t="s">
        <v>80444</v>
      </c>
      <c r="D24714" t="s">
        <v>8</v>
      </c>
      <c r="E24714" t="s">
        <v>8</v>
      </c>
      <c r="F24714" t="s">
        <v>8</v>
      </c>
      <c r="G24714" t="s">
        <v>80445</v>
      </c>
      <c r="H24714" s="2">
        <v>0</v>
      </c>
      <c r="I24714" t="s">
        <v>10</v>
      </c>
      <c r="J24714" t="s">
        <v>31280</v>
      </c>
      <c r="K24714" s="2">
        <v>880</v>
      </c>
      <c r="L24714" t="s">
        <v>42700</v>
      </c>
      <c r="M24714" t="s">
        <v>8</v>
      </c>
      <c r="N24714" t="s">
        <v>12</v>
      </c>
      <c r="O24714" t="s">
        <v>42700</v>
      </c>
      <c r="P24714" t="s">
        <v>8</v>
      </c>
      <c r="Q24714" t="s">
        <v>8</v>
      </c>
      <c r="R24714" t="s">
        <v>8</v>
      </c>
      <c r="S24714" t="s">
        <v>15664</v>
      </c>
    </row>
    <row r="24715" spans="1:19" x14ac:dyDescent="0.15">
      <c r="A24715" t="s">
        <v>80446</v>
      </c>
      <c r="B24715" t="s">
        <v>118311</v>
      </c>
      <c r="C24715" t="s">
        <v>80447</v>
      </c>
      <c r="D24715" t="s">
        <v>8</v>
      </c>
      <c r="E24715" t="s">
        <v>8</v>
      </c>
      <c r="F24715" t="s">
        <v>8</v>
      </c>
      <c r="G24715" t="s">
        <v>80448</v>
      </c>
      <c r="H24715" s="2">
        <v>0</v>
      </c>
      <c r="I24715" t="s">
        <v>10</v>
      </c>
      <c r="J24715" t="s">
        <v>31280</v>
      </c>
      <c r="K24715" s="2">
        <v>100</v>
      </c>
      <c r="L24715" t="s">
        <v>8</v>
      </c>
      <c r="M24715" t="s">
        <v>8</v>
      </c>
      <c r="N24715" t="s">
        <v>12</v>
      </c>
      <c r="O24715" t="s">
        <v>42700</v>
      </c>
      <c r="P24715" t="s">
        <v>8</v>
      </c>
      <c r="Q24715" t="s">
        <v>8</v>
      </c>
      <c r="R24715" t="s">
        <v>8</v>
      </c>
      <c r="S24715" t="s">
        <v>15664</v>
      </c>
    </row>
    <row r="24716" spans="1:19" x14ac:dyDescent="0.15">
      <c r="A24716" t="s">
        <v>80449</v>
      </c>
      <c r="B24716" t="s">
        <v>118311</v>
      </c>
      <c r="C24716" t="s">
        <v>80450</v>
      </c>
      <c r="D24716" t="s">
        <v>8</v>
      </c>
      <c r="E24716" t="s">
        <v>8</v>
      </c>
      <c r="F24716" t="s">
        <v>8</v>
      </c>
      <c r="G24716" t="s">
        <v>80451</v>
      </c>
      <c r="H24716" s="2">
        <v>0</v>
      </c>
      <c r="I24716" t="s">
        <v>10</v>
      </c>
      <c r="J24716" t="s">
        <v>31280</v>
      </c>
      <c r="K24716" s="2">
        <v>825</v>
      </c>
      <c r="L24716" t="s">
        <v>8</v>
      </c>
      <c r="M24716" t="s">
        <v>8</v>
      </c>
      <c r="N24716" t="s">
        <v>12</v>
      </c>
      <c r="O24716" t="s">
        <v>8</v>
      </c>
      <c r="P24716" t="s">
        <v>8</v>
      </c>
      <c r="Q24716" t="s">
        <v>8</v>
      </c>
      <c r="R24716" t="s">
        <v>8</v>
      </c>
      <c r="S24716" t="s">
        <v>14750</v>
      </c>
    </row>
    <row r="24717" spans="1:19" x14ac:dyDescent="0.15">
      <c r="A24717" t="s">
        <v>80452</v>
      </c>
      <c r="B24717" t="s">
        <v>118311</v>
      </c>
      <c r="C24717" t="s">
        <v>80453</v>
      </c>
      <c r="D24717" t="s">
        <v>8</v>
      </c>
      <c r="E24717" t="s">
        <v>8</v>
      </c>
      <c r="F24717" t="s">
        <v>8</v>
      </c>
      <c r="G24717" t="s">
        <v>80454</v>
      </c>
      <c r="H24717" s="2">
        <v>0</v>
      </c>
      <c r="I24717" t="s">
        <v>10</v>
      </c>
      <c r="J24717" t="s">
        <v>31280</v>
      </c>
      <c r="K24717" s="2">
        <v>1100</v>
      </c>
      <c r="L24717" t="s">
        <v>8</v>
      </c>
      <c r="M24717" t="s">
        <v>8</v>
      </c>
      <c r="N24717" t="s">
        <v>12</v>
      </c>
      <c r="O24717" t="s">
        <v>64776</v>
      </c>
      <c r="P24717" t="s">
        <v>8</v>
      </c>
      <c r="Q24717" t="s">
        <v>8</v>
      </c>
      <c r="R24717" t="s">
        <v>8</v>
      </c>
      <c r="S24717" t="s">
        <v>14754</v>
      </c>
    </row>
    <row r="24718" spans="1:19" x14ac:dyDescent="0.15">
      <c r="A24718" t="s">
        <v>80455</v>
      </c>
      <c r="B24718" t="s">
        <v>118311</v>
      </c>
      <c r="C24718" t="s">
        <v>80456</v>
      </c>
      <c r="D24718" t="s">
        <v>8</v>
      </c>
      <c r="E24718" t="s">
        <v>8</v>
      </c>
      <c r="F24718" t="s">
        <v>8</v>
      </c>
      <c r="G24718" t="s">
        <v>80457</v>
      </c>
      <c r="H24718" s="2">
        <v>0</v>
      </c>
      <c r="I24718" t="s">
        <v>10</v>
      </c>
      <c r="J24718" t="s">
        <v>31280</v>
      </c>
      <c r="K24718" s="2">
        <v>1100</v>
      </c>
      <c r="L24718" t="s">
        <v>14764</v>
      </c>
      <c r="M24718" t="s">
        <v>8</v>
      </c>
      <c r="N24718" t="s">
        <v>12</v>
      </c>
      <c r="O24718" t="s">
        <v>8</v>
      </c>
      <c r="P24718" t="s">
        <v>64783</v>
      </c>
      <c r="Q24718" t="s">
        <v>8</v>
      </c>
      <c r="R24718" t="s">
        <v>8</v>
      </c>
      <c r="S24718" t="s">
        <v>14765</v>
      </c>
    </row>
    <row r="24719" spans="1:19" x14ac:dyDescent="0.15">
      <c r="A24719" t="s">
        <v>80458</v>
      </c>
      <c r="B24719" t="s">
        <v>118311</v>
      </c>
      <c r="C24719" t="s">
        <v>80459</v>
      </c>
      <c r="D24719" t="s">
        <v>8</v>
      </c>
      <c r="E24719" t="s">
        <v>8</v>
      </c>
      <c r="F24719" t="s">
        <v>8</v>
      </c>
      <c r="G24719" t="s">
        <v>80460</v>
      </c>
      <c r="H24719" s="2">
        <v>0</v>
      </c>
      <c r="I24719" t="s">
        <v>10</v>
      </c>
      <c r="J24719" t="s">
        <v>31280</v>
      </c>
      <c r="K24719" s="2">
        <v>1100</v>
      </c>
      <c r="L24719" t="s">
        <v>8</v>
      </c>
      <c r="M24719" t="s">
        <v>8</v>
      </c>
      <c r="N24719" t="s">
        <v>12</v>
      </c>
      <c r="O24719" t="s">
        <v>8</v>
      </c>
      <c r="P24719" t="s">
        <v>8</v>
      </c>
      <c r="Q24719" t="s">
        <v>8</v>
      </c>
      <c r="R24719" t="s">
        <v>8</v>
      </c>
      <c r="S24719" t="s">
        <v>14775</v>
      </c>
    </row>
    <row r="24720" spans="1:19" x14ac:dyDescent="0.15">
      <c r="A24720" t="s">
        <v>80461</v>
      </c>
      <c r="B24720" t="s">
        <v>118311</v>
      </c>
      <c r="C24720" t="s">
        <v>80462</v>
      </c>
      <c r="D24720" t="s">
        <v>8</v>
      </c>
      <c r="E24720" t="s">
        <v>8</v>
      </c>
      <c r="F24720" t="s">
        <v>8</v>
      </c>
      <c r="G24720" t="s">
        <v>80463</v>
      </c>
      <c r="H24720" s="2">
        <v>0</v>
      </c>
      <c r="I24720" t="s">
        <v>10</v>
      </c>
      <c r="J24720" t="s">
        <v>31280</v>
      </c>
      <c r="K24720" s="2">
        <v>1320</v>
      </c>
      <c r="L24720" t="s">
        <v>8</v>
      </c>
      <c r="M24720" t="s">
        <v>8</v>
      </c>
      <c r="N24720" t="s">
        <v>12</v>
      </c>
      <c r="O24720" t="s">
        <v>8</v>
      </c>
      <c r="P24720" t="s">
        <v>8</v>
      </c>
      <c r="Q24720" t="s">
        <v>8</v>
      </c>
      <c r="R24720" t="s">
        <v>8</v>
      </c>
      <c r="S24720" t="s">
        <v>14785</v>
      </c>
    </row>
    <row r="24721" spans="1:19" x14ac:dyDescent="0.15">
      <c r="A24721" t="s">
        <v>80464</v>
      </c>
      <c r="B24721" t="s">
        <v>118311</v>
      </c>
      <c r="C24721" t="s">
        <v>80465</v>
      </c>
      <c r="D24721" t="s">
        <v>8</v>
      </c>
      <c r="E24721" t="s">
        <v>8</v>
      </c>
      <c r="F24721" t="s">
        <v>8</v>
      </c>
      <c r="G24721" t="s">
        <v>80466</v>
      </c>
      <c r="H24721" s="2">
        <v>0</v>
      </c>
      <c r="I24721" t="s">
        <v>10</v>
      </c>
      <c r="J24721" t="s">
        <v>31280</v>
      </c>
      <c r="K24721" s="2">
        <v>1430</v>
      </c>
      <c r="L24721" t="s">
        <v>13969</v>
      </c>
      <c r="M24721" t="s">
        <v>8</v>
      </c>
      <c r="N24721" t="s">
        <v>12</v>
      </c>
      <c r="O24721" t="s">
        <v>8</v>
      </c>
      <c r="P24721" t="s">
        <v>65197</v>
      </c>
      <c r="Q24721" t="s">
        <v>8</v>
      </c>
      <c r="R24721" t="s">
        <v>8</v>
      </c>
      <c r="S24721" t="s">
        <v>13970</v>
      </c>
    </row>
    <row r="24722" spans="1:19" x14ac:dyDescent="0.15">
      <c r="A24722" t="s">
        <v>80467</v>
      </c>
      <c r="B24722" t="s">
        <v>118311</v>
      </c>
      <c r="C24722" t="s">
        <v>80468</v>
      </c>
      <c r="D24722" t="s">
        <v>8</v>
      </c>
      <c r="E24722" t="s">
        <v>8</v>
      </c>
      <c r="F24722" t="s">
        <v>8</v>
      </c>
      <c r="G24722" t="s">
        <v>80469</v>
      </c>
      <c r="H24722" s="2">
        <v>0</v>
      </c>
      <c r="I24722" t="s">
        <v>10</v>
      </c>
      <c r="J24722" t="s">
        <v>31280</v>
      </c>
      <c r="K24722" s="2">
        <v>880</v>
      </c>
      <c r="L24722" t="s">
        <v>8</v>
      </c>
      <c r="M24722" t="s">
        <v>8</v>
      </c>
      <c r="N24722" t="s">
        <v>12</v>
      </c>
      <c r="O24722" t="s">
        <v>8</v>
      </c>
      <c r="P24722" t="s">
        <v>8</v>
      </c>
      <c r="Q24722" t="s">
        <v>8</v>
      </c>
      <c r="R24722" t="s">
        <v>8</v>
      </c>
      <c r="S24722" t="s">
        <v>13974</v>
      </c>
    </row>
    <row r="24723" spans="1:19" x14ac:dyDescent="0.15">
      <c r="A24723" t="s">
        <v>80470</v>
      </c>
      <c r="B24723" t="s">
        <v>118311</v>
      </c>
      <c r="C24723" t="s">
        <v>80471</v>
      </c>
      <c r="D24723" t="s">
        <v>8</v>
      </c>
      <c r="E24723" t="s">
        <v>8</v>
      </c>
      <c r="F24723" t="s">
        <v>8</v>
      </c>
      <c r="G24723" t="s">
        <v>80472</v>
      </c>
      <c r="H24723" s="2">
        <v>0</v>
      </c>
      <c r="I24723" t="s">
        <v>10</v>
      </c>
      <c r="J24723" t="s">
        <v>31280</v>
      </c>
      <c r="K24723" s="2">
        <v>770</v>
      </c>
      <c r="L24723" t="s">
        <v>8</v>
      </c>
      <c r="M24723" t="s">
        <v>8</v>
      </c>
      <c r="N24723" t="s">
        <v>12</v>
      </c>
      <c r="O24723" t="s">
        <v>8</v>
      </c>
      <c r="P24723" t="s">
        <v>8</v>
      </c>
      <c r="Q24723" t="s">
        <v>8</v>
      </c>
      <c r="R24723" t="s">
        <v>8</v>
      </c>
      <c r="S24723" t="s">
        <v>13984</v>
      </c>
    </row>
    <row r="24724" spans="1:19" x14ac:dyDescent="0.15">
      <c r="A24724" t="s">
        <v>80473</v>
      </c>
      <c r="B24724" t="s">
        <v>118311</v>
      </c>
      <c r="C24724" t="s">
        <v>80474</v>
      </c>
      <c r="D24724" t="s">
        <v>8</v>
      </c>
      <c r="E24724" t="s">
        <v>8</v>
      </c>
      <c r="F24724" t="s">
        <v>8</v>
      </c>
      <c r="G24724" t="s">
        <v>80475</v>
      </c>
      <c r="H24724" s="2">
        <v>0</v>
      </c>
      <c r="I24724" t="s">
        <v>10</v>
      </c>
      <c r="J24724" t="s">
        <v>31280</v>
      </c>
      <c r="K24724" s="2">
        <v>770</v>
      </c>
      <c r="L24724" t="s">
        <v>6516</v>
      </c>
      <c r="M24724" t="s">
        <v>8</v>
      </c>
      <c r="N24724" t="s">
        <v>12</v>
      </c>
      <c r="O24724" t="s">
        <v>8</v>
      </c>
      <c r="P24724" t="s">
        <v>64763</v>
      </c>
      <c r="Q24724" t="s">
        <v>8</v>
      </c>
      <c r="R24724" t="s">
        <v>8</v>
      </c>
      <c r="S24724" t="s">
        <v>13994</v>
      </c>
    </row>
    <row r="24725" spans="1:19" x14ac:dyDescent="0.15">
      <c r="A24725" t="s">
        <v>80476</v>
      </c>
      <c r="B24725" t="s">
        <v>118311</v>
      </c>
      <c r="C24725" t="s">
        <v>80477</v>
      </c>
      <c r="D24725" t="s">
        <v>8</v>
      </c>
      <c r="E24725" t="s">
        <v>8</v>
      </c>
      <c r="F24725" t="s">
        <v>8</v>
      </c>
      <c r="G24725" t="s">
        <v>80478</v>
      </c>
      <c r="H24725" s="2">
        <v>0</v>
      </c>
      <c r="I24725" t="s">
        <v>10</v>
      </c>
      <c r="J24725" t="s">
        <v>31280</v>
      </c>
      <c r="K24725" s="2">
        <v>770</v>
      </c>
      <c r="L24725" t="s">
        <v>8</v>
      </c>
      <c r="M24725" t="s">
        <v>8</v>
      </c>
      <c r="N24725" t="s">
        <v>12</v>
      </c>
      <c r="O24725" t="s">
        <v>8</v>
      </c>
      <c r="P24725" t="s">
        <v>8</v>
      </c>
      <c r="Q24725" t="s">
        <v>8</v>
      </c>
      <c r="R24725" t="s">
        <v>8</v>
      </c>
      <c r="S24725" t="s">
        <v>13326</v>
      </c>
    </row>
    <row r="24726" spans="1:19" x14ac:dyDescent="0.15">
      <c r="A24726" t="s">
        <v>80479</v>
      </c>
      <c r="B24726" t="s">
        <v>118311</v>
      </c>
      <c r="C24726" t="s">
        <v>80480</v>
      </c>
      <c r="D24726" t="s">
        <v>8</v>
      </c>
      <c r="E24726" t="s">
        <v>8</v>
      </c>
      <c r="F24726" t="s">
        <v>8</v>
      </c>
      <c r="G24726" t="s">
        <v>80481</v>
      </c>
      <c r="H24726" s="2">
        <v>0</v>
      </c>
      <c r="I24726" t="s">
        <v>10</v>
      </c>
      <c r="J24726" t="s">
        <v>31280</v>
      </c>
      <c r="K24726" s="2">
        <v>1100</v>
      </c>
      <c r="L24726" t="s">
        <v>11023</v>
      </c>
      <c r="M24726" t="s">
        <v>8</v>
      </c>
      <c r="N24726" t="s">
        <v>12</v>
      </c>
      <c r="O24726" t="s">
        <v>8</v>
      </c>
      <c r="P24726" t="s">
        <v>53808</v>
      </c>
      <c r="Q24726" t="s">
        <v>8</v>
      </c>
      <c r="R24726" t="s">
        <v>8</v>
      </c>
      <c r="S24726" t="s">
        <v>13337</v>
      </c>
    </row>
    <row r="24727" spans="1:19" x14ac:dyDescent="0.15">
      <c r="A24727" t="s">
        <v>80482</v>
      </c>
      <c r="B24727" t="s">
        <v>118311</v>
      </c>
      <c r="C24727" t="s">
        <v>80483</v>
      </c>
      <c r="D24727" t="s">
        <v>8</v>
      </c>
      <c r="E24727" t="s">
        <v>8</v>
      </c>
      <c r="F24727" t="s">
        <v>8</v>
      </c>
      <c r="G24727" t="s">
        <v>80484</v>
      </c>
      <c r="H24727" s="2">
        <v>0</v>
      </c>
      <c r="I24727" t="s">
        <v>10</v>
      </c>
      <c r="J24727" t="s">
        <v>31280</v>
      </c>
      <c r="K24727" s="2">
        <v>990</v>
      </c>
      <c r="L24727" t="s">
        <v>8</v>
      </c>
      <c r="M24727" t="s">
        <v>8</v>
      </c>
      <c r="N24727" t="s">
        <v>12</v>
      </c>
      <c r="O24727" t="s">
        <v>8</v>
      </c>
      <c r="P24727" t="s">
        <v>8</v>
      </c>
      <c r="Q24727" t="s">
        <v>8</v>
      </c>
      <c r="R24727" t="s">
        <v>8</v>
      </c>
      <c r="S24727" t="s">
        <v>14007</v>
      </c>
    </row>
    <row r="24728" spans="1:19" x14ac:dyDescent="0.15">
      <c r="A24728" t="s">
        <v>80485</v>
      </c>
      <c r="B24728" t="s">
        <v>118311</v>
      </c>
      <c r="C24728" t="s">
        <v>80486</v>
      </c>
      <c r="D24728" t="s">
        <v>8</v>
      </c>
      <c r="E24728" t="s">
        <v>8</v>
      </c>
      <c r="F24728" t="s">
        <v>8</v>
      </c>
      <c r="G24728" t="s">
        <v>80487</v>
      </c>
      <c r="H24728" s="2">
        <v>0</v>
      </c>
      <c r="I24728" t="s">
        <v>10</v>
      </c>
      <c r="J24728" t="s">
        <v>31280</v>
      </c>
      <c r="K24728" s="2">
        <v>1100</v>
      </c>
      <c r="L24728" t="s">
        <v>11023</v>
      </c>
      <c r="M24728" t="s">
        <v>8</v>
      </c>
      <c r="N24728" t="s">
        <v>12</v>
      </c>
      <c r="O24728" t="s">
        <v>8</v>
      </c>
      <c r="P24728" t="s">
        <v>53808</v>
      </c>
      <c r="Q24728" t="s">
        <v>8</v>
      </c>
      <c r="R24728" t="s">
        <v>8</v>
      </c>
      <c r="S24728" t="s">
        <v>11024</v>
      </c>
    </row>
    <row r="24729" spans="1:19" x14ac:dyDescent="0.15">
      <c r="A24729" t="s">
        <v>80488</v>
      </c>
      <c r="B24729" t="s">
        <v>118311</v>
      </c>
      <c r="C24729" t="s">
        <v>80489</v>
      </c>
      <c r="D24729" t="s">
        <v>8</v>
      </c>
      <c r="E24729" t="s">
        <v>8</v>
      </c>
      <c r="F24729" t="s">
        <v>8</v>
      </c>
      <c r="G24729" t="s">
        <v>80490</v>
      </c>
      <c r="H24729" s="2">
        <v>0</v>
      </c>
      <c r="I24729" t="s">
        <v>10</v>
      </c>
      <c r="J24729" t="s">
        <v>31280</v>
      </c>
      <c r="K24729" s="2">
        <v>1650</v>
      </c>
      <c r="L24729" t="s">
        <v>8</v>
      </c>
      <c r="M24729" t="s">
        <v>8</v>
      </c>
      <c r="N24729" t="s">
        <v>12</v>
      </c>
      <c r="O24729" t="s">
        <v>8</v>
      </c>
      <c r="P24729" t="s">
        <v>40429</v>
      </c>
      <c r="Q24729" t="s">
        <v>8</v>
      </c>
      <c r="R24729" t="s">
        <v>8</v>
      </c>
      <c r="S24729" t="s">
        <v>11029</v>
      </c>
    </row>
    <row r="24730" spans="1:19" x14ac:dyDescent="0.15">
      <c r="A24730" t="s">
        <v>80491</v>
      </c>
      <c r="B24730" t="s">
        <v>118311</v>
      </c>
      <c r="C24730" t="s">
        <v>80492</v>
      </c>
      <c r="D24730" t="s">
        <v>8</v>
      </c>
      <c r="E24730" t="s">
        <v>8</v>
      </c>
      <c r="F24730" t="s">
        <v>8</v>
      </c>
      <c r="G24730" t="s">
        <v>80493</v>
      </c>
      <c r="H24730" s="2">
        <v>0</v>
      </c>
      <c r="I24730" t="s">
        <v>10</v>
      </c>
      <c r="J24730" t="s">
        <v>31280</v>
      </c>
      <c r="K24730" s="2">
        <v>990</v>
      </c>
      <c r="L24730" t="s">
        <v>8</v>
      </c>
      <c r="M24730" t="s">
        <v>8</v>
      </c>
      <c r="N24730" t="s">
        <v>12</v>
      </c>
      <c r="O24730" t="s">
        <v>8</v>
      </c>
      <c r="P24730" t="s">
        <v>40433</v>
      </c>
      <c r="Q24730" t="s">
        <v>8</v>
      </c>
      <c r="R24730" t="s">
        <v>8</v>
      </c>
      <c r="S24730" t="s">
        <v>11071</v>
      </c>
    </row>
    <row r="24731" spans="1:19" x14ac:dyDescent="0.15">
      <c r="A24731" t="s">
        <v>80494</v>
      </c>
      <c r="B24731" t="s">
        <v>118311</v>
      </c>
      <c r="C24731" t="s">
        <v>80495</v>
      </c>
      <c r="D24731" t="s">
        <v>8</v>
      </c>
      <c r="E24731" t="s">
        <v>8</v>
      </c>
      <c r="F24731" t="s">
        <v>8</v>
      </c>
      <c r="G24731" t="s">
        <v>80496</v>
      </c>
      <c r="H24731" s="2">
        <v>0</v>
      </c>
      <c r="I24731" t="s">
        <v>10</v>
      </c>
      <c r="J24731" t="s">
        <v>31280</v>
      </c>
      <c r="K24731" s="2">
        <v>2750</v>
      </c>
      <c r="L24731" t="s">
        <v>8</v>
      </c>
      <c r="M24731" t="s">
        <v>8</v>
      </c>
      <c r="N24731" t="s">
        <v>12</v>
      </c>
      <c r="O24731" t="s">
        <v>8</v>
      </c>
      <c r="P24731" t="s">
        <v>40437</v>
      </c>
      <c r="Q24731" t="s">
        <v>8</v>
      </c>
      <c r="R24731" t="s">
        <v>8</v>
      </c>
      <c r="S24731" t="s">
        <v>11082</v>
      </c>
    </row>
    <row r="24732" spans="1:19" x14ac:dyDescent="0.15">
      <c r="A24732" t="s">
        <v>80497</v>
      </c>
      <c r="B24732" t="s">
        <v>118311</v>
      </c>
      <c r="C24732" t="s">
        <v>80498</v>
      </c>
      <c r="D24732" t="s">
        <v>8</v>
      </c>
      <c r="E24732" t="s">
        <v>8</v>
      </c>
      <c r="F24732" t="s">
        <v>8</v>
      </c>
      <c r="G24732" t="s">
        <v>80499</v>
      </c>
      <c r="H24732" s="2">
        <v>0</v>
      </c>
      <c r="I24732" t="s">
        <v>10</v>
      </c>
      <c r="J24732" t="s">
        <v>31280</v>
      </c>
      <c r="K24732" s="2">
        <v>1210</v>
      </c>
      <c r="L24732" t="s">
        <v>11039</v>
      </c>
      <c r="M24732" t="s">
        <v>8</v>
      </c>
      <c r="N24732" t="s">
        <v>12</v>
      </c>
      <c r="O24732" t="s">
        <v>8</v>
      </c>
      <c r="P24732" t="s">
        <v>40433</v>
      </c>
      <c r="Q24732" t="s">
        <v>8</v>
      </c>
      <c r="R24732" t="s">
        <v>8</v>
      </c>
      <c r="S24732" t="s">
        <v>12122</v>
      </c>
    </row>
    <row r="24733" spans="1:19" x14ac:dyDescent="0.15">
      <c r="A24733" t="s">
        <v>80500</v>
      </c>
      <c r="B24733" t="s">
        <v>118311</v>
      </c>
      <c r="C24733" t="s">
        <v>80501</v>
      </c>
      <c r="D24733" t="s">
        <v>8</v>
      </c>
      <c r="E24733" t="s">
        <v>8</v>
      </c>
      <c r="F24733" t="s">
        <v>8</v>
      </c>
      <c r="G24733" t="s">
        <v>80502</v>
      </c>
      <c r="H24733" s="2">
        <v>0</v>
      </c>
      <c r="I24733" t="s">
        <v>10</v>
      </c>
      <c r="J24733" t="s">
        <v>31280</v>
      </c>
      <c r="K24733" s="2">
        <v>1210</v>
      </c>
      <c r="L24733" t="s">
        <v>11023</v>
      </c>
      <c r="M24733" t="s">
        <v>8</v>
      </c>
      <c r="N24733" t="s">
        <v>12</v>
      </c>
      <c r="O24733" t="s">
        <v>8</v>
      </c>
      <c r="P24733" t="s">
        <v>53808</v>
      </c>
      <c r="Q24733" t="s">
        <v>8</v>
      </c>
      <c r="R24733" t="s">
        <v>8</v>
      </c>
      <c r="S24733" t="s">
        <v>12132</v>
      </c>
    </row>
    <row r="24734" spans="1:19" x14ac:dyDescent="0.15">
      <c r="A24734" t="s">
        <v>80503</v>
      </c>
      <c r="B24734" t="s">
        <v>118311</v>
      </c>
      <c r="C24734" t="s">
        <v>80504</v>
      </c>
      <c r="D24734" t="s">
        <v>8</v>
      </c>
      <c r="E24734" t="s">
        <v>8</v>
      </c>
      <c r="F24734" t="s">
        <v>8</v>
      </c>
      <c r="G24734" t="s">
        <v>80505</v>
      </c>
      <c r="H24734" s="2">
        <v>0</v>
      </c>
      <c r="I24734" t="s">
        <v>10</v>
      </c>
      <c r="J24734" t="s">
        <v>31280</v>
      </c>
      <c r="K24734" s="2">
        <v>1210</v>
      </c>
      <c r="L24734" t="s">
        <v>8</v>
      </c>
      <c r="M24734" t="s">
        <v>8</v>
      </c>
      <c r="N24734" t="s">
        <v>12</v>
      </c>
      <c r="O24734" t="s">
        <v>8</v>
      </c>
      <c r="P24734" t="s">
        <v>8</v>
      </c>
      <c r="Q24734" t="s">
        <v>8</v>
      </c>
      <c r="R24734" t="s">
        <v>8</v>
      </c>
      <c r="S24734" t="s">
        <v>12152</v>
      </c>
    </row>
    <row r="24735" spans="1:19" x14ac:dyDescent="0.15">
      <c r="A24735" t="s">
        <v>80506</v>
      </c>
      <c r="B24735" t="s">
        <v>118311</v>
      </c>
      <c r="C24735" t="s">
        <v>80507</v>
      </c>
      <c r="D24735" t="s">
        <v>8</v>
      </c>
      <c r="E24735" t="s">
        <v>8</v>
      </c>
      <c r="F24735" t="s">
        <v>8</v>
      </c>
      <c r="G24735" t="s">
        <v>80508</v>
      </c>
      <c r="H24735" s="2">
        <v>0</v>
      </c>
      <c r="I24735" t="s">
        <v>10</v>
      </c>
      <c r="J24735" t="s">
        <v>31280</v>
      </c>
      <c r="K24735" s="2">
        <v>1650</v>
      </c>
      <c r="L24735" t="s">
        <v>40441</v>
      </c>
      <c r="M24735" t="s">
        <v>8</v>
      </c>
      <c r="N24735" t="s">
        <v>12</v>
      </c>
      <c r="O24735" t="s">
        <v>40441</v>
      </c>
      <c r="P24735" t="s">
        <v>8</v>
      </c>
      <c r="Q24735" t="s">
        <v>8</v>
      </c>
      <c r="R24735" t="s">
        <v>8</v>
      </c>
      <c r="S24735" t="s">
        <v>24046</v>
      </c>
    </row>
    <row r="24736" spans="1:19" x14ac:dyDescent="0.15">
      <c r="A24736" t="s">
        <v>80509</v>
      </c>
      <c r="B24736" t="s">
        <v>118311</v>
      </c>
      <c r="C24736" t="s">
        <v>80510</v>
      </c>
      <c r="D24736" t="s">
        <v>8</v>
      </c>
      <c r="E24736" t="s">
        <v>8</v>
      </c>
      <c r="F24736" t="s">
        <v>8</v>
      </c>
      <c r="G24736" t="s">
        <v>80511</v>
      </c>
      <c r="H24736" s="2">
        <v>0</v>
      </c>
      <c r="I24736" t="s">
        <v>10</v>
      </c>
      <c r="J24736" t="s">
        <v>31280</v>
      </c>
      <c r="K24736" s="2">
        <v>500</v>
      </c>
      <c r="L24736" t="s">
        <v>14420</v>
      </c>
      <c r="M24736" t="s">
        <v>8</v>
      </c>
      <c r="N24736" t="s">
        <v>12</v>
      </c>
      <c r="O24736" t="s">
        <v>58383</v>
      </c>
      <c r="P24736" t="s">
        <v>58384</v>
      </c>
      <c r="Q24736" t="s">
        <v>8</v>
      </c>
      <c r="R24736" t="s">
        <v>8</v>
      </c>
      <c r="S24736" t="s">
        <v>14416</v>
      </c>
    </row>
    <row r="24737" spans="1:19" x14ac:dyDescent="0.15">
      <c r="A24737" t="s">
        <v>80512</v>
      </c>
      <c r="B24737" t="s">
        <v>118311</v>
      </c>
      <c r="C24737" t="s">
        <v>80513</v>
      </c>
      <c r="D24737" t="s">
        <v>8</v>
      </c>
      <c r="E24737" t="s">
        <v>8</v>
      </c>
      <c r="F24737" t="s">
        <v>8</v>
      </c>
      <c r="G24737" t="s">
        <v>80514</v>
      </c>
      <c r="H24737" s="2">
        <v>0</v>
      </c>
      <c r="I24737" t="s">
        <v>10</v>
      </c>
      <c r="J24737" t="s">
        <v>31280</v>
      </c>
      <c r="K24737" s="2">
        <v>4620</v>
      </c>
      <c r="L24737" t="s">
        <v>2980</v>
      </c>
      <c r="M24737" t="s">
        <v>8</v>
      </c>
      <c r="N24737" t="s">
        <v>12</v>
      </c>
      <c r="O24737" t="s">
        <v>66226</v>
      </c>
      <c r="P24737" t="s">
        <v>38515</v>
      </c>
      <c r="Q24737" t="s">
        <v>8</v>
      </c>
      <c r="R24737" t="s">
        <v>8</v>
      </c>
      <c r="S24737" t="s">
        <v>14424</v>
      </c>
    </row>
    <row r="24738" spans="1:19" x14ac:dyDescent="0.15">
      <c r="A24738" t="s">
        <v>80515</v>
      </c>
      <c r="B24738" t="s">
        <v>118311</v>
      </c>
      <c r="C24738" t="s">
        <v>80516</v>
      </c>
      <c r="D24738" t="s">
        <v>8</v>
      </c>
      <c r="E24738" t="s">
        <v>8</v>
      </c>
      <c r="F24738" t="s">
        <v>8</v>
      </c>
      <c r="G24738" t="s">
        <v>80517</v>
      </c>
      <c r="H24738" s="2">
        <v>0</v>
      </c>
      <c r="I24738" t="s">
        <v>10</v>
      </c>
      <c r="J24738" t="s">
        <v>31280</v>
      </c>
      <c r="K24738" s="2">
        <v>5500</v>
      </c>
      <c r="L24738" t="s">
        <v>14434</v>
      </c>
      <c r="M24738" t="s">
        <v>8</v>
      </c>
      <c r="N24738" t="s">
        <v>12</v>
      </c>
      <c r="O24738" t="s">
        <v>66233</v>
      </c>
      <c r="P24738" t="s">
        <v>66234</v>
      </c>
      <c r="Q24738" t="s">
        <v>8</v>
      </c>
      <c r="R24738" t="s">
        <v>8</v>
      </c>
      <c r="S24738" t="s">
        <v>14435</v>
      </c>
    </row>
    <row r="24739" spans="1:19" x14ac:dyDescent="0.15">
      <c r="A24739" t="s">
        <v>80518</v>
      </c>
      <c r="B24739" t="s">
        <v>118311</v>
      </c>
      <c r="C24739" t="s">
        <v>80519</v>
      </c>
      <c r="D24739" t="s">
        <v>8</v>
      </c>
      <c r="E24739" t="s">
        <v>8</v>
      </c>
      <c r="F24739" t="s">
        <v>8</v>
      </c>
      <c r="G24739" t="s">
        <v>80520</v>
      </c>
      <c r="H24739" s="2">
        <v>0</v>
      </c>
      <c r="I24739" t="s">
        <v>10</v>
      </c>
      <c r="J24739" t="s">
        <v>31280</v>
      </c>
      <c r="K24739" s="2">
        <v>4620</v>
      </c>
      <c r="L24739" t="s">
        <v>8</v>
      </c>
      <c r="M24739" t="s">
        <v>8</v>
      </c>
      <c r="N24739" t="s">
        <v>12</v>
      </c>
      <c r="O24739" t="s">
        <v>66241</v>
      </c>
      <c r="P24739" t="s">
        <v>8</v>
      </c>
      <c r="Q24739" t="s">
        <v>8</v>
      </c>
      <c r="R24739" t="s">
        <v>8</v>
      </c>
      <c r="S24739" t="s">
        <v>48813</v>
      </c>
    </row>
    <row r="24740" spans="1:19" x14ac:dyDescent="0.15">
      <c r="A24740" t="s">
        <v>80521</v>
      </c>
      <c r="B24740" t="s">
        <v>118311</v>
      </c>
      <c r="C24740" t="s">
        <v>80522</v>
      </c>
      <c r="D24740" t="s">
        <v>8</v>
      </c>
      <c r="E24740" t="s">
        <v>8</v>
      </c>
      <c r="F24740" t="s">
        <v>8</v>
      </c>
      <c r="G24740" t="s">
        <v>80523</v>
      </c>
      <c r="H24740" s="2">
        <v>0</v>
      </c>
      <c r="I24740" t="s">
        <v>10</v>
      </c>
      <c r="J24740" t="s">
        <v>31280</v>
      </c>
      <c r="K24740" s="2">
        <v>4620</v>
      </c>
      <c r="L24740" t="s">
        <v>8</v>
      </c>
      <c r="M24740" t="s">
        <v>8</v>
      </c>
      <c r="N24740" t="s">
        <v>12</v>
      </c>
      <c r="O24740" t="s">
        <v>55512</v>
      </c>
      <c r="P24740" t="s">
        <v>8</v>
      </c>
      <c r="Q24740" t="s">
        <v>8</v>
      </c>
      <c r="R24740" t="s">
        <v>8</v>
      </c>
      <c r="S24740" t="s">
        <v>47172</v>
      </c>
    </row>
    <row r="24741" spans="1:19" x14ac:dyDescent="0.15">
      <c r="A24741" t="s">
        <v>80524</v>
      </c>
      <c r="B24741" t="s">
        <v>118311</v>
      </c>
      <c r="C24741" t="s">
        <v>80525</v>
      </c>
      <c r="D24741" t="s">
        <v>8</v>
      </c>
      <c r="E24741" t="s">
        <v>8</v>
      </c>
      <c r="F24741" t="s">
        <v>8</v>
      </c>
      <c r="G24741" t="s">
        <v>80526</v>
      </c>
      <c r="H24741" s="2">
        <v>0</v>
      </c>
      <c r="I24741" t="s">
        <v>807</v>
      </c>
      <c r="J24741" t="s">
        <v>31280</v>
      </c>
      <c r="K24741" s="2">
        <v>6</v>
      </c>
      <c r="L24741" t="s">
        <v>8</v>
      </c>
      <c r="M24741" t="s">
        <v>8</v>
      </c>
      <c r="N24741" t="s">
        <v>12</v>
      </c>
      <c r="O24741" t="s">
        <v>80527</v>
      </c>
      <c r="P24741" t="s">
        <v>8</v>
      </c>
      <c r="Q24741" t="s">
        <v>8</v>
      </c>
      <c r="R24741" t="s">
        <v>8</v>
      </c>
      <c r="S24741" t="s">
        <v>80528</v>
      </c>
    </row>
    <row r="24742" spans="1:19" x14ac:dyDescent="0.15">
      <c r="A24742" t="s">
        <v>80529</v>
      </c>
      <c r="B24742" t="s">
        <v>118311</v>
      </c>
      <c r="C24742" t="s">
        <v>80530</v>
      </c>
      <c r="D24742" t="s">
        <v>8</v>
      </c>
      <c r="E24742" t="s">
        <v>8</v>
      </c>
      <c r="F24742" t="s">
        <v>8</v>
      </c>
      <c r="G24742" t="s">
        <v>80531</v>
      </c>
      <c r="H24742" s="2">
        <v>0</v>
      </c>
      <c r="I24742" t="s">
        <v>807</v>
      </c>
      <c r="J24742" t="s">
        <v>31280</v>
      </c>
      <c r="K24742" s="2">
        <v>4</v>
      </c>
      <c r="L24742" t="s">
        <v>8</v>
      </c>
      <c r="M24742" t="s">
        <v>8</v>
      </c>
      <c r="N24742" t="s">
        <v>12</v>
      </c>
      <c r="O24742" t="s">
        <v>8</v>
      </c>
      <c r="P24742" t="s">
        <v>8</v>
      </c>
      <c r="Q24742" t="s">
        <v>8</v>
      </c>
      <c r="R24742" t="s">
        <v>8</v>
      </c>
      <c r="S24742" t="s">
        <v>80528</v>
      </c>
    </row>
    <row r="24743" spans="1:19" x14ac:dyDescent="0.15">
      <c r="A24743" t="s">
        <v>80532</v>
      </c>
      <c r="B24743" t="s">
        <v>118311</v>
      </c>
      <c r="C24743" t="s">
        <v>80533</v>
      </c>
      <c r="D24743" t="s">
        <v>8</v>
      </c>
      <c r="E24743" t="s">
        <v>8</v>
      </c>
      <c r="F24743" t="s">
        <v>8</v>
      </c>
      <c r="G24743" t="s">
        <v>80534</v>
      </c>
      <c r="H24743" s="2">
        <v>0</v>
      </c>
      <c r="I24743" t="s">
        <v>807</v>
      </c>
      <c r="J24743" t="s">
        <v>31280</v>
      </c>
      <c r="K24743" s="2">
        <v>10</v>
      </c>
      <c r="L24743" t="s">
        <v>8</v>
      </c>
      <c r="M24743" t="s">
        <v>8</v>
      </c>
      <c r="N24743" t="s">
        <v>12</v>
      </c>
      <c r="O24743" t="s">
        <v>80527</v>
      </c>
      <c r="P24743" t="s">
        <v>8</v>
      </c>
      <c r="Q24743" t="s">
        <v>8</v>
      </c>
      <c r="R24743" t="s">
        <v>8</v>
      </c>
      <c r="S24743" t="s">
        <v>80528</v>
      </c>
    </row>
    <row r="24744" spans="1:19" x14ac:dyDescent="0.15">
      <c r="A24744" t="s">
        <v>80535</v>
      </c>
      <c r="B24744" t="s">
        <v>118311</v>
      </c>
      <c r="C24744" t="s">
        <v>80536</v>
      </c>
      <c r="D24744" t="s">
        <v>8</v>
      </c>
      <c r="E24744" t="s">
        <v>8</v>
      </c>
      <c r="F24744" t="s">
        <v>8</v>
      </c>
      <c r="G24744" t="s">
        <v>80537</v>
      </c>
      <c r="H24744" s="2">
        <v>0</v>
      </c>
      <c r="I24744" t="s">
        <v>807</v>
      </c>
      <c r="J24744" t="s">
        <v>31280</v>
      </c>
      <c r="K24744" s="2">
        <v>3</v>
      </c>
      <c r="L24744" t="s">
        <v>8</v>
      </c>
      <c r="M24744" t="s">
        <v>8</v>
      </c>
      <c r="N24744" t="s">
        <v>12</v>
      </c>
      <c r="O24744" t="s">
        <v>8</v>
      </c>
      <c r="P24744" t="s">
        <v>8</v>
      </c>
      <c r="Q24744" t="s">
        <v>8</v>
      </c>
      <c r="R24744" t="s">
        <v>8</v>
      </c>
      <c r="S24744" t="s">
        <v>80528</v>
      </c>
    </row>
    <row r="24745" spans="1:19" x14ac:dyDescent="0.15">
      <c r="A24745" t="s">
        <v>80538</v>
      </c>
      <c r="B24745" t="s">
        <v>118311</v>
      </c>
      <c r="C24745" t="s">
        <v>80539</v>
      </c>
      <c r="D24745" t="s">
        <v>8</v>
      </c>
      <c r="E24745" t="s">
        <v>8</v>
      </c>
      <c r="F24745" t="s">
        <v>8</v>
      </c>
      <c r="G24745" t="s">
        <v>80540</v>
      </c>
      <c r="H24745" s="2">
        <v>0</v>
      </c>
      <c r="I24745" t="s">
        <v>807</v>
      </c>
      <c r="J24745" t="s">
        <v>31280</v>
      </c>
      <c r="K24745" s="2">
        <v>8</v>
      </c>
      <c r="L24745" t="s">
        <v>8</v>
      </c>
      <c r="M24745" t="s">
        <v>8</v>
      </c>
      <c r="N24745" t="s">
        <v>12</v>
      </c>
      <c r="O24745" t="s">
        <v>80527</v>
      </c>
      <c r="P24745" t="s">
        <v>8</v>
      </c>
      <c r="Q24745" t="s">
        <v>8</v>
      </c>
      <c r="R24745" t="s">
        <v>8</v>
      </c>
      <c r="S24745" t="s">
        <v>80528</v>
      </c>
    </row>
    <row r="24746" spans="1:19" x14ac:dyDescent="0.15">
      <c r="A24746" t="s">
        <v>80541</v>
      </c>
      <c r="B24746" t="s">
        <v>118311</v>
      </c>
      <c r="C24746" t="s">
        <v>80542</v>
      </c>
      <c r="D24746" t="s">
        <v>8</v>
      </c>
      <c r="E24746" t="s">
        <v>8</v>
      </c>
      <c r="F24746" t="s">
        <v>8</v>
      </c>
      <c r="G24746" t="s">
        <v>80543</v>
      </c>
      <c r="H24746" s="2">
        <v>0</v>
      </c>
      <c r="I24746" t="s">
        <v>807</v>
      </c>
      <c r="J24746" t="s">
        <v>31280</v>
      </c>
      <c r="K24746" s="2">
        <v>2</v>
      </c>
      <c r="L24746" t="s">
        <v>8</v>
      </c>
      <c r="M24746" t="s">
        <v>8</v>
      </c>
      <c r="N24746" t="s">
        <v>12</v>
      </c>
      <c r="O24746" t="s">
        <v>8</v>
      </c>
      <c r="P24746" t="s">
        <v>8</v>
      </c>
      <c r="Q24746" t="s">
        <v>8</v>
      </c>
      <c r="R24746" t="s">
        <v>8</v>
      </c>
      <c r="S24746" t="s">
        <v>80528</v>
      </c>
    </row>
    <row r="24747" spans="1:19" x14ac:dyDescent="0.15">
      <c r="A24747" t="s">
        <v>80544</v>
      </c>
      <c r="B24747" t="s">
        <v>118311</v>
      </c>
      <c r="C24747" t="s">
        <v>80545</v>
      </c>
      <c r="D24747" t="s">
        <v>8</v>
      </c>
      <c r="E24747" t="s">
        <v>8</v>
      </c>
      <c r="F24747" t="s">
        <v>8</v>
      </c>
      <c r="G24747" t="s">
        <v>80546</v>
      </c>
      <c r="H24747" s="2">
        <v>0.1</v>
      </c>
      <c r="I24747" t="s">
        <v>10</v>
      </c>
      <c r="J24747" t="s">
        <v>118313</v>
      </c>
      <c r="K24747" s="2">
        <v>2420</v>
      </c>
      <c r="L24747" t="s">
        <v>39400</v>
      </c>
      <c r="M24747" t="s">
        <v>8</v>
      </c>
      <c r="N24747" t="s">
        <v>12</v>
      </c>
      <c r="O24747" t="s">
        <v>39400</v>
      </c>
      <c r="P24747" t="s">
        <v>8</v>
      </c>
      <c r="Q24747" t="s">
        <v>8</v>
      </c>
      <c r="R24747" t="s">
        <v>8</v>
      </c>
      <c r="S24747" t="s">
        <v>39401</v>
      </c>
    </row>
    <row r="24748" spans="1:19" x14ac:dyDescent="0.15">
      <c r="A24748" t="s">
        <v>80547</v>
      </c>
      <c r="B24748" t="s">
        <v>118311</v>
      </c>
      <c r="C24748" t="s">
        <v>80548</v>
      </c>
      <c r="D24748" t="s">
        <v>8</v>
      </c>
      <c r="E24748" t="s">
        <v>8</v>
      </c>
      <c r="F24748" t="s">
        <v>8</v>
      </c>
      <c r="G24748" t="s">
        <v>80549</v>
      </c>
      <c r="H24748" s="2">
        <v>0.1</v>
      </c>
      <c r="I24748" t="s">
        <v>10</v>
      </c>
      <c r="J24748" t="s">
        <v>118313</v>
      </c>
      <c r="K24748" s="2">
        <v>3300</v>
      </c>
      <c r="L24748" t="s">
        <v>39400</v>
      </c>
      <c r="M24748" t="s">
        <v>8</v>
      </c>
      <c r="N24748" t="s">
        <v>12</v>
      </c>
      <c r="O24748" t="s">
        <v>39400</v>
      </c>
      <c r="P24748" t="s">
        <v>8</v>
      </c>
      <c r="Q24748" t="s">
        <v>8</v>
      </c>
      <c r="R24748" t="s">
        <v>8</v>
      </c>
      <c r="S24748" t="s">
        <v>23392</v>
      </c>
    </row>
    <row r="24749" spans="1:19" x14ac:dyDescent="0.15">
      <c r="A24749" t="s">
        <v>80550</v>
      </c>
      <c r="B24749" t="s">
        <v>118311</v>
      </c>
      <c r="C24749" t="s">
        <v>80551</v>
      </c>
      <c r="D24749" t="s">
        <v>8</v>
      </c>
      <c r="E24749" t="s">
        <v>8</v>
      </c>
      <c r="F24749" t="s">
        <v>8</v>
      </c>
      <c r="G24749" t="s">
        <v>80552</v>
      </c>
      <c r="H24749" s="2">
        <v>0.1</v>
      </c>
      <c r="I24749" t="s">
        <v>10</v>
      </c>
      <c r="J24749" t="s">
        <v>118313</v>
      </c>
      <c r="K24749" s="2">
        <v>3190</v>
      </c>
      <c r="L24749" t="s">
        <v>39408</v>
      </c>
      <c r="M24749" t="s">
        <v>8</v>
      </c>
      <c r="N24749" t="s">
        <v>12</v>
      </c>
      <c r="O24749" t="s">
        <v>39408</v>
      </c>
      <c r="P24749" t="s">
        <v>39409</v>
      </c>
      <c r="Q24749" t="s">
        <v>8</v>
      </c>
      <c r="R24749" t="s">
        <v>8</v>
      </c>
      <c r="S24749" t="s">
        <v>28056</v>
      </c>
    </row>
    <row r="24750" spans="1:19" x14ac:dyDescent="0.15">
      <c r="A24750" t="s">
        <v>80553</v>
      </c>
      <c r="B24750" t="s">
        <v>118311</v>
      </c>
      <c r="C24750" t="s">
        <v>80554</v>
      </c>
      <c r="D24750" t="s">
        <v>8</v>
      </c>
      <c r="E24750" t="s">
        <v>8</v>
      </c>
      <c r="F24750" t="s">
        <v>8</v>
      </c>
      <c r="G24750" t="s">
        <v>80555</v>
      </c>
      <c r="H24750" s="2">
        <v>0.1</v>
      </c>
      <c r="I24750" t="s">
        <v>10</v>
      </c>
      <c r="J24750" t="s">
        <v>118313</v>
      </c>
      <c r="K24750" s="2">
        <v>4180</v>
      </c>
      <c r="L24750" t="s">
        <v>39400</v>
      </c>
      <c r="M24750" t="s">
        <v>8</v>
      </c>
      <c r="N24750" t="s">
        <v>12</v>
      </c>
      <c r="O24750" t="s">
        <v>39400</v>
      </c>
      <c r="P24750" t="s">
        <v>8</v>
      </c>
      <c r="Q24750" t="s">
        <v>8</v>
      </c>
      <c r="R24750" t="s">
        <v>8</v>
      </c>
      <c r="S24750" t="s">
        <v>36929</v>
      </c>
    </row>
    <row r="24751" spans="1:19" x14ac:dyDescent="0.15">
      <c r="A24751" t="s">
        <v>80556</v>
      </c>
      <c r="B24751" t="s">
        <v>118311</v>
      </c>
      <c r="C24751" t="s">
        <v>80557</v>
      </c>
      <c r="D24751" t="s">
        <v>8</v>
      </c>
      <c r="E24751" t="s">
        <v>8</v>
      </c>
      <c r="F24751" t="s">
        <v>8</v>
      </c>
      <c r="G24751" t="s">
        <v>80558</v>
      </c>
      <c r="H24751" s="2">
        <v>0.1</v>
      </c>
      <c r="I24751" t="s">
        <v>10</v>
      </c>
      <c r="J24751" t="s">
        <v>118313</v>
      </c>
      <c r="K24751" s="2">
        <v>3630</v>
      </c>
      <c r="L24751" t="s">
        <v>39400</v>
      </c>
      <c r="M24751" t="s">
        <v>8</v>
      </c>
      <c r="N24751" t="s">
        <v>12</v>
      </c>
      <c r="O24751" t="s">
        <v>39400</v>
      </c>
      <c r="P24751" t="s">
        <v>8</v>
      </c>
      <c r="Q24751" t="s">
        <v>8</v>
      </c>
      <c r="R24751" t="s">
        <v>8</v>
      </c>
      <c r="S24751" t="s">
        <v>38780</v>
      </c>
    </row>
    <row r="24752" spans="1:19" x14ac:dyDescent="0.15">
      <c r="A24752" t="s">
        <v>80559</v>
      </c>
      <c r="B24752" t="s">
        <v>118311</v>
      </c>
      <c r="C24752" t="s">
        <v>80560</v>
      </c>
      <c r="D24752" t="s">
        <v>8</v>
      </c>
      <c r="E24752" t="s">
        <v>8</v>
      </c>
      <c r="F24752" t="s">
        <v>8</v>
      </c>
      <c r="G24752" t="s">
        <v>80561</v>
      </c>
      <c r="H24752" s="2">
        <v>0.1</v>
      </c>
      <c r="I24752" t="s">
        <v>10</v>
      </c>
      <c r="J24752" t="s">
        <v>118313</v>
      </c>
      <c r="K24752" s="2">
        <v>3300</v>
      </c>
      <c r="L24752" t="s">
        <v>39419</v>
      </c>
      <c r="M24752" t="s">
        <v>8</v>
      </c>
      <c r="N24752" t="s">
        <v>12</v>
      </c>
      <c r="O24752" t="s">
        <v>39419</v>
      </c>
      <c r="P24752" t="s">
        <v>39420</v>
      </c>
      <c r="Q24752" t="s">
        <v>8</v>
      </c>
      <c r="R24752" t="s">
        <v>8</v>
      </c>
      <c r="S24752" t="s">
        <v>28061</v>
      </c>
    </row>
    <row r="24753" spans="1:19" x14ac:dyDescent="0.15">
      <c r="A24753" t="s">
        <v>80562</v>
      </c>
      <c r="B24753" t="s">
        <v>118311</v>
      </c>
      <c r="C24753" t="s">
        <v>80563</v>
      </c>
      <c r="D24753" t="s">
        <v>8</v>
      </c>
      <c r="E24753" t="s">
        <v>8</v>
      </c>
      <c r="F24753" t="s">
        <v>8</v>
      </c>
      <c r="G24753" t="s">
        <v>80564</v>
      </c>
      <c r="H24753" s="2">
        <v>0.1</v>
      </c>
      <c r="I24753" t="s">
        <v>10</v>
      </c>
      <c r="J24753" t="s">
        <v>118313</v>
      </c>
      <c r="K24753" s="2">
        <v>3410</v>
      </c>
      <c r="L24753" t="s">
        <v>8</v>
      </c>
      <c r="M24753" t="s">
        <v>8</v>
      </c>
      <c r="N24753" t="s">
        <v>12</v>
      </c>
      <c r="O24753" t="s">
        <v>8</v>
      </c>
      <c r="P24753" t="s">
        <v>39424</v>
      </c>
      <c r="Q24753" t="s">
        <v>8</v>
      </c>
      <c r="R24753" t="s">
        <v>8</v>
      </c>
      <c r="S24753" t="s">
        <v>38790</v>
      </c>
    </row>
    <row r="24754" spans="1:19" x14ac:dyDescent="0.15">
      <c r="A24754" t="s">
        <v>80565</v>
      </c>
      <c r="B24754" t="s">
        <v>118311</v>
      </c>
      <c r="C24754" t="s">
        <v>80566</v>
      </c>
      <c r="D24754" t="s">
        <v>8</v>
      </c>
      <c r="E24754" t="s">
        <v>8</v>
      </c>
      <c r="F24754" t="s">
        <v>8</v>
      </c>
      <c r="G24754" t="s">
        <v>80567</v>
      </c>
      <c r="H24754" s="2">
        <v>0.1</v>
      </c>
      <c r="I24754" t="s">
        <v>10</v>
      </c>
      <c r="J24754" t="s">
        <v>118313</v>
      </c>
      <c r="K24754" s="2">
        <v>2970</v>
      </c>
      <c r="L24754" t="s">
        <v>39400</v>
      </c>
      <c r="M24754" t="s">
        <v>8</v>
      </c>
      <c r="N24754" t="s">
        <v>12</v>
      </c>
      <c r="O24754" t="s">
        <v>39400</v>
      </c>
      <c r="P24754" t="s">
        <v>39428</v>
      </c>
      <c r="Q24754" t="s">
        <v>8</v>
      </c>
      <c r="R24754" t="s">
        <v>8</v>
      </c>
      <c r="S24754" t="s">
        <v>39429</v>
      </c>
    </row>
    <row r="24755" spans="1:19" x14ac:dyDescent="0.15">
      <c r="A24755" t="s">
        <v>80568</v>
      </c>
      <c r="B24755" t="s">
        <v>118311</v>
      </c>
      <c r="C24755" t="s">
        <v>80569</v>
      </c>
      <c r="D24755" t="s">
        <v>8</v>
      </c>
      <c r="E24755" t="s">
        <v>8</v>
      </c>
      <c r="F24755" t="s">
        <v>8</v>
      </c>
      <c r="G24755" t="s">
        <v>80570</v>
      </c>
      <c r="H24755" s="2">
        <v>0.1</v>
      </c>
      <c r="I24755" t="s">
        <v>10</v>
      </c>
      <c r="J24755" t="s">
        <v>118313</v>
      </c>
      <c r="K24755" s="2">
        <v>3740</v>
      </c>
      <c r="L24755" t="s">
        <v>39433</v>
      </c>
      <c r="M24755" t="s">
        <v>8</v>
      </c>
      <c r="N24755" t="s">
        <v>12</v>
      </c>
      <c r="O24755" t="s">
        <v>39433</v>
      </c>
      <c r="P24755" t="s">
        <v>39347</v>
      </c>
      <c r="Q24755" t="s">
        <v>8</v>
      </c>
      <c r="R24755" t="s">
        <v>8</v>
      </c>
      <c r="S24755" t="s">
        <v>39434</v>
      </c>
    </row>
    <row r="24756" spans="1:19" x14ac:dyDescent="0.15">
      <c r="A24756" t="s">
        <v>80571</v>
      </c>
      <c r="B24756" t="s">
        <v>118311</v>
      </c>
      <c r="C24756" t="s">
        <v>80572</v>
      </c>
      <c r="D24756" t="s">
        <v>8</v>
      </c>
      <c r="E24756" t="s">
        <v>8</v>
      </c>
      <c r="F24756" t="s">
        <v>8</v>
      </c>
      <c r="G24756" t="s">
        <v>80573</v>
      </c>
      <c r="H24756" s="2">
        <v>0.1</v>
      </c>
      <c r="I24756" t="s">
        <v>10</v>
      </c>
      <c r="J24756" t="s">
        <v>118313</v>
      </c>
      <c r="K24756" s="2">
        <v>3960</v>
      </c>
      <c r="L24756" t="s">
        <v>8</v>
      </c>
      <c r="M24756" t="s">
        <v>8</v>
      </c>
      <c r="N24756" t="s">
        <v>12</v>
      </c>
      <c r="O24756" t="s">
        <v>8</v>
      </c>
      <c r="P24756" t="s">
        <v>39438</v>
      </c>
      <c r="Q24756" t="s">
        <v>8</v>
      </c>
      <c r="R24756" t="s">
        <v>8</v>
      </c>
      <c r="S24756" t="s">
        <v>38801</v>
      </c>
    </row>
    <row r="24757" spans="1:19" x14ac:dyDescent="0.15">
      <c r="A24757" t="s">
        <v>80574</v>
      </c>
      <c r="B24757" t="s">
        <v>118311</v>
      </c>
      <c r="C24757" t="s">
        <v>80575</v>
      </c>
      <c r="D24757" t="s">
        <v>8</v>
      </c>
      <c r="E24757" t="s">
        <v>8</v>
      </c>
      <c r="F24757" t="s">
        <v>8</v>
      </c>
      <c r="G24757" t="s">
        <v>80576</v>
      </c>
      <c r="H24757" s="2">
        <v>0.1</v>
      </c>
      <c r="I24757" t="s">
        <v>10</v>
      </c>
      <c r="J24757" t="s">
        <v>118313</v>
      </c>
      <c r="K24757" s="2">
        <v>4180</v>
      </c>
      <c r="L24757" t="s">
        <v>39648</v>
      </c>
      <c r="M24757" t="s">
        <v>8</v>
      </c>
      <c r="N24757" t="s">
        <v>12</v>
      </c>
      <c r="O24757" t="s">
        <v>39648</v>
      </c>
      <c r="P24757" t="s">
        <v>39438</v>
      </c>
      <c r="Q24757" t="s">
        <v>8</v>
      </c>
      <c r="R24757" t="s">
        <v>8</v>
      </c>
      <c r="S24757" t="s">
        <v>39649</v>
      </c>
    </row>
    <row r="24758" spans="1:19" x14ac:dyDescent="0.15">
      <c r="A24758" t="s">
        <v>80577</v>
      </c>
      <c r="B24758" t="s">
        <v>118311</v>
      </c>
      <c r="C24758" t="s">
        <v>80578</v>
      </c>
      <c r="D24758" t="s">
        <v>8</v>
      </c>
      <c r="E24758" t="s">
        <v>8</v>
      </c>
      <c r="F24758" t="s">
        <v>8</v>
      </c>
      <c r="G24758" t="s">
        <v>80579</v>
      </c>
      <c r="H24758" s="2">
        <v>0.1</v>
      </c>
      <c r="I24758" t="s">
        <v>10</v>
      </c>
      <c r="J24758" t="s">
        <v>118313</v>
      </c>
      <c r="K24758" s="2">
        <v>3300</v>
      </c>
      <c r="L24758" t="s">
        <v>8</v>
      </c>
      <c r="M24758" t="s">
        <v>8</v>
      </c>
      <c r="N24758" t="s">
        <v>12</v>
      </c>
      <c r="O24758" t="s">
        <v>8</v>
      </c>
      <c r="P24758" t="s">
        <v>8</v>
      </c>
      <c r="Q24758" t="s">
        <v>8</v>
      </c>
      <c r="R24758" t="s">
        <v>8</v>
      </c>
      <c r="S24758" t="s">
        <v>10960</v>
      </c>
    </row>
    <row r="24759" spans="1:19" x14ac:dyDescent="0.15">
      <c r="A24759" t="s">
        <v>80580</v>
      </c>
      <c r="B24759" t="s">
        <v>118311</v>
      </c>
      <c r="C24759" t="s">
        <v>80581</v>
      </c>
      <c r="D24759" t="s">
        <v>8</v>
      </c>
      <c r="E24759" t="s">
        <v>8</v>
      </c>
      <c r="F24759" t="s">
        <v>8</v>
      </c>
      <c r="G24759" t="s">
        <v>80582</v>
      </c>
      <c r="H24759" s="2">
        <v>0.1</v>
      </c>
      <c r="I24759" t="s">
        <v>10</v>
      </c>
      <c r="J24759" t="s">
        <v>118313</v>
      </c>
      <c r="K24759" s="2">
        <v>3740</v>
      </c>
      <c r="L24759" t="s">
        <v>8</v>
      </c>
      <c r="M24759" t="s">
        <v>8</v>
      </c>
      <c r="N24759" t="s">
        <v>12</v>
      </c>
      <c r="O24759" t="s">
        <v>8</v>
      </c>
      <c r="P24759" t="s">
        <v>39516</v>
      </c>
      <c r="Q24759" t="s">
        <v>8</v>
      </c>
      <c r="R24759" t="s">
        <v>8</v>
      </c>
      <c r="S24759" t="s">
        <v>10976</v>
      </c>
    </row>
    <row r="24760" spans="1:19" x14ac:dyDescent="0.15">
      <c r="A24760" t="s">
        <v>80583</v>
      </c>
      <c r="B24760" t="s">
        <v>118311</v>
      </c>
      <c r="C24760" t="s">
        <v>80584</v>
      </c>
      <c r="D24760" t="s">
        <v>8</v>
      </c>
      <c r="E24760" t="s">
        <v>8</v>
      </c>
      <c r="F24760" t="s">
        <v>8</v>
      </c>
      <c r="G24760" t="s">
        <v>80585</v>
      </c>
      <c r="H24760" s="2">
        <v>0.1</v>
      </c>
      <c r="I24760" t="s">
        <v>10</v>
      </c>
      <c r="J24760" t="s">
        <v>118313</v>
      </c>
      <c r="K24760" s="2">
        <v>2420</v>
      </c>
      <c r="L24760" t="s">
        <v>8</v>
      </c>
      <c r="M24760" t="s">
        <v>8</v>
      </c>
      <c r="N24760" t="s">
        <v>12</v>
      </c>
      <c r="O24760" t="s">
        <v>8</v>
      </c>
      <c r="P24760" t="s">
        <v>39773</v>
      </c>
      <c r="Q24760" t="s">
        <v>8</v>
      </c>
      <c r="R24760" t="s">
        <v>8</v>
      </c>
      <c r="S24760" t="s">
        <v>10987</v>
      </c>
    </row>
    <row r="24761" spans="1:19" x14ac:dyDescent="0.15">
      <c r="A24761" t="s">
        <v>80586</v>
      </c>
      <c r="B24761" t="s">
        <v>118311</v>
      </c>
      <c r="C24761" t="s">
        <v>80587</v>
      </c>
      <c r="D24761" t="s">
        <v>8</v>
      </c>
      <c r="E24761" t="s">
        <v>8</v>
      </c>
      <c r="F24761" t="s">
        <v>8</v>
      </c>
      <c r="G24761" t="s">
        <v>80588</v>
      </c>
      <c r="H24761" s="2">
        <v>0.1</v>
      </c>
      <c r="I24761" t="s">
        <v>10</v>
      </c>
      <c r="J24761" t="s">
        <v>118313</v>
      </c>
      <c r="K24761" s="2">
        <v>3410</v>
      </c>
      <c r="L24761" t="s">
        <v>39777</v>
      </c>
      <c r="M24761" t="s">
        <v>8</v>
      </c>
      <c r="N24761" t="s">
        <v>12</v>
      </c>
      <c r="O24761" t="s">
        <v>39777</v>
      </c>
      <c r="P24761" t="s">
        <v>39778</v>
      </c>
      <c r="Q24761" t="s">
        <v>8</v>
      </c>
      <c r="R24761" t="s">
        <v>8</v>
      </c>
      <c r="S24761" t="s">
        <v>38812</v>
      </c>
    </row>
    <row r="24762" spans="1:19" x14ac:dyDescent="0.15">
      <c r="A24762" t="s">
        <v>80589</v>
      </c>
      <c r="B24762" t="s">
        <v>118311</v>
      </c>
      <c r="C24762" t="s">
        <v>80590</v>
      </c>
      <c r="D24762" t="s">
        <v>8</v>
      </c>
      <c r="E24762" t="s">
        <v>8</v>
      </c>
      <c r="F24762" t="s">
        <v>8</v>
      </c>
      <c r="G24762" t="s">
        <v>80591</v>
      </c>
      <c r="H24762" s="2">
        <v>0.1</v>
      </c>
      <c r="I24762" t="s">
        <v>10</v>
      </c>
      <c r="J24762" t="s">
        <v>118313</v>
      </c>
      <c r="K24762" s="2">
        <v>3080</v>
      </c>
      <c r="L24762" t="s">
        <v>11001</v>
      </c>
      <c r="M24762" t="s">
        <v>8</v>
      </c>
      <c r="N24762" t="s">
        <v>11002</v>
      </c>
      <c r="O24762" t="s">
        <v>51518</v>
      </c>
      <c r="P24762" t="s">
        <v>51519</v>
      </c>
      <c r="Q24762" t="s">
        <v>8</v>
      </c>
      <c r="R24762" t="s">
        <v>8</v>
      </c>
      <c r="S24762" t="s">
        <v>11003</v>
      </c>
    </row>
    <row r="24763" spans="1:19" x14ac:dyDescent="0.15">
      <c r="A24763" t="s">
        <v>80592</v>
      </c>
      <c r="B24763" t="s">
        <v>118311</v>
      </c>
      <c r="C24763" t="s">
        <v>80593</v>
      </c>
      <c r="D24763" t="s">
        <v>8</v>
      </c>
      <c r="E24763" t="s">
        <v>8</v>
      </c>
      <c r="F24763" t="s">
        <v>8</v>
      </c>
      <c r="G24763" t="s">
        <v>80594</v>
      </c>
      <c r="H24763" s="2">
        <v>0.1</v>
      </c>
      <c r="I24763" t="s">
        <v>310</v>
      </c>
      <c r="J24763" t="s">
        <v>118313</v>
      </c>
      <c r="K24763" s="2">
        <v>1100</v>
      </c>
      <c r="L24763" t="s">
        <v>7939</v>
      </c>
      <c r="M24763" t="s">
        <v>8</v>
      </c>
      <c r="N24763" t="s">
        <v>12</v>
      </c>
      <c r="O24763" t="s">
        <v>51526</v>
      </c>
      <c r="P24763" t="s">
        <v>39530</v>
      </c>
      <c r="Q24763" t="s">
        <v>8</v>
      </c>
      <c r="R24763" t="s">
        <v>8</v>
      </c>
      <c r="S24763" t="s">
        <v>11975</v>
      </c>
    </row>
    <row r="24764" spans="1:19" x14ac:dyDescent="0.15">
      <c r="A24764" t="s">
        <v>80595</v>
      </c>
      <c r="B24764" t="s">
        <v>118311</v>
      </c>
      <c r="C24764" t="s">
        <v>80596</v>
      </c>
      <c r="D24764" t="s">
        <v>8</v>
      </c>
      <c r="E24764" t="s">
        <v>8</v>
      </c>
      <c r="F24764" t="s">
        <v>8</v>
      </c>
      <c r="G24764" t="s">
        <v>80597</v>
      </c>
      <c r="H24764" s="2">
        <v>0.1</v>
      </c>
      <c r="I24764" t="s">
        <v>10</v>
      </c>
      <c r="J24764" t="s">
        <v>118313</v>
      </c>
      <c r="K24764" s="2">
        <v>3850</v>
      </c>
      <c r="L24764" t="s">
        <v>11985</v>
      </c>
      <c r="M24764" t="s">
        <v>8</v>
      </c>
      <c r="N24764" t="s">
        <v>12</v>
      </c>
      <c r="O24764" t="s">
        <v>52658</v>
      </c>
      <c r="P24764" t="s">
        <v>52659</v>
      </c>
      <c r="Q24764" t="s">
        <v>8</v>
      </c>
      <c r="R24764" t="s">
        <v>8</v>
      </c>
      <c r="S24764" t="s">
        <v>11986</v>
      </c>
    </row>
    <row r="24765" spans="1:19" x14ac:dyDescent="0.15">
      <c r="A24765" t="s">
        <v>80598</v>
      </c>
      <c r="B24765" t="s">
        <v>118311</v>
      </c>
      <c r="C24765" t="s">
        <v>80599</v>
      </c>
      <c r="D24765" t="s">
        <v>8</v>
      </c>
      <c r="E24765" t="s">
        <v>8</v>
      </c>
      <c r="F24765" t="s">
        <v>8</v>
      </c>
      <c r="G24765" t="s">
        <v>80600</v>
      </c>
      <c r="H24765" s="2">
        <v>0.1</v>
      </c>
      <c r="I24765" t="s">
        <v>10</v>
      </c>
      <c r="J24765" t="s">
        <v>118313</v>
      </c>
      <c r="K24765" s="2">
        <v>792</v>
      </c>
      <c r="L24765" t="s">
        <v>12000</v>
      </c>
      <c r="M24765" t="s">
        <v>8</v>
      </c>
      <c r="N24765" t="s">
        <v>12</v>
      </c>
      <c r="O24765" t="s">
        <v>8</v>
      </c>
      <c r="P24765" t="s">
        <v>39782</v>
      </c>
      <c r="Q24765" t="s">
        <v>8</v>
      </c>
      <c r="R24765" t="s">
        <v>8</v>
      </c>
      <c r="S24765" t="s">
        <v>12001</v>
      </c>
    </row>
    <row r="24766" spans="1:19" x14ac:dyDescent="0.15">
      <c r="A24766" t="s">
        <v>80601</v>
      </c>
      <c r="B24766" t="s">
        <v>118311</v>
      </c>
      <c r="C24766" t="s">
        <v>80602</v>
      </c>
      <c r="D24766" t="s">
        <v>8</v>
      </c>
      <c r="E24766" t="s">
        <v>8</v>
      </c>
      <c r="F24766" t="s">
        <v>8</v>
      </c>
      <c r="G24766" t="s">
        <v>80603</v>
      </c>
      <c r="H24766" s="2">
        <v>0.1</v>
      </c>
      <c r="I24766" t="s">
        <v>10</v>
      </c>
      <c r="J24766" t="s">
        <v>118313</v>
      </c>
      <c r="K24766" s="2">
        <v>2640</v>
      </c>
      <c r="L24766" t="s">
        <v>8</v>
      </c>
      <c r="M24766" t="s">
        <v>8</v>
      </c>
      <c r="N24766" t="s">
        <v>12</v>
      </c>
      <c r="O24766" t="s">
        <v>8</v>
      </c>
      <c r="P24766" t="s">
        <v>39782</v>
      </c>
      <c r="Q24766" t="s">
        <v>8</v>
      </c>
      <c r="R24766" t="s">
        <v>8</v>
      </c>
      <c r="S24766" t="s">
        <v>12001</v>
      </c>
    </row>
    <row r="24767" spans="1:19" x14ac:dyDescent="0.15">
      <c r="A24767" t="s">
        <v>80604</v>
      </c>
      <c r="B24767" t="s">
        <v>118311</v>
      </c>
      <c r="C24767" t="s">
        <v>80605</v>
      </c>
      <c r="D24767" t="s">
        <v>8</v>
      </c>
      <c r="E24767" t="s">
        <v>8</v>
      </c>
      <c r="F24767" t="s">
        <v>8</v>
      </c>
      <c r="G24767" t="s">
        <v>80606</v>
      </c>
      <c r="H24767" s="2">
        <v>0.1</v>
      </c>
      <c r="I24767" t="s">
        <v>10</v>
      </c>
      <c r="J24767" t="s">
        <v>118313</v>
      </c>
      <c r="K24767" s="2">
        <v>1320</v>
      </c>
      <c r="L24767" t="s">
        <v>67943</v>
      </c>
      <c r="M24767" t="s">
        <v>8</v>
      </c>
      <c r="N24767" t="s">
        <v>12</v>
      </c>
      <c r="O24767" t="s">
        <v>8</v>
      </c>
      <c r="P24767" t="s">
        <v>8</v>
      </c>
      <c r="Q24767" t="s">
        <v>8</v>
      </c>
      <c r="R24767" t="s">
        <v>8</v>
      </c>
      <c r="S24767" t="s">
        <v>12015</v>
      </c>
    </row>
    <row r="24768" spans="1:19" x14ac:dyDescent="0.15">
      <c r="A24768" t="s">
        <v>80607</v>
      </c>
      <c r="B24768" t="s">
        <v>118311</v>
      </c>
      <c r="C24768" t="s">
        <v>80608</v>
      </c>
      <c r="D24768" t="s">
        <v>8</v>
      </c>
      <c r="E24768" t="s">
        <v>8</v>
      </c>
      <c r="F24768" t="s">
        <v>8</v>
      </c>
      <c r="G24768" t="s">
        <v>80609</v>
      </c>
      <c r="H24768" s="2">
        <v>0.1</v>
      </c>
      <c r="I24768" t="s">
        <v>10</v>
      </c>
      <c r="J24768" t="s">
        <v>118313</v>
      </c>
      <c r="K24768" s="2">
        <v>2640</v>
      </c>
      <c r="L24768" t="s">
        <v>39786</v>
      </c>
      <c r="M24768" t="s">
        <v>8</v>
      </c>
      <c r="N24768" t="s">
        <v>12</v>
      </c>
      <c r="O24768" t="s">
        <v>39786</v>
      </c>
      <c r="P24768" t="s">
        <v>39787</v>
      </c>
      <c r="Q24768" t="s">
        <v>8</v>
      </c>
      <c r="R24768" t="s">
        <v>8</v>
      </c>
      <c r="S24768" t="s">
        <v>12015</v>
      </c>
    </row>
    <row r="24769" spans="1:19" x14ac:dyDescent="0.15">
      <c r="A24769" t="s">
        <v>80610</v>
      </c>
      <c r="B24769" t="s">
        <v>118311</v>
      </c>
      <c r="C24769" t="s">
        <v>80611</v>
      </c>
      <c r="D24769" t="s">
        <v>8</v>
      </c>
      <c r="E24769" t="s">
        <v>8</v>
      </c>
      <c r="F24769" t="s">
        <v>8</v>
      </c>
      <c r="G24769" t="s">
        <v>80612</v>
      </c>
      <c r="H24769" s="2">
        <v>1</v>
      </c>
      <c r="I24769" t="s">
        <v>310</v>
      </c>
      <c r="J24769" t="s">
        <v>118314</v>
      </c>
      <c r="K24769" s="2">
        <v>460</v>
      </c>
      <c r="L24769" t="s">
        <v>8</v>
      </c>
      <c r="M24769" t="s">
        <v>8</v>
      </c>
      <c r="N24769" t="s">
        <v>176</v>
      </c>
      <c r="O24769" t="s">
        <v>8</v>
      </c>
      <c r="P24769" t="s">
        <v>8</v>
      </c>
      <c r="Q24769" t="s">
        <v>8</v>
      </c>
      <c r="R24769" t="s">
        <v>8</v>
      </c>
      <c r="S24769" t="s">
        <v>51105</v>
      </c>
    </row>
    <row r="24770" spans="1:19" x14ac:dyDescent="0.15">
      <c r="A24770" t="s">
        <v>80613</v>
      </c>
      <c r="B24770" t="s">
        <v>118311</v>
      </c>
      <c r="C24770" t="s">
        <v>80614</v>
      </c>
      <c r="D24770" t="s">
        <v>8</v>
      </c>
      <c r="E24770" t="s">
        <v>8</v>
      </c>
      <c r="F24770" t="s">
        <v>8</v>
      </c>
      <c r="G24770" t="s">
        <v>80615</v>
      </c>
      <c r="H24770" s="2">
        <v>1</v>
      </c>
      <c r="I24770" t="s">
        <v>310</v>
      </c>
      <c r="J24770" t="s">
        <v>118314</v>
      </c>
      <c r="K24770" s="2">
        <v>92</v>
      </c>
      <c r="L24770" t="s">
        <v>51109</v>
      </c>
      <c r="M24770" t="s">
        <v>8</v>
      </c>
      <c r="N24770" t="s">
        <v>176</v>
      </c>
      <c r="O24770" t="s">
        <v>51109</v>
      </c>
      <c r="P24770" t="s">
        <v>8</v>
      </c>
      <c r="Q24770" t="s">
        <v>8</v>
      </c>
      <c r="R24770" t="s">
        <v>8</v>
      </c>
      <c r="S24770" t="s">
        <v>51110</v>
      </c>
    </row>
    <row r="24771" spans="1:19" x14ac:dyDescent="0.15">
      <c r="A24771" t="s">
        <v>80616</v>
      </c>
      <c r="B24771" t="s">
        <v>118311</v>
      </c>
      <c r="C24771" t="s">
        <v>80617</v>
      </c>
      <c r="D24771" t="s">
        <v>8</v>
      </c>
      <c r="E24771" t="s">
        <v>8</v>
      </c>
      <c r="F24771" t="s">
        <v>8</v>
      </c>
      <c r="G24771" t="s">
        <v>80618</v>
      </c>
      <c r="H24771" s="2">
        <v>1</v>
      </c>
      <c r="I24771" t="s">
        <v>310</v>
      </c>
      <c r="J24771" t="s">
        <v>118314</v>
      </c>
      <c r="K24771" s="2">
        <v>138</v>
      </c>
      <c r="L24771" t="s">
        <v>51114</v>
      </c>
      <c r="M24771" t="s">
        <v>8</v>
      </c>
      <c r="N24771" t="s">
        <v>176</v>
      </c>
      <c r="O24771" t="s">
        <v>51114</v>
      </c>
      <c r="P24771" t="s">
        <v>8</v>
      </c>
      <c r="Q24771" t="s">
        <v>8</v>
      </c>
      <c r="R24771" t="s">
        <v>8</v>
      </c>
      <c r="S24771" t="s">
        <v>51115</v>
      </c>
    </row>
    <row r="24772" spans="1:19" x14ac:dyDescent="0.15">
      <c r="A24772" t="s">
        <v>80619</v>
      </c>
      <c r="B24772" t="s">
        <v>118311</v>
      </c>
      <c r="C24772" t="s">
        <v>80620</v>
      </c>
      <c r="D24772" t="s">
        <v>8</v>
      </c>
      <c r="E24772" t="s">
        <v>8</v>
      </c>
      <c r="F24772" t="s">
        <v>8</v>
      </c>
      <c r="G24772" t="s">
        <v>80621</v>
      </c>
      <c r="H24772" s="2">
        <v>1</v>
      </c>
      <c r="I24772" t="s">
        <v>310</v>
      </c>
      <c r="J24772" t="s">
        <v>118314</v>
      </c>
      <c r="K24772" s="2">
        <v>276</v>
      </c>
      <c r="L24772" t="s">
        <v>51119</v>
      </c>
      <c r="M24772" t="s">
        <v>8</v>
      </c>
      <c r="N24772" t="s">
        <v>176</v>
      </c>
      <c r="O24772" t="s">
        <v>51119</v>
      </c>
      <c r="P24772" t="s">
        <v>8</v>
      </c>
      <c r="Q24772" t="s">
        <v>8</v>
      </c>
      <c r="R24772" t="s">
        <v>8</v>
      </c>
      <c r="S24772" t="s">
        <v>51120</v>
      </c>
    </row>
    <row r="24773" spans="1:19" x14ac:dyDescent="0.15">
      <c r="A24773" t="s">
        <v>80622</v>
      </c>
      <c r="B24773" t="s">
        <v>118311</v>
      </c>
      <c r="C24773" t="s">
        <v>80623</v>
      </c>
      <c r="D24773" t="s">
        <v>8</v>
      </c>
      <c r="E24773" t="s">
        <v>8</v>
      </c>
      <c r="F24773" t="s">
        <v>8</v>
      </c>
      <c r="G24773" t="s">
        <v>80624</v>
      </c>
      <c r="H24773" s="2">
        <v>1</v>
      </c>
      <c r="I24773" t="s">
        <v>310</v>
      </c>
      <c r="J24773" t="s">
        <v>118314</v>
      </c>
      <c r="K24773" s="2">
        <v>28</v>
      </c>
      <c r="L24773" t="s">
        <v>51114</v>
      </c>
      <c r="M24773" t="s">
        <v>8</v>
      </c>
      <c r="N24773" t="s">
        <v>176</v>
      </c>
      <c r="O24773" t="s">
        <v>51114</v>
      </c>
      <c r="P24773" t="s">
        <v>8</v>
      </c>
      <c r="Q24773" t="s">
        <v>8</v>
      </c>
      <c r="R24773" t="s">
        <v>8</v>
      </c>
      <c r="S24773" t="s">
        <v>54586</v>
      </c>
    </row>
    <row r="24774" spans="1:19" x14ac:dyDescent="0.15">
      <c r="A24774" t="s">
        <v>80625</v>
      </c>
      <c r="B24774" t="s">
        <v>118311</v>
      </c>
      <c r="C24774" t="s">
        <v>80626</v>
      </c>
      <c r="D24774" t="s">
        <v>8</v>
      </c>
      <c r="E24774" t="s">
        <v>8</v>
      </c>
      <c r="F24774" t="s">
        <v>8</v>
      </c>
      <c r="G24774" t="s">
        <v>80627</v>
      </c>
      <c r="H24774" s="2">
        <v>0</v>
      </c>
      <c r="I24774" t="s">
        <v>175</v>
      </c>
      <c r="J24774" t="s">
        <v>31280</v>
      </c>
      <c r="K24774" s="2">
        <v>23</v>
      </c>
      <c r="L24774" t="s">
        <v>8</v>
      </c>
      <c r="M24774" t="s">
        <v>8</v>
      </c>
      <c r="N24774" t="s">
        <v>176</v>
      </c>
      <c r="O24774" t="s">
        <v>8</v>
      </c>
      <c r="P24774" t="s">
        <v>8</v>
      </c>
      <c r="Q24774" t="s">
        <v>8</v>
      </c>
      <c r="R24774" t="s">
        <v>8</v>
      </c>
      <c r="S24774" t="s">
        <v>32877</v>
      </c>
    </row>
    <row r="24775" spans="1:19" x14ac:dyDescent="0.15">
      <c r="A24775" t="s">
        <v>80628</v>
      </c>
      <c r="B24775" t="s">
        <v>118311</v>
      </c>
      <c r="C24775" t="s">
        <v>80629</v>
      </c>
      <c r="D24775" t="s">
        <v>8</v>
      </c>
      <c r="E24775" t="s">
        <v>8</v>
      </c>
      <c r="F24775" t="s">
        <v>8</v>
      </c>
      <c r="G24775" t="s">
        <v>80630</v>
      </c>
      <c r="H24775" s="2">
        <v>0.1</v>
      </c>
      <c r="I24775" t="s">
        <v>175</v>
      </c>
      <c r="J24775" t="s">
        <v>118313</v>
      </c>
      <c r="K24775" s="2">
        <v>184</v>
      </c>
      <c r="L24775" t="s">
        <v>8</v>
      </c>
      <c r="M24775" t="s">
        <v>8</v>
      </c>
      <c r="N24775" t="s">
        <v>8</v>
      </c>
      <c r="O24775" t="s">
        <v>51906</v>
      </c>
      <c r="P24775" t="s">
        <v>8</v>
      </c>
      <c r="Q24775" t="s">
        <v>8</v>
      </c>
      <c r="R24775" t="s">
        <v>8</v>
      </c>
      <c r="S24775" t="s">
        <v>42018</v>
      </c>
    </row>
    <row r="24776" spans="1:19" x14ac:dyDescent="0.15">
      <c r="A24776" t="s">
        <v>80631</v>
      </c>
      <c r="B24776" t="s">
        <v>118311</v>
      </c>
      <c r="C24776" t="s">
        <v>80632</v>
      </c>
      <c r="D24776" t="s">
        <v>8</v>
      </c>
      <c r="E24776" t="s">
        <v>8</v>
      </c>
      <c r="F24776" t="s">
        <v>8</v>
      </c>
      <c r="G24776" t="s">
        <v>80633</v>
      </c>
      <c r="H24776" s="2">
        <v>0</v>
      </c>
      <c r="I24776" t="s">
        <v>310</v>
      </c>
      <c r="J24776" t="s">
        <v>31280</v>
      </c>
      <c r="K24776" s="2">
        <v>80</v>
      </c>
      <c r="L24776" t="s">
        <v>40186</v>
      </c>
      <c r="M24776" t="s">
        <v>8</v>
      </c>
      <c r="N24776" t="s">
        <v>40187</v>
      </c>
      <c r="O24776" t="s">
        <v>40186</v>
      </c>
      <c r="P24776" t="s">
        <v>8</v>
      </c>
      <c r="Q24776" t="s">
        <v>8</v>
      </c>
      <c r="R24776" t="s">
        <v>8</v>
      </c>
      <c r="S24776" t="s">
        <v>26044</v>
      </c>
    </row>
    <row r="24777" spans="1:19" x14ac:dyDescent="0.15">
      <c r="A24777" t="s">
        <v>80634</v>
      </c>
      <c r="B24777" t="s">
        <v>118311</v>
      </c>
      <c r="C24777" t="s">
        <v>80635</v>
      </c>
      <c r="D24777" t="s">
        <v>8</v>
      </c>
      <c r="E24777" t="s">
        <v>8</v>
      </c>
      <c r="F24777" t="s">
        <v>8</v>
      </c>
      <c r="G24777" t="s">
        <v>80636</v>
      </c>
      <c r="H24777" s="2">
        <v>0</v>
      </c>
      <c r="I24777" t="s">
        <v>310</v>
      </c>
      <c r="J24777" t="s">
        <v>31280</v>
      </c>
      <c r="K24777" s="2">
        <v>80</v>
      </c>
      <c r="L24777" t="s">
        <v>40191</v>
      </c>
      <c r="M24777" t="s">
        <v>8</v>
      </c>
      <c r="N24777" t="s">
        <v>7476</v>
      </c>
      <c r="O24777" t="s">
        <v>40191</v>
      </c>
      <c r="P24777" t="s">
        <v>8</v>
      </c>
      <c r="Q24777" t="s">
        <v>8</v>
      </c>
      <c r="R24777" t="s">
        <v>8</v>
      </c>
      <c r="S24777" t="s">
        <v>8558</v>
      </c>
    </row>
    <row r="24778" spans="1:19" x14ac:dyDescent="0.15">
      <c r="A24778" t="s">
        <v>80637</v>
      </c>
      <c r="B24778" t="s">
        <v>118311</v>
      </c>
      <c r="C24778" t="s">
        <v>80638</v>
      </c>
      <c r="D24778" t="s">
        <v>8</v>
      </c>
      <c r="E24778" t="s">
        <v>8</v>
      </c>
      <c r="F24778" t="s">
        <v>8</v>
      </c>
      <c r="G24778" t="s">
        <v>80639</v>
      </c>
      <c r="H24778" s="2">
        <v>0</v>
      </c>
      <c r="I24778" t="s">
        <v>310</v>
      </c>
      <c r="J24778" t="s">
        <v>31280</v>
      </c>
      <c r="K24778" s="2">
        <v>90</v>
      </c>
      <c r="L24778" t="s">
        <v>8</v>
      </c>
      <c r="M24778" t="s">
        <v>8</v>
      </c>
      <c r="N24778" t="s">
        <v>12</v>
      </c>
      <c r="O24778" t="s">
        <v>8</v>
      </c>
      <c r="P24778" t="s">
        <v>8</v>
      </c>
      <c r="Q24778" t="s">
        <v>8</v>
      </c>
      <c r="R24778" t="s">
        <v>8</v>
      </c>
      <c r="S24778" t="s">
        <v>13178</v>
      </c>
    </row>
    <row r="24779" spans="1:19" x14ac:dyDescent="0.15">
      <c r="A24779" t="s">
        <v>80640</v>
      </c>
      <c r="B24779" t="s">
        <v>118311</v>
      </c>
      <c r="C24779" t="s">
        <v>80641</v>
      </c>
      <c r="D24779" t="s">
        <v>8</v>
      </c>
      <c r="E24779" t="s">
        <v>8</v>
      </c>
      <c r="F24779" t="s">
        <v>8</v>
      </c>
      <c r="G24779" t="s">
        <v>80642</v>
      </c>
      <c r="H24779" s="2">
        <v>0</v>
      </c>
      <c r="I24779" t="s">
        <v>310</v>
      </c>
      <c r="J24779" t="s">
        <v>31280</v>
      </c>
      <c r="K24779" s="2">
        <v>12</v>
      </c>
      <c r="L24779" t="s">
        <v>8</v>
      </c>
      <c r="M24779" t="s">
        <v>8</v>
      </c>
      <c r="N24779" t="s">
        <v>4997</v>
      </c>
      <c r="O24779" t="s">
        <v>8</v>
      </c>
      <c r="P24779" t="s">
        <v>8</v>
      </c>
      <c r="Q24779" t="s">
        <v>8</v>
      </c>
      <c r="R24779" t="s">
        <v>8</v>
      </c>
      <c r="S24779" t="s">
        <v>13198</v>
      </c>
    </row>
    <row r="24780" spans="1:19" x14ac:dyDescent="0.15">
      <c r="A24780" t="s">
        <v>80643</v>
      </c>
      <c r="B24780" t="s">
        <v>118311</v>
      </c>
      <c r="C24780" t="s">
        <v>80644</v>
      </c>
      <c r="D24780" t="s">
        <v>8</v>
      </c>
      <c r="E24780" t="s">
        <v>8</v>
      </c>
      <c r="F24780" t="s">
        <v>8</v>
      </c>
      <c r="G24780" t="s">
        <v>80645</v>
      </c>
      <c r="H24780" s="2">
        <v>0</v>
      </c>
      <c r="I24780" t="s">
        <v>310</v>
      </c>
      <c r="J24780" t="s">
        <v>31280</v>
      </c>
      <c r="K24780" s="2">
        <v>50</v>
      </c>
      <c r="L24780" t="s">
        <v>40201</v>
      </c>
      <c r="M24780" t="s">
        <v>8</v>
      </c>
      <c r="N24780" t="s">
        <v>12</v>
      </c>
      <c r="O24780" t="s">
        <v>40201</v>
      </c>
      <c r="P24780" t="s">
        <v>8</v>
      </c>
      <c r="Q24780" t="s">
        <v>8</v>
      </c>
      <c r="R24780" t="s">
        <v>8</v>
      </c>
      <c r="S24780" t="s">
        <v>40202</v>
      </c>
    </row>
    <row r="24781" spans="1:19" x14ac:dyDescent="0.15">
      <c r="A24781" t="s">
        <v>80646</v>
      </c>
      <c r="B24781" t="s">
        <v>118311</v>
      </c>
      <c r="C24781" t="s">
        <v>80647</v>
      </c>
      <c r="D24781" t="s">
        <v>8</v>
      </c>
      <c r="E24781" t="s">
        <v>8</v>
      </c>
      <c r="F24781" t="s">
        <v>8</v>
      </c>
      <c r="G24781" t="s">
        <v>80648</v>
      </c>
      <c r="H24781" s="2">
        <v>0</v>
      </c>
      <c r="I24781" t="s">
        <v>310</v>
      </c>
      <c r="J24781" t="s">
        <v>31280</v>
      </c>
      <c r="K24781" s="2">
        <v>40</v>
      </c>
      <c r="L24781" t="s">
        <v>8</v>
      </c>
      <c r="M24781" t="s">
        <v>8</v>
      </c>
      <c r="N24781" t="s">
        <v>12</v>
      </c>
      <c r="O24781" t="s">
        <v>53748</v>
      </c>
      <c r="P24781" t="s">
        <v>8</v>
      </c>
      <c r="Q24781" t="s">
        <v>8</v>
      </c>
      <c r="R24781" t="s">
        <v>8</v>
      </c>
      <c r="S24781" t="s">
        <v>12632</v>
      </c>
    </row>
    <row r="24782" spans="1:19" x14ac:dyDescent="0.15">
      <c r="A24782" t="s">
        <v>80649</v>
      </c>
      <c r="B24782" t="s">
        <v>118311</v>
      </c>
      <c r="C24782" t="s">
        <v>80650</v>
      </c>
      <c r="D24782" t="s">
        <v>8</v>
      </c>
      <c r="E24782" t="s">
        <v>8</v>
      </c>
      <c r="F24782" t="s">
        <v>8</v>
      </c>
      <c r="G24782" t="s">
        <v>80651</v>
      </c>
      <c r="H24782" s="2">
        <v>0</v>
      </c>
      <c r="I24782" t="s">
        <v>310</v>
      </c>
      <c r="J24782" t="s">
        <v>31280</v>
      </c>
      <c r="K24782" s="2">
        <v>180</v>
      </c>
      <c r="L24782" t="s">
        <v>8</v>
      </c>
      <c r="M24782" t="s">
        <v>8</v>
      </c>
      <c r="N24782" t="s">
        <v>12</v>
      </c>
      <c r="O24782" t="s">
        <v>53748</v>
      </c>
      <c r="P24782" t="s">
        <v>8</v>
      </c>
      <c r="Q24782" t="s">
        <v>8</v>
      </c>
      <c r="R24782" t="s">
        <v>8</v>
      </c>
      <c r="S24782" t="s">
        <v>12632</v>
      </c>
    </row>
    <row r="24783" spans="1:19" x14ac:dyDescent="0.15">
      <c r="A24783" t="s">
        <v>80652</v>
      </c>
      <c r="B24783" t="s">
        <v>118311</v>
      </c>
      <c r="C24783" t="s">
        <v>80653</v>
      </c>
      <c r="D24783" t="s">
        <v>8</v>
      </c>
      <c r="E24783" t="s">
        <v>8</v>
      </c>
      <c r="F24783" t="s">
        <v>8</v>
      </c>
      <c r="G24783" t="s">
        <v>80654</v>
      </c>
      <c r="H24783" s="2">
        <v>0</v>
      </c>
      <c r="I24783" t="s">
        <v>310</v>
      </c>
      <c r="J24783" t="s">
        <v>31280</v>
      </c>
      <c r="K24783" s="2">
        <v>35</v>
      </c>
      <c r="L24783" t="s">
        <v>8</v>
      </c>
      <c r="M24783" t="s">
        <v>8</v>
      </c>
      <c r="N24783" t="s">
        <v>12</v>
      </c>
      <c r="O24783" t="s">
        <v>8</v>
      </c>
      <c r="P24783" t="s">
        <v>8</v>
      </c>
      <c r="Q24783" t="s">
        <v>8</v>
      </c>
      <c r="R24783" t="s">
        <v>8</v>
      </c>
      <c r="S24783" t="s">
        <v>26126</v>
      </c>
    </row>
    <row r="24784" spans="1:19" x14ac:dyDescent="0.15">
      <c r="A24784" t="s">
        <v>80655</v>
      </c>
      <c r="B24784" t="s">
        <v>118311</v>
      </c>
      <c r="C24784" t="s">
        <v>80656</v>
      </c>
      <c r="D24784" t="s">
        <v>8</v>
      </c>
      <c r="E24784" t="s">
        <v>8</v>
      </c>
      <c r="F24784" t="s">
        <v>8</v>
      </c>
      <c r="G24784" t="s">
        <v>80657</v>
      </c>
      <c r="H24784" s="2">
        <v>0</v>
      </c>
      <c r="I24784" t="s">
        <v>310</v>
      </c>
      <c r="J24784" t="s">
        <v>31280</v>
      </c>
      <c r="K24784" s="2">
        <v>35</v>
      </c>
      <c r="L24784" t="s">
        <v>40209</v>
      </c>
      <c r="M24784" t="s">
        <v>8</v>
      </c>
      <c r="N24784" t="s">
        <v>24229</v>
      </c>
      <c r="O24784" t="s">
        <v>40209</v>
      </c>
      <c r="P24784" t="s">
        <v>8</v>
      </c>
      <c r="Q24784" t="s">
        <v>8</v>
      </c>
      <c r="R24784" t="s">
        <v>8</v>
      </c>
      <c r="S24784" t="s">
        <v>27468</v>
      </c>
    </row>
    <row r="24785" spans="1:19" x14ac:dyDescent="0.15">
      <c r="A24785" t="s">
        <v>80658</v>
      </c>
      <c r="B24785" t="s">
        <v>118311</v>
      </c>
      <c r="C24785" t="s">
        <v>80659</v>
      </c>
      <c r="D24785" t="s">
        <v>8</v>
      </c>
      <c r="E24785" t="s">
        <v>8</v>
      </c>
      <c r="F24785" t="s">
        <v>8</v>
      </c>
      <c r="G24785" t="s">
        <v>80660</v>
      </c>
      <c r="H24785" s="2">
        <v>0</v>
      </c>
      <c r="I24785" t="s">
        <v>310</v>
      </c>
      <c r="J24785" t="s">
        <v>31280</v>
      </c>
      <c r="K24785" s="2">
        <v>60</v>
      </c>
      <c r="L24785" t="s">
        <v>8</v>
      </c>
      <c r="M24785" t="s">
        <v>8</v>
      </c>
      <c r="N24785" t="s">
        <v>24229</v>
      </c>
      <c r="O24785" t="s">
        <v>8</v>
      </c>
      <c r="P24785" t="s">
        <v>8</v>
      </c>
      <c r="Q24785" t="s">
        <v>8</v>
      </c>
      <c r="R24785" t="s">
        <v>8</v>
      </c>
      <c r="S24785" t="s">
        <v>24230</v>
      </c>
    </row>
    <row r="24786" spans="1:19" x14ac:dyDescent="0.15">
      <c r="A24786" t="s">
        <v>80661</v>
      </c>
      <c r="B24786" t="s">
        <v>118311</v>
      </c>
      <c r="C24786" t="s">
        <v>80662</v>
      </c>
      <c r="D24786" t="s">
        <v>8</v>
      </c>
      <c r="E24786" t="s">
        <v>8</v>
      </c>
      <c r="F24786" t="s">
        <v>8</v>
      </c>
      <c r="G24786" t="s">
        <v>80663</v>
      </c>
      <c r="H24786" s="2">
        <v>0</v>
      </c>
      <c r="I24786" t="s">
        <v>331</v>
      </c>
      <c r="J24786" t="s">
        <v>31280</v>
      </c>
      <c r="K24786" s="2">
        <v>60</v>
      </c>
      <c r="L24786" t="s">
        <v>8</v>
      </c>
      <c r="M24786" t="s">
        <v>8</v>
      </c>
      <c r="N24786" t="s">
        <v>12</v>
      </c>
      <c r="O24786" t="s">
        <v>8</v>
      </c>
      <c r="P24786" t="s">
        <v>8</v>
      </c>
      <c r="Q24786" t="s">
        <v>8</v>
      </c>
      <c r="R24786" t="s">
        <v>8</v>
      </c>
      <c r="S24786" t="s">
        <v>15100</v>
      </c>
    </row>
    <row r="24787" spans="1:19" x14ac:dyDescent="0.15">
      <c r="A24787" t="s">
        <v>80664</v>
      </c>
      <c r="B24787" t="s">
        <v>118311</v>
      </c>
      <c r="C24787" t="s">
        <v>80665</v>
      </c>
      <c r="D24787" t="s">
        <v>8</v>
      </c>
      <c r="E24787" t="s">
        <v>8</v>
      </c>
      <c r="F24787" t="s">
        <v>8</v>
      </c>
      <c r="G24787" t="s">
        <v>80666</v>
      </c>
      <c r="H24787" s="2">
        <v>1</v>
      </c>
      <c r="I24787" t="s">
        <v>10</v>
      </c>
      <c r="J24787" t="s">
        <v>118314</v>
      </c>
      <c r="K24787" s="2">
        <v>48</v>
      </c>
      <c r="L24787" t="s">
        <v>8</v>
      </c>
      <c r="M24787" t="s">
        <v>8</v>
      </c>
      <c r="N24787" t="s">
        <v>8</v>
      </c>
      <c r="O24787" t="s">
        <v>8</v>
      </c>
      <c r="P24787" t="s">
        <v>8</v>
      </c>
      <c r="Q24787" t="s">
        <v>8</v>
      </c>
      <c r="R24787" t="s">
        <v>8</v>
      </c>
      <c r="S24787" t="s">
        <v>55098</v>
      </c>
    </row>
    <row r="24788" spans="1:19" x14ac:dyDescent="0.15">
      <c r="A24788" t="s">
        <v>80667</v>
      </c>
      <c r="B24788" t="s">
        <v>118311</v>
      </c>
      <c r="C24788" t="s">
        <v>80668</v>
      </c>
      <c r="D24788" t="s">
        <v>8</v>
      </c>
      <c r="E24788" t="s">
        <v>8</v>
      </c>
      <c r="F24788" t="s">
        <v>8</v>
      </c>
      <c r="G24788" t="s">
        <v>80669</v>
      </c>
      <c r="H24788" s="2">
        <v>0</v>
      </c>
      <c r="I24788" t="s">
        <v>175</v>
      </c>
      <c r="J24788" t="s">
        <v>31280</v>
      </c>
      <c r="K24788" s="2">
        <v>8</v>
      </c>
      <c r="L24788" t="s">
        <v>8</v>
      </c>
      <c r="M24788" t="s">
        <v>8</v>
      </c>
      <c r="N24788" t="s">
        <v>4997</v>
      </c>
      <c r="O24788" t="s">
        <v>8</v>
      </c>
      <c r="P24788" t="s">
        <v>8</v>
      </c>
      <c r="Q24788" t="s">
        <v>8</v>
      </c>
      <c r="R24788" t="s">
        <v>8</v>
      </c>
      <c r="S24788" t="s">
        <v>34069</v>
      </c>
    </row>
    <row r="24789" spans="1:19" x14ac:dyDescent="0.15">
      <c r="A24789" t="s">
        <v>80670</v>
      </c>
      <c r="B24789" t="s">
        <v>118311</v>
      </c>
      <c r="C24789" t="s">
        <v>80671</v>
      </c>
      <c r="D24789" t="s">
        <v>8</v>
      </c>
      <c r="E24789" t="s">
        <v>8</v>
      </c>
      <c r="F24789" t="s">
        <v>8</v>
      </c>
      <c r="G24789" t="s">
        <v>80672</v>
      </c>
      <c r="H24789" s="2">
        <v>0</v>
      </c>
      <c r="I24789" t="s">
        <v>310</v>
      </c>
      <c r="J24789" t="s">
        <v>31280</v>
      </c>
      <c r="K24789" s="2">
        <v>2</v>
      </c>
      <c r="L24789" t="s">
        <v>8</v>
      </c>
      <c r="M24789" t="s">
        <v>8</v>
      </c>
      <c r="N24789" t="s">
        <v>12</v>
      </c>
      <c r="O24789" t="s">
        <v>53755</v>
      </c>
      <c r="P24789" t="s">
        <v>8</v>
      </c>
      <c r="Q24789" t="s">
        <v>8</v>
      </c>
      <c r="R24789" t="s">
        <v>8</v>
      </c>
      <c r="S24789" t="s">
        <v>21515</v>
      </c>
    </row>
    <row r="24790" spans="1:19" x14ac:dyDescent="0.15">
      <c r="A24790" t="s">
        <v>80673</v>
      </c>
      <c r="B24790" t="s">
        <v>118311</v>
      </c>
      <c r="C24790" t="s">
        <v>80674</v>
      </c>
      <c r="D24790" t="s">
        <v>8</v>
      </c>
      <c r="E24790" t="s">
        <v>8</v>
      </c>
      <c r="F24790" t="s">
        <v>8</v>
      </c>
      <c r="G24790" t="s">
        <v>80675</v>
      </c>
      <c r="H24790" s="2">
        <v>0</v>
      </c>
      <c r="I24790" t="s">
        <v>310</v>
      </c>
      <c r="J24790" t="s">
        <v>31280</v>
      </c>
      <c r="K24790" s="2">
        <v>1</v>
      </c>
      <c r="L24790" t="s">
        <v>8</v>
      </c>
      <c r="M24790" t="s">
        <v>8</v>
      </c>
      <c r="N24790" t="s">
        <v>8</v>
      </c>
      <c r="O24790" t="s">
        <v>40222</v>
      </c>
      <c r="P24790" t="s">
        <v>8</v>
      </c>
      <c r="Q24790" t="s">
        <v>8</v>
      </c>
      <c r="R24790" t="s">
        <v>8</v>
      </c>
      <c r="S24790" t="s">
        <v>38640</v>
      </c>
    </row>
    <row r="24791" spans="1:19" x14ac:dyDescent="0.15">
      <c r="A24791" t="s">
        <v>80676</v>
      </c>
      <c r="B24791" t="s">
        <v>118311</v>
      </c>
      <c r="C24791" t="s">
        <v>80677</v>
      </c>
      <c r="D24791" t="s">
        <v>8</v>
      </c>
      <c r="E24791" t="s">
        <v>8</v>
      </c>
      <c r="F24791" t="s">
        <v>8</v>
      </c>
      <c r="G24791" t="s">
        <v>80678</v>
      </c>
      <c r="H24791" s="2">
        <v>0</v>
      </c>
      <c r="I24791" t="s">
        <v>310</v>
      </c>
      <c r="J24791" t="s">
        <v>31280</v>
      </c>
      <c r="K24791" s="2">
        <v>3</v>
      </c>
      <c r="L24791" t="s">
        <v>40222</v>
      </c>
      <c r="M24791" t="s">
        <v>8</v>
      </c>
      <c r="N24791" t="s">
        <v>176</v>
      </c>
      <c r="O24791" t="s">
        <v>40222</v>
      </c>
      <c r="P24791" t="s">
        <v>8</v>
      </c>
      <c r="Q24791" t="s">
        <v>8</v>
      </c>
      <c r="R24791" t="s">
        <v>8</v>
      </c>
      <c r="S24791" t="s">
        <v>38640</v>
      </c>
    </row>
    <row r="24792" spans="1:19" x14ac:dyDescent="0.15">
      <c r="A24792" t="s">
        <v>80679</v>
      </c>
      <c r="B24792" t="s">
        <v>118311</v>
      </c>
      <c r="C24792" t="s">
        <v>80680</v>
      </c>
      <c r="D24792" t="s">
        <v>8</v>
      </c>
      <c r="E24792" t="s">
        <v>8</v>
      </c>
      <c r="F24792" t="s">
        <v>8</v>
      </c>
      <c r="G24792" t="s">
        <v>80681</v>
      </c>
      <c r="H24792" s="2">
        <v>0</v>
      </c>
      <c r="I24792" t="s">
        <v>310</v>
      </c>
      <c r="J24792" t="s">
        <v>31280</v>
      </c>
      <c r="K24792" s="2">
        <v>3</v>
      </c>
      <c r="L24792" t="s">
        <v>8</v>
      </c>
      <c r="M24792" t="s">
        <v>8</v>
      </c>
      <c r="N24792" t="s">
        <v>12</v>
      </c>
      <c r="O24792" t="s">
        <v>8</v>
      </c>
      <c r="P24792" t="s">
        <v>8</v>
      </c>
      <c r="Q24792" t="s">
        <v>8</v>
      </c>
      <c r="R24792" t="s">
        <v>8</v>
      </c>
      <c r="S24792" t="s">
        <v>38972</v>
      </c>
    </row>
    <row r="24793" spans="1:19" x14ac:dyDescent="0.15">
      <c r="A24793" t="s">
        <v>80682</v>
      </c>
      <c r="B24793" t="s">
        <v>118311</v>
      </c>
      <c r="C24793" t="s">
        <v>80683</v>
      </c>
      <c r="D24793" t="s">
        <v>8</v>
      </c>
      <c r="E24793" t="s">
        <v>8</v>
      </c>
      <c r="F24793" t="s">
        <v>8</v>
      </c>
      <c r="G24793" t="s">
        <v>80684</v>
      </c>
      <c r="H24793" s="2">
        <v>0</v>
      </c>
      <c r="I24793" t="s">
        <v>310</v>
      </c>
      <c r="J24793" t="s">
        <v>31280</v>
      </c>
      <c r="K24793" s="2">
        <v>25</v>
      </c>
      <c r="L24793" t="s">
        <v>8</v>
      </c>
      <c r="M24793" t="s">
        <v>8</v>
      </c>
      <c r="N24793" t="s">
        <v>12</v>
      </c>
      <c r="O24793" t="s">
        <v>8</v>
      </c>
      <c r="P24793" t="s">
        <v>8</v>
      </c>
      <c r="Q24793" t="s">
        <v>8</v>
      </c>
      <c r="R24793" t="s">
        <v>8</v>
      </c>
      <c r="S24793" t="s">
        <v>35782</v>
      </c>
    </row>
    <row r="24794" spans="1:19" x14ac:dyDescent="0.15">
      <c r="A24794" t="s">
        <v>80685</v>
      </c>
      <c r="B24794" t="s">
        <v>118311</v>
      </c>
      <c r="C24794" t="s">
        <v>80686</v>
      </c>
      <c r="D24794" t="s">
        <v>8</v>
      </c>
      <c r="E24794" t="s">
        <v>8</v>
      </c>
      <c r="F24794" t="s">
        <v>8</v>
      </c>
      <c r="G24794" t="s">
        <v>80687</v>
      </c>
      <c r="H24794" s="2">
        <v>0</v>
      </c>
      <c r="I24794" t="s">
        <v>310</v>
      </c>
      <c r="J24794" t="s">
        <v>31280</v>
      </c>
      <c r="K24794" s="2">
        <v>15</v>
      </c>
      <c r="L24794" t="s">
        <v>40232</v>
      </c>
      <c r="M24794" t="s">
        <v>8</v>
      </c>
      <c r="N24794" t="s">
        <v>12</v>
      </c>
      <c r="O24794" t="s">
        <v>40232</v>
      </c>
      <c r="P24794" t="s">
        <v>8</v>
      </c>
      <c r="Q24794" t="s">
        <v>8</v>
      </c>
      <c r="R24794" t="s">
        <v>8</v>
      </c>
      <c r="S24794" t="s">
        <v>29963</v>
      </c>
    </row>
    <row r="24795" spans="1:19" x14ac:dyDescent="0.15">
      <c r="A24795" t="s">
        <v>80688</v>
      </c>
      <c r="B24795" t="s">
        <v>118311</v>
      </c>
      <c r="C24795" t="s">
        <v>80689</v>
      </c>
      <c r="D24795" t="s">
        <v>8</v>
      </c>
      <c r="E24795" t="s">
        <v>8</v>
      </c>
      <c r="F24795" t="s">
        <v>8</v>
      </c>
      <c r="G24795" t="s">
        <v>80690</v>
      </c>
      <c r="H24795" s="2">
        <v>0</v>
      </c>
      <c r="I24795" t="s">
        <v>310</v>
      </c>
      <c r="J24795" t="s">
        <v>31280</v>
      </c>
      <c r="K24795" s="2">
        <v>25</v>
      </c>
      <c r="L24795" t="s">
        <v>40236</v>
      </c>
      <c r="M24795" t="s">
        <v>8</v>
      </c>
      <c r="N24795" t="s">
        <v>12</v>
      </c>
      <c r="O24795" t="s">
        <v>40236</v>
      </c>
      <c r="P24795" t="s">
        <v>8</v>
      </c>
      <c r="Q24795" t="s">
        <v>8</v>
      </c>
      <c r="R24795" t="s">
        <v>8</v>
      </c>
      <c r="S24795" t="s">
        <v>29967</v>
      </c>
    </row>
    <row r="24796" spans="1:19" x14ac:dyDescent="0.15">
      <c r="A24796" t="s">
        <v>80691</v>
      </c>
      <c r="B24796" t="s">
        <v>118311</v>
      </c>
      <c r="C24796" t="s">
        <v>80692</v>
      </c>
      <c r="D24796" t="s">
        <v>8</v>
      </c>
      <c r="E24796" t="s">
        <v>8</v>
      </c>
      <c r="F24796" t="s">
        <v>8</v>
      </c>
      <c r="G24796" t="s">
        <v>80693</v>
      </c>
      <c r="H24796" s="2">
        <v>1</v>
      </c>
      <c r="I24796" t="s">
        <v>310</v>
      </c>
      <c r="J24796" t="s">
        <v>118314</v>
      </c>
      <c r="K24796" s="2">
        <v>6</v>
      </c>
      <c r="L24796" t="s">
        <v>55102</v>
      </c>
      <c r="M24796" t="s">
        <v>8</v>
      </c>
      <c r="N24796" t="s">
        <v>8</v>
      </c>
      <c r="O24796" t="s">
        <v>55102</v>
      </c>
      <c r="P24796" t="s">
        <v>8</v>
      </c>
      <c r="Q24796" t="s">
        <v>8</v>
      </c>
      <c r="R24796" t="s">
        <v>8</v>
      </c>
      <c r="S24796" t="s">
        <v>55103</v>
      </c>
    </row>
    <row r="24797" spans="1:19" x14ac:dyDescent="0.15">
      <c r="A24797" t="s">
        <v>80694</v>
      </c>
      <c r="B24797" t="s">
        <v>118311</v>
      </c>
      <c r="C24797" t="s">
        <v>80695</v>
      </c>
      <c r="D24797" t="s">
        <v>8</v>
      </c>
      <c r="E24797" t="s">
        <v>8</v>
      </c>
      <c r="F24797" t="s">
        <v>8</v>
      </c>
      <c r="G24797" t="s">
        <v>80696</v>
      </c>
      <c r="H24797" s="2">
        <v>0</v>
      </c>
      <c r="I24797" t="s">
        <v>310</v>
      </c>
      <c r="J24797" t="s">
        <v>31280</v>
      </c>
      <c r="K24797" s="2">
        <v>5</v>
      </c>
      <c r="L24797" t="s">
        <v>8</v>
      </c>
      <c r="M24797" t="s">
        <v>8</v>
      </c>
      <c r="N24797" t="s">
        <v>12</v>
      </c>
      <c r="O24797" t="s">
        <v>8</v>
      </c>
      <c r="P24797" t="s">
        <v>8</v>
      </c>
      <c r="Q24797" t="s">
        <v>8</v>
      </c>
      <c r="R24797" t="s">
        <v>8</v>
      </c>
      <c r="S24797" t="s">
        <v>21447</v>
      </c>
    </row>
    <row r="24798" spans="1:19" x14ac:dyDescent="0.15">
      <c r="A24798" t="s">
        <v>80697</v>
      </c>
      <c r="B24798" t="s">
        <v>118311</v>
      </c>
      <c r="C24798" t="s">
        <v>80698</v>
      </c>
      <c r="D24798" t="s">
        <v>8</v>
      </c>
      <c r="E24798" t="s">
        <v>8</v>
      </c>
      <c r="F24798" t="s">
        <v>8</v>
      </c>
      <c r="G24798" t="s">
        <v>80699</v>
      </c>
      <c r="H24798" s="2">
        <v>0</v>
      </c>
      <c r="I24798" t="s">
        <v>310</v>
      </c>
      <c r="J24798" t="s">
        <v>31280</v>
      </c>
      <c r="K24798" s="2">
        <v>12</v>
      </c>
      <c r="L24798" t="s">
        <v>40898</v>
      </c>
      <c r="M24798" t="s">
        <v>8</v>
      </c>
      <c r="N24798" t="s">
        <v>12</v>
      </c>
      <c r="O24798" t="s">
        <v>40898</v>
      </c>
      <c r="P24798" t="s">
        <v>8</v>
      </c>
      <c r="Q24798" t="s">
        <v>8</v>
      </c>
      <c r="R24798" t="s">
        <v>8</v>
      </c>
      <c r="S24798" t="s">
        <v>30819</v>
      </c>
    </row>
    <row r="24799" spans="1:19" x14ac:dyDescent="0.15">
      <c r="A24799" t="s">
        <v>80700</v>
      </c>
      <c r="B24799" t="s">
        <v>118311</v>
      </c>
      <c r="C24799" t="s">
        <v>80701</v>
      </c>
      <c r="D24799" t="s">
        <v>8</v>
      </c>
      <c r="E24799" t="s">
        <v>8</v>
      </c>
      <c r="F24799" t="s">
        <v>8</v>
      </c>
      <c r="G24799" t="s">
        <v>80702</v>
      </c>
      <c r="H24799" s="2">
        <v>0</v>
      </c>
      <c r="I24799" t="s">
        <v>310</v>
      </c>
      <c r="J24799" t="s">
        <v>31280</v>
      </c>
      <c r="K24799" s="2">
        <v>12</v>
      </c>
      <c r="L24799" t="s">
        <v>8</v>
      </c>
      <c r="M24799" t="s">
        <v>8</v>
      </c>
      <c r="N24799" t="s">
        <v>12</v>
      </c>
      <c r="O24799" t="s">
        <v>8</v>
      </c>
      <c r="P24799" t="s">
        <v>8</v>
      </c>
      <c r="Q24799" t="s">
        <v>8</v>
      </c>
      <c r="R24799" t="s">
        <v>8</v>
      </c>
      <c r="S24799" t="s">
        <v>30462</v>
      </c>
    </row>
    <row r="24800" spans="1:19" x14ac:dyDescent="0.15">
      <c r="A24800" t="s">
        <v>80703</v>
      </c>
      <c r="B24800" t="s">
        <v>118311</v>
      </c>
      <c r="C24800" t="s">
        <v>80704</v>
      </c>
      <c r="D24800" t="s">
        <v>8</v>
      </c>
      <c r="E24800" t="s">
        <v>8</v>
      </c>
      <c r="F24800" t="s">
        <v>8</v>
      </c>
      <c r="G24800" t="s">
        <v>80705</v>
      </c>
      <c r="H24800" s="2">
        <v>0</v>
      </c>
      <c r="I24800" t="s">
        <v>331</v>
      </c>
      <c r="J24800" t="s">
        <v>31280</v>
      </c>
      <c r="K24800" s="2">
        <v>900</v>
      </c>
      <c r="L24800" t="s">
        <v>8</v>
      </c>
      <c r="M24800" t="s">
        <v>8</v>
      </c>
      <c r="N24800" t="s">
        <v>12</v>
      </c>
      <c r="O24800" t="s">
        <v>8</v>
      </c>
      <c r="P24800" t="s">
        <v>8</v>
      </c>
      <c r="Q24800" t="s">
        <v>8</v>
      </c>
      <c r="R24800" t="s">
        <v>8</v>
      </c>
      <c r="S24800" t="s">
        <v>24670</v>
      </c>
    </row>
    <row r="24801" spans="1:19" x14ac:dyDescent="0.15">
      <c r="A24801" t="s">
        <v>80706</v>
      </c>
      <c r="B24801" t="s">
        <v>118311</v>
      </c>
      <c r="C24801" t="s">
        <v>80707</v>
      </c>
      <c r="D24801" t="s">
        <v>8</v>
      </c>
      <c r="E24801" t="s">
        <v>8</v>
      </c>
      <c r="F24801" t="s">
        <v>8</v>
      </c>
      <c r="G24801" t="s">
        <v>80708</v>
      </c>
      <c r="H24801" s="2">
        <v>0</v>
      </c>
      <c r="I24801" t="s">
        <v>331</v>
      </c>
      <c r="J24801" t="s">
        <v>31280</v>
      </c>
      <c r="K24801" s="2">
        <v>550</v>
      </c>
      <c r="L24801" t="s">
        <v>80709</v>
      </c>
      <c r="M24801" t="s">
        <v>8</v>
      </c>
      <c r="N24801" t="s">
        <v>12</v>
      </c>
      <c r="O24801" t="s">
        <v>8</v>
      </c>
      <c r="P24801" t="s">
        <v>8</v>
      </c>
      <c r="Q24801" t="s">
        <v>8</v>
      </c>
      <c r="R24801" t="s">
        <v>8</v>
      </c>
      <c r="S24801" t="s">
        <v>19877</v>
      </c>
    </row>
    <row r="24802" spans="1:19" x14ac:dyDescent="0.15">
      <c r="A24802" t="s">
        <v>80710</v>
      </c>
      <c r="B24802" t="s">
        <v>118311</v>
      </c>
      <c r="C24802" t="s">
        <v>80711</v>
      </c>
      <c r="D24802" t="s">
        <v>8</v>
      </c>
      <c r="E24802" t="s">
        <v>8</v>
      </c>
      <c r="F24802" t="s">
        <v>8</v>
      </c>
      <c r="G24802" t="s">
        <v>80712</v>
      </c>
      <c r="H24802" s="2">
        <v>0</v>
      </c>
      <c r="I24802" t="s">
        <v>331</v>
      </c>
      <c r="J24802" t="s">
        <v>31280</v>
      </c>
      <c r="K24802" s="2">
        <v>640</v>
      </c>
      <c r="L24802" t="s">
        <v>8</v>
      </c>
      <c r="M24802" t="s">
        <v>8</v>
      </c>
      <c r="N24802" t="s">
        <v>12</v>
      </c>
      <c r="O24802" t="s">
        <v>53984</v>
      </c>
      <c r="P24802" t="s">
        <v>8</v>
      </c>
      <c r="Q24802" t="s">
        <v>8</v>
      </c>
      <c r="R24802" t="s">
        <v>8</v>
      </c>
      <c r="S24802" t="s">
        <v>19890</v>
      </c>
    </row>
    <row r="24803" spans="1:19" x14ac:dyDescent="0.15">
      <c r="A24803" t="s">
        <v>80713</v>
      </c>
      <c r="B24803" t="s">
        <v>118311</v>
      </c>
      <c r="C24803" t="s">
        <v>80714</v>
      </c>
      <c r="D24803" t="s">
        <v>8</v>
      </c>
      <c r="E24803" t="s">
        <v>8</v>
      </c>
      <c r="F24803" t="s">
        <v>8</v>
      </c>
      <c r="G24803" t="s">
        <v>80715</v>
      </c>
      <c r="H24803" s="2">
        <v>0</v>
      </c>
      <c r="I24803" t="s">
        <v>331</v>
      </c>
      <c r="J24803" t="s">
        <v>31280</v>
      </c>
      <c r="K24803" s="2">
        <v>850</v>
      </c>
      <c r="L24803" t="s">
        <v>80709</v>
      </c>
      <c r="M24803" t="s">
        <v>8</v>
      </c>
      <c r="N24803" t="s">
        <v>12</v>
      </c>
      <c r="O24803" t="s">
        <v>8</v>
      </c>
      <c r="P24803" t="s">
        <v>8</v>
      </c>
      <c r="Q24803" t="s">
        <v>8</v>
      </c>
      <c r="R24803" t="s">
        <v>8</v>
      </c>
      <c r="S24803" t="s">
        <v>19900</v>
      </c>
    </row>
    <row r="24804" spans="1:19" x14ac:dyDescent="0.15">
      <c r="A24804" t="s">
        <v>80716</v>
      </c>
      <c r="B24804" t="s">
        <v>118311</v>
      </c>
      <c r="C24804" t="s">
        <v>80717</v>
      </c>
      <c r="D24804" t="s">
        <v>8</v>
      </c>
      <c r="E24804" t="s">
        <v>8</v>
      </c>
      <c r="F24804" t="s">
        <v>8</v>
      </c>
      <c r="G24804" t="s">
        <v>80718</v>
      </c>
      <c r="H24804" s="2">
        <v>0</v>
      </c>
      <c r="I24804" t="s">
        <v>331</v>
      </c>
      <c r="J24804" t="s">
        <v>31280</v>
      </c>
      <c r="K24804" s="2">
        <v>500</v>
      </c>
      <c r="L24804" t="s">
        <v>80709</v>
      </c>
      <c r="M24804" t="s">
        <v>8</v>
      </c>
      <c r="N24804" t="s">
        <v>12</v>
      </c>
      <c r="O24804" t="s">
        <v>8</v>
      </c>
      <c r="P24804" t="s">
        <v>8</v>
      </c>
      <c r="Q24804" t="s">
        <v>8</v>
      </c>
      <c r="R24804" t="s">
        <v>8</v>
      </c>
      <c r="S24804" t="s">
        <v>19913</v>
      </c>
    </row>
    <row r="24805" spans="1:19" x14ac:dyDescent="0.15">
      <c r="A24805" t="s">
        <v>80719</v>
      </c>
      <c r="B24805" t="s">
        <v>118311</v>
      </c>
      <c r="C24805" t="s">
        <v>80720</v>
      </c>
      <c r="D24805" t="s">
        <v>8</v>
      </c>
      <c r="E24805" t="s">
        <v>8</v>
      </c>
      <c r="F24805" t="s">
        <v>8</v>
      </c>
      <c r="G24805" t="s">
        <v>80721</v>
      </c>
      <c r="H24805" s="2">
        <v>0</v>
      </c>
      <c r="I24805" t="s">
        <v>331</v>
      </c>
      <c r="J24805" t="s">
        <v>31280</v>
      </c>
      <c r="K24805" s="2">
        <v>900</v>
      </c>
      <c r="L24805" t="s">
        <v>8</v>
      </c>
      <c r="M24805" t="s">
        <v>8</v>
      </c>
      <c r="N24805" t="s">
        <v>12</v>
      </c>
      <c r="O24805" t="s">
        <v>8</v>
      </c>
      <c r="P24805" t="s">
        <v>8</v>
      </c>
      <c r="Q24805" t="s">
        <v>8</v>
      </c>
      <c r="R24805" t="s">
        <v>8</v>
      </c>
      <c r="S24805" t="s">
        <v>13214</v>
      </c>
    </row>
    <row r="24806" spans="1:19" x14ac:dyDescent="0.15">
      <c r="A24806" t="s">
        <v>80722</v>
      </c>
      <c r="B24806" t="s">
        <v>118311</v>
      </c>
      <c r="C24806" t="s">
        <v>80723</v>
      </c>
      <c r="D24806" t="s">
        <v>8</v>
      </c>
      <c r="E24806" t="s">
        <v>8</v>
      </c>
      <c r="F24806" t="s">
        <v>8</v>
      </c>
      <c r="G24806" t="s">
        <v>80724</v>
      </c>
      <c r="H24806" s="2">
        <v>0</v>
      </c>
      <c r="I24806" t="s">
        <v>331</v>
      </c>
      <c r="J24806" t="s">
        <v>31280</v>
      </c>
      <c r="K24806" s="2">
        <v>900</v>
      </c>
      <c r="L24806" t="s">
        <v>8</v>
      </c>
      <c r="M24806" t="s">
        <v>8</v>
      </c>
      <c r="N24806" t="s">
        <v>12</v>
      </c>
      <c r="O24806" t="s">
        <v>8</v>
      </c>
      <c r="P24806" t="s">
        <v>8</v>
      </c>
      <c r="Q24806" t="s">
        <v>8</v>
      </c>
      <c r="R24806" t="s">
        <v>8</v>
      </c>
      <c r="S24806" t="s">
        <v>13224</v>
      </c>
    </row>
    <row r="24807" spans="1:19" x14ac:dyDescent="0.15">
      <c r="A24807" t="s">
        <v>80725</v>
      </c>
      <c r="B24807" t="s">
        <v>118311</v>
      </c>
      <c r="C24807" t="s">
        <v>80726</v>
      </c>
      <c r="D24807" t="s">
        <v>8</v>
      </c>
      <c r="E24807" t="s">
        <v>8</v>
      </c>
      <c r="F24807" t="s">
        <v>8</v>
      </c>
      <c r="G24807" t="s">
        <v>80727</v>
      </c>
      <c r="H24807" s="2">
        <v>0</v>
      </c>
      <c r="I24807" t="s">
        <v>331</v>
      </c>
      <c r="J24807" t="s">
        <v>31280</v>
      </c>
      <c r="K24807" s="2">
        <v>600</v>
      </c>
      <c r="L24807" t="s">
        <v>8</v>
      </c>
      <c r="M24807" t="s">
        <v>8</v>
      </c>
      <c r="N24807" t="s">
        <v>12</v>
      </c>
      <c r="O24807" t="s">
        <v>8</v>
      </c>
      <c r="P24807" t="s">
        <v>8</v>
      </c>
      <c r="Q24807" t="s">
        <v>8</v>
      </c>
      <c r="R24807" t="s">
        <v>8</v>
      </c>
      <c r="S24807" t="s">
        <v>13234</v>
      </c>
    </row>
    <row r="24808" spans="1:19" x14ac:dyDescent="0.15">
      <c r="A24808" t="s">
        <v>80728</v>
      </c>
      <c r="B24808" t="s">
        <v>118311</v>
      </c>
      <c r="C24808" t="s">
        <v>80729</v>
      </c>
      <c r="D24808" t="s">
        <v>8</v>
      </c>
      <c r="E24808" t="s">
        <v>8</v>
      </c>
      <c r="F24808" t="s">
        <v>8</v>
      </c>
      <c r="G24808" t="s">
        <v>80730</v>
      </c>
      <c r="H24808" s="2">
        <v>0</v>
      </c>
      <c r="I24808" t="s">
        <v>10</v>
      </c>
      <c r="J24808" t="s">
        <v>31280</v>
      </c>
      <c r="K24808" s="2">
        <v>110</v>
      </c>
      <c r="L24808" t="s">
        <v>8</v>
      </c>
      <c r="M24808" t="s">
        <v>8</v>
      </c>
      <c r="N24808" t="s">
        <v>12</v>
      </c>
      <c r="O24808" t="s">
        <v>41679</v>
      </c>
      <c r="P24808" t="s">
        <v>41680</v>
      </c>
      <c r="Q24808" t="s">
        <v>8</v>
      </c>
      <c r="R24808" t="s">
        <v>8</v>
      </c>
      <c r="S24808" t="s">
        <v>35520</v>
      </c>
    </row>
    <row r="24809" spans="1:19" x14ac:dyDescent="0.15">
      <c r="A24809" t="s">
        <v>80731</v>
      </c>
      <c r="B24809" t="s">
        <v>118311</v>
      </c>
      <c r="C24809" t="s">
        <v>80732</v>
      </c>
      <c r="D24809" t="s">
        <v>8</v>
      </c>
      <c r="E24809" t="s">
        <v>8</v>
      </c>
      <c r="F24809" t="s">
        <v>8</v>
      </c>
      <c r="G24809" t="s">
        <v>80733</v>
      </c>
      <c r="H24809" s="2">
        <v>0</v>
      </c>
      <c r="I24809" t="s">
        <v>10</v>
      </c>
      <c r="J24809" t="s">
        <v>31280</v>
      </c>
      <c r="K24809" s="2">
        <v>60</v>
      </c>
      <c r="L24809" t="s">
        <v>8</v>
      </c>
      <c r="M24809" t="s">
        <v>8</v>
      </c>
      <c r="N24809" t="s">
        <v>12</v>
      </c>
      <c r="O24809" t="s">
        <v>41684</v>
      </c>
      <c r="P24809" t="s">
        <v>41685</v>
      </c>
      <c r="Q24809" t="s">
        <v>8</v>
      </c>
      <c r="R24809" t="s">
        <v>8</v>
      </c>
      <c r="S24809" t="s">
        <v>35083</v>
      </c>
    </row>
    <row r="24810" spans="1:19" x14ac:dyDescent="0.15">
      <c r="A24810" t="s">
        <v>80734</v>
      </c>
      <c r="B24810" t="s">
        <v>118311</v>
      </c>
      <c r="C24810" t="s">
        <v>80735</v>
      </c>
      <c r="D24810" t="s">
        <v>8</v>
      </c>
      <c r="E24810" t="s">
        <v>8</v>
      </c>
      <c r="F24810" t="s">
        <v>8</v>
      </c>
      <c r="G24810" t="s">
        <v>80736</v>
      </c>
      <c r="H24810" s="2">
        <v>0</v>
      </c>
      <c r="I24810" t="s">
        <v>10</v>
      </c>
      <c r="J24810" t="s">
        <v>31280</v>
      </c>
      <c r="K24810" s="2">
        <v>380</v>
      </c>
      <c r="L24810" t="s">
        <v>8</v>
      </c>
      <c r="M24810" t="s">
        <v>8</v>
      </c>
      <c r="N24810" t="s">
        <v>12</v>
      </c>
      <c r="O24810" t="s">
        <v>56901</v>
      </c>
      <c r="P24810" t="s">
        <v>8</v>
      </c>
      <c r="Q24810" t="s">
        <v>8</v>
      </c>
      <c r="R24810" t="s">
        <v>8</v>
      </c>
      <c r="S24810" t="s">
        <v>35536</v>
      </c>
    </row>
    <row r="24811" spans="1:19" x14ac:dyDescent="0.15">
      <c r="A24811" t="s">
        <v>80737</v>
      </c>
      <c r="B24811" t="s">
        <v>118311</v>
      </c>
      <c r="C24811" t="s">
        <v>80738</v>
      </c>
      <c r="D24811" t="s">
        <v>8</v>
      </c>
      <c r="E24811" t="s">
        <v>8</v>
      </c>
      <c r="F24811" t="s">
        <v>8</v>
      </c>
      <c r="G24811" t="s">
        <v>80739</v>
      </c>
      <c r="H24811" s="2">
        <v>0</v>
      </c>
      <c r="I24811" t="s">
        <v>10</v>
      </c>
      <c r="J24811" t="s">
        <v>31280</v>
      </c>
      <c r="K24811" s="2">
        <v>50</v>
      </c>
      <c r="L24811" t="s">
        <v>8</v>
      </c>
      <c r="M24811" t="s">
        <v>8</v>
      </c>
      <c r="N24811" t="s">
        <v>12</v>
      </c>
      <c r="O24811" t="s">
        <v>80740</v>
      </c>
      <c r="P24811" t="s">
        <v>8</v>
      </c>
      <c r="Q24811" t="s">
        <v>8</v>
      </c>
      <c r="R24811" t="s">
        <v>8</v>
      </c>
      <c r="S24811" t="s">
        <v>19287</v>
      </c>
    </row>
    <row r="24812" spans="1:19" x14ac:dyDescent="0.15">
      <c r="A24812" t="s">
        <v>80741</v>
      </c>
      <c r="B24812" t="s">
        <v>118311</v>
      </c>
      <c r="C24812" t="s">
        <v>80742</v>
      </c>
      <c r="D24812" t="s">
        <v>8</v>
      </c>
      <c r="E24812" t="s">
        <v>8</v>
      </c>
      <c r="F24812" t="s">
        <v>8</v>
      </c>
      <c r="G24812" t="s">
        <v>13676</v>
      </c>
      <c r="H24812" s="2">
        <v>0</v>
      </c>
      <c r="I24812" t="s">
        <v>10</v>
      </c>
      <c r="J24812" t="s">
        <v>31280</v>
      </c>
      <c r="K24812" s="2">
        <v>480</v>
      </c>
      <c r="L24812" t="s">
        <v>80743</v>
      </c>
      <c r="M24812" t="s">
        <v>8</v>
      </c>
      <c r="N24812" t="s">
        <v>12</v>
      </c>
      <c r="O24812" t="s">
        <v>56908</v>
      </c>
      <c r="P24812" t="s">
        <v>8</v>
      </c>
      <c r="Q24812" t="s">
        <v>8</v>
      </c>
      <c r="R24812" t="s">
        <v>8</v>
      </c>
      <c r="S24812" t="s">
        <v>13677</v>
      </c>
    </row>
    <row r="24813" spans="1:19" x14ac:dyDescent="0.15">
      <c r="A24813" t="s">
        <v>80744</v>
      </c>
      <c r="B24813" t="s">
        <v>118311</v>
      </c>
      <c r="C24813" t="s">
        <v>80745</v>
      </c>
      <c r="D24813" t="s">
        <v>8</v>
      </c>
      <c r="E24813" t="s">
        <v>8</v>
      </c>
      <c r="F24813" t="s">
        <v>8</v>
      </c>
      <c r="G24813" t="s">
        <v>80746</v>
      </c>
      <c r="H24813" s="2">
        <v>0</v>
      </c>
      <c r="I24813" t="s">
        <v>10</v>
      </c>
      <c r="J24813" t="s">
        <v>31280</v>
      </c>
      <c r="K24813" s="2">
        <v>380</v>
      </c>
      <c r="L24813" t="s">
        <v>80747</v>
      </c>
      <c r="M24813" t="s">
        <v>8</v>
      </c>
      <c r="N24813" t="s">
        <v>12</v>
      </c>
      <c r="O24813" t="s">
        <v>56915</v>
      </c>
      <c r="P24813" t="s">
        <v>8</v>
      </c>
      <c r="Q24813" t="s">
        <v>8</v>
      </c>
      <c r="R24813" t="s">
        <v>8</v>
      </c>
      <c r="S24813" t="s">
        <v>14929</v>
      </c>
    </row>
    <row r="24814" spans="1:19" x14ac:dyDescent="0.15">
      <c r="A24814" t="s">
        <v>80748</v>
      </c>
      <c r="B24814" t="s">
        <v>118311</v>
      </c>
      <c r="C24814" t="s">
        <v>80749</v>
      </c>
      <c r="D24814" t="s">
        <v>8</v>
      </c>
      <c r="E24814" t="s">
        <v>8</v>
      </c>
      <c r="F24814" t="s">
        <v>8</v>
      </c>
      <c r="G24814" t="s">
        <v>13680</v>
      </c>
      <c r="H24814" s="2">
        <v>0</v>
      </c>
      <c r="I24814" t="s">
        <v>10</v>
      </c>
      <c r="J24814" t="s">
        <v>31280</v>
      </c>
      <c r="K24814" s="2">
        <v>95</v>
      </c>
      <c r="L24814" t="s">
        <v>80750</v>
      </c>
      <c r="M24814" t="s">
        <v>8</v>
      </c>
      <c r="N24814" t="s">
        <v>12</v>
      </c>
      <c r="O24814" t="s">
        <v>56922</v>
      </c>
      <c r="P24814" t="s">
        <v>8</v>
      </c>
      <c r="Q24814" t="s">
        <v>8</v>
      </c>
      <c r="R24814" t="s">
        <v>8</v>
      </c>
      <c r="S24814" t="s">
        <v>13681</v>
      </c>
    </row>
    <row r="24815" spans="1:19" x14ac:dyDescent="0.15">
      <c r="A24815" t="s">
        <v>80751</v>
      </c>
      <c r="B24815" t="s">
        <v>118311</v>
      </c>
      <c r="C24815" t="s">
        <v>80752</v>
      </c>
      <c r="D24815" t="s">
        <v>8</v>
      </c>
      <c r="E24815" t="s">
        <v>8</v>
      </c>
      <c r="F24815" t="s">
        <v>8</v>
      </c>
      <c r="G24815" t="s">
        <v>80753</v>
      </c>
      <c r="H24815" s="2">
        <v>0</v>
      </c>
      <c r="I24815" t="s">
        <v>10</v>
      </c>
      <c r="J24815" t="s">
        <v>31280</v>
      </c>
      <c r="K24815" s="2">
        <v>95</v>
      </c>
      <c r="L24815" t="s">
        <v>8</v>
      </c>
      <c r="M24815" t="s">
        <v>8</v>
      </c>
      <c r="N24815" t="s">
        <v>12</v>
      </c>
      <c r="O24815" t="s">
        <v>56929</v>
      </c>
      <c r="P24815" t="s">
        <v>8</v>
      </c>
      <c r="Q24815" t="s">
        <v>8</v>
      </c>
      <c r="R24815" t="s">
        <v>8</v>
      </c>
      <c r="S24815" t="s">
        <v>36987</v>
      </c>
    </row>
    <row r="24816" spans="1:19" x14ac:dyDescent="0.15">
      <c r="A24816" t="s">
        <v>80754</v>
      </c>
      <c r="B24816" t="s">
        <v>118311</v>
      </c>
      <c r="C24816" t="s">
        <v>80755</v>
      </c>
      <c r="D24816" t="s">
        <v>8</v>
      </c>
      <c r="E24816" t="s">
        <v>8</v>
      </c>
      <c r="F24816" t="s">
        <v>8</v>
      </c>
      <c r="G24816" t="s">
        <v>80756</v>
      </c>
      <c r="H24816" s="2">
        <v>0</v>
      </c>
      <c r="I24816" t="s">
        <v>10</v>
      </c>
      <c r="J24816" t="s">
        <v>31280</v>
      </c>
      <c r="K24816" s="2">
        <v>72</v>
      </c>
      <c r="L24816" t="s">
        <v>8</v>
      </c>
      <c r="M24816" t="s">
        <v>8</v>
      </c>
      <c r="N24816" t="s">
        <v>12</v>
      </c>
      <c r="O24816" t="s">
        <v>56936</v>
      </c>
      <c r="P24816" t="s">
        <v>41685</v>
      </c>
      <c r="Q24816" t="s">
        <v>8</v>
      </c>
      <c r="R24816" t="s">
        <v>8</v>
      </c>
      <c r="S24816" t="s">
        <v>37013</v>
      </c>
    </row>
    <row r="24817" spans="1:19" x14ac:dyDescent="0.15">
      <c r="A24817" t="s">
        <v>80757</v>
      </c>
      <c r="B24817" t="s">
        <v>118311</v>
      </c>
      <c r="C24817" t="s">
        <v>80758</v>
      </c>
      <c r="D24817" t="s">
        <v>8</v>
      </c>
      <c r="E24817" t="s">
        <v>8</v>
      </c>
      <c r="F24817" t="s">
        <v>8</v>
      </c>
      <c r="G24817" t="s">
        <v>80759</v>
      </c>
      <c r="H24817" s="2">
        <v>0</v>
      </c>
      <c r="I24817" t="s">
        <v>331</v>
      </c>
      <c r="J24817" t="s">
        <v>31280</v>
      </c>
      <c r="K24817" s="2">
        <v>20</v>
      </c>
      <c r="L24817" t="s">
        <v>8</v>
      </c>
      <c r="M24817" t="s">
        <v>8</v>
      </c>
      <c r="N24817" t="s">
        <v>11410</v>
      </c>
      <c r="O24817" t="s">
        <v>53519</v>
      </c>
      <c r="P24817" t="s">
        <v>8</v>
      </c>
      <c r="Q24817" t="s">
        <v>8</v>
      </c>
      <c r="R24817" t="s">
        <v>8</v>
      </c>
      <c r="S24817" t="s">
        <v>22863</v>
      </c>
    </row>
    <row r="24818" spans="1:19" x14ac:dyDescent="0.15">
      <c r="A24818" t="s">
        <v>80760</v>
      </c>
      <c r="B24818" t="s">
        <v>118311</v>
      </c>
      <c r="C24818" t="s">
        <v>80761</v>
      </c>
      <c r="D24818" t="s">
        <v>8</v>
      </c>
      <c r="E24818" t="s">
        <v>8</v>
      </c>
      <c r="F24818" t="s">
        <v>8</v>
      </c>
      <c r="G24818" t="s">
        <v>80762</v>
      </c>
      <c r="H24818" s="2">
        <v>0</v>
      </c>
      <c r="I24818" t="s">
        <v>331</v>
      </c>
      <c r="J24818" t="s">
        <v>31280</v>
      </c>
      <c r="K24818" s="2">
        <v>60</v>
      </c>
      <c r="L24818" t="s">
        <v>8</v>
      </c>
      <c r="M24818" t="s">
        <v>8</v>
      </c>
      <c r="N24818" t="s">
        <v>646</v>
      </c>
      <c r="O24818" t="s">
        <v>51701</v>
      </c>
      <c r="P24818" t="s">
        <v>8</v>
      </c>
      <c r="Q24818" t="s">
        <v>8</v>
      </c>
      <c r="R24818" t="s">
        <v>8</v>
      </c>
      <c r="S24818" t="s">
        <v>21920</v>
      </c>
    </row>
    <row r="24819" spans="1:19" x14ac:dyDescent="0.15">
      <c r="A24819" t="s">
        <v>80763</v>
      </c>
      <c r="B24819" t="s">
        <v>118311</v>
      </c>
      <c r="C24819" t="s">
        <v>80764</v>
      </c>
      <c r="D24819" t="s">
        <v>8</v>
      </c>
      <c r="E24819" t="s">
        <v>8</v>
      </c>
      <c r="F24819" t="s">
        <v>8</v>
      </c>
      <c r="G24819" t="s">
        <v>80765</v>
      </c>
      <c r="H24819" s="2">
        <v>0</v>
      </c>
      <c r="I24819" t="s">
        <v>331</v>
      </c>
      <c r="J24819" t="s">
        <v>31280</v>
      </c>
      <c r="K24819" s="2">
        <v>140</v>
      </c>
      <c r="L24819" t="s">
        <v>80766</v>
      </c>
      <c r="M24819" t="s">
        <v>8</v>
      </c>
      <c r="N24819" t="s">
        <v>12</v>
      </c>
      <c r="O24819" t="s">
        <v>8</v>
      </c>
      <c r="P24819" t="s">
        <v>8</v>
      </c>
      <c r="Q24819" t="s">
        <v>8</v>
      </c>
      <c r="R24819" t="s">
        <v>8</v>
      </c>
      <c r="S24819" t="s">
        <v>21934</v>
      </c>
    </row>
    <row r="24820" spans="1:19" x14ac:dyDescent="0.15">
      <c r="A24820" t="s">
        <v>80767</v>
      </c>
      <c r="B24820" t="s">
        <v>118311</v>
      </c>
      <c r="C24820" t="s">
        <v>80768</v>
      </c>
      <c r="D24820" t="s">
        <v>8</v>
      </c>
      <c r="E24820" t="s">
        <v>8</v>
      </c>
      <c r="F24820" t="s">
        <v>8</v>
      </c>
      <c r="G24820" t="s">
        <v>80769</v>
      </c>
      <c r="H24820" s="2">
        <v>0</v>
      </c>
      <c r="I24820" t="s">
        <v>331</v>
      </c>
      <c r="J24820" t="s">
        <v>31280</v>
      </c>
      <c r="K24820" s="2">
        <v>36</v>
      </c>
      <c r="L24820" t="s">
        <v>8</v>
      </c>
      <c r="M24820" t="s">
        <v>8</v>
      </c>
      <c r="N24820" t="s">
        <v>922</v>
      </c>
      <c r="O24820" t="s">
        <v>41722</v>
      </c>
      <c r="P24820" t="s">
        <v>41685</v>
      </c>
      <c r="Q24820" t="s">
        <v>8</v>
      </c>
      <c r="R24820" t="s">
        <v>8</v>
      </c>
      <c r="S24820" t="s">
        <v>923</v>
      </c>
    </row>
    <row r="24821" spans="1:19" x14ac:dyDescent="0.15">
      <c r="A24821" t="s">
        <v>80770</v>
      </c>
      <c r="B24821" t="s">
        <v>118311</v>
      </c>
      <c r="C24821" t="s">
        <v>80771</v>
      </c>
      <c r="D24821" t="s">
        <v>8</v>
      </c>
      <c r="E24821" t="s">
        <v>8</v>
      </c>
      <c r="F24821" t="s">
        <v>8</v>
      </c>
      <c r="G24821" t="s">
        <v>80772</v>
      </c>
      <c r="H24821" s="2">
        <v>0</v>
      </c>
      <c r="I24821" t="s">
        <v>331</v>
      </c>
      <c r="J24821" t="s">
        <v>31280</v>
      </c>
      <c r="K24821" s="2">
        <v>10</v>
      </c>
      <c r="L24821" t="s">
        <v>8</v>
      </c>
      <c r="M24821" t="s">
        <v>8</v>
      </c>
      <c r="N24821" t="s">
        <v>12</v>
      </c>
      <c r="O24821" t="s">
        <v>41722</v>
      </c>
      <c r="P24821" t="s">
        <v>41685</v>
      </c>
      <c r="Q24821" t="s">
        <v>8</v>
      </c>
      <c r="R24821" t="s">
        <v>8</v>
      </c>
      <c r="S24821" t="s">
        <v>21950</v>
      </c>
    </row>
    <row r="24822" spans="1:19" x14ac:dyDescent="0.15">
      <c r="A24822" t="s">
        <v>80773</v>
      </c>
      <c r="B24822" t="s">
        <v>118311</v>
      </c>
      <c r="C24822" t="s">
        <v>80774</v>
      </c>
      <c r="D24822" t="s">
        <v>8</v>
      </c>
      <c r="E24822" t="s">
        <v>8</v>
      </c>
      <c r="F24822" t="s">
        <v>8</v>
      </c>
      <c r="G24822" t="s">
        <v>80775</v>
      </c>
      <c r="H24822" s="2">
        <v>0</v>
      </c>
      <c r="I24822" t="s">
        <v>331</v>
      </c>
      <c r="J24822" t="s">
        <v>31280</v>
      </c>
      <c r="K24822" s="2">
        <v>14</v>
      </c>
      <c r="L24822" t="s">
        <v>8</v>
      </c>
      <c r="M24822" t="s">
        <v>8</v>
      </c>
      <c r="N24822" t="s">
        <v>12</v>
      </c>
      <c r="O24822" t="s">
        <v>41722</v>
      </c>
      <c r="P24822" t="s">
        <v>41685</v>
      </c>
      <c r="Q24822" t="s">
        <v>8</v>
      </c>
      <c r="R24822" t="s">
        <v>8</v>
      </c>
      <c r="S24822" t="s">
        <v>21970</v>
      </c>
    </row>
    <row r="24823" spans="1:19" x14ac:dyDescent="0.15">
      <c r="A24823" t="s">
        <v>80776</v>
      </c>
      <c r="B24823" t="s">
        <v>118311</v>
      </c>
      <c r="C24823" t="s">
        <v>80777</v>
      </c>
      <c r="D24823" t="s">
        <v>8</v>
      </c>
      <c r="E24823" t="s">
        <v>8</v>
      </c>
      <c r="F24823" t="s">
        <v>8</v>
      </c>
      <c r="G24823" t="s">
        <v>80778</v>
      </c>
      <c r="H24823" s="2">
        <v>0</v>
      </c>
      <c r="I24823" t="s">
        <v>331</v>
      </c>
      <c r="J24823" t="s">
        <v>31280</v>
      </c>
      <c r="K24823" s="2">
        <v>20</v>
      </c>
      <c r="L24823" t="s">
        <v>8</v>
      </c>
      <c r="M24823" t="s">
        <v>8</v>
      </c>
      <c r="N24823" t="s">
        <v>646</v>
      </c>
      <c r="O24823" t="s">
        <v>8</v>
      </c>
      <c r="P24823" t="s">
        <v>8</v>
      </c>
      <c r="Q24823" t="s">
        <v>8</v>
      </c>
      <c r="R24823" t="s">
        <v>8</v>
      </c>
      <c r="S24823" t="s">
        <v>38522</v>
      </c>
    </row>
    <row r="24824" spans="1:19" x14ac:dyDescent="0.15">
      <c r="A24824" t="s">
        <v>80779</v>
      </c>
      <c r="B24824" t="s">
        <v>118311</v>
      </c>
      <c r="C24824" t="s">
        <v>80780</v>
      </c>
      <c r="D24824" t="s">
        <v>8</v>
      </c>
      <c r="E24824" t="s">
        <v>8</v>
      </c>
      <c r="F24824" t="s">
        <v>8</v>
      </c>
      <c r="G24824" t="s">
        <v>80781</v>
      </c>
      <c r="H24824" s="2">
        <v>0</v>
      </c>
      <c r="I24824" t="s">
        <v>331</v>
      </c>
      <c r="J24824" t="s">
        <v>31280</v>
      </c>
      <c r="K24824" s="2">
        <v>28</v>
      </c>
      <c r="L24824" t="s">
        <v>8</v>
      </c>
      <c r="M24824" t="s">
        <v>8</v>
      </c>
      <c r="N24824" t="s">
        <v>646</v>
      </c>
      <c r="O24824" t="s">
        <v>8</v>
      </c>
      <c r="P24824" t="s">
        <v>8</v>
      </c>
      <c r="Q24824" t="s">
        <v>8</v>
      </c>
      <c r="R24824" t="s">
        <v>8</v>
      </c>
      <c r="S24824" t="s">
        <v>43035</v>
      </c>
    </row>
    <row r="24825" spans="1:19" x14ac:dyDescent="0.15">
      <c r="A24825" t="s">
        <v>80782</v>
      </c>
      <c r="B24825" t="s">
        <v>118311</v>
      </c>
      <c r="C24825" t="s">
        <v>80783</v>
      </c>
      <c r="D24825" t="s">
        <v>8</v>
      </c>
      <c r="E24825" t="s">
        <v>8</v>
      </c>
      <c r="F24825" t="s">
        <v>8</v>
      </c>
      <c r="G24825" t="s">
        <v>80784</v>
      </c>
      <c r="H24825" s="2">
        <v>0</v>
      </c>
      <c r="I24825" t="s">
        <v>331</v>
      </c>
      <c r="J24825" t="s">
        <v>31280</v>
      </c>
      <c r="K24825" s="2">
        <v>95</v>
      </c>
      <c r="L24825" t="s">
        <v>8</v>
      </c>
      <c r="M24825" t="s">
        <v>8</v>
      </c>
      <c r="N24825" t="s">
        <v>12</v>
      </c>
      <c r="O24825" t="s">
        <v>56497</v>
      </c>
      <c r="P24825" t="s">
        <v>8</v>
      </c>
      <c r="Q24825" t="s">
        <v>8</v>
      </c>
      <c r="R24825" t="s">
        <v>8</v>
      </c>
      <c r="S24825" t="s">
        <v>38532</v>
      </c>
    </row>
    <row r="24826" spans="1:19" x14ac:dyDescent="0.15">
      <c r="A24826" t="s">
        <v>80785</v>
      </c>
      <c r="B24826" t="s">
        <v>118311</v>
      </c>
      <c r="C24826" t="s">
        <v>80786</v>
      </c>
      <c r="D24826" t="s">
        <v>8</v>
      </c>
      <c r="E24826" t="s">
        <v>8</v>
      </c>
      <c r="F24826" t="s">
        <v>8</v>
      </c>
      <c r="G24826" t="s">
        <v>80787</v>
      </c>
      <c r="H24826" s="2">
        <v>1</v>
      </c>
      <c r="I24826" t="s">
        <v>331</v>
      </c>
      <c r="J24826" t="s">
        <v>118314</v>
      </c>
      <c r="K24826" s="2">
        <v>28</v>
      </c>
      <c r="L24826" t="s">
        <v>8</v>
      </c>
      <c r="M24826" t="s">
        <v>8</v>
      </c>
      <c r="N24826" t="s">
        <v>12</v>
      </c>
      <c r="O24826" t="s">
        <v>8</v>
      </c>
      <c r="P24826" t="s">
        <v>8</v>
      </c>
      <c r="Q24826" t="s">
        <v>8</v>
      </c>
      <c r="R24826" t="s">
        <v>8</v>
      </c>
      <c r="S24826" t="s">
        <v>53910</v>
      </c>
    </row>
    <row r="24827" spans="1:19" x14ac:dyDescent="0.15">
      <c r="A24827" t="s">
        <v>80788</v>
      </c>
      <c r="B24827" t="s">
        <v>118311</v>
      </c>
      <c r="C24827" t="s">
        <v>80789</v>
      </c>
      <c r="D24827" t="s">
        <v>8</v>
      </c>
      <c r="E24827" t="s">
        <v>8</v>
      </c>
      <c r="F24827" t="s">
        <v>8</v>
      </c>
      <c r="G24827" t="s">
        <v>80790</v>
      </c>
      <c r="H24827" s="2">
        <v>0</v>
      </c>
      <c r="I24827" t="s">
        <v>331</v>
      </c>
      <c r="J24827" t="s">
        <v>31280</v>
      </c>
      <c r="K24827" s="2">
        <v>15</v>
      </c>
      <c r="L24827" t="s">
        <v>8</v>
      </c>
      <c r="M24827" t="s">
        <v>8</v>
      </c>
      <c r="N24827" t="s">
        <v>12</v>
      </c>
      <c r="O24827" t="s">
        <v>8</v>
      </c>
      <c r="P24827" t="s">
        <v>8</v>
      </c>
      <c r="Q24827" t="s">
        <v>8</v>
      </c>
      <c r="R24827" t="s">
        <v>8</v>
      </c>
      <c r="S24827" t="s">
        <v>38545</v>
      </c>
    </row>
    <row r="24828" spans="1:19" x14ac:dyDescent="0.15">
      <c r="A24828" t="s">
        <v>80791</v>
      </c>
      <c r="B24828" t="s">
        <v>118311</v>
      </c>
      <c r="C24828" t="s">
        <v>80792</v>
      </c>
      <c r="D24828" t="s">
        <v>8</v>
      </c>
      <c r="E24828" t="s">
        <v>8</v>
      </c>
      <c r="F24828" t="s">
        <v>8</v>
      </c>
      <c r="G24828" t="s">
        <v>80793</v>
      </c>
      <c r="H24828" s="2">
        <v>0</v>
      </c>
      <c r="I24828" t="s">
        <v>310</v>
      </c>
      <c r="J24828" t="s">
        <v>31280</v>
      </c>
      <c r="K24828" s="2">
        <v>11</v>
      </c>
      <c r="L24828" t="s">
        <v>8</v>
      </c>
      <c r="M24828" t="s">
        <v>8</v>
      </c>
      <c r="N24828" t="s">
        <v>12</v>
      </c>
      <c r="O24828" t="s">
        <v>8</v>
      </c>
      <c r="P24828" t="s">
        <v>8</v>
      </c>
      <c r="Q24828" t="s">
        <v>8</v>
      </c>
      <c r="R24828" t="s">
        <v>8</v>
      </c>
      <c r="S24828" t="s">
        <v>986</v>
      </c>
    </row>
    <row r="24829" spans="1:19" x14ac:dyDescent="0.15">
      <c r="A24829" t="s">
        <v>80794</v>
      </c>
      <c r="B24829" t="s">
        <v>118311</v>
      </c>
      <c r="C24829" t="s">
        <v>80795</v>
      </c>
      <c r="D24829" t="s">
        <v>8</v>
      </c>
      <c r="E24829" t="s">
        <v>8</v>
      </c>
      <c r="F24829" t="s">
        <v>8</v>
      </c>
      <c r="G24829" t="s">
        <v>80796</v>
      </c>
      <c r="H24829" s="2">
        <v>0</v>
      </c>
      <c r="I24829" t="s">
        <v>331</v>
      </c>
      <c r="J24829" t="s">
        <v>31280</v>
      </c>
      <c r="K24829" s="2">
        <v>11</v>
      </c>
      <c r="L24829" t="s">
        <v>8</v>
      </c>
      <c r="M24829" t="s">
        <v>8</v>
      </c>
      <c r="N24829" t="s">
        <v>12</v>
      </c>
      <c r="O24829" t="s">
        <v>8</v>
      </c>
      <c r="P24829" t="s">
        <v>8</v>
      </c>
      <c r="Q24829" t="s">
        <v>8</v>
      </c>
      <c r="R24829" t="s">
        <v>8</v>
      </c>
      <c r="S24829" t="s">
        <v>990</v>
      </c>
    </row>
    <row r="24830" spans="1:19" x14ac:dyDescent="0.15">
      <c r="A24830" t="s">
        <v>80797</v>
      </c>
      <c r="B24830" t="s">
        <v>118311</v>
      </c>
      <c r="C24830" t="s">
        <v>80798</v>
      </c>
      <c r="D24830" t="s">
        <v>8</v>
      </c>
      <c r="E24830" t="s">
        <v>8</v>
      </c>
      <c r="F24830" t="s">
        <v>8</v>
      </c>
      <c r="G24830" t="s">
        <v>43044</v>
      </c>
      <c r="H24830" s="2">
        <v>0</v>
      </c>
      <c r="I24830" t="s">
        <v>32788</v>
      </c>
      <c r="J24830" t="s">
        <v>31280</v>
      </c>
      <c r="K24830" s="2">
        <v>4</v>
      </c>
      <c r="L24830" t="s">
        <v>8</v>
      </c>
      <c r="M24830" t="s">
        <v>8</v>
      </c>
      <c r="N24830" t="s">
        <v>12</v>
      </c>
      <c r="O24830" t="s">
        <v>8</v>
      </c>
      <c r="P24830" t="s">
        <v>8</v>
      </c>
      <c r="Q24830" t="s">
        <v>8</v>
      </c>
      <c r="R24830" t="s">
        <v>8</v>
      </c>
      <c r="S24830" t="s">
        <v>43045</v>
      </c>
    </row>
    <row r="24831" spans="1:19" x14ac:dyDescent="0.15">
      <c r="A24831" t="s">
        <v>80799</v>
      </c>
      <c r="B24831" t="s">
        <v>118311</v>
      </c>
      <c r="C24831" t="s">
        <v>80800</v>
      </c>
      <c r="D24831" t="s">
        <v>8</v>
      </c>
      <c r="E24831" t="s">
        <v>8</v>
      </c>
      <c r="F24831" t="s">
        <v>8</v>
      </c>
      <c r="G24831" t="s">
        <v>43052</v>
      </c>
      <c r="H24831" s="2">
        <v>0</v>
      </c>
      <c r="I24831" t="s">
        <v>32788</v>
      </c>
      <c r="J24831" t="s">
        <v>31280</v>
      </c>
      <c r="K24831" s="2">
        <v>5</v>
      </c>
      <c r="L24831" t="s">
        <v>80801</v>
      </c>
      <c r="M24831" t="s">
        <v>8</v>
      </c>
      <c r="N24831" t="s">
        <v>80802</v>
      </c>
      <c r="O24831" t="s">
        <v>8</v>
      </c>
      <c r="P24831" t="s">
        <v>8</v>
      </c>
      <c r="Q24831" t="s">
        <v>8</v>
      </c>
      <c r="R24831" t="s">
        <v>8</v>
      </c>
      <c r="S24831" t="s">
        <v>43049</v>
      </c>
    </row>
    <row r="24832" spans="1:19" x14ac:dyDescent="0.15">
      <c r="A24832" t="s">
        <v>80803</v>
      </c>
      <c r="B24832" t="s">
        <v>118311</v>
      </c>
      <c r="C24832" t="s">
        <v>80804</v>
      </c>
      <c r="D24832" t="s">
        <v>8</v>
      </c>
      <c r="E24832" t="s">
        <v>8</v>
      </c>
      <c r="F24832" t="s">
        <v>8</v>
      </c>
      <c r="G24832" t="s">
        <v>80805</v>
      </c>
      <c r="H24832" s="2">
        <v>1</v>
      </c>
      <c r="I24832" t="s">
        <v>331</v>
      </c>
      <c r="J24832" t="s">
        <v>118314</v>
      </c>
      <c r="K24832" s="2">
        <v>12</v>
      </c>
      <c r="L24832" t="s">
        <v>8</v>
      </c>
      <c r="M24832" t="s">
        <v>8</v>
      </c>
      <c r="N24832" t="s">
        <v>12</v>
      </c>
      <c r="O24832" t="s">
        <v>8</v>
      </c>
      <c r="P24832" t="s">
        <v>8</v>
      </c>
      <c r="Q24832" t="s">
        <v>8</v>
      </c>
      <c r="R24832" t="s">
        <v>8</v>
      </c>
      <c r="S24832" t="s">
        <v>53327</v>
      </c>
    </row>
    <row r="24833" spans="1:19" x14ac:dyDescent="0.15">
      <c r="A24833" t="s">
        <v>80806</v>
      </c>
      <c r="B24833" t="s">
        <v>118311</v>
      </c>
      <c r="C24833" t="s">
        <v>80807</v>
      </c>
      <c r="D24833" t="s">
        <v>8</v>
      </c>
      <c r="E24833" t="s">
        <v>8</v>
      </c>
      <c r="F24833" t="s">
        <v>8</v>
      </c>
      <c r="G24833" t="s">
        <v>80808</v>
      </c>
      <c r="H24833" s="2">
        <v>1</v>
      </c>
      <c r="I24833" t="s">
        <v>331</v>
      </c>
      <c r="J24833" t="s">
        <v>118314</v>
      </c>
      <c r="K24833" s="2">
        <v>5</v>
      </c>
      <c r="L24833" t="s">
        <v>8</v>
      </c>
      <c r="M24833" t="s">
        <v>8</v>
      </c>
      <c r="N24833" t="s">
        <v>12</v>
      </c>
      <c r="O24833" t="s">
        <v>8</v>
      </c>
      <c r="P24833" t="s">
        <v>8</v>
      </c>
      <c r="Q24833" t="s">
        <v>8</v>
      </c>
      <c r="R24833" t="s">
        <v>8</v>
      </c>
      <c r="S24833" t="s">
        <v>53331</v>
      </c>
    </row>
    <row r="24834" spans="1:19" x14ac:dyDescent="0.15">
      <c r="A24834" t="s">
        <v>80809</v>
      </c>
      <c r="B24834" t="s">
        <v>118311</v>
      </c>
      <c r="C24834" t="s">
        <v>80810</v>
      </c>
      <c r="D24834" t="s">
        <v>8</v>
      </c>
      <c r="E24834" t="s">
        <v>8</v>
      </c>
      <c r="F24834" t="s">
        <v>8</v>
      </c>
      <c r="G24834" t="s">
        <v>80811</v>
      </c>
      <c r="H24834" s="2">
        <v>0</v>
      </c>
      <c r="I24834" t="s">
        <v>807</v>
      </c>
      <c r="J24834" t="s">
        <v>31280</v>
      </c>
      <c r="K24834" s="2">
        <v>30</v>
      </c>
      <c r="L24834" t="s">
        <v>8</v>
      </c>
      <c r="M24834" t="s">
        <v>8</v>
      </c>
      <c r="N24834" t="s">
        <v>2364</v>
      </c>
      <c r="O24834" t="s">
        <v>8</v>
      </c>
      <c r="P24834" t="s">
        <v>8</v>
      </c>
      <c r="Q24834" t="s">
        <v>8</v>
      </c>
      <c r="R24834" t="s">
        <v>8</v>
      </c>
      <c r="S24834" t="s">
        <v>58088</v>
      </c>
    </row>
    <row r="24835" spans="1:19" x14ac:dyDescent="0.15">
      <c r="A24835" t="s">
        <v>80812</v>
      </c>
      <c r="B24835" t="s">
        <v>118311</v>
      </c>
      <c r="C24835" t="s">
        <v>80813</v>
      </c>
      <c r="D24835" t="s">
        <v>8</v>
      </c>
      <c r="E24835" t="s">
        <v>8</v>
      </c>
      <c r="F24835" t="s">
        <v>8</v>
      </c>
      <c r="G24835" t="s">
        <v>80814</v>
      </c>
      <c r="H24835" s="2">
        <v>0</v>
      </c>
      <c r="I24835" t="s">
        <v>10</v>
      </c>
      <c r="J24835" t="s">
        <v>31280</v>
      </c>
      <c r="K24835" s="2">
        <v>470</v>
      </c>
      <c r="L24835" t="s">
        <v>8</v>
      </c>
      <c r="M24835" t="s">
        <v>8</v>
      </c>
      <c r="N24835" t="s">
        <v>12</v>
      </c>
      <c r="O24835" t="s">
        <v>8</v>
      </c>
      <c r="P24835" t="s">
        <v>8</v>
      </c>
      <c r="Q24835" t="s">
        <v>8</v>
      </c>
      <c r="R24835" t="s">
        <v>8</v>
      </c>
      <c r="S24835" t="s">
        <v>6448</v>
      </c>
    </row>
    <row r="24836" spans="1:19" x14ac:dyDescent="0.15">
      <c r="A24836" t="s">
        <v>80815</v>
      </c>
      <c r="B24836" t="s">
        <v>118311</v>
      </c>
      <c r="C24836" t="s">
        <v>80816</v>
      </c>
      <c r="D24836" t="s">
        <v>8</v>
      </c>
      <c r="E24836" t="s">
        <v>8</v>
      </c>
      <c r="F24836" t="s">
        <v>8</v>
      </c>
      <c r="G24836" t="s">
        <v>80817</v>
      </c>
      <c r="H24836" s="2">
        <v>0</v>
      </c>
      <c r="I24836" t="s">
        <v>10</v>
      </c>
      <c r="J24836" t="s">
        <v>31280</v>
      </c>
      <c r="K24836" s="2">
        <v>490</v>
      </c>
      <c r="L24836" t="s">
        <v>80818</v>
      </c>
      <c r="M24836" t="s">
        <v>8</v>
      </c>
      <c r="N24836" t="s">
        <v>12</v>
      </c>
      <c r="O24836" t="s">
        <v>8</v>
      </c>
      <c r="P24836" t="s">
        <v>8</v>
      </c>
      <c r="Q24836" t="s">
        <v>8</v>
      </c>
      <c r="R24836" t="s">
        <v>8</v>
      </c>
      <c r="S24836" t="s">
        <v>6458</v>
      </c>
    </row>
    <row r="24837" spans="1:19" x14ac:dyDescent="0.15">
      <c r="A24837" t="s">
        <v>80819</v>
      </c>
      <c r="B24837" t="s">
        <v>118311</v>
      </c>
      <c r="C24837" t="s">
        <v>80820</v>
      </c>
      <c r="D24837" t="s">
        <v>8</v>
      </c>
      <c r="E24837" t="s">
        <v>8</v>
      </c>
      <c r="F24837" t="s">
        <v>8</v>
      </c>
      <c r="G24837" t="s">
        <v>80821</v>
      </c>
      <c r="H24837" s="2">
        <v>0</v>
      </c>
      <c r="I24837" t="s">
        <v>10</v>
      </c>
      <c r="J24837" t="s">
        <v>31280</v>
      </c>
      <c r="K24837" s="2">
        <v>380</v>
      </c>
      <c r="L24837" t="s">
        <v>8</v>
      </c>
      <c r="M24837" t="s">
        <v>8</v>
      </c>
      <c r="N24837" t="s">
        <v>12</v>
      </c>
      <c r="O24837" t="s">
        <v>68889</v>
      </c>
      <c r="P24837" t="s">
        <v>68890</v>
      </c>
      <c r="Q24837" t="s">
        <v>8</v>
      </c>
      <c r="R24837" t="s">
        <v>8</v>
      </c>
      <c r="S24837" t="s">
        <v>6472</v>
      </c>
    </row>
    <row r="24838" spans="1:19" x14ac:dyDescent="0.15">
      <c r="A24838" t="s">
        <v>80822</v>
      </c>
      <c r="B24838" t="s">
        <v>118311</v>
      </c>
      <c r="C24838" t="s">
        <v>80823</v>
      </c>
      <c r="D24838" t="s">
        <v>8</v>
      </c>
      <c r="E24838" t="s">
        <v>8</v>
      </c>
      <c r="F24838" t="s">
        <v>8</v>
      </c>
      <c r="G24838" t="s">
        <v>80824</v>
      </c>
      <c r="H24838" s="2">
        <v>0</v>
      </c>
      <c r="I24838" t="s">
        <v>10</v>
      </c>
      <c r="J24838" t="s">
        <v>31280</v>
      </c>
      <c r="K24838" s="2">
        <v>380</v>
      </c>
      <c r="L24838" t="s">
        <v>80825</v>
      </c>
      <c r="M24838" t="s">
        <v>8</v>
      </c>
      <c r="N24838" t="s">
        <v>12</v>
      </c>
      <c r="O24838" t="s">
        <v>42662</v>
      </c>
      <c r="P24838" t="s">
        <v>8</v>
      </c>
      <c r="Q24838" t="s">
        <v>8</v>
      </c>
      <c r="R24838" t="s">
        <v>8</v>
      </c>
      <c r="S24838" t="s">
        <v>6482</v>
      </c>
    </row>
    <row r="24839" spans="1:19" x14ac:dyDescent="0.15">
      <c r="A24839" t="s">
        <v>80826</v>
      </c>
      <c r="B24839" t="s">
        <v>118311</v>
      </c>
      <c r="C24839" t="s">
        <v>80827</v>
      </c>
      <c r="D24839" t="s">
        <v>8</v>
      </c>
      <c r="E24839" t="s">
        <v>8</v>
      </c>
      <c r="F24839" t="s">
        <v>8</v>
      </c>
      <c r="G24839" t="s">
        <v>80828</v>
      </c>
      <c r="H24839" s="2">
        <v>0</v>
      </c>
      <c r="I24839" t="s">
        <v>10</v>
      </c>
      <c r="J24839" t="s">
        <v>31280</v>
      </c>
      <c r="K24839" s="2">
        <v>700</v>
      </c>
      <c r="L24839" t="s">
        <v>8</v>
      </c>
      <c r="M24839" t="s">
        <v>8</v>
      </c>
      <c r="N24839" t="s">
        <v>12</v>
      </c>
      <c r="O24839" t="s">
        <v>39292</v>
      </c>
      <c r="P24839" t="s">
        <v>39293</v>
      </c>
      <c r="Q24839" t="s">
        <v>8</v>
      </c>
      <c r="R24839" t="s">
        <v>8</v>
      </c>
      <c r="S24839" t="s">
        <v>6499</v>
      </c>
    </row>
    <row r="24840" spans="1:19" x14ac:dyDescent="0.15">
      <c r="A24840" t="s">
        <v>80829</v>
      </c>
      <c r="B24840" t="s">
        <v>118311</v>
      </c>
      <c r="C24840" t="s">
        <v>80830</v>
      </c>
      <c r="D24840" t="s">
        <v>8</v>
      </c>
      <c r="E24840" t="s">
        <v>8</v>
      </c>
      <c r="F24840" t="s">
        <v>8</v>
      </c>
      <c r="G24840" t="s">
        <v>80831</v>
      </c>
      <c r="H24840" s="2">
        <v>0</v>
      </c>
      <c r="I24840" t="s">
        <v>10</v>
      </c>
      <c r="J24840" t="s">
        <v>31280</v>
      </c>
      <c r="K24840" s="2">
        <v>220</v>
      </c>
      <c r="L24840" t="s">
        <v>8</v>
      </c>
      <c r="M24840" t="s">
        <v>8</v>
      </c>
      <c r="N24840" t="s">
        <v>12</v>
      </c>
      <c r="O24840" t="s">
        <v>8</v>
      </c>
      <c r="P24840" t="s">
        <v>8</v>
      </c>
      <c r="Q24840" t="s">
        <v>8</v>
      </c>
      <c r="R24840" t="s">
        <v>8</v>
      </c>
      <c r="S24840" t="s">
        <v>35644</v>
      </c>
    </row>
    <row r="24841" spans="1:19" x14ac:dyDescent="0.15">
      <c r="A24841" t="s">
        <v>80832</v>
      </c>
      <c r="B24841" t="s">
        <v>118311</v>
      </c>
      <c r="C24841" t="s">
        <v>80833</v>
      </c>
      <c r="D24841" t="s">
        <v>8</v>
      </c>
      <c r="E24841" t="s">
        <v>8</v>
      </c>
      <c r="F24841" t="s">
        <v>8</v>
      </c>
      <c r="G24841" t="s">
        <v>80834</v>
      </c>
      <c r="H24841" s="2">
        <v>0</v>
      </c>
      <c r="I24841" t="s">
        <v>10</v>
      </c>
      <c r="J24841" t="s">
        <v>31280</v>
      </c>
      <c r="K24841" s="2">
        <v>600</v>
      </c>
      <c r="L24841" t="s">
        <v>8</v>
      </c>
      <c r="M24841" t="s">
        <v>8</v>
      </c>
      <c r="N24841" t="s">
        <v>12</v>
      </c>
      <c r="O24841" t="s">
        <v>8</v>
      </c>
      <c r="P24841" t="s">
        <v>39300</v>
      </c>
      <c r="Q24841" t="s">
        <v>8</v>
      </c>
      <c r="R24841" t="s">
        <v>8</v>
      </c>
      <c r="S24841" t="s">
        <v>39301</v>
      </c>
    </row>
    <row r="24842" spans="1:19" x14ac:dyDescent="0.15">
      <c r="A24842" t="s">
        <v>80835</v>
      </c>
      <c r="B24842" t="s">
        <v>118311</v>
      </c>
      <c r="C24842" t="s">
        <v>80836</v>
      </c>
      <c r="D24842" t="s">
        <v>8</v>
      </c>
      <c r="E24842" t="s">
        <v>8</v>
      </c>
      <c r="F24842" t="s">
        <v>8</v>
      </c>
      <c r="G24842" t="s">
        <v>80837</v>
      </c>
      <c r="H24842" s="2">
        <v>0</v>
      </c>
      <c r="I24842" t="s">
        <v>10</v>
      </c>
      <c r="J24842" t="s">
        <v>31280</v>
      </c>
      <c r="K24842" s="2">
        <v>600</v>
      </c>
      <c r="L24842" t="s">
        <v>8</v>
      </c>
      <c r="M24842" t="s">
        <v>8</v>
      </c>
      <c r="N24842" t="s">
        <v>12</v>
      </c>
      <c r="O24842" t="s">
        <v>8</v>
      </c>
      <c r="P24842" t="s">
        <v>39305</v>
      </c>
      <c r="Q24842" t="s">
        <v>8</v>
      </c>
      <c r="R24842" t="s">
        <v>8</v>
      </c>
      <c r="S24842" t="s">
        <v>39306</v>
      </c>
    </row>
    <row r="24843" spans="1:19" x14ac:dyDescent="0.15">
      <c r="A24843" t="s">
        <v>80838</v>
      </c>
      <c r="B24843" t="s">
        <v>118311</v>
      </c>
      <c r="C24843" t="s">
        <v>80839</v>
      </c>
      <c r="D24843" t="s">
        <v>8</v>
      </c>
      <c r="E24843" t="s">
        <v>8</v>
      </c>
      <c r="F24843" t="s">
        <v>8</v>
      </c>
      <c r="G24843" t="s">
        <v>80840</v>
      </c>
      <c r="H24843" s="2">
        <v>0</v>
      </c>
      <c r="I24843" t="s">
        <v>10</v>
      </c>
      <c r="J24843" t="s">
        <v>31280</v>
      </c>
      <c r="K24843" s="2">
        <v>110</v>
      </c>
      <c r="L24843" t="s">
        <v>8</v>
      </c>
      <c r="M24843" t="s">
        <v>8</v>
      </c>
      <c r="N24843" t="s">
        <v>12</v>
      </c>
      <c r="O24843" t="s">
        <v>39310</v>
      </c>
      <c r="P24843" t="s">
        <v>8</v>
      </c>
      <c r="Q24843" t="s">
        <v>8</v>
      </c>
      <c r="R24843" t="s">
        <v>8</v>
      </c>
      <c r="S24843" t="s">
        <v>39311</v>
      </c>
    </row>
    <row r="24844" spans="1:19" x14ac:dyDescent="0.15">
      <c r="A24844" t="s">
        <v>80841</v>
      </c>
      <c r="B24844" t="s">
        <v>118311</v>
      </c>
      <c r="C24844" t="s">
        <v>80842</v>
      </c>
      <c r="D24844" t="s">
        <v>8</v>
      </c>
      <c r="E24844" t="s">
        <v>8</v>
      </c>
      <c r="F24844" t="s">
        <v>8</v>
      </c>
      <c r="G24844" t="s">
        <v>80843</v>
      </c>
      <c r="H24844" s="2">
        <v>0</v>
      </c>
      <c r="I24844" t="s">
        <v>10</v>
      </c>
      <c r="J24844" t="s">
        <v>31280</v>
      </c>
      <c r="K24844" s="2">
        <v>380</v>
      </c>
      <c r="L24844" t="s">
        <v>8</v>
      </c>
      <c r="M24844" t="s">
        <v>8</v>
      </c>
      <c r="N24844" t="s">
        <v>12</v>
      </c>
      <c r="O24844" t="s">
        <v>8</v>
      </c>
      <c r="P24844" t="s">
        <v>8</v>
      </c>
      <c r="Q24844" t="s">
        <v>8</v>
      </c>
      <c r="R24844" t="s">
        <v>8</v>
      </c>
      <c r="S24844" t="s">
        <v>39315</v>
      </c>
    </row>
    <row r="24845" spans="1:19" x14ac:dyDescent="0.15">
      <c r="A24845" t="s">
        <v>80844</v>
      </c>
      <c r="B24845" t="s">
        <v>118311</v>
      </c>
      <c r="C24845" t="s">
        <v>80845</v>
      </c>
      <c r="D24845" t="s">
        <v>8</v>
      </c>
      <c r="E24845" t="s">
        <v>8</v>
      </c>
      <c r="F24845" t="s">
        <v>8</v>
      </c>
      <c r="G24845" t="s">
        <v>80846</v>
      </c>
      <c r="H24845" s="2">
        <v>0</v>
      </c>
      <c r="I24845" t="s">
        <v>10</v>
      </c>
      <c r="J24845" t="s">
        <v>31280</v>
      </c>
      <c r="K24845" s="2">
        <v>250</v>
      </c>
      <c r="L24845" t="s">
        <v>8</v>
      </c>
      <c r="M24845" t="s">
        <v>8</v>
      </c>
      <c r="N24845" t="s">
        <v>12</v>
      </c>
      <c r="O24845" t="s">
        <v>80847</v>
      </c>
      <c r="P24845" t="s">
        <v>8</v>
      </c>
      <c r="Q24845" t="s">
        <v>8</v>
      </c>
      <c r="R24845" t="s">
        <v>8</v>
      </c>
      <c r="S24845" t="s">
        <v>50346</v>
      </c>
    </row>
    <row r="24846" spans="1:19" x14ac:dyDescent="0.15">
      <c r="A24846" t="s">
        <v>80848</v>
      </c>
      <c r="B24846" t="s">
        <v>118311</v>
      </c>
      <c r="C24846" t="s">
        <v>80849</v>
      </c>
      <c r="D24846" t="s">
        <v>8</v>
      </c>
      <c r="E24846" t="s">
        <v>8</v>
      </c>
      <c r="F24846" t="s">
        <v>8</v>
      </c>
      <c r="G24846" t="s">
        <v>80850</v>
      </c>
      <c r="H24846" s="2">
        <v>0.1</v>
      </c>
      <c r="I24846" t="s">
        <v>10</v>
      </c>
      <c r="J24846" t="s">
        <v>118313</v>
      </c>
      <c r="K24846" s="2">
        <v>850</v>
      </c>
      <c r="L24846" t="s">
        <v>80851</v>
      </c>
      <c r="M24846" t="s">
        <v>8</v>
      </c>
      <c r="N24846" t="s">
        <v>12</v>
      </c>
      <c r="O24846" t="s">
        <v>61013</v>
      </c>
      <c r="P24846" t="s">
        <v>8</v>
      </c>
      <c r="Q24846" t="s">
        <v>8</v>
      </c>
      <c r="R24846" t="s">
        <v>8</v>
      </c>
      <c r="S24846" t="s">
        <v>50356</v>
      </c>
    </row>
    <row r="24847" spans="1:19" x14ac:dyDescent="0.15">
      <c r="A24847" t="s">
        <v>80852</v>
      </c>
      <c r="B24847" t="s">
        <v>118311</v>
      </c>
      <c r="C24847" t="s">
        <v>80853</v>
      </c>
      <c r="D24847" t="s">
        <v>8</v>
      </c>
      <c r="E24847" t="s">
        <v>8</v>
      </c>
      <c r="F24847" t="s">
        <v>8</v>
      </c>
      <c r="G24847" t="s">
        <v>80854</v>
      </c>
      <c r="H24847" s="2">
        <v>0.1</v>
      </c>
      <c r="I24847" t="s">
        <v>10</v>
      </c>
      <c r="J24847" t="s">
        <v>118313</v>
      </c>
      <c r="K24847" s="2">
        <v>1000</v>
      </c>
      <c r="L24847" t="s">
        <v>80851</v>
      </c>
      <c r="M24847" t="s">
        <v>8</v>
      </c>
      <c r="N24847" t="s">
        <v>12</v>
      </c>
      <c r="O24847" t="s">
        <v>39319</v>
      </c>
      <c r="P24847" t="s">
        <v>39320</v>
      </c>
      <c r="Q24847" t="s">
        <v>8</v>
      </c>
      <c r="R24847" t="s">
        <v>8</v>
      </c>
      <c r="S24847" t="s">
        <v>39321</v>
      </c>
    </row>
    <row r="24848" spans="1:19" x14ac:dyDescent="0.15">
      <c r="A24848" t="s">
        <v>80855</v>
      </c>
      <c r="B24848" t="s">
        <v>118311</v>
      </c>
      <c r="C24848" t="s">
        <v>80856</v>
      </c>
      <c r="D24848" t="s">
        <v>8</v>
      </c>
      <c r="E24848" t="s">
        <v>8</v>
      </c>
      <c r="F24848" t="s">
        <v>8</v>
      </c>
      <c r="G24848" t="s">
        <v>80857</v>
      </c>
      <c r="H24848" s="2">
        <v>0.1</v>
      </c>
      <c r="I24848" t="s">
        <v>10</v>
      </c>
      <c r="J24848" t="s">
        <v>118313</v>
      </c>
      <c r="K24848" s="2">
        <v>700</v>
      </c>
      <c r="L24848" t="s">
        <v>8</v>
      </c>
      <c r="M24848" t="s">
        <v>8</v>
      </c>
      <c r="N24848" t="s">
        <v>12</v>
      </c>
      <c r="O24848" t="s">
        <v>8</v>
      </c>
      <c r="P24848" t="s">
        <v>39320</v>
      </c>
      <c r="Q24848" t="s">
        <v>8</v>
      </c>
      <c r="R24848" t="s">
        <v>8</v>
      </c>
      <c r="S24848" t="s">
        <v>44873</v>
      </c>
    </row>
    <row r="24849" spans="1:19" x14ac:dyDescent="0.15">
      <c r="A24849" t="s">
        <v>80858</v>
      </c>
      <c r="B24849" t="s">
        <v>118311</v>
      </c>
      <c r="C24849" t="s">
        <v>80859</v>
      </c>
      <c r="D24849" t="s">
        <v>8</v>
      </c>
      <c r="E24849" t="s">
        <v>8</v>
      </c>
      <c r="F24849" t="s">
        <v>8</v>
      </c>
      <c r="G24849" t="s">
        <v>80860</v>
      </c>
      <c r="H24849" s="2">
        <v>0</v>
      </c>
      <c r="I24849" t="s">
        <v>10</v>
      </c>
      <c r="J24849" t="s">
        <v>31280</v>
      </c>
      <c r="K24849" s="2">
        <v>380</v>
      </c>
      <c r="L24849" t="s">
        <v>8</v>
      </c>
      <c r="M24849" t="s">
        <v>8</v>
      </c>
      <c r="N24849" t="s">
        <v>12</v>
      </c>
      <c r="O24849" t="s">
        <v>8</v>
      </c>
      <c r="P24849" t="s">
        <v>64943</v>
      </c>
      <c r="Q24849" t="s">
        <v>8</v>
      </c>
      <c r="R24849" t="s">
        <v>8</v>
      </c>
      <c r="S24849" t="s">
        <v>39325</v>
      </c>
    </row>
    <row r="24850" spans="1:19" x14ac:dyDescent="0.15">
      <c r="A24850" t="s">
        <v>80861</v>
      </c>
      <c r="B24850" t="s">
        <v>118311</v>
      </c>
      <c r="C24850" t="s">
        <v>80862</v>
      </c>
      <c r="D24850" t="s">
        <v>8</v>
      </c>
      <c r="E24850" t="s">
        <v>8</v>
      </c>
      <c r="F24850" t="s">
        <v>8</v>
      </c>
      <c r="G24850" t="s">
        <v>80863</v>
      </c>
      <c r="H24850" s="2">
        <v>0</v>
      </c>
      <c r="I24850" t="s">
        <v>10</v>
      </c>
      <c r="J24850" t="s">
        <v>31280</v>
      </c>
      <c r="K24850" s="2">
        <v>380</v>
      </c>
      <c r="L24850" t="s">
        <v>8</v>
      </c>
      <c r="M24850" t="s">
        <v>8</v>
      </c>
      <c r="N24850" t="s">
        <v>12</v>
      </c>
      <c r="O24850" t="s">
        <v>8</v>
      </c>
      <c r="P24850" t="s">
        <v>8</v>
      </c>
      <c r="Q24850" t="s">
        <v>8</v>
      </c>
      <c r="R24850" t="s">
        <v>8</v>
      </c>
      <c r="S24850" t="s">
        <v>49236</v>
      </c>
    </row>
    <row r="24851" spans="1:19" x14ac:dyDescent="0.15">
      <c r="A24851" t="s">
        <v>80864</v>
      </c>
      <c r="B24851" t="s">
        <v>118311</v>
      </c>
      <c r="C24851" t="s">
        <v>80865</v>
      </c>
      <c r="D24851" t="s">
        <v>8</v>
      </c>
      <c r="E24851" t="s">
        <v>8</v>
      </c>
      <c r="F24851" t="s">
        <v>8</v>
      </c>
      <c r="G24851" t="s">
        <v>80866</v>
      </c>
      <c r="H24851" s="2">
        <v>0</v>
      </c>
      <c r="I24851" t="s">
        <v>10</v>
      </c>
      <c r="J24851" t="s">
        <v>31280</v>
      </c>
      <c r="K24851" s="2">
        <v>600</v>
      </c>
      <c r="L24851" t="s">
        <v>8</v>
      </c>
      <c r="M24851" t="s">
        <v>8</v>
      </c>
      <c r="N24851" t="s">
        <v>12</v>
      </c>
      <c r="O24851" t="s">
        <v>8</v>
      </c>
      <c r="P24851" t="s">
        <v>64943</v>
      </c>
      <c r="Q24851" t="s">
        <v>8</v>
      </c>
      <c r="R24851" t="s">
        <v>8</v>
      </c>
      <c r="S24851" t="s">
        <v>39329</v>
      </c>
    </row>
    <row r="24852" spans="1:19" x14ac:dyDescent="0.15">
      <c r="A24852" t="s">
        <v>80867</v>
      </c>
      <c r="B24852" t="s">
        <v>118311</v>
      </c>
      <c r="C24852" t="s">
        <v>80868</v>
      </c>
      <c r="D24852" t="s">
        <v>8</v>
      </c>
      <c r="E24852" t="s">
        <v>8</v>
      </c>
      <c r="F24852" t="s">
        <v>8</v>
      </c>
      <c r="G24852" t="s">
        <v>80869</v>
      </c>
      <c r="H24852" s="2">
        <v>0</v>
      </c>
      <c r="I24852" t="s">
        <v>10</v>
      </c>
      <c r="J24852" t="s">
        <v>31280</v>
      </c>
      <c r="K24852" s="2">
        <v>600</v>
      </c>
      <c r="L24852" t="s">
        <v>8</v>
      </c>
      <c r="M24852" t="s">
        <v>8</v>
      </c>
      <c r="N24852" t="s">
        <v>12</v>
      </c>
      <c r="O24852" t="s">
        <v>8</v>
      </c>
      <c r="P24852" t="s">
        <v>8</v>
      </c>
      <c r="Q24852" t="s">
        <v>8</v>
      </c>
      <c r="R24852" t="s">
        <v>8</v>
      </c>
      <c r="S24852" t="s">
        <v>32835</v>
      </c>
    </row>
    <row r="24853" spans="1:19" x14ac:dyDescent="0.15">
      <c r="A24853" t="s">
        <v>80870</v>
      </c>
      <c r="B24853" t="s">
        <v>118311</v>
      </c>
      <c r="C24853" t="s">
        <v>80871</v>
      </c>
      <c r="D24853" t="s">
        <v>8</v>
      </c>
      <c r="E24853" t="s">
        <v>8</v>
      </c>
      <c r="F24853" t="s">
        <v>8</v>
      </c>
      <c r="G24853" t="s">
        <v>80872</v>
      </c>
      <c r="H24853" s="2">
        <v>0</v>
      </c>
      <c r="I24853" t="s">
        <v>10</v>
      </c>
      <c r="J24853" t="s">
        <v>31280</v>
      </c>
      <c r="K24853" s="2">
        <v>800</v>
      </c>
      <c r="L24853" t="s">
        <v>8</v>
      </c>
      <c r="M24853" t="s">
        <v>8</v>
      </c>
      <c r="N24853" t="s">
        <v>12</v>
      </c>
      <c r="O24853" t="s">
        <v>8</v>
      </c>
      <c r="P24853" t="s">
        <v>64750</v>
      </c>
      <c r="Q24853" t="s">
        <v>8</v>
      </c>
      <c r="R24853" t="s">
        <v>8</v>
      </c>
      <c r="S24853" t="s">
        <v>32840</v>
      </c>
    </row>
    <row r="24854" spans="1:19" x14ac:dyDescent="0.15">
      <c r="A24854" t="s">
        <v>80873</v>
      </c>
      <c r="B24854" t="s">
        <v>118311</v>
      </c>
      <c r="C24854" t="s">
        <v>80874</v>
      </c>
      <c r="D24854" t="s">
        <v>8</v>
      </c>
      <c r="E24854" t="s">
        <v>8</v>
      </c>
      <c r="F24854" t="s">
        <v>8</v>
      </c>
      <c r="G24854" t="s">
        <v>80875</v>
      </c>
      <c r="H24854" s="2">
        <v>0</v>
      </c>
      <c r="I24854" t="s">
        <v>10</v>
      </c>
      <c r="J24854" t="s">
        <v>31280</v>
      </c>
      <c r="K24854" s="2">
        <v>500</v>
      </c>
      <c r="L24854" t="s">
        <v>8</v>
      </c>
      <c r="M24854" t="s">
        <v>8</v>
      </c>
      <c r="N24854" t="s">
        <v>12</v>
      </c>
      <c r="O24854" t="s">
        <v>8</v>
      </c>
      <c r="P24854" t="s">
        <v>8</v>
      </c>
      <c r="Q24854" t="s">
        <v>8</v>
      </c>
      <c r="R24854" t="s">
        <v>8</v>
      </c>
      <c r="S24854" t="s">
        <v>32850</v>
      </c>
    </row>
    <row r="24855" spans="1:19" x14ac:dyDescent="0.15">
      <c r="A24855" t="s">
        <v>80876</v>
      </c>
      <c r="B24855" t="s">
        <v>118311</v>
      </c>
      <c r="C24855" t="s">
        <v>80877</v>
      </c>
      <c r="D24855" t="s">
        <v>8</v>
      </c>
      <c r="E24855" t="s">
        <v>8</v>
      </c>
      <c r="F24855" t="s">
        <v>8</v>
      </c>
      <c r="G24855" t="s">
        <v>80878</v>
      </c>
      <c r="H24855" s="2">
        <v>0</v>
      </c>
      <c r="I24855" t="s">
        <v>10</v>
      </c>
      <c r="J24855" t="s">
        <v>31280</v>
      </c>
      <c r="K24855" s="2">
        <v>700</v>
      </c>
      <c r="L24855" t="s">
        <v>8</v>
      </c>
      <c r="M24855" t="s">
        <v>8</v>
      </c>
      <c r="N24855" t="s">
        <v>12</v>
      </c>
      <c r="O24855" t="s">
        <v>39333</v>
      </c>
      <c r="P24855" t="s">
        <v>8</v>
      </c>
      <c r="Q24855" t="s">
        <v>8</v>
      </c>
      <c r="R24855" t="s">
        <v>8</v>
      </c>
      <c r="S24855" t="s">
        <v>23408</v>
      </c>
    </row>
    <row r="24856" spans="1:19" x14ac:dyDescent="0.15">
      <c r="A24856" t="s">
        <v>80879</v>
      </c>
      <c r="B24856" t="s">
        <v>118311</v>
      </c>
      <c r="C24856" t="s">
        <v>80880</v>
      </c>
      <c r="D24856" t="s">
        <v>8</v>
      </c>
      <c r="E24856" t="s">
        <v>8</v>
      </c>
      <c r="F24856" t="s">
        <v>8</v>
      </c>
      <c r="G24856" t="s">
        <v>80881</v>
      </c>
      <c r="H24856" s="2">
        <v>0</v>
      </c>
      <c r="I24856" t="s">
        <v>10</v>
      </c>
      <c r="J24856" t="s">
        <v>31280</v>
      </c>
      <c r="K24856" s="2">
        <v>500</v>
      </c>
      <c r="L24856" t="s">
        <v>8</v>
      </c>
      <c r="M24856" t="s">
        <v>8</v>
      </c>
      <c r="N24856" t="s">
        <v>12</v>
      </c>
      <c r="O24856" t="s">
        <v>8</v>
      </c>
      <c r="P24856" t="s">
        <v>64763</v>
      </c>
      <c r="Q24856" t="s">
        <v>8</v>
      </c>
      <c r="R24856" t="s">
        <v>8</v>
      </c>
      <c r="S24856" t="s">
        <v>6517</v>
      </c>
    </row>
    <row r="24857" spans="1:19" x14ac:dyDescent="0.15">
      <c r="A24857" t="s">
        <v>80882</v>
      </c>
      <c r="B24857" t="s">
        <v>118311</v>
      </c>
      <c r="C24857" t="s">
        <v>80883</v>
      </c>
      <c r="D24857" t="s">
        <v>8</v>
      </c>
      <c r="E24857" t="s">
        <v>8</v>
      </c>
      <c r="F24857" t="s">
        <v>8</v>
      </c>
      <c r="G24857" t="s">
        <v>80884</v>
      </c>
      <c r="H24857" s="2">
        <v>0</v>
      </c>
      <c r="I24857" t="s">
        <v>10</v>
      </c>
      <c r="J24857" t="s">
        <v>31280</v>
      </c>
      <c r="K24857" s="2">
        <v>600</v>
      </c>
      <c r="L24857" t="s">
        <v>80885</v>
      </c>
      <c r="M24857" t="s">
        <v>8</v>
      </c>
      <c r="N24857" t="s">
        <v>12</v>
      </c>
      <c r="O24857" t="s">
        <v>42700</v>
      </c>
      <c r="P24857" t="s">
        <v>8</v>
      </c>
      <c r="Q24857" t="s">
        <v>8</v>
      </c>
      <c r="R24857" t="s">
        <v>8</v>
      </c>
      <c r="S24857" t="s">
        <v>15664</v>
      </c>
    </row>
    <row r="24858" spans="1:19" x14ac:dyDescent="0.15">
      <c r="A24858" t="s">
        <v>80886</v>
      </c>
      <c r="B24858" t="s">
        <v>118311</v>
      </c>
      <c r="C24858" t="s">
        <v>80887</v>
      </c>
      <c r="D24858" t="s">
        <v>8</v>
      </c>
      <c r="E24858" t="s">
        <v>8</v>
      </c>
      <c r="F24858" t="s">
        <v>8</v>
      </c>
      <c r="G24858" t="s">
        <v>80888</v>
      </c>
      <c r="H24858" s="2">
        <v>0</v>
      </c>
      <c r="I24858" t="s">
        <v>10</v>
      </c>
      <c r="J24858" t="s">
        <v>31280</v>
      </c>
      <c r="K24858" s="2">
        <v>500</v>
      </c>
      <c r="L24858" t="s">
        <v>8</v>
      </c>
      <c r="M24858" t="s">
        <v>8</v>
      </c>
      <c r="N24858" t="s">
        <v>12</v>
      </c>
      <c r="O24858" t="s">
        <v>8</v>
      </c>
      <c r="P24858" t="s">
        <v>8</v>
      </c>
      <c r="Q24858" t="s">
        <v>8</v>
      </c>
      <c r="R24858" t="s">
        <v>8</v>
      </c>
      <c r="S24858" t="s">
        <v>14750</v>
      </c>
    </row>
    <row r="24859" spans="1:19" x14ac:dyDescent="0.15">
      <c r="A24859" t="s">
        <v>80889</v>
      </c>
      <c r="B24859" t="s">
        <v>118311</v>
      </c>
      <c r="C24859" t="s">
        <v>80890</v>
      </c>
      <c r="D24859" t="s">
        <v>8</v>
      </c>
      <c r="E24859" t="s">
        <v>8</v>
      </c>
      <c r="F24859" t="s">
        <v>8</v>
      </c>
      <c r="G24859" t="s">
        <v>80891</v>
      </c>
      <c r="H24859" s="2">
        <v>0</v>
      </c>
      <c r="I24859" t="s">
        <v>10</v>
      </c>
      <c r="J24859" t="s">
        <v>31280</v>
      </c>
      <c r="K24859" s="2">
        <v>700</v>
      </c>
      <c r="L24859" t="s">
        <v>8</v>
      </c>
      <c r="M24859" t="s">
        <v>8</v>
      </c>
      <c r="N24859" t="s">
        <v>12</v>
      </c>
      <c r="O24859" t="s">
        <v>64776</v>
      </c>
      <c r="P24859" t="s">
        <v>8</v>
      </c>
      <c r="Q24859" t="s">
        <v>8</v>
      </c>
      <c r="R24859" t="s">
        <v>8</v>
      </c>
      <c r="S24859" t="s">
        <v>14754</v>
      </c>
    </row>
    <row r="24860" spans="1:19" x14ac:dyDescent="0.15">
      <c r="A24860" t="s">
        <v>80892</v>
      </c>
      <c r="B24860" t="s">
        <v>118311</v>
      </c>
      <c r="C24860" t="s">
        <v>80893</v>
      </c>
      <c r="D24860" t="s">
        <v>8</v>
      </c>
      <c r="E24860" t="s">
        <v>8</v>
      </c>
      <c r="F24860" t="s">
        <v>8</v>
      </c>
      <c r="G24860" t="s">
        <v>80894</v>
      </c>
      <c r="H24860" s="2">
        <v>0</v>
      </c>
      <c r="I24860" t="s">
        <v>10</v>
      </c>
      <c r="J24860" t="s">
        <v>31280</v>
      </c>
      <c r="K24860" s="2">
        <v>700</v>
      </c>
      <c r="L24860" t="s">
        <v>8</v>
      </c>
      <c r="M24860" t="s">
        <v>8</v>
      </c>
      <c r="N24860" t="s">
        <v>12</v>
      </c>
      <c r="O24860" t="s">
        <v>8</v>
      </c>
      <c r="P24860" t="s">
        <v>64783</v>
      </c>
      <c r="Q24860" t="s">
        <v>8</v>
      </c>
      <c r="R24860" t="s">
        <v>8</v>
      </c>
      <c r="S24860" t="s">
        <v>14765</v>
      </c>
    </row>
    <row r="24861" spans="1:19" x14ac:dyDescent="0.15">
      <c r="A24861" t="s">
        <v>80895</v>
      </c>
      <c r="B24861" t="s">
        <v>118311</v>
      </c>
      <c r="C24861" t="s">
        <v>80896</v>
      </c>
      <c r="D24861" t="s">
        <v>8</v>
      </c>
      <c r="E24861" t="s">
        <v>8</v>
      </c>
      <c r="F24861" t="s">
        <v>8</v>
      </c>
      <c r="G24861" t="s">
        <v>80897</v>
      </c>
      <c r="H24861" s="2">
        <v>0</v>
      </c>
      <c r="I24861" t="s">
        <v>10</v>
      </c>
      <c r="J24861" t="s">
        <v>31280</v>
      </c>
      <c r="K24861" s="2">
        <v>700</v>
      </c>
      <c r="L24861" t="s">
        <v>8</v>
      </c>
      <c r="M24861" t="s">
        <v>8</v>
      </c>
      <c r="N24861" t="s">
        <v>12</v>
      </c>
      <c r="O24861" t="s">
        <v>8</v>
      </c>
      <c r="P24861" t="s">
        <v>8</v>
      </c>
      <c r="Q24861" t="s">
        <v>8</v>
      </c>
      <c r="R24861" t="s">
        <v>8</v>
      </c>
      <c r="S24861" t="s">
        <v>14775</v>
      </c>
    </row>
    <row r="24862" spans="1:19" x14ac:dyDescent="0.15">
      <c r="A24862" t="s">
        <v>80898</v>
      </c>
      <c r="B24862" t="s">
        <v>118311</v>
      </c>
      <c r="C24862" t="s">
        <v>80899</v>
      </c>
      <c r="D24862" t="s">
        <v>8</v>
      </c>
      <c r="E24862" t="s">
        <v>8</v>
      </c>
      <c r="F24862" t="s">
        <v>8</v>
      </c>
      <c r="G24862" t="s">
        <v>80900</v>
      </c>
      <c r="H24862" s="2">
        <v>0</v>
      </c>
      <c r="I24862" t="s">
        <v>10</v>
      </c>
      <c r="J24862" t="s">
        <v>31280</v>
      </c>
      <c r="K24862" s="2">
        <v>850</v>
      </c>
      <c r="L24862" t="s">
        <v>8</v>
      </c>
      <c r="M24862" t="s">
        <v>8</v>
      </c>
      <c r="N24862" t="s">
        <v>12</v>
      </c>
      <c r="O24862" t="s">
        <v>8</v>
      </c>
      <c r="P24862" t="s">
        <v>8</v>
      </c>
      <c r="Q24862" t="s">
        <v>8</v>
      </c>
      <c r="R24862" t="s">
        <v>8</v>
      </c>
      <c r="S24862" t="s">
        <v>14785</v>
      </c>
    </row>
    <row r="24863" spans="1:19" x14ac:dyDescent="0.15">
      <c r="A24863" t="s">
        <v>80901</v>
      </c>
      <c r="B24863" t="s">
        <v>118311</v>
      </c>
      <c r="C24863" t="s">
        <v>80902</v>
      </c>
      <c r="D24863" t="s">
        <v>8</v>
      </c>
      <c r="E24863" t="s">
        <v>8</v>
      </c>
      <c r="F24863" t="s">
        <v>8</v>
      </c>
      <c r="G24863" t="s">
        <v>80903</v>
      </c>
      <c r="H24863" s="2">
        <v>0</v>
      </c>
      <c r="I24863" t="s">
        <v>10</v>
      </c>
      <c r="J24863" t="s">
        <v>31280</v>
      </c>
      <c r="K24863" s="2">
        <v>950</v>
      </c>
      <c r="L24863" t="s">
        <v>8</v>
      </c>
      <c r="M24863" t="s">
        <v>8</v>
      </c>
      <c r="N24863" t="s">
        <v>12</v>
      </c>
      <c r="O24863" t="s">
        <v>8</v>
      </c>
      <c r="P24863" t="s">
        <v>65197</v>
      </c>
      <c r="Q24863" t="s">
        <v>8</v>
      </c>
      <c r="R24863" t="s">
        <v>8</v>
      </c>
      <c r="S24863" t="s">
        <v>13970</v>
      </c>
    </row>
    <row r="24864" spans="1:19" x14ac:dyDescent="0.15">
      <c r="A24864" t="s">
        <v>80904</v>
      </c>
      <c r="B24864" t="s">
        <v>118311</v>
      </c>
      <c r="C24864" t="s">
        <v>80905</v>
      </c>
      <c r="D24864" t="s">
        <v>8</v>
      </c>
      <c r="E24864" t="s">
        <v>8</v>
      </c>
      <c r="F24864" t="s">
        <v>8</v>
      </c>
      <c r="G24864" t="s">
        <v>80906</v>
      </c>
      <c r="H24864" s="2">
        <v>0</v>
      </c>
      <c r="I24864" t="s">
        <v>10</v>
      </c>
      <c r="J24864" t="s">
        <v>31280</v>
      </c>
      <c r="K24864" s="2">
        <v>600</v>
      </c>
      <c r="L24864" t="s">
        <v>8</v>
      </c>
      <c r="M24864" t="s">
        <v>8</v>
      </c>
      <c r="N24864" t="s">
        <v>12</v>
      </c>
      <c r="O24864" t="s">
        <v>8</v>
      </c>
      <c r="P24864" t="s">
        <v>8</v>
      </c>
      <c r="Q24864" t="s">
        <v>8</v>
      </c>
      <c r="R24864" t="s">
        <v>8</v>
      </c>
      <c r="S24864" t="s">
        <v>13974</v>
      </c>
    </row>
    <row r="24865" spans="1:19" x14ac:dyDescent="0.15">
      <c r="A24865" t="s">
        <v>80907</v>
      </c>
      <c r="B24865" t="s">
        <v>118311</v>
      </c>
      <c r="C24865" t="s">
        <v>80908</v>
      </c>
      <c r="D24865" t="s">
        <v>8</v>
      </c>
      <c r="E24865" t="s">
        <v>8</v>
      </c>
      <c r="F24865" t="s">
        <v>8</v>
      </c>
      <c r="G24865" t="s">
        <v>80909</v>
      </c>
      <c r="H24865" s="2">
        <v>0</v>
      </c>
      <c r="I24865" t="s">
        <v>10</v>
      </c>
      <c r="J24865" t="s">
        <v>31280</v>
      </c>
      <c r="K24865" s="2">
        <v>500</v>
      </c>
      <c r="L24865" t="s">
        <v>8</v>
      </c>
      <c r="M24865" t="s">
        <v>8</v>
      </c>
      <c r="N24865" t="s">
        <v>12</v>
      </c>
      <c r="O24865" t="s">
        <v>8</v>
      </c>
      <c r="P24865" t="s">
        <v>8</v>
      </c>
      <c r="Q24865" t="s">
        <v>8</v>
      </c>
      <c r="R24865" t="s">
        <v>8</v>
      </c>
      <c r="S24865" t="s">
        <v>13984</v>
      </c>
    </row>
    <row r="24866" spans="1:19" x14ac:dyDescent="0.15">
      <c r="A24866" t="s">
        <v>80910</v>
      </c>
      <c r="B24866" t="s">
        <v>118311</v>
      </c>
      <c r="C24866" t="s">
        <v>80911</v>
      </c>
      <c r="D24866" t="s">
        <v>8</v>
      </c>
      <c r="E24866" t="s">
        <v>8</v>
      </c>
      <c r="F24866" t="s">
        <v>8</v>
      </c>
      <c r="G24866" t="s">
        <v>80912</v>
      </c>
      <c r="H24866" s="2">
        <v>0</v>
      </c>
      <c r="I24866" t="s">
        <v>10</v>
      </c>
      <c r="J24866" t="s">
        <v>31280</v>
      </c>
      <c r="K24866" s="2">
        <v>500</v>
      </c>
      <c r="L24866" t="s">
        <v>8</v>
      </c>
      <c r="M24866" t="s">
        <v>8</v>
      </c>
      <c r="N24866" t="s">
        <v>12</v>
      </c>
      <c r="O24866" t="s">
        <v>8</v>
      </c>
      <c r="P24866" t="s">
        <v>64763</v>
      </c>
      <c r="Q24866" t="s">
        <v>8</v>
      </c>
      <c r="R24866" t="s">
        <v>8</v>
      </c>
      <c r="S24866" t="s">
        <v>13994</v>
      </c>
    </row>
    <row r="24867" spans="1:19" x14ac:dyDescent="0.15">
      <c r="A24867" t="s">
        <v>80913</v>
      </c>
      <c r="B24867" t="s">
        <v>118311</v>
      </c>
      <c r="C24867" t="s">
        <v>80914</v>
      </c>
      <c r="D24867" t="s">
        <v>8</v>
      </c>
      <c r="E24867" t="s">
        <v>8</v>
      </c>
      <c r="F24867" t="s">
        <v>8</v>
      </c>
      <c r="G24867" t="s">
        <v>80915</v>
      </c>
      <c r="H24867" s="2">
        <v>0</v>
      </c>
      <c r="I24867" t="s">
        <v>10</v>
      </c>
      <c r="J24867" t="s">
        <v>31280</v>
      </c>
      <c r="K24867" s="2">
        <v>500</v>
      </c>
      <c r="L24867" t="s">
        <v>8</v>
      </c>
      <c r="M24867" t="s">
        <v>8</v>
      </c>
      <c r="N24867" t="s">
        <v>12</v>
      </c>
      <c r="O24867" t="s">
        <v>8</v>
      </c>
      <c r="P24867" t="s">
        <v>8</v>
      </c>
      <c r="Q24867" t="s">
        <v>8</v>
      </c>
      <c r="R24867" t="s">
        <v>8</v>
      </c>
      <c r="S24867" t="s">
        <v>13326</v>
      </c>
    </row>
    <row r="24868" spans="1:19" x14ac:dyDescent="0.15">
      <c r="A24868" t="s">
        <v>80916</v>
      </c>
      <c r="B24868" t="s">
        <v>118311</v>
      </c>
      <c r="C24868" t="s">
        <v>80917</v>
      </c>
      <c r="D24868" t="s">
        <v>8</v>
      </c>
      <c r="E24868" t="s">
        <v>8</v>
      </c>
      <c r="F24868" t="s">
        <v>8</v>
      </c>
      <c r="G24868" t="s">
        <v>80918</v>
      </c>
      <c r="H24868" s="2">
        <v>0</v>
      </c>
      <c r="I24868" t="s">
        <v>10</v>
      </c>
      <c r="J24868" t="s">
        <v>31280</v>
      </c>
      <c r="K24868" s="2">
        <v>800</v>
      </c>
      <c r="L24868" t="s">
        <v>8</v>
      </c>
      <c r="M24868" t="s">
        <v>8</v>
      </c>
      <c r="N24868" t="s">
        <v>12</v>
      </c>
      <c r="O24868" t="s">
        <v>8</v>
      </c>
      <c r="P24868" t="s">
        <v>53808</v>
      </c>
      <c r="Q24868" t="s">
        <v>8</v>
      </c>
      <c r="R24868" t="s">
        <v>8</v>
      </c>
      <c r="S24868" t="s">
        <v>13337</v>
      </c>
    </row>
    <row r="24869" spans="1:19" x14ac:dyDescent="0.15">
      <c r="A24869" t="s">
        <v>80919</v>
      </c>
      <c r="B24869" t="s">
        <v>118311</v>
      </c>
      <c r="C24869" t="s">
        <v>80920</v>
      </c>
      <c r="D24869" t="s">
        <v>8</v>
      </c>
      <c r="E24869" t="s">
        <v>8</v>
      </c>
      <c r="F24869" t="s">
        <v>8</v>
      </c>
      <c r="G24869" t="s">
        <v>80921</v>
      </c>
      <c r="H24869" s="2">
        <v>0</v>
      </c>
      <c r="I24869" t="s">
        <v>10</v>
      </c>
      <c r="J24869" t="s">
        <v>31280</v>
      </c>
      <c r="K24869" s="2">
        <v>700</v>
      </c>
      <c r="L24869" t="s">
        <v>8</v>
      </c>
      <c r="M24869" t="s">
        <v>8</v>
      </c>
      <c r="N24869" t="s">
        <v>12</v>
      </c>
      <c r="O24869" t="s">
        <v>8</v>
      </c>
      <c r="P24869" t="s">
        <v>8</v>
      </c>
      <c r="Q24869" t="s">
        <v>8</v>
      </c>
      <c r="R24869" t="s">
        <v>8</v>
      </c>
      <c r="S24869" t="s">
        <v>14007</v>
      </c>
    </row>
    <row r="24870" spans="1:19" x14ac:dyDescent="0.15">
      <c r="A24870" t="s">
        <v>80922</v>
      </c>
      <c r="B24870" t="s">
        <v>118311</v>
      </c>
      <c r="C24870" t="s">
        <v>80923</v>
      </c>
      <c r="D24870" t="s">
        <v>8</v>
      </c>
      <c r="E24870" t="s">
        <v>8</v>
      </c>
      <c r="F24870" t="s">
        <v>8</v>
      </c>
      <c r="G24870" t="s">
        <v>80924</v>
      </c>
      <c r="H24870" s="2">
        <v>0</v>
      </c>
      <c r="I24870" t="s">
        <v>10</v>
      </c>
      <c r="J24870" t="s">
        <v>31280</v>
      </c>
      <c r="K24870" s="2">
        <v>800</v>
      </c>
      <c r="L24870" t="s">
        <v>8</v>
      </c>
      <c r="M24870" t="s">
        <v>8</v>
      </c>
      <c r="N24870" t="s">
        <v>12</v>
      </c>
      <c r="O24870" t="s">
        <v>8</v>
      </c>
      <c r="P24870" t="s">
        <v>53808</v>
      </c>
      <c r="Q24870" t="s">
        <v>8</v>
      </c>
      <c r="R24870" t="s">
        <v>8</v>
      </c>
      <c r="S24870" t="s">
        <v>11024</v>
      </c>
    </row>
    <row r="24871" spans="1:19" x14ac:dyDescent="0.15">
      <c r="A24871" t="s">
        <v>80925</v>
      </c>
      <c r="B24871" t="s">
        <v>118311</v>
      </c>
      <c r="C24871" t="s">
        <v>80926</v>
      </c>
      <c r="D24871" t="s">
        <v>8</v>
      </c>
      <c r="E24871" t="s">
        <v>8</v>
      </c>
      <c r="F24871" t="s">
        <v>8</v>
      </c>
      <c r="G24871" t="s">
        <v>80927</v>
      </c>
      <c r="H24871" s="2">
        <v>0</v>
      </c>
      <c r="I24871" t="s">
        <v>10</v>
      </c>
      <c r="J24871" t="s">
        <v>31280</v>
      </c>
      <c r="K24871" s="2">
        <v>1100</v>
      </c>
      <c r="L24871" t="s">
        <v>8</v>
      </c>
      <c r="M24871" t="s">
        <v>8</v>
      </c>
      <c r="N24871" t="s">
        <v>12</v>
      </c>
      <c r="O24871" t="s">
        <v>8</v>
      </c>
      <c r="P24871" t="s">
        <v>40429</v>
      </c>
      <c r="Q24871" t="s">
        <v>8</v>
      </c>
      <c r="R24871" t="s">
        <v>8</v>
      </c>
      <c r="S24871" t="s">
        <v>11029</v>
      </c>
    </row>
    <row r="24872" spans="1:19" x14ac:dyDescent="0.15">
      <c r="A24872" t="s">
        <v>80928</v>
      </c>
      <c r="B24872" t="s">
        <v>118311</v>
      </c>
      <c r="C24872" t="s">
        <v>80929</v>
      </c>
      <c r="D24872" t="s">
        <v>8</v>
      </c>
      <c r="E24872" t="s">
        <v>8</v>
      </c>
      <c r="F24872" t="s">
        <v>8</v>
      </c>
      <c r="G24872" t="s">
        <v>80930</v>
      </c>
      <c r="H24872" s="2">
        <v>0</v>
      </c>
      <c r="I24872" t="s">
        <v>10</v>
      </c>
      <c r="J24872" t="s">
        <v>31280</v>
      </c>
      <c r="K24872" s="2">
        <v>700</v>
      </c>
      <c r="L24872" t="s">
        <v>8</v>
      </c>
      <c r="M24872" t="s">
        <v>8</v>
      </c>
      <c r="N24872" t="s">
        <v>12</v>
      </c>
      <c r="O24872" t="s">
        <v>8</v>
      </c>
      <c r="P24872" t="s">
        <v>40433</v>
      </c>
      <c r="Q24872" t="s">
        <v>8</v>
      </c>
      <c r="R24872" t="s">
        <v>8</v>
      </c>
      <c r="S24872" t="s">
        <v>11071</v>
      </c>
    </row>
    <row r="24873" spans="1:19" x14ac:dyDescent="0.15">
      <c r="A24873" t="s">
        <v>80931</v>
      </c>
      <c r="B24873" t="s">
        <v>118311</v>
      </c>
      <c r="C24873" t="s">
        <v>80932</v>
      </c>
      <c r="D24873" t="s">
        <v>8</v>
      </c>
      <c r="E24873" t="s">
        <v>8</v>
      </c>
      <c r="F24873" t="s">
        <v>8</v>
      </c>
      <c r="G24873" t="s">
        <v>80933</v>
      </c>
      <c r="H24873" s="2">
        <v>0</v>
      </c>
      <c r="I24873" t="s">
        <v>10</v>
      </c>
      <c r="J24873" t="s">
        <v>31280</v>
      </c>
      <c r="K24873" s="2">
        <v>3400</v>
      </c>
      <c r="L24873" t="s">
        <v>8</v>
      </c>
      <c r="M24873" t="s">
        <v>8</v>
      </c>
      <c r="N24873" t="s">
        <v>12</v>
      </c>
      <c r="O24873" t="s">
        <v>8</v>
      </c>
      <c r="P24873" t="s">
        <v>59473</v>
      </c>
      <c r="Q24873" t="s">
        <v>8</v>
      </c>
      <c r="R24873" t="s">
        <v>8</v>
      </c>
      <c r="S24873" t="s">
        <v>46874</v>
      </c>
    </row>
    <row r="24874" spans="1:19" x14ac:dyDescent="0.15">
      <c r="A24874" t="s">
        <v>80934</v>
      </c>
      <c r="B24874" t="s">
        <v>118311</v>
      </c>
      <c r="C24874" t="s">
        <v>80935</v>
      </c>
      <c r="D24874" t="s">
        <v>8</v>
      </c>
      <c r="E24874" t="s">
        <v>8</v>
      </c>
      <c r="F24874" t="s">
        <v>8</v>
      </c>
      <c r="G24874" t="s">
        <v>80936</v>
      </c>
      <c r="H24874" s="2">
        <v>0</v>
      </c>
      <c r="I24874" t="s">
        <v>10</v>
      </c>
      <c r="J24874" t="s">
        <v>31280</v>
      </c>
      <c r="K24874" s="2">
        <v>3000</v>
      </c>
      <c r="L24874" t="s">
        <v>8</v>
      </c>
      <c r="M24874" t="s">
        <v>8</v>
      </c>
      <c r="N24874" t="s">
        <v>12</v>
      </c>
      <c r="O24874" t="s">
        <v>68095</v>
      </c>
      <c r="P24874" t="s">
        <v>43602</v>
      </c>
      <c r="Q24874" t="s">
        <v>8</v>
      </c>
      <c r="R24874" t="s">
        <v>8</v>
      </c>
      <c r="S24874" t="s">
        <v>27897</v>
      </c>
    </row>
    <row r="24875" spans="1:19" x14ac:dyDescent="0.15">
      <c r="A24875" t="s">
        <v>80937</v>
      </c>
      <c r="B24875" t="s">
        <v>118311</v>
      </c>
      <c r="C24875" t="s">
        <v>80938</v>
      </c>
      <c r="D24875" t="s">
        <v>8</v>
      </c>
      <c r="E24875" t="s">
        <v>8</v>
      </c>
      <c r="F24875" t="s">
        <v>8</v>
      </c>
      <c r="G24875" t="s">
        <v>80939</v>
      </c>
      <c r="H24875" s="2">
        <v>0</v>
      </c>
      <c r="I24875" t="s">
        <v>10</v>
      </c>
      <c r="J24875" t="s">
        <v>31280</v>
      </c>
      <c r="K24875" s="2">
        <v>3800</v>
      </c>
      <c r="L24875" t="s">
        <v>8</v>
      </c>
      <c r="M24875" t="s">
        <v>8</v>
      </c>
      <c r="N24875" t="s">
        <v>12</v>
      </c>
      <c r="O24875" t="s">
        <v>8</v>
      </c>
      <c r="P24875" t="s">
        <v>59473</v>
      </c>
      <c r="Q24875" t="s">
        <v>8</v>
      </c>
      <c r="R24875" t="s">
        <v>8</v>
      </c>
      <c r="S24875" t="s">
        <v>34555</v>
      </c>
    </row>
    <row r="24876" spans="1:19" x14ac:dyDescent="0.15">
      <c r="A24876" t="s">
        <v>80940</v>
      </c>
      <c r="B24876" t="s">
        <v>118311</v>
      </c>
      <c r="C24876" t="s">
        <v>80941</v>
      </c>
      <c r="D24876" t="s">
        <v>8</v>
      </c>
      <c r="E24876" t="s">
        <v>8</v>
      </c>
      <c r="F24876" t="s">
        <v>8</v>
      </c>
      <c r="G24876" t="s">
        <v>80942</v>
      </c>
      <c r="H24876" s="2">
        <v>0</v>
      </c>
      <c r="I24876" t="s">
        <v>10</v>
      </c>
      <c r="J24876" t="s">
        <v>31280</v>
      </c>
      <c r="K24876" s="2">
        <v>5000</v>
      </c>
      <c r="L24876" t="s">
        <v>80943</v>
      </c>
      <c r="M24876" t="s">
        <v>8</v>
      </c>
      <c r="N24876" t="s">
        <v>12</v>
      </c>
      <c r="O24876" t="s">
        <v>8</v>
      </c>
      <c r="P24876" t="s">
        <v>59473</v>
      </c>
      <c r="Q24876" t="s">
        <v>8</v>
      </c>
      <c r="R24876" t="s">
        <v>8</v>
      </c>
      <c r="S24876" t="s">
        <v>34567</v>
      </c>
    </row>
    <row r="24877" spans="1:19" x14ac:dyDescent="0.15">
      <c r="A24877" t="s">
        <v>80944</v>
      </c>
      <c r="B24877" t="s">
        <v>118311</v>
      </c>
      <c r="C24877" t="s">
        <v>80945</v>
      </c>
      <c r="D24877" t="s">
        <v>8</v>
      </c>
      <c r="E24877" t="s">
        <v>8</v>
      </c>
      <c r="F24877" t="s">
        <v>8</v>
      </c>
      <c r="G24877" t="s">
        <v>80946</v>
      </c>
      <c r="H24877" s="2">
        <v>0</v>
      </c>
      <c r="I24877" t="s">
        <v>10</v>
      </c>
      <c r="J24877" t="s">
        <v>31280</v>
      </c>
      <c r="K24877" s="2">
        <v>3400</v>
      </c>
      <c r="L24877" t="s">
        <v>8</v>
      </c>
      <c r="M24877" t="s">
        <v>8</v>
      </c>
      <c r="N24877" t="s">
        <v>12</v>
      </c>
      <c r="O24877" t="s">
        <v>8</v>
      </c>
      <c r="P24877" t="s">
        <v>8</v>
      </c>
      <c r="Q24877" t="s">
        <v>8</v>
      </c>
      <c r="R24877" t="s">
        <v>8</v>
      </c>
      <c r="S24877" t="s">
        <v>34583</v>
      </c>
    </row>
    <row r="24878" spans="1:19" x14ac:dyDescent="0.15">
      <c r="A24878" t="s">
        <v>80947</v>
      </c>
      <c r="B24878" t="s">
        <v>118311</v>
      </c>
      <c r="C24878" t="s">
        <v>80948</v>
      </c>
      <c r="D24878" t="s">
        <v>8</v>
      </c>
      <c r="E24878" t="s">
        <v>8</v>
      </c>
      <c r="F24878" t="s">
        <v>8</v>
      </c>
      <c r="G24878" t="s">
        <v>80949</v>
      </c>
      <c r="H24878" s="2">
        <v>0</v>
      </c>
      <c r="I24878" t="s">
        <v>10</v>
      </c>
      <c r="J24878" t="s">
        <v>31280</v>
      </c>
      <c r="K24878" s="2">
        <v>3400</v>
      </c>
      <c r="L24878" t="s">
        <v>8</v>
      </c>
      <c r="M24878" t="s">
        <v>8</v>
      </c>
      <c r="N24878" t="s">
        <v>12</v>
      </c>
      <c r="O24878" t="s">
        <v>65337</v>
      </c>
      <c r="P24878" t="s">
        <v>43602</v>
      </c>
      <c r="Q24878" t="s">
        <v>8</v>
      </c>
      <c r="R24878" t="s">
        <v>8</v>
      </c>
      <c r="S24878" t="s">
        <v>5288</v>
      </c>
    </row>
    <row r="24879" spans="1:19" x14ac:dyDescent="0.15">
      <c r="A24879" t="s">
        <v>80950</v>
      </c>
      <c r="B24879" t="s">
        <v>118311</v>
      </c>
      <c r="C24879" t="s">
        <v>80951</v>
      </c>
      <c r="D24879" t="s">
        <v>8</v>
      </c>
      <c r="E24879" t="s">
        <v>8</v>
      </c>
      <c r="F24879" t="s">
        <v>8</v>
      </c>
      <c r="G24879" t="s">
        <v>80952</v>
      </c>
      <c r="H24879" s="2">
        <v>0</v>
      </c>
      <c r="I24879" t="s">
        <v>10</v>
      </c>
      <c r="J24879" t="s">
        <v>31280</v>
      </c>
      <c r="K24879" s="2">
        <v>3200</v>
      </c>
      <c r="L24879" t="s">
        <v>8</v>
      </c>
      <c r="M24879" t="s">
        <v>8</v>
      </c>
      <c r="N24879" t="s">
        <v>12</v>
      </c>
      <c r="O24879" t="s">
        <v>63464</v>
      </c>
      <c r="P24879" t="s">
        <v>8</v>
      </c>
      <c r="Q24879" t="s">
        <v>8</v>
      </c>
      <c r="R24879" t="s">
        <v>8</v>
      </c>
      <c r="S24879" t="s">
        <v>5298</v>
      </c>
    </row>
    <row r="24880" spans="1:19" x14ac:dyDescent="0.15">
      <c r="A24880" t="s">
        <v>80953</v>
      </c>
      <c r="B24880" t="s">
        <v>118311</v>
      </c>
      <c r="C24880" t="s">
        <v>80954</v>
      </c>
      <c r="D24880" t="s">
        <v>8</v>
      </c>
      <c r="E24880" t="s">
        <v>8</v>
      </c>
      <c r="F24880" t="s">
        <v>8</v>
      </c>
      <c r="G24880" t="s">
        <v>80955</v>
      </c>
      <c r="H24880" s="2">
        <v>0</v>
      </c>
      <c r="I24880" t="s">
        <v>10</v>
      </c>
      <c r="J24880" t="s">
        <v>31280</v>
      </c>
      <c r="K24880" s="2">
        <v>3200</v>
      </c>
      <c r="L24880" t="s">
        <v>8</v>
      </c>
      <c r="M24880" t="s">
        <v>8</v>
      </c>
      <c r="N24880" t="s">
        <v>12</v>
      </c>
      <c r="O24880" t="s">
        <v>63471</v>
      </c>
      <c r="P24880" t="s">
        <v>8</v>
      </c>
      <c r="Q24880" t="s">
        <v>8</v>
      </c>
      <c r="R24880" t="s">
        <v>8</v>
      </c>
      <c r="S24880" t="s">
        <v>5308</v>
      </c>
    </row>
    <row r="24881" spans="1:19" x14ac:dyDescent="0.15">
      <c r="A24881" t="s">
        <v>80956</v>
      </c>
      <c r="B24881" t="s">
        <v>118311</v>
      </c>
      <c r="C24881" t="s">
        <v>80957</v>
      </c>
      <c r="D24881" t="s">
        <v>8</v>
      </c>
      <c r="E24881" t="s">
        <v>8</v>
      </c>
      <c r="F24881" t="s">
        <v>8</v>
      </c>
      <c r="G24881" t="s">
        <v>80958</v>
      </c>
      <c r="H24881" s="2">
        <v>0</v>
      </c>
      <c r="I24881" t="s">
        <v>10</v>
      </c>
      <c r="J24881" t="s">
        <v>31280</v>
      </c>
      <c r="K24881" s="2">
        <v>3200</v>
      </c>
      <c r="L24881" t="s">
        <v>8</v>
      </c>
      <c r="M24881" t="s">
        <v>8</v>
      </c>
      <c r="N24881" t="s">
        <v>12</v>
      </c>
      <c r="O24881" t="s">
        <v>63753</v>
      </c>
      <c r="P24881" t="s">
        <v>43602</v>
      </c>
      <c r="Q24881" t="s">
        <v>8</v>
      </c>
      <c r="R24881" t="s">
        <v>8</v>
      </c>
      <c r="S24881" t="s">
        <v>5318</v>
      </c>
    </row>
    <row r="24882" spans="1:19" x14ac:dyDescent="0.15">
      <c r="A24882" t="s">
        <v>80959</v>
      </c>
      <c r="B24882" t="s">
        <v>118311</v>
      </c>
      <c r="C24882" t="s">
        <v>80960</v>
      </c>
      <c r="D24882" t="s">
        <v>8</v>
      </c>
      <c r="E24882" t="s">
        <v>8</v>
      </c>
      <c r="F24882" t="s">
        <v>8</v>
      </c>
      <c r="G24882" t="s">
        <v>80961</v>
      </c>
      <c r="H24882" s="2">
        <v>0</v>
      </c>
      <c r="I24882" t="s">
        <v>10</v>
      </c>
      <c r="J24882" t="s">
        <v>31280</v>
      </c>
      <c r="K24882" s="2">
        <v>3800</v>
      </c>
      <c r="L24882" t="s">
        <v>8</v>
      </c>
      <c r="M24882" t="s">
        <v>8</v>
      </c>
      <c r="N24882" t="s">
        <v>12</v>
      </c>
      <c r="O24882" t="s">
        <v>8</v>
      </c>
      <c r="P24882" t="s">
        <v>8</v>
      </c>
      <c r="Q24882" t="s">
        <v>8</v>
      </c>
      <c r="R24882" t="s">
        <v>8</v>
      </c>
      <c r="S24882" t="s">
        <v>4941</v>
      </c>
    </row>
    <row r="24883" spans="1:19" x14ac:dyDescent="0.15">
      <c r="A24883" t="s">
        <v>80962</v>
      </c>
      <c r="B24883" t="s">
        <v>118311</v>
      </c>
      <c r="C24883" t="s">
        <v>80963</v>
      </c>
      <c r="D24883" t="s">
        <v>8</v>
      </c>
      <c r="E24883" t="s">
        <v>8</v>
      </c>
      <c r="F24883" t="s">
        <v>8</v>
      </c>
      <c r="G24883" t="s">
        <v>80964</v>
      </c>
      <c r="H24883" s="2">
        <v>0</v>
      </c>
      <c r="I24883" t="s">
        <v>10</v>
      </c>
      <c r="J24883" t="s">
        <v>31280</v>
      </c>
      <c r="K24883" s="2">
        <v>2500</v>
      </c>
      <c r="L24883" t="s">
        <v>8</v>
      </c>
      <c r="M24883" t="s">
        <v>8</v>
      </c>
      <c r="N24883" t="s">
        <v>12</v>
      </c>
      <c r="O24883" t="s">
        <v>8</v>
      </c>
      <c r="P24883" t="s">
        <v>8</v>
      </c>
      <c r="Q24883" t="s">
        <v>8</v>
      </c>
      <c r="R24883" t="s">
        <v>8</v>
      </c>
      <c r="S24883" t="s">
        <v>4945</v>
      </c>
    </row>
    <row r="24884" spans="1:19" x14ac:dyDescent="0.15">
      <c r="A24884" t="s">
        <v>80965</v>
      </c>
      <c r="B24884" t="s">
        <v>118311</v>
      </c>
      <c r="C24884" t="s">
        <v>80966</v>
      </c>
      <c r="D24884" t="s">
        <v>8</v>
      </c>
      <c r="E24884" t="s">
        <v>8</v>
      </c>
      <c r="F24884" t="s">
        <v>8</v>
      </c>
      <c r="G24884" t="s">
        <v>80967</v>
      </c>
      <c r="H24884" s="2">
        <v>0.1</v>
      </c>
      <c r="I24884" t="s">
        <v>10</v>
      </c>
      <c r="J24884" t="s">
        <v>118313</v>
      </c>
      <c r="K24884" s="2">
        <v>3000</v>
      </c>
      <c r="L24884" t="s">
        <v>8</v>
      </c>
      <c r="M24884" t="s">
        <v>8</v>
      </c>
      <c r="N24884" t="s">
        <v>12</v>
      </c>
      <c r="O24884" t="s">
        <v>63772</v>
      </c>
      <c r="P24884" t="s">
        <v>8</v>
      </c>
      <c r="Q24884" t="s">
        <v>8</v>
      </c>
      <c r="R24884" t="s">
        <v>8</v>
      </c>
      <c r="S24884" t="s">
        <v>22891</v>
      </c>
    </row>
    <row r="24885" spans="1:19" x14ac:dyDescent="0.15">
      <c r="A24885" t="s">
        <v>80968</v>
      </c>
      <c r="B24885" t="s">
        <v>118311</v>
      </c>
      <c r="C24885" t="s">
        <v>80969</v>
      </c>
      <c r="D24885" t="s">
        <v>8</v>
      </c>
      <c r="E24885" t="s">
        <v>8</v>
      </c>
      <c r="F24885" t="s">
        <v>8</v>
      </c>
      <c r="G24885" t="s">
        <v>80970</v>
      </c>
      <c r="H24885" s="2">
        <v>0.1</v>
      </c>
      <c r="I24885" t="s">
        <v>10</v>
      </c>
      <c r="J24885" t="s">
        <v>118313</v>
      </c>
      <c r="K24885" s="2">
        <v>3800</v>
      </c>
      <c r="L24885" t="s">
        <v>8</v>
      </c>
      <c r="M24885" t="s">
        <v>8</v>
      </c>
      <c r="N24885" t="s">
        <v>12</v>
      </c>
      <c r="O24885" t="s">
        <v>63779</v>
      </c>
      <c r="P24885" t="s">
        <v>8</v>
      </c>
      <c r="Q24885" t="s">
        <v>8</v>
      </c>
      <c r="R24885" t="s">
        <v>8</v>
      </c>
      <c r="S24885" t="s">
        <v>22901</v>
      </c>
    </row>
    <row r="24886" spans="1:19" x14ac:dyDescent="0.15">
      <c r="A24886" t="s">
        <v>80971</v>
      </c>
      <c r="B24886" t="s">
        <v>118311</v>
      </c>
      <c r="C24886" t="s">
        <v>80972</v>
      </c>
      <c r="D24886" t="s">
        <v>8</v>
      </c>
      <c r="E24886" t="s">
        <v>8</v>
      </c>
      <c r="F24886" t="s">
        <v>8</v>
      </c>
      <c r="G24886" t="s">
        <v>80973</v>
      </c>
      <c r="H24886" s="2">
        <v>0.1</v>
      </c>
      <c r="I24886" t="s">
        <v>10</v>
      </c>
      <c r="J24886" t="s">
        <v>118313</v>
      </c>
      <c r="K24886" s="2">
        <v>3400</v>
      </c>
      <c r="L24886" t="s">
        <v>8</v>
      </c>
      <c r="M24886" t="s">
        <v>8</v>
      </c>
      <c r="N24886" t="s">
        <v>12</v>
      </c>
      <c r="O24886" t="s">
        <v>63786</v>
      </c>
      <c r="P24886" t="s">
        <v>8</v>
      </c>
      <c r="Q24886" t="s">
        <v>8</v>
      </c>
      <c r="R24886" t="s">
        <v>8</v>
      </c>
      <c r="S24886" t="s">
        <v>22911</v>
      </c>
    </row>
    <row r="24887" spans="1:19" x14ac:dyDescent="0.15">
      <c r="A24887" t="s">
        <v>80974</v>
      </c>
      <c r="B24887" t="s">
        <v>118311</v>
      </c>
      <c r="C24887" t="s">
        <v>80975</v>
      </c>
      <c r="D24887" t="s">
        <v>8</v>
      </c>
      <c r="E24887" t="s">
        <v>8</v>
      </c>
      <c r="F24887" t="s">
        <v>8</v>
      </c>
      <c r="G24887" t="s">
        <v>80976</v>
      </c>
      <c r="H24887" s="2">
        <v>0.1</v>
      </c>
      <c r="I24887" t="s">
        <v>10</v>
      </c>
      <c r="J24887" t="s">
        <v>118313</v>
      </c>
      <c r="K24887" s="2">
        <v>3200</v>
      </c>
      <c r="L24887" t="s">
        <v>8</v>
      </c>
      <c r="M24887" t="s">
        <v>8</v>
      </c>
      <c r="N24887" t="s">
        <v>12</v>
      </c>
      <c r="O24887" t="s">
        <v>63793</v>
      </c>
      <c r="P24887" t="s">
        <v>8</v>
      </c>
      <c r="Q24887" t="s">
        <v>8</v>
      </c>
      <c r="R24887" t="s">
        <v>8</v>
      </c>
      <c r="S24887" t="s">
        <v>22921</v>
      </c>
    </row>
    <row r="24888" spans="1:19" x14ac:dyDescent="0.15">
      <c r="A24888" t="s">
        <v>80977</v>
      </c>
      <c r="B24888" t="s">
        <v>118311</v>
      </c>
      <c r="C24888" t="s">
        <v>80978</v>
      </c>
      <c r="D24888" t="s">
        <v>8</v>
      </c>
      <c r="E24888" t="s">
        <v>8</v>
      </c>
      <c r="F24888" t="s">
        <v>8</v>
      </c>
      <c r="G24888" t="s">
        <v>80979</v>
      </c>
      <c r="H24888" s="2">
        <v>0.1</v>
      </c>
      <c r="I24888" t="s">
        <v>10</v>
      </c>
      <c r="J24888" t="s">
        <v>118313</v>
      </c>
      <c r="K24888" s="2">
        <v>3800</v>
      </c>
      <c r="L24888" t="s">
        <v>8</v>
      </c>
      <c r="M24888" t="s">
        <v>8</v>
      </c>
      <c r="N24888" t="s">
        <v>12</v>
      </c>
      <c r="O24888" t="s">
        <v>63800</v>
      </c>
      <c r="P24888" t="s">
        <v>8</v>
      </c>
      <c r="Q24888" t="s">
        <v>8</v>
      </c>
      <c r="R24888" t="s">
        <v>8</v>
      </c>
      <c r="S24888" t="s">
        <v>9396</v>
      </c>
    </row>
    <row r="24889" spans="1:19" x14ac:dyDescent="0.15">
      <c r="A24889" t="s">
        <v>80980</v>
      </c>
      <c r="B24889" t="s">
        <v>118311</v>
      </c>
      <c r="C24889" t="s">
        <v>80981</v>
      </c>
      <c r="D24889" t="s">
        <v>8</v>
      </c>
      <c r="E24889" t="s">
        <v>8</v>
      </c>
      <c r="F24889" t="s">
        <v>8</v>
      </c>
      <c r="G24889" t="s">
        <v>80982</v>
      </c>
      <c r="H24889" s="2">
        <v>0.1</v>
      </c>
      <c r="I24889" t="s">
        <v>10</v>
      </c>
      <c r="J24889" t="s">
        <v>118313</v>
      </c>
      <c r="K24889" s="2">
        <v>3000</v>
      </c>
      <c r="L24889" t="s">
        <v>8</v>
      </c>
      <c r="M24889" t="s">
        <v>8</v>
      </c>
      <c r="N24889" t="s">
        <v>12</v>
      </c>
      <c r="O24889" t="s">
        <v>63807</v>
      </c>
      <c r="P24889" t="s">
        <v>8</v>
      </c>
      <c r="Q24889" t="s">
        <v>8</v>
      </c>
      <c r="R24889" t="s">
        <v>8</v>
      </c>
      <c r="S24889" t="s">
        <v>9403</v>
      </c>
    </row>
    <row r="24890" spans="1:19" x14ac:dyDescent="0.15">
      <c r="A24890" t="s">
        <v>80983</v>
      </c>
      <c r="B24890" t="s">
        <v>118311</v>
      </c>
      <c r="C24890" t="s">
        <v>80984</v>
      </c>
      <c r="D24890" t="s">
        <v>8</v>
      </c>
      <c r="E24890" t="s">
        <v>8</v>
      </c>
      <c r="F24890" t="s">
        <v>8</v>
      </c>
      <c r="G24890" t="s">
        <v>80985</v>
      </c>
      <c r="H24890" s="2">
        <v>0.1</v>
      </c>
      <c r="I24890" t="s">
        <v>10</v>
      </c>
      <c r="J24890" t="s">
        <v>118313</v>
      </c>
      <c r="K24890" s="2">
        <v>3200</v>
      </c>
      <c r="L24890" t="s">
        <v>8</v>
      </c>
      <c r="M24890" t="s">
        <v>8</v>
      </c>
      <c r="N24890" t="s">
        <v>12</v>
      </c>
      <c r="O24890" t="s">
        <v>8</v>
      </c>
      <c r="P24890" t="s">
        <v>8</v>
      </c>
      <c r="Q24890" t="s">
        <v>8</v>
      </c>
      <c r="R24890" t="s">
        <v>8</v>
      </c>
      <c r="S24890" t="s">
        <v>9413</v>
      </c>
    </row>
    <row r="24891" spans="1:19" x14ac:dyDescent="0.15">
      <c r="A24891" t="s">
        <v>80986</v>
      </c>
      <c r="B24891" t="s">
        <v>118311</v>
      </c>
      <c r="C24891" t="s">
        <v>80987</v>
      </c>
      <c r="D24891" t="s">
        <v>8</v>
      </c>
      <c r="E24891" t="s">
        <v>8</v>
      </c>
      <c r="F24891" t="s">
        <v>8</v>
      </c>
      <c r="G24891" t="s">
        <v>80988</v>
      </c>
      <c r="H24891" s="2">
        <v>0</v>
      </c>
      <c r="I24891" t="s">
        <v>10</v>
      </c>
      <c r="J24891" t="s">
        <v>31280</v>
      </c>
      <c r="K24891" s="2">
        <v>3200</v>
      </c>
      <c r="L24891" t="s">
        <v>8</v>
      </c>
      <c r="M24891" t="s">
        <v>8</v>
      </c>
      <c r="N24891" t="s">
        <v>12</v>
      </c>
      <c r="O24891" t="s">
        <v>63820</v>
      </c>
      <c r="P24891" t="s">
        <v>8</v>
      </c>
      <c r="Q24891" t="s">
        <v>8</v>
      </c>
      <c r="R24891" t="s">
        <v>8</v>
      </c>
      <c r="S24891" t="s">
        <v>23374</v>
      </c>
    </row>
    <row r="24892" spans="1:19" x14ac:dyDescent="0.15">
      <c r="A24892" t="s">
        <v>80989</v>
      </c>
      <c r="B24892" t="s">
        <v>118311</v>
      </c>
      <c r="C24892" t="s">
        <v>80990</v>
      </c>
      <c r="D24892" t="s">
        <v>8</v>
      </c>
      <c r="E24892" t="s">
        <v>8</v>
      </c>
      <c r="F24892" t="s">
        <v>8</v>
      </c>
      <c r="G24892" t="s">
        <v>80991</v>
      </c>
      <c r="H24892" s="2">
        <v>0</v>
      </c>
      <c r="I24892" t="s">
        <v>10</v>
      </c>
      <c r="J24892" t="s">
        <v>31280</v>
      </c>
      <c r="K24892" s="2">
        <v>3400</v>
      </c>
      <c r="L24892" t="s">
        <v>8</v>
      </c>
      <c r="M24892" t="s">
        <v>8</v>
      </c>
      <c r="N24892" t="s">
        <v>12</v>
      </c>
      <c r="O24892" t="s">
        <v>8</v>
      </c>
      <c r="P24892" t="s">
        <v>8</v>
      </c>
      <c r="Q24892" t="s">
        <v>8</v>
      </c>
      <c r="R24892" t="s">
        <v>8</v>
      </c>
      <c r="S24892" t="s">
        <v>37470</v>
      </c>
    </row>
    <row r="24893" spans="1:19" x14ac:dyDescent="0.15">
      <c r="A24893" t="s">
        <v>80992</v>
      </c>
      <c r="B24893" t="s">
        <v>118311</v>
      </c>
      <c r="C24893" t="s">
        <v>80993</v>
      </c>
      <c r="D24893" t="s">
        <v>8</v>
      </c>
      <c r="E24893" t="s">
        <v>8</v>
      </c>
      <c r="F24893" t="s">
        <v>8</v>
      </c>
      <c r="G24893" t="s">
        <v>80994</v>
      </c>
      <c r="H24893" s="2">
        <v>0.1</v>
      </c>
      <c r="I24893" t="s">
        <v>10</v>
      </c>
      <c r="J24893" t="s">
        <v>118313</v>
      </c>
      <c r="K24893" s="2">
        <v>4000</v>
      </c>
      <c r="L24893" t="s">
        <v>80995</v>
      </c>
      <c r="M24893" t="s">
        <v>8</v>
      </c>
      <c r="N24893" t="s">
        <v>5273</v>
      </c>
      <c r="O24893" t="s">
        <v>59154</v>
      </c>
      <c r="P24893" t="s">
        <v>59155</v>
      </c>
      <c r="Q24893" t="s">
        <v>8</v>
      </c>
      <c r="R24893" t="s">
        <v>8</v>
      </c>
      <c r="S24893" t="s">
        <v>27913</v>
      </c>
    </row>
    <row r="24894" spans="1:19" x14ac:dyDescent="0.15">
      <c r="A24894" t="s">
        <v>80996</v>
      </c>
      <c r="B24894" t="s">
        <v>118311</v>
      </c>
      <c r="C24894" t="s">
        <v>80997</v>
      </c>
      <c r="D24894" t="s">
        <v>8</v>
      </c>
      <c r="E24894" t="s">
        <v>8</v>
      </c>
      <c r="F24894" t="s">
        <v>8</v>
      </c>
      <c r="G24894" t="s">
        <v>80998</v>
      </c>
      <c r="H24894" s="2">
        <v>0.1</v>
      </c>
      <c r="I24894" t="s">
        <v>10</v>
      </c>
      <c r="J24894" t="s">
        <v>118313</v>
      </c>
      <c r="K24894" s="2">
        <v>4700</v>
      </c>
      <c r="L24894" t="s">
        <v>80995</v>
      </c>
      <c r="M24894" t="s">
        <v>8</v>
      </c>
      <c r="N24894" t="s">
        <v>5273</v>
      </c>
      <c r="O24894" t="s">
        <v>59509</v>
      </c>
      <c r="P24894" t="s">
        <v>59473</v>
      </c>
      <c r="Q24894" t="s">
        <v>8</v>
      </c>
      <c r="R24894" t="s">
        <v>8</v>
      </c>
      <c r="S24894" t="s">
        <v>37483</v>
      </c>
    </row>
    <row r="24895" spans="1:19" x14ac:dyDescent="0.15">
      <c r="A24895" t="s">
        <v>80999</v>
      </c>
      <c r="B24895" t="s">
        <v>118311</v>
      </c>
      <c r="C24895" t="s">
        <v>81000</v>
      </c>
      <c r="D24895" t="s">
        <v>8</v>
      </c>
      <c r="E24895" t="s">
        <v>8</v>
      </c>
      <c r="F24895" t="s">
        <v>8</v>
      </c>
      <c r="G24895" t="s">
        <v>81001</v>
      </c>
      <c r="H24895" s="2">
        <v>0.1</v>
      </c>
      <c r="I24895" t="s">
        <v>10</v>
      </c>
      <c r="J24895" t="s">
        <v>118313</v>
      </c>
      <c r="K24895" s="2">
        <v>5000</v>
      </c>
      <c r="L24895" t="s">
        <v>80995</v>
      </c>
      <c r="M24895" t="s">
        <v>8</v>
      </c>
      <c r="N24895" t="s">
        <v>5273</v>
      </c>
      <c r="O24895" t="s">
        <v>8</v>
      </c>
      <c r="P24895" t="s">
        <v>43602</v>
      </c>
      <c r="Q24895" t="s">
        <v>8</v>
      </c>
      <c r="R24895" t="s">
        <v>8</v>
      </c>
      <c r="S24895" t="s">
        <v>37496</v>
      </c>
    </row>
    <row r="24896" spans="1:19" x14ac:dyDescent="0.15">
      <c r="A24896" t="s">
        <v>81002</v>
      </c>
      <c r="B24896" t="s">
        <v>118311</v>
      </c>
      <c r="C24896" t="s">
        <v>81003</v>
      </c>
      <c r="D24896" t="s">
        <v>8</v>
      </c>
      <c r="E24896" t="s">
        <v>8</v>
      </c>
      <c r="F24896" t="s">
        <v>8</v>
      </c>
      <c r="G24896" t="s">
        <v>81004</v>
      </c>
      <c r="H24896" s="2">
        <v>0</v>
      </c>
      <c r="I24896" t="s">
        <v>10</v>
      </c>
      <c r="J24896" t="s">
        <v>31280</v>
      </c>
      <c r="K24896" s="2">
        <v>1980</v>
      </c>
      <c r="L24896" t="s">
        <v>43393</v>
      </c>
      <c r="M24896" t="s">
        <v>8</v>
      </c>
      <c r="N24896" t="s">
        <v>12</v>
      </c>
      <c r="O24896" t="s">
        <v>43393</v>
      </c>
      <c r="P24896" t="s">
        <v>8</v>
      </c>
      <c r="Q24896" t="s">
        <v>8</v>
      </c>
      <c r="R24896" t="s">
        <v>8</v>
      </c>
      <c r="S24896" t="s">
        <v>6236</v>
      </c>
    </row>
    <row r="24897" spans="1:19" x14ac:dyDescent="0.15">
      <c r="A24897" t="s">
        <v>81005</v>
      </c>
      <c r="B24897" t="s">
        <v>118311</v>
      </c>
      <c r="C24897" t="s">
        <v>81006</v>
      </c>
      <c r="D24897" t="s">
        <v>8</v>
      </c>
      <c r="E24897" t="s">
        <v>8</v>
      </c>
      <c r="F24897" t="s">
        <v>8</v>
      </c>
      <c r="G24897" t="s">
        <v>81007</v>
      </c>
      <c r="H24897" s="2">
        <v>0</v>
      </c>
      <c r="I24897" t="s">
        <v>10</v>
      </c>
      <c r="J24897" t="s">
        <v>31280</v>
      </c>
      <c r="K24897" s="2">
        <v>880</v>
      </c>
      <c r="L24897" t="s">
        <v>8</v>
      </c>
      <c r="M24897" t="s">
        <v>8</v>
      </c>
      <c r="N24897" t="s">
        <v>12</v>
      </c>
      <c r="O24897" t="s">
        <v>8</v>
      </c>
      <c r="P24897" t="s">
        <v>8</v>
      </c>
      <c r="Q24897" t="s">
        <v>8</v>
      </c>
      <c r="R24897" t="s">
        <v>8</v>
      </c>
      <c r="S24897" t="s">
        <v>6243</v>
      </c>
    </row>
    <row r="24898" spans="1:19" x14ac:dyDescent="0.15">
      <c r="A24898" t="s">
        <v>81008</v>
      </c>
      <c r="B24898" t="s">
        <v>118311</v>
      </c>
      <c r="C24898" t="s">
        <v>81009</v>
      </c>
      <c r="D24898" t="s">
        <v>8</v>
      </c>
      <c r="E24898" t="s">
        <v>8</v>
      </c>
      <c r="F24898" t="s">
        <v>8</v>
      </c>
      <c r="G24898" t="s">
        <v>81010</v>
      </c>
      <c r="H24898" s="2">
        <v>0</v>
      </c>
      <c r="I24898" t="s">
        <v>10</v>
      </c>
      <c r="J24898" t="s">
        <v>31280</v>
      </c>
      <c r="K24898" s="2">
        <v>660</v>
      </c>
      <c r="L24898" t="s">
        <v>8</v>
      </c>
      <c r="M24898" t="s">
        <v>8</v>
      </c>
      <c r="N24898" t="s">
        <v>12</v>
      </c>
      <c r="O24898" t="s">
        <v>54144</v>
      </c>
      <c r="P24898" t="s">
        <v>8</v>
      </c>
      <c r="Q24898" t="s">
        <v>8</v>
      </c>
      <c r="R24898" t="s">
        <v>8</v>
      </c>
      <c r="S24898" t="s">
        <v>6110</v>
      </c>
    </row>
    <row r="24899" spans="1:19" x14ac:dyDescent="0.15">
      <c r="A24899" t="s">
        <v>81011</v>
      </c>
      <c r="B24899" t="s">
        <v>118311</v>
      </c>
      <c r="C24899" t="s">
        <v>81012</v>
      </c>
      <c r="D24899" t="s">
        <v>8</v>
      </c>
      <c r="E24899" t="s">
        <v>8</v>
      </c>
      <c r="F24899" t="s">
        <v>8</v>
      </c>
      <c r="G24899" t="s">
        <v>81013</v>
      </c>
      <c r="H24899" s="2">
        <v>0</v>
      </c>
      <c r="I24899" t="s">
        <v>10</v>
      </c>
      <c r="J24899" t="s">
        <v>31280</v>
      </c>
      <c r="K24899" s="2">
        <v>880</v>
      </c>
      <c r="L24899" t="s">
        <v>8</v>
      </c>
      <c r="M24899" t="s">
        <v>8</v>
      </c>
      <c r="N24899" t="s">
        <v>12</v>
      </c>
      <c r="O24899" t="s">
        <v>8</v>
      </c>
      <c r="P24899" t="s">
        <v>8</v>
      </c>
      <c r="Q24899" t="s">
        <v>8</v>
      </c>
      <c r="R24899" t="s">
        <v>8</v>
      </c>
      <c r="S24899" t="s">
        <v>47334</v>
      </c>
    </row>
    <row r="24900" spans="1:19" x14ac:dyDescent="0.15">
      <c r="A24900" t="s">
        <v>81014</v>
      </c>
      <c r="B24900" t="s">
        <v>118311</v>
      </c>
      <c r="C24900" t="s">
        <v>81015</v>
      </c>
      <c r="D24900" t="s">
        <v>8</v>
      </c>
      <c r="E24900" t="s">
        <v>8</v>
      </c>
      <c r="F24900" t="s">
        <v>8</v>
      </c>
      <c r="G24900" t="s">
        <v>81016</v>
      </c>
      <c r="H24900" s="2">
        <v>0</v>
      </c>
      <c r="I24900" t="s">
        <v>10</v>
      </c>
      <c r="J24900" t="s">
        <v>31280</v>
      </c>
      <c r="K24900" s="2">
        <v>1100</v>
      </c>
      <c r="L24900" t="s">
        <v>8</v>
      </c>
      <c r="M24900" t="s">
        <v>8</v>
      </c>
      <c r="N24900" t="s">
        <v>12</v>
      </c>
      <c r="O24900" t="s">
        <v>8</v>
      </c>
      <c r="P24900" t="s">
        <v>8</v>
      </c>
      <c r="Q24900" t="s">
        <v>8</v>
      </c>
      <c r="R24900" t="s">
        <v>8</v>
      </c>
      <c r="S24900" t="s">
        <v>19668</v>
      </c>
    </row>
    <row r="24901" spans="1:19" x14ac:dyDescent="0.15">
      <c r="A24901" t="s">
        <v>81017</v>
      </c>
      <c r="B24901" t="s">
        <v>118311</v>
      </c>
      <c r="C24901" t="s">
        <v>81018</v>
      </c>
      <c r="D24901" t="s">
        <v>8</v>
      </c>
      <c r="E24901" t="s">
        <v>8</v>
      </c>
      <c r="F24901" t="s">
        <v>8</v>
      </c>
      <c r="G24901" t="s">
        <v>81019</v>
      </c>
      <c r="H24901" s="2">
        <v>0.1</v>
      </c>
      <c r="I24901" t="s">
        <v>10</v>
      </c>
      <c r="J24901" t="s">
        <v>118313</v>
      </c>
      <c r="K24901" s="2">
        <v>1320</v>
      </c>
      <c r="L24901" t="s">
        <v>8</v>
      </c>
      <c r="M24901" t="s">
        <v>8</v>
      </c>
      <c r="N24901" t="s">
        <v>12</v>
      </c>
      <c r="O24901" t="s">
        <v>42297</v>
      </c>
      <c r="P24901" t="s">
        <v>8</v>
      </c>
      <c r="Q24901" t="s">
        <v>8</v>
      </c>
      <c r="R24901" t="s">
        <v>8</v>
      </c>
      <c r="S24901" t="s">
        <v>47350</v>
      </c>
    </row>
    <row r="24902" spans="1:19" x14ac:dyDescent="0.15">
      <c r="A24902" t="s">
        <v>81020</v>
      </c>
      <c r="B24902" t="s">
        <v>118311</v>
      </c>
      <c r="C24902" t="s">
        <v>81021</v>
      </c>
      <c r="D24902" t="s">
        <v>8</v>
      </c>
      <c r="E24902" t="s">
        <v>8</v>
      </c>
      <c r="F24902" t="s">
        <v>8</v>
      </c>
      <c r="G24902" t="s">
        <v>81022</v>
      </c>
      <c r="H24902" s="2">
        <v>0.1</v>
      </c>
      <c r="I24902" t="s">
        <v>10</v>
      </c>
      <c r="J24902" t="s">
        <v>118313</v>
      </c>
      <c r="K24902" s="2">
        <v>1320</v>
      </c>
      <c r="L24902" t="s">
        <v>8</v>
      </c>
      <c r="M24902" t="s">
        <v>8</v>
      </c>
      <c r="N24902" t="s">
        <v>12</v>
      </c>
      <c r="O24902" t="s">
        <v>52918</v>
      </c>
      <c r="P24902" t="s">
        <v>8</v>
      </c>
      <c r="Q24902" t="s">
        <v>8</v>
      </c>
      <c r="R24902" t="s">
        <v>8</v>
      </c>
      <c r="S24902" t="s">
        <v>518</v>
      </c>
    </row>
    <row r="24903" spans="1:19" x14ac:dyDescent="0.15">
      <c r="A24903" t="s">
        <v>81023</v>
      </c>
      <c r="B24903" t="s">
        <v>118311</v>
      </c>
      <c r="C24903" t="s">
        <v>81024</v>
      </c>
      <c r="D24903" t="s">
        <v>8</v>
      </c>
      <c r="E24903" t="s">
        <v>8</v>
      </c>
      <c r="F24903" t="s">
        <v>8</v>
      </c>
      <c r="G24903" t="s">
        <v>81025</v>
      </c>
      <c r="H24903" s="2">
        <v>0</v>
      </c>
      <c r="I24903" t="s">
        <v>10</v>
      </c>
      <c r="J24903" t="s">
        <v>31280</v>
      </c>
      <c r="K24903" s="2">
        <v>1430</v>
      </c>
      <c r="L24903" t="s">
        <v>8</v>
      </c>
      <c r="M24903" t="s">
        <v>8</v>
      </c>
      <c r="N24903" t="s">
        <v>12</v>
      </c>
      <c r="O24903" t="s">
        <v>8</v>
      </c>
      <c r="P24903" t="s">
        <v>8</v>
      </c>
      <c r="Q24903" t="s">
        <v>8</v>
      </c>
      <c r="R24903" t="s">
        <v>8</v>
      </c>
      <c r="S24903" t="s">
        <v>525</v>
      </c>
    </row>
    <row r="24904" spans="1:19" x14ac:dyDescent="0.15">
      <c r="A24904" t="s">
        <v>81026</v>
      </c>
      <c r="B24904" t="s">
        <v>118311</v>
      </c>
      <c r="C24904" t="s">
        <v>81027</v>
      </c>
      <c r="D24904" t="s">
        <v>8</v>
      </c>
      <c r="E24904" t="s">
        <v>8</v>
      </c>
      <c r="F24904" t="s">
        <v>8</v>
      </c>
      <c r="G24904" t="s">
        <v>81028</v>
      </c>
      <c r="H24904" s="2">
        <v>0</v>
      </c>
      <c r="I24904" t="s">
        <v>10</v>
      </c>
      <c r="J24904" t="s">
        <v>31280</v>
      </c>
      <c r="K24904" s="2">
        <v>1540</v>
      </c>
      <c r="L24904" t="s">
        <v>8</v>
      </c>
      <c r="M24904" t="s">
        <v>8</v>
      </c>
      <c r="N24904" t="s">
        <v>12</v>
      </c>
      <c r="O24904" t="s">
        <v>8</v>
      </c>
      <c r="P24904" t="s">
        <v>8</v>
      </c>
      <c r="Q24904" t="s">
        <v>8</v>
      </c>
      <c r="R24904" t="s">
        <v>8</v>
      </c>
      <c r="S24904" t="s">
        <v>535</v>
      </c>
    </row>
    <row r="24905" spans="1:19" x14ac:dyDescent="0.15">
      <c r="A24905" t="s">
        <v>81029</v>
      </c>
      <c r="B24905" t="s">
        <v>118311</v>
      </c>
      <c r="C24905" t="s">
        <v>81030</v>
      </c>
      <c r="D24905" t="s">
        <v>8</v>
      </c>
      <c r="E24905" t="s">
        <v>8</v>
      </c>
      <c r="F24905" t="s">
        <v>8</v>
      </c>
      <c r="G24905" t="s">
        <v>81031</v>
      </c>
      <c r="H24905" s="2">
        <v>0.1</v>
      </c>
      <c r="I24905" t="s">
        <v>10</v>
      </c>
      <c r="J24905" t="s">
        <v>118313</v>
      </c>
      <c r="K24905" s="2">
        <v>1800</v>
      </c>
      <c r="L24905" t="s">
        <v>8</v>
      </c>
      <c r="M24905" t="s">
        <v>8</v>
      </c>
      <c r="N24905" t="s">
        <v>12</v>
      </c>
      <c r="O24905" t="s">
        <v>56108</v>
      </c>
      <c r="P24905" t="s">
        <v>8</v>
      </c>
      <c r="Q24905" t="s">
        <v>8</v>
      </c>
      <c r="R24905" t="s">
        <v>8</v>
      </c>
      <c r="S24905" t="s">
        <v>10089</v>
      </c>
    </row>
    <row r="24906" spans="1:19" x14ac:dyDescent="0.15">
      <c r="A24906" t="s">
        <v>81032</v>
      </c>
      <c r="B24906" t="s">
        <v>118311</v>
      </c>
      <c r="C24906" t="s">
        <v>81033</v>
      </c>
      <c r="D24906" t="s">
        <v>8</v>
      </c>
      <c r="E24906" t="s">
        <v>8</v>
      </c>
      <c r="F24906" t="s">
        <v>8</v>
      </c>
      <c r="G24906" t="s">
        <v>81034</v>
      </c>
      <c r="H24906" s="2">
        <v>0.1</v>
      </c>
      <c r="I24906" t="s">
        <v>10</v>
      </c>
      <c r="J24906" t="s">
        <v>118313</v>
      </c>
      <c r="K24906" s="2">
        <v>1300</v>
      </c>
      <c r="L24906" t="s">
        <v>8</v>
      </c>
      <c r="M24906" t="s">
        <v>8</v>
      </c>
      <c r="N24906" t="s">
        <v>12</v>
      </c>
      <c r="O24906" t="s">
        <v>8</v>
      </c>
      <c r="P24906" t="s">
        <v>8</v>
      </c>
      <c r="Q24906" t="s">
        <v>8</v>
      </c>
      <c r="R24906" t="s">
        <v>8</v>
      </c>
      <c r="S24906" t="s">
        <v>10903</v>
      </c>
    </row>
    <row r="24907" spans="1:19" x14ac:dyDescent="0.15">
      <c r="A24907" t="s">
        <v>81035</v>
      </c>
      <c r="B24907" t="s">
        <v>118311</v>
      </c>
      <c r="C24907" t="s">
        <v>81036</v>
      </c>
      <c r="D24907" t="s">
        <v>8</v>
      </c>
      <c r="E24907" t="s">
        <v>8</v>
      </c>
      <c r="F24907" t="s">
        <v>8</v>
      </c>
      <c r="G24907" t="s">
        <v>81037</v>
      </c>
      <c r="H24907" s="2">
        <v>0</v>
      </c>
      <c r="I24907" t="s">
        <v>10</v>
      </c>
      <c r="J24907" t="s">
        <v>31280</v>
      </c>
      <c r="K24907" s="2">
        <v>1300</v>
      </c>
      <c r="L24907" t="s">
        <v>8</v>
      </c>
      <c r="M24907" t="s">
        <v>8</v>
      </c>
      <c r="N24907" t="s">
        <v>98</v>
      </c>
      <c r="O24907" t="s">
        <v>56118</v>
      </c>
      <c r="P24907" t="s">
        <v>8</v>
      </c>
      <c r="Q24907" t="s">
        <v>8</v>
      </c>
      <c r="R24907" t="s">
        <v>8</v>
      </c>
      <c r="S24907" t="s">
        <v>10606</v>
      </c>
    </row>
    <row r="24908" spans="1:19" x14ac:dyDescent="0.15">
      <c r="A24908" t="s">
        <v>81038</v>
      </c>
      <c r="B24908" t="s">
        <v>118311</v>
      </c>
      <c r="C24908" t="s">
        <v>81039</v>
      </c>
      <c r="D24908" t="s">
        <v>8</v>
      </c>
      <c r="E24908" t="s">
        <v>8</v>
      </c>
      <c r="F24908" t="s">
        <v>8</v>
      </c>
      <c r="G24908" t="s">
        <v>81040</v>
      </c>
      <c r="H24908" s="2">
        <v>0</v>
      </c>
      <c r="I24908" t="s">
        <v>10</v>
      </c>
      <c r="J24908" t="s">
        <v>31280</v>
      </c>
      <c r="K24908" s="2">
        <v>1200</v>
      </c>
      <c r="L24908" t="s">
        <v>81041</v>
      </c>
      <c r="M24908" t="s">
        <v>8</v>
      </c>
      <c r="N24908" t="s">
        <v>98</v>
      </c>
      <c r="O24908" t="s">
        <v>56443</v>
      </c>
      <c r="P24908" t="s">
        <v>8</v>
      </c>
      <c r="Q24908" t="s">
        <v>8</v>
      </c>
      <c r="R24908" t="s">
        <v>8</v>
      </c>
      <c r="S24908" t="s">
        <v>10925</v>
      </c>
    </row>
    <row r="24909" spans="1:19" x14ac:dyDescent="0.15">
      <c r="A24909" t="s">
        <v>81042</v>
      </c>
      <c r="B24909" t="s">
        <v>118311</v>
      </c>
      <c r="C24909" t="s">
        <v>81043</v>
      </c>
      <c r="D24909" t="s">
        <v>8</v>
      </c>
      <c r="E24909" t="s">
        <v>8</v>
      </c>
      <c r="F24909" t="s">
        <v>8</v>
      </c>
      <c r="G24909" t="s">
        <v>81044</v>
      </c>
      <c r="H24909" s="2">
        <v>0</v>
      </c>
      <c r="I24909" t="s">
        <v>10</v>
      </c>
      <c r="J24909" t="s">
        <v>31280</v>
      </c>
      <c r="K24909" s="2">
        <v>1200</v>
      </c>
      <c r="L24909" t="s">
        <v>8</v>
      </c>
      <c r="M24909" t="s">
        <v>8</v>
      </c>
      <c r="N24909" t="s">
        <v>98</v>
      </c>
      <c r="O24909" t="s">
        <v>52563</v>
      </c>
      <c r="P24909" t="s">
        <v>8</v>
      </c>
      <c r="Q24909" t="s">
        <v>8</v>
      </c>
      <c r="R24909" t="s">
        <v>8</v>
      </c>
      <c r="S24909" t="s">
        <v>10938</v>
      </c>
    </row>
    <row r="24910" spans="1:19" x14ac:dyDescent="0.15">
      <c r="A24910" t="s">
        <v>81045</v>
      </c>
      <c r="B24910" t="s">
        <v>118311</v>
      </c>
      <c r="C24910" t="s">
        <v>81046</v>
      </c>
      <c r="D24910" t="s">
        <v>8</v>
      </c>
      <c r="E24910" t="s">
        <v>8</v>
      </c>
      <c r="F24910" t="s">
        <v>8</v>
      </c>
      <c r="G24910" t="s">
        <v>81047</v>
      </c>
      <c r="H24910" s="2">
        <v>0.1</v>
      </c>
      <c r="I24910" t="s">
        <v>10</v>
      </c>
      <c r="J24910" t="s">
        <v>118313</v>
      </c>
      <c r="K24910" s="2">
        <v>1300</v>
      </c>
      <c r="L24910" t="s">
        <v>8</v>
      </c>
      <c r="M24910" t="s">
        <v>8</v>
      </c>
      <c r="N24910" t="s">
        <v>12</v>
      </c>
      <c r="O24910" t="s">
        <v>52861</v>
      </c>
      <c r="P24910" t="s">
        <v>8</v>
      </c>
      <c r="Q24910" t="s">
        <v>8</v>
      </c>
      <c r="R24910" t="s">
        <v>8</v>
      </c>
      <c r="S24910" t="s">
        <v>3123</v>
      </c>
    </row>
    <row r="24911" spans="1:19" x14ac:dyDescent="0.15">
      <c r="A24911" t="s">
        <v>81048</v>
      </c>
      <c r="B24911" t="s">
        <v>118311</v>
      </c>
      <c r="C24911" t="s">
        <v>81049</v>
      </c>
      <c r="D24911" t="s">
        <v>8</v>
      </c>
      <c r="E24911" t="s">
        <v>8</v>
      </c>
      <c r="F24911" t="s">
        <v>8</v>
      </c>
      <c r="G24911" t="s">
        <v>81050</v>
      </c>
      <c r="H24911" s="2">
        <v>0.1</v>
      </c>
      <c r="I24911" t="s">
        <v>10</v>
      </c>
      <c r="J24911" t="s">
        <v>118313</v>
      </c>
      <c r="K24911" s="2">
        <v>850</v>
      </c>
      <c r="L24911" t="s">
        <v>8</v>
      </c>
      <c r="M24911" t="s">
        <v>8</v>
      </c>
      <c r="N24911" t="s">
        <v>12</v>
      </c>
      <c r="O24911" t="s">
        <v>52868</v>
      </c>
      <c r="P24911" t="s">
        <v>8</v>
      </c>
      <c r="Q24911" t="s">
        <v>8</v>
      </c>
      <c r="R24911" t="s">
        <v>8</v>
      </c>
      <c r="S24911" t="s">
        <v>2167</v>
      </c>
    </row>
    <row r="24912" spans="1:19" x14ac:dyDescent="0.15">
      <c r="A24912" t="s">
        <v>81051</v>
      </c>
      <c r="B24912" t="s">
        <v>118311</v>
      </c>
      <c r="C24912" t="s">
        <v>81052</v>
      </c>
      <c r="D24912" t="s">
        <v>8</v>
      </c>
      <c r="E24912" t="s">
        <v>8</v>
      </c>
      <c r="F24912" t="s">
        <v>8</v>
      </c>
      <c r="G24912" t="s">
        <v>81053</v>
      </c>
      <c r="H24912" s="2">
        <v>0.1</v>
      </c>
      <c r="I24912" t="s">
        <v>10</v>
      </c>
      <c r="J24912" t="s">
        <v>118313</v>
      </c>
      <c r="K24912" s="2">
        <v>850</v>
      </c>
      <c r="L24912" t="s">
        <v>8</v>
      </c>
      <c r="M24912" t="s">
        <v>8</v>
      </c>
      <c r="N24912" t="s">
        <v>12</v>
      </c>
      <c r="O24912" t="s">
        <v>52875</v>
      </c>
      <c r="P24912" t="s">
        <v>8</v>
      </c>
      <c r="Q24912" t="s">
        <v>8</v>
      </c>
      <c r="R24912" t="s">
        <v>8</v>
      </c>
      <c r="S24912" t="s">
        <v>2174</v>
      </c>
    </row>
    <row r="24913" spans="1:19" x14ac:dyDescent="0.15">
      <c r="A24913" t="s">
        <v>81054</v>
      </c>
      <c r="B24913" t="s">
        <v>118311</v>
      </c>
      <c r="C24913" t="s">
        <v>81055</v>
      </c>
      <c r="D24913" t="s">
        <v>8</v>
      </c>
      <c r="E24913" t="s">
        <v>8</v>
      </c>
      <c r="F24913" t="s">
        <v>8</v>
      </c>
      <c r="G24913" t="s">
        <v>81056</v>
      </c>
      <c r="H24913" s="2">
        <v>0</v>
      </c>
      <c r="I24913" t="s">
        <v>10</v>
      </c>
      <c r="J24913" t="s">
        <v>31280</v>
      </c>
      <c r="K24913" s="2">
        <v>1300</v>
      </c>
      <c r="L24913" t="s">
        <v>8</v>
      </c>
      <c r="M24913" t="s">
        <v>8</v>
      </c>
      <c r="N24913" t="s">
        <v>12</v>
      </c>
      <c r="O24913" t="s">
        <v>8</v>
      </c>
      <c r="P24913" t="s">
        <v>8</v>
      </c>
      <c r="Q24913" t="s">
        <v>8</v>
      </c>
      <c r="R24913" t="s">
        <v>8</v>
      </c>
      <c r="S24913" t="s">
        <v>33834</v>
      </c>
    </row>
    <row r="24914" spans="1:19" x14ac:dyDescent="0.15">
      <c r="A24914" t="s">
        <v>81057</v>
      </c>
      <c r="B24914" t="s">
        <v>118311</v>
      </c>
      <c r="C24914" t="s">
        <v>81058</v>
      </c>
      <c r="D24914" t="s">
        <v>8</v>
      </c>
      <c r="E24914" t="s">
        <v>8</v>
      </c>
      <c r="F24914" t="s">
        <v>8</v>
      </c>
      <c r="G24914" t="s">
        <v>81059</v>
      </c>
      <c r="H24914" s="2">
        <v>0</v>
      </c>
      <c r="I24914" t="s">
        <v>10</v>
      </c>
      <c r="J24914" t="s">
        <v>31280</v>
      </c>
      <c r="K24914" s="2">
        <v>850</v>
      </c>
      <c r="L24914" t="s">
        <v>8</v>
      </c>
      <c r="M24914" t="s">
        <v>8</v>
      </c>
      <c r="N24914" t="s">
        <v>12</v>
      </c>
      <c r="O24914" t="s">
        <v>8</v>
      </c>
      <c r="P24914" t="s">
        <v>8</v>
      </c>
      <c r="Q24914" t="s">
        <v>8</v>
      </c>
      <c r="R24914" t="s">
        <v>8</v>
      </c>
      <c r="S24914" t="s">
        <v>38186</v>
      </c>
    </row>
    <row r="24915" spans="1:19" x14ac:dyDescent="0.15">
      <c r="A24915" t="s">
        <v>81060</v>
      </c>
      <c r="B24915" t="s">
        <v>118311</v>
      </c>
      <c r="C24915" t="s">
        <v>81061</v>
      </c>
      <c r="D24915" t="s">
        <v>8</v>
      </c>
      <c r="E24915" t="s">
        <v>8</v>
      </c>
      <c r="F24915" t="s">
        <v>8</v>
      </c>
      <c r="G24915" t="s">
        <v>81062</v>
      </c>
      <c r="H24915" s="2">
        <v>0.1</v>
      </c>
      <c r="I24915" t="s">
        <v>10</v>
      </c>
      <c r="J24915" t="s">
        <v>118313</v>
      </c>
      <c r="K24915" s="2">
        <v>2300</v>
      </c>
      <c r="L24915" t="s">
        <v>8</v>
      </c>
      <c r="M24915" t="s">
        <v>8</v>
      </c>
      <c r="N24915" t="s">
        <v>12</v>
      </c>
      <c r="O24915" t="s">
        <v>8</v>
      </c>
      <c r="P24915" t="s">
        <v>43602</v>
      </c>
      <c r="Q24915" t="s">
        <v>8</v>
      </c>
      <c r="R24915" t="s">
        <v>8</v>
      </c>
      <c r="S24915" t="s">
        <v>33710</v>
      </c>
    </row>
    <row r="24916" spans="1:19" x14ac:dyDescent="0.15">
      <c r="A24916" t="s">
        <v>81063</v>
      </c>
      <c r="B24916" t="s">
        <v>118311</v>
      </c>
      <c r="C24916" t="s">
        <v>81064</v>
      </c>
      <c r="D24916" t="s">
        <v>8</v>
      </c>
      <c r="E24916" t="s">
        <v>8</v>
      </c>
      <c r="F24916" t="s">
        <v>8</v>
      </c>
      <c r="G24916" t="s">
        <v>81065</v>
      </c>
      <c r="H24916" s="2">
        <v>0</v>
      </c>
      <c r="I24916" t="s">
        <v>10</v>
      </c>
      <c r="J24916" t="s">
        <v>31280</v>
      </c>
      <c r="K24916" s="2">
        <v>65</v>
      </c>
      <c r="L24916" t="s">
        <v>8</v>
      </c>
      <c r="M24916" t="s">
        <v>8</v>
      </c>
      <c r="N24916" t="s">
        <v>12</v>
      </c>
      <c r="O24916" t="s">
        <v>8</v>
      </c>
      <c r="P24916" t="s">
        <v>8</v>
      </c>
      <c r="Q24916" t="s">
        <v>8</v>
      </c>
      <c r="R24916" t="s">
        <v>8</v>
      </c>
      <c r="S24916" t="s">
        <v>2186</v>
      </c>
    </row>
    <row r="24917" spans="1:19" x14ac:dyDescent="0.15">
      <c r="A24917" t="s">
        <v>81066</v>
      </c>
      <c r="B24917" t="s">
        <v>118311</v>
      </c>
      <c r="C24917" t="s">
        <v>81067</v>
      </c>
      <c r="D24917" t="s">
        <v>8</v>
      </c>
      <c r="E24917" t="s">
        <v>8</v>
      </c>
      <c r="F24917" t="s">
        <v>8</v>
      </c>
      <c r="G24917" t="s">
        <v>81068</v>
      </c>
      <c r="H24917" s="2">
        <v>0</v>
      </c>
      <c r="I24917" t="s">
        <v>10</v>
      </c>
      <c r="J24917" t="s">
        <v>31280</v>
      </c>
      <c r="K24917" s="2">
        <v>300</v>
      </c>
      <c r="L24917" t="s">
        <v>8</v>
      </c>
      <c r="M24917" t="s">
        <v>8</v>
      </c>
      <c r="N24917" t="s">
        <v>646</v>
      </c>
      <c r="O24917" t="s">
        <v>39704</v>
      </c>
      <c r="P24917" t="s">
        <v>8</v>
      </c>
      <c r="Q24917" t="s">
        <v>8</v>
      </c>
      <c r="R24917" t="s">
        <v>8</v>
      </c>
      <c r="S24917" t="s">
        <v>2196</v>
      </c>
    </row>
    <row r="24918" spans="1:19" x14ac:dyDescent="0.15">
      <c r="A24918" t="s">
        <v>81069</v>
      </c>
      <c r="B24918" t="s">
        <v>118311</v>
      </c>
      <c r="C24918" t="s">
        <v>81070</v>
      </c>
      <c r="D24918" t="s">
        <v>8</v>
      </c>
      <c r="E24918" t="s">
        <v>8</v>
      </c>
      <c r="F24918" t="s">
        <v>8</v>
      </c>
      <c r="G24918" t="s">
        <v>81071</v>
      </c>
      <c r="H24918" s="2">
        <v>0</v>
      </c>
      <c r="I24918" t="s">
        <v>10</v>
      </c>
      <c r="J24918" t="s">
        <v>31280</v>
      </c>
      <c r="K24918" s="2">
        <v>1500</v>
      </c>
      <c r="L24918" t="s">
        <v>8</v>
      </c>
      <c r="M24918" t="s">
        <v>8</v>
      </c>
      <c r="N24918" t="s">
        <v>12</v>
      </c>
      <c r="O24918" t="s">
        <v>8</v>
      </c>
      <c r="P24918" t="s">
        <v>8</v>
      </c>
      <c r="Q24918" t="s">
        <v>8</v>
      </c>
      <c r="R24918" t="s">
        <v>8</v>
      </c>
      <c r="S24918" t="s">
        <v>10055</v>
      </c>
    </row>
    <row r="24919" spans="1:19" x14ac:dyDescent="0.15">
      <c r="A24919" t="s">
        <v>81072</v>
      </c>
      <c r="B24919" t="s">
        <v>118311</v>
      </c>
      <c r="C24919" t="s">
        <v>81073</v>
      </c>
      <c r="D24919" t="s">
        <v>8</v>
      </c>
      <c r="E24919" t="s">
        <v>8</v>
      </c>
      <c r="F24919" t="s">
        <v>8</v>
      </c>
      <c r="G24919" t="s">
        <v>81074</v>
      </c>
      <c r="H24919" s="2">
        <v>0</v>
      </c>
      <c r="I24919" t="s">
        <v>10</v>
      </c>
      <c r="J24919" t="s">
        <v>31280</v>
      </c>
      <c r="K24919" s="2">
        <v>1300</v>
      </c>
      <c r="L24919" t="s">
        <v>8</v>
      </c>
      <c r="M24919" t="s">
        <v>8</v>
      </c>
      <c r="N24919" t="s">
        <v>12</v>
      </c>
      <c r="O24919" t="s">
        <v>8</v>
      </c>
      <c r="P24919" t="s">
        <v>8</v>
      </c>
      <c r="Q24919" t="s">
        <v>8</v>
      </c>
      <c r="R24919" t="s">
        <v>8</v>
      </c>
      <c r="S24919" t="s">
        <v>10065</v>
      </c>
    </row>
    <row r="24920" spans="1:19" x14ac:dyDescent="0.15">
      <c r="A24920" t="s">
        <v>81075</v>
      </c>
      <c r="B24920" t="s">
        <v>118311</v>
      </c>
      <c r="C24920" t="s">
        <v>81076</v>
      </c>
      <c r="D24920" t="s">
        <v>8</v>
      </c>
      <c r="E24920" t="s">
        <v>8</v>
      </c>
      <c r="F24920" t="s">
        <v>8</v>
      </c>
      <c r="G24920" t="s">
        <v>81077</v>
      </c>
      <c r="H24920" s="2">
        <v>0</v>
      </c>
      <c r="I24920" t="s">
        <v>10</v>
      </c>
      <c r="J24920" t="s">
        <v>31280</v>
      </c>
      <c r="K24920" s="2">
        <v>1000</v>
      </c>
      <c r="L24920" t="s">
        <v>8</v>
      </c>
      <c r="M24920" t="s">
        <v>8</v>
      </c>
      <c r="N24920" t="s">
        <v>98</v>
      </c>
      <c r="O24920" t="s">
        <v>43646</v>
      </c>
      <c r="P24920" t="s">
        <v>8</v>
      </c>
      <c r="Q24920" t="s">
        <v>8</v>
      </c>
      <c r="R24920" t="s">
        <v>8</v>
      </c>
      <c r="S24920" t="s">
        <v>10075</v>
      </c>
    </row>
    <row r="24921" spans="1:19" x14ac:dyDescent="0.15">
      <c r="A24921" t="s">
        <v>81078</v>
      </c>
      <c r="B24921" t="s">
        <v>118311</v>
      </c>
      <c r="C24921" t="s">
        <v>81079</v>
      </c>
      <c r="D24921" t="s">
        <v>8</v>
      </c>
      <c r="E24921" t="s">
        <v>8</v>
      </c>
      <c r="F24921" t="s">
        <v>8</v>
      </c>
      <c r="G24921" t="s">
        <v>81080</v>
      </c>
      <c r="H24921" s="2">
        <v>0.1</v>
      </c>
      <c r="I24921" t="s">
        <v>10</v>
      </c>
      <c r="J24921" t="s">
        <v>118313</v>
      </c>
      <c r="K24921" s="2">
        <v>1300</v>
      </c>
      <c r="L24921" t="s">
        <v>8</v>
      </c>
      <c r="M24921" t="s">
        <v>8</v>
      </c>
      <c r="N24921" t="s">
        <v>12</v>
      </c>
      <c r="O24921" t="s">
        <v>43646</v>
      </c>
      <c r="P24921" t="s">
        <v>8</v>
      </c>
      <c r="Q24921" t="s">
        <v>8</v>
      </c>
      <c r="R24921" t="s">
        <v>8</v>
      </c>
      <c r="S24921" t="s">
        <v>10085</v>
      </c>
    </row>
    <row r="24922" spans="1:19" x14ac:dyDescent="0.15">
      <c r="A24922" t="s">
        <v>81081</v>
      </c>
      <c r="B24922" t="s">
        <v>118311</v>
      </c>
      <c r="C24922" t="s">
        <v>81082</v>
      </c>
      <c r="D24922" t="s">
        <v>8</v>
      </c>
      <c r="E24922" t="s">
        <v>8</v>
      </c>
      <c r="F24922" t="s">
        <v>8</v>
      </c>
      <c r="G24922" t="s">
        <v>81083</v>
      </c>
      <c r="H24922" s="2">
        <v>0.1</v>
      </c>
      <c r="I24922" t="s">
        <v>10</v>
      </c>
      <c r="J24922" t="s">
        <v>118313</v>
      </c>
      <c r="K24922" s="2">
        <v>1200</v>
      </c>
      <c r="L24922" t="s">
        <v>8</v>
      </c>
      <c r="M24922" t="s">
        <v>8</v>
      </c>
      <c r="N24922" t="s">
        <v>12</v>
      </c>
      <c r="O24922" t="s">
        <v>43650</v>
      </c>
      <c r="P24922" t="s">
        <v>8</v>
      </c>
      <c r="Q24922" t="s">
        <v>8</v>
      </c>
      <c r="R24922" t="s">
        <v>8</v>
      </c>
      <c r="S24922" t="s">
        <v>10335</v>
      </c>
    </row>
    <row r="24923" spans="1:19" x14ac:dyDescent="0.15">
      <c r="A24923" t="s">
        <v>81084</v>
      </c>
      <c r="B24923" t="s">
        <v>118311</v>
      </c>
      <c r="C24923" t="s">
        <v>81085</v>
      </c>
      <c r="D24923" t="s">
        <v>8</v>
      </c>
      <c r="E24923" t="s">
        <v>8</v>
      </c>
      <c r="F24923" t="s">
        <v>8</v>
      </c>
      <c r="G24923" t="s">
        <v>81086</v>
      </c>
      <c r="H24923" s="2">
        <v>0</v>
      </c>
      <c r="I24923" t="s">
        <v>10</v>
      </c>
      <c r="J24923" t="s">
        <v>31280</v>
      </c>
      <c r="K24923" s="2">
        <v>1100</v>
      </c>
      <c r="L24923" t="s">
        <v>8</v>
      </c>
      <c r="M24923" t="s">
        <v>8</v>
      </c>
      <c r="N24923" t="s">
        <v>98</v>
      </c>
      <c r="O24923" t="s">
        <v>43646</v>
      </c>
      <c r="P24923" t="s">
        <v>8</v>
      </c>
      <c r="Q24923" t="s">
        <v>8</v>
      </c>
      <c r="R24923" t="s">
        <v>8</v>
      </c>
      <c r="S24923" t="s">
        <v>10345</v>
      </c>
    </row>
    <row r="24924" spans="1:19" x14ac:dyDescent="0.15">
      <c r="A24924" t="s">
        <v>81087</v>
      </c>
      <c r="B24924" t="s">
        <v>118311</v>
      </c>
      <c r="C24924" t="s">
        <v>81088</v>
      </c>
      <c r="D24924" t="s">
        <v>8</v>
      </c>
      <c r="E24924" t="s">
        <v>8</v>
      </c>
      <c r="F24924" t="s">
        <v>8</v>
      </c>
      <c r="G24924" t="s">
        <v>81089</v>
      </c>
      <c r="H24924" s="2">
        <v>0</v>
      </c>
      <c r="I24924" t="s">
        <v>10</v>
      </c>
      <c r="J24924" t="s">
        <v>31280</v>
      </c>
      <c r="K24924" s="2">
        <v>1200</v>
      </c>
      <c r="L24924" t="s">
        <v>3837</v>
      </c>
      <c r="M24924" t="s">
        <v>8</v>
      </c>
      <c r="N24924" t="s">
        <v>12</v>
      </c>
      <c r="O24924" t="s">
        <v>43657</v>
      </c>
      <c r="P24924" t="s">
        <v>8</v>
      </c>
      <c r="Q24924" t="s">
        <v>8</v>
      </c>
      <c r="R24924" t="s">
        <v>8</v>
      </c>
      <c r="S24924" t="s">
        <v>9988</v>
      </c>
    </row>
    <row r="24925" spans="1:19" x14ac:dyDescent="0.15">
      <c r="A24925" t="s">
        <v>81090</v>
      </c>
      <c r="B24925" t="s">
        <v>118311</v>
      </c>
      <c r="C24925" t="s">
        <v>81091</v>
      </c>
      <c r="D24925" t="s">
        <v>8</v>
      </c>
      <c r="E24925" t="s">
        <v>8</v>
      </c>
      <c r="F24925" t="s">
        <v>8</v>
      </c>
      <c r="G24925" t="s">
        <v>81092</v>
      </c>
      <c r="H24925" s="2">
        <v>0.1</v>
      </c>
      <c r="I24925" t="s">
        <v>10</v>
      </c>
      <c r="J24925" t="s">
        <v>118313</v>
      </c>
      <c r="K24925" s="2">
        <v>1500</v>
      </c>
      <c r="L24925" t="s">
        <v>8</v>
      </c>
      <c r="M24925" t="s">
        <v>8</v>
      </c>
      <c r="N24925" t="s">
        <v>12</v>
      </c>
      <c r="O24925" t="s">
        <v>8</v>
      </c>
      <c r="P24925" t="s">
        <v>8</v>
      </c>
      <c r="Q24925" t="s">
        <v>8</v>
      </c>
      <c r="R24925" t="s">
        <v>8</v>
      </c>
      <c r="S24925" t="s">
        <v>9995</v>
      </c>
    </row>
    <row r="24926" spans="1:19" x14ac:dyDescent="0.15">
      <c r="A24926" t="s">
        <v>81093</v>
      </c>
      <c r="B24926" t="s">
        <v>118311</v>
      </c>
      <c r="C24926" t="s">
        <v>81094</v>
      </c>
      <c r="D24926" t="s">
        <v>8</v>
      </c>
      <c r="E24926" t="s">
        <v>8</v>
      </c>
      <c r="F24926" t="s">
        <v>8</v>
      </c>
      <c r="G24926" t="s">
        <v>81095</v>
      </c>
      <c r="H24926" s="2">
        <v>0</v>
      </c>
      <c r="I24926" t="s">
        <v>10</v>
      </c>
      <c r="J24926" t="s">
        <v>31280</v>
      </c>
      <c r="K24926" s="2">
        <v>1500</v>
      </c>
      <c r="L24926" t="s">
        <v>8</v>
      </c>
      <c r="M24926" t="s">
        <v>8</v>
      </c>
      <c r="N24926" t="s">
        <v>12</v>
      </c>
      <c r="O24926" t="s">
        <v>43929</v>
      </c>
      <c r="P24926" t="s">
        <v>43602</v>
      </c>
      <c r="Q24926" t="s">
        <v>8</v>
      </c>
      <c r="R24926" t="s">
        <v>8</v>
      </c>
      <c r="S24926" t="s">
        <v>10005</v>
      </c>
    </row>
    <row r="24927" spans="1:19" x14ac:dyDescent="0.15">
      <c r="A24927" t="s">
        <v>81096</v>
      </c>
      <c r="B24927" t="s">
        <v>118311</v>
      </c>
      <c r="C24927" t="s">
        <v>81097</v>
      </c>
      <c r="D24927" t="s">
        <v>8</v>
      </c>
      <c r="E24927" t="s">
        <v>8</v>
      </c>
      <c r="F24927" t="s">
        <v>8</v>
      </c>
      <c r="G24927" t="s">
        <v>81098</v>
      </c>
      <c r="H24927" s="2">
        <v>0</v>
      </c>
      <c r="I24927" t="s">
        <v>10</v>
      </c>
      <c r="J24927" t="s">
        <v>31280</v>
      </c>
      <c r="K24927" s="2">
        <v>1400</v>
      </c>
      <c r="L24927" t="s">
        <v>8</v>
      </c>
      <c r="M24927" t="s">
        <v>8</v>
      </c>
      <c r="N24927" t="s">
        <v>98</v>
      </c>
      <c r="O24927" t="s">
        <v>8</v>
      </c>
      <c r="P24927" t="s">
        <v>8</v>
      </c>
      <c r="Q24927" t="s">
        <v>8</v>
      </c>
      <c r="R24927" t="s">
        <v>8</v>
      </c>
      <c r="S24927" t="s">
        <v>10015</v>
      </c>
    </row>
    <row r="24928" spans="1:19" x14ac:dyDescent="0.15">
      <c r="A24928" t="s">
        <v>81099</v>
      </c>
      <c r="B24928" t="s">
        <v>118311</v>
      </c>
      <c r="C24928" t="s">
        <v>81100</v>
      </c>
      <c r="D24928" t="s">
        <v>8</v>
      </c>
      <c r="E24928" t="s">
        <v>8</v>
      </c>
      <c r="F24928" t="s">
        <v>8</v>
      </c>
      <c r="G24928" t="s">
        <v>81101</v>
      </c>
      <c r="H24928" s="2">
        <v>0</v>
      </c>
      <c r="I24928" t="s">
        <v>10</v>
      </c>
      <c r="J24928" t="s">
        <v>31280</v>
      </c>
      <c r="K24928" s="2">
        <v>1100</v>
      </c>
      <c r="L24928" t="s">
        <v>8</v>
      </c>
      <c r="M24928" t="s">
        <v>8</v>
      </c>
      <c r="N24928" t="s">
        <v>5273</v>
      </c>
      <c r="O24928" t="s">
        <v>8</v>
      </c>
      <c r="P24928" t="s">
        <v>8</v>
      </c>
      <c r="Q24928" t="s">
        <v>8</v>
      </c>
      <c r="R24928" t="s">
        <v>8</v>
      </c>
      <c r="S24928" t="s">
        <v>20614</v>
      </c>
    </row>
    <row r="24929" spans="1:19" x14ac:dyDescent="0.15">
      <c r="A24929" t="s">
        <v>81102</v>
      </c>
      <c r="B24929" t="s">
        <v>118311</v>
      </c>
      <c r="C24929" t="s">
        <v>81103</v>
      </c>
      <c r="D24929" t="s">
        <v>8</v>
      </c>
      <c r="E24929" t="s">
        <v>8</v>
      </c>
      <c r="F24929" t="s">
        <v>8</v>
      </c>
      <c r="G24929" t="s">
        <v>81104</v>
      </c>
      <c r="H24929" s="2">
        <v>0</v>
      </c>
      <c r="I24929" t="s">
        <v>10</v>
      </c>
      <c r="J24929" t="s">
        <v>31280</v>
      </c>
      <c r="K24929" s="2">
        <v>1100</v>
      </c>
      <c r="L24929" t="s">
        <v>8</v>
      </c>
      <c r="M24929" t="s">
        <v>8</v>
      </c>
      <c r="N24929" t="s">
        <v>98</v>
      </c>
      <c r="O24929" t="s">
        <v>8</v>
      </c>
      <c r="P24929" t="s">
        <v>8</v>
      </c>
      <c r="Q24929" t="s">
        <v>8</v>
      </c>
      <c r="R24929" t="s">
        <v>8</v>
      </c>
      <c r="S24929" t="s">
        <v>20624</v>
      </c>
    </row>
    <row r="24930" spans="1:19" x14ac:dyDescent="0.15">
      <c r="A24930" t="s">
        <v>81105</v>
      </c>
      <c r="B24930" t="s">
        <v>118311</v>
      </c>
      <c r="C24930" t="s">
        <v>81106</v>
      </c>
      <c r="D24930" t="s">
        <v>8</v>
      </c>
      <c r="E24930" t="s">
        <v>8</v>
      </c>
      <c r="F24930" t="s">
        <v>8</v>
      </c>
      <c r="G24930" t="s">
        <v>81107</v>
      </c>
      <c r="H24930" s="2">
        <v>0</v>
      </c>
      <c r="I24930" t="s">
        <v>10</v>
      </c>
      <c r="J24930" t="s">
        <v>31280</v>
      </c>
      <c r="K24930" s="2">
        <v>1000</v>
      </c>
      <c r="L24930" t="s">
        <v>8</v>
      </c>
      <c r="M24930" t="s">
        <v>8</v>
      </c>
      <c r="N24930" t="s">
        <v>12</v>
      </c>
      <c r="O24930" t="s">
        <v>60494</v>
      </c>
      <c r="P24930" t="s">
        <v>8</v>
      </c>
      <c r="Q24930" t="s">
        <v>8</v>
      </c>
      <c r="R24930" t="s">
        <v>8</v>
      </c>
      <c r="S24930" t="s">
        <v>20634</v>
      </c>
    </row>
    <row r="24931" spans="1:19" x14ac:dyDescent="0.15">
      <c r="A24931" t="s">
        <v>81108</v>
      </c>
      <c r="B24931" t="s">
        <v>118311</v>
      </c>
      <c r="C24931" t="s">
        <v>81109</v>
      </c>
      <c r="D24931" t="s">
        <v>8</v>
      </c>
      <c r="E24931" t="s">
        <v>8</v>
      </c>
      <c r="F24931" t="s">
        <v>8</v>
      </c>
      <c r="G24931" t="s">
        <v>81110</v>
      </c>
      <c r="H24931" s="2">
        <v>0</v>
      </c>
      <c r="I24931" t="s">
        <v>10</v>
      </c>
      <c r="J24931" t="s">
        <v>31280</v>
      </c>
      <c r="K24931" s="2">
        <v>1500</v>
      </c>
      <c r="L24931" t="s">
        <v>763</v>
      </c>
      <c r="M24931" t="s">
        <v>8</v>
      </c>
      <c r="N24931" t="s">
        <v>12</v>
      </c>
      <c r="O24931" t="s">
        <v>8</v>
      </c>
      <c r="P24931" t="s">
        <v>8</v>
      </c>
      <c r="Q24931" t="s">
        <v>8</v>
      </c>
      <c r="R24931" t="s">
        <v>8</v>
      </c>
      <c r="S24931" t="s">
        <v>20644</v>
      </c>
    </row>
    <row r="24932" spans="1:19" x14ac:dyDescent="0.15">
      <c r="A24932" t="s">
        <v>81111</v>
      </c>
      <c r="B24932" t="s">
        <v>118311</v>
      </c>
      <c r="C24932" t="s">
        <v>81112</v>
      </c>
      <c r="D24932" t="s">
        <v>8</v>
      </c>
      <c r="E24932" t="s">
        <v>8</v>
      </c>
      <c r="F24932" t="s">
        <v>8</v>
      </c>
      <c r="G24932" t="s">
        <v>81113</v>
      </c>
      <c r="H24932" s="2">
        <v>0</v>
      </c>
      <c r="I24932" t="s">
        <v>10</v>
      </c>
      <c r="J24932" t="s">
        <v>31280</v>
      </c>
      <c r="K24932" s="2">
        <v>1500</v>
      </c>
      <c r="L24932" t="s">
        <v>763</v>
      </c>
      <c r="M24932" t="s">
        <v>8</v>
      </c>
      <c r="N24932" t="s">
        <v>12</v>
      </c>
      <c r="O24932" t="s">
        <v>41675</v>
      </c>
      <c r="P24932" t="s">
        <v>8</v>
      </c>
      <c r="Q24932" t="s">
        <v>8</v>
      </c>
      <c r="R24932" t="s">
        <v>8</v>
      </c>
      <c r="S24932" t="s">
        <v>12761</v>
      </c>
    </row>
    <row r="24933" spans="1:19" x14ac:dyDescent="0.15">
      <c r="A24933" t="s">
        <v>81114</v>
      </c>
      <c r="B24933" t="s">
        <v>118311</v>
      </c>
      <c r="C24933" t="s">
        <v>81115</v>
      </c>
      <c r="D24933" t="s">
        <v>8</v>
      </c>
      <c r="E24933" t="s">
        <v>8</v>
      </c>
      <c r="F24933" t="s">
        <v>8</v>
      </c>
      <c r="G24933" t="s">
        <v>81116</v>
      </c>
      <c r="H24933" s="2">
        <v>1</v>
      </c>
      <c r="I24933" t="s">
        <v>10</v>
      </c>
      <c r="J24933" t="s">
        <v>118314</v>
      </c>
      <c r="K24933" s="2">
        <v>850</v>
      </c>
      <c r="L24933" t="s">
        <v>8</v>
      </c>
      <c r="M24933" t="s">
        <v>8</v>
      </c>
      <c r="N24933" t="s">
        <v>12</v>
      </c>
      <c r="O24933" t="s">
        <v>60501</v>
      </c>
      <c r="P24933" t="s">
        <v>8</v>
      </c>
      <c r="Q24933" t="s">
        <v>8</v>
      </c>
      <c r="R24933" t="s">
        <v>8</v>
      </c>
      <c r="S24933" t="s">
        <v>33720</v>
      </c>
    </row>
    <row r="24934" spans="1:19" x14ac:dyDescent="0.15">
      <c r="A24934" t="s">
        <v>81117</v>
      </c>
      <c r="B24934" t="s">
        <v>118311</v>
      </c>
      <c r="C24934" t="s">
        <v>81118</v>
      </c>
      <c r="D24934" t="s">
        <v>8</v>
      </c>
      <c r="E24934" t="s">
        <v>8</v>
      </c>
      <c r="F24934" t="s">
        <v>8</v>
      </c>
      <c r="G24934" t="s">
        <v>81119</v>
      </c>
      <c r="H24934" s="2">
        <v>0</v>
      </c>
      <c r="I24934" t="s">
        <v>10</v>
      </c>
      <c r="J24934" t="s">
        <v>31280</v>
      </c>
      <c r="K24934" s="2">
        <v>700</v>
      </c>
      <c r="L24934" t="s">
        <v>8</v>
      </c>
      <c r="M24934" t="s">
        <v>8</v>
      </c>
      <c r="N24934" t="s">
        <v>12</v>
      </c>
      <c r="O24934" t="s">
        <v>8</v>
      </c>
      <c r="P24934" t="s">
        <v>8</v>
      </c>
      <c r="Q24934" t="s">
        <v>8</v>
      </c>
      <c r="R24934" t="s">
        <v>8</v>
      </c>
      <c r="S24934" t="s">
        <v>50731</v>
      </c>
    </row>
    <row r="24935" spans="1:19" x14ac:dyDescent="0.15">
      <c r="A24935" t="s">
        <v>81120</v>
      </c>
      <c r="B24935" t="s">
        <v>118311</v>
      </c>
      <c r="C24935" t="s">
        <v>81121</v>
      </c>
      <c r="D24935" t="s">
        <v>8</v>
      </c>
      <c r="E24935" t="s">
        <v>8</v>
      </c>
      <c r="F24935" t="s">
        <v>8</v>
      </c>
      <c r="G24935" t="s">
        <v>81122</v>
      </c>
      <c r="H24935" s="2">
        <v>0</v>
      </c>
      <c r="I24935" t="s">
        <v>10</v>
      </c>
      <c r="J24935" t="s">
        <v>31280</v>
      </c>
      <c r="K24935" s="2">
        <v>1300</v>
      </c>
      <c r="L24935" t="s">
        <v>3837</v>
      </c>
      <c r="M24935" t="s">
        <v>8</v>
      </c>
      <c r="N24935" t="s">
        <v>12</v>
      </c>
      <c r="O24935" t="s">
        <v>60514</v>
      </c>
      <c r="P24935" t="s">
        <v>8</v>
      </c>
      <c r="Q24935" t="s">
        <v>8</v>
      </c>
      <c r="R24935" t="s">
        <v>8</v>
      </c>
      <c r="S24935" t="s">
        <v>29295</v>
      </c>
    </row>
    <row r="24936" spans="1:19" x14ac:dyDescent="0.15">
      <c r="A24936" t="s">
        <v>81123</v>
      </c>
      <c r="B24936" t="s">
        <v>118311</v>
      </c>
      <c r="C24936" t="s">
        <v>81124</v>
      </c>
      <c r="D24936" t="s">
        <v>8</v>
      </c>
      <c r="E24936" t="s">
        <v>8</v>
      </c>
      <c r="F24936" t="s">
        <v>8</v>
      </c>
      <c r="G24936" t="s">
        <v>81125</v>
      </c>
      <c r="H24936" s="2">
        <v>0</v>
      </c>
      <c r="I24936" t="s">
        <v>10</v>
      </c>
      <c r="J24936" t="s">
        <v>31280</v>
      </c>
      <c r="K24936" s="2">
        <v>1300</v>
      </c>
      <c r="L24936" t="s">
        <v>3837</v>
      </c>
      <c r="M24936" t="s">
        <v>8</v>
      </c>
      <c r="N24936" t="s">
        <v>12</v>
      </c>
      <c r="O24936" t="s">
        <v>60523</v>
      </c>
      <c r="P24936" t="s">
        <v>8</v>
      </c>
      <c r="Q24936" t="s">
        <v>8</v>
      </c>
      <c r="R24936" t="s">
        <v>8</v>
      </c>
      <c r="S24936" t="s">
        <v>29299</v>
      </c>
    </row>
    <row r="24937" spans="1:19" x14ac:dyDescent="0.15">
      <c r="A24937" t="s">
        <v>81126</v>
      </c>
      <c r="B24937" t="s">
        <v>118311</v>
      </c>
      <c r="C24937" t="s">
        <v>81127</v>
      </c>
      <c r="D24937" t="s">
        <v>8</v>
      </c>
      <c r="E24937" t="s">
        <v>8</v>
      </c>
      <c r="F24937" t="s">
        <v>8</v>
      </c>
      <c r="G24937" t="s">
        <v>81128</v>
      </c>
      <c r="H24937" s="2">
        <v>0</v>
      </c>
      <c r="I24937" t="s">
        <v>10</v>
      </c>
      <c r="J24937" t="s">
        <v>31280</v>
      </c>
      <c r="K24937" s="2">
        <v>1300</v>
      </c>
      <c r="L24937" t="s">
        <v>3837</v>
      </c>
      <c r="M24937" t="s">
        <v>8</v>
      </c>
      <c r="N24937" t="s">
        <v>12</v>
      </c>
      <c r="O24937" t="s">
        <v>54495</v>
      </c>
      <c r="P24937" t="s">
        <v>8</v>
      </c>
      <c r="Q24937" t="s">
        <v>8</v>
      </c>
      <c r="R24937" t="s">
        <v>8</v>
      </c>
      <c r="S24937" t="s">
        <v>29312</v>
      </c>
    </row>
    <row r="24938" spans="1:19" x14ac:dyDescent="0.15">
      <c r="A24938" t="s">
        <v>81129</v>
      </c>
      <c r="B24938" t="s">
        <v>118311</v>
      </c>
      <c r="C24938" t="s">
        <v>81130</v>
      </c>
      <c r="D24938" t="s">
        <v>8</v>
      </c>
      <c r="E24938" t="s">
        <v>8</v>
      </c>
      <c r="F24938" t="s">
        <v>8</v>
      </c>
      <c r="G24938" t="s">
        <v>81131</v>
      </c>
      <c r="H24938" s="2">
        <v>0</v>
      </c>
      <c r="I24938" t="s">
        <v>10</v>
      </c>
      <c r="J24938" t="s">
        <v>31280</v>
      </c>
      <c r="K24938" s="2">
        <v>1300</v>
      </c>
      <c r="L24938" t="s">
        <v>3837</v>
      </c>
      <c r="M24938" t="s">
        <v>8</v>
      </c>
      <c r="N24938" t="s">
        <v>12</v>
      </c>
      <c r="O24938" t="s">
        <v>8</v>
      </c>
      <c r="P24938" t="s">
        <v>8</v>
      </c>
      <c r="Q24938" t="s">
        <v>8</v>
      </c>
      <c r="R24938" t="s">
        <v>8</v>
      </c>
      <c r="S24938" t="s">
        <v>29325</v>
      </c>
    </row>
    <row r="24939" spans="1:19" x14ac:dyDescent="0.15">
      <c r="A24939" t="s">
        <v>81132</v>
      </c>
      <c r="B24939" t="s">
        <v>118311</v>
      </c>
      <c r="C24939" t="s">
        <v>81133</v>
      </c>
      <c r="D24939" t="s">
        <v>8</v>
      </c>
      <c r="E24939" t="s">
        <v>8</v>
      </c>
      <c r="F24939" t="s">
        <v>8</v>
      </c>
      <c r="G24939" t="s">
        <v>81134</v>
      </c>
      <c r="H24939" s="2">
        <v>0</v>
      </c>
      <c r="I24939" t="s">
        <v>10</v>
      </c>
      <c r="J24939" t="s">
        <v>31280</v>
      </c>
      <c r="K24939" s="2">
        <v>1300</v>
      </c>
      <c r="L24939" t="s">
        <v>3837</v>
      </c>
      <c r="M24939" t="s">
        <v>8</v>
      </c>
      <c r="N24939" t="s">
        <v>12</v>
      </c>
      <c r="O24939" t="s">
        <v>53551</v>
      </c>
      <c r="P24939" t="s">
        <v>8</v>
      </c>
      <c r="Q24939" t="s">
        <v>8</v>
      </c>
      <c r="R24939" t="s">
        <v>8</v>
      </c>
      <c r="S24939" t="s">
        <v>29338</v>
      </c>
    </row>
    <row r="24940" spans="1:19" x14ac:dyDescent="0.15">
      <c r="A24940" t="s">
        <v>81135</v>
      </c>
      <c r="B24940" t="s">
        <v>118311</v>
      </c>
      <c r="C24940" t="s">
        <v>81136</v>
      </c>
      <c r="D24940" t="s">
        <v>8</v>
      </c>
      <c r="E24940" t="s">
        <v>8</v>
      </c>
      <c r="F24940" t="s">
        <v>8</v>
      </c>
      <c r="G24940" t="s">
        <v>81137</v>
      </c>
      <c r="H24940" s="2">
        <v>0</v>
      </c>
      <c r="I24940" t="s">
        <v>310</v>
      </c>
      <c r="J24940" t="s">
        <v>31280</v>
      </c>
      <c r="K24940" s="2">
        <v>40</v>
      </c>
      <c r="L24940" t="s">
        <v>8</v>
      </c>
      <c r="M24940" t="s">
        <v>8</v>
      </c>
      <c r="N24940" t="s">
        <v>81138</v>
      </c>
      <c r="O24940" t="s">
        <v>40178</v>
      </c>
      <c r="P24940" t="s">
        <v>8</v>
      </c>
      <c r="Q24940" t="s">
        <v>8</v>
      </c>
      <c r="R24940" t="s">
        <v>8</v>
      </c>
      <c r="S24940" t="s">
        <v>25661</v>
      </c>
    </row>
    <row r="24941" spans="1:19" x14ac:dyDescent="0.15">
      <c r="A24941" t="s">
        <v>81139</v>
      </c>
      <c r="B24941" t="s">
        <v>118311</v>
      </c>
      <c r="C24941" t="s">
        <v>81140</v>
      </c>
      <c r="D24941" t="s">
        <v>8</v>
      </c>
      <c r="E24941" t="s">
        <v>8</v>
      </c>
      <c r="F24941" t="s">
        <v>8</v>
      </c>
      <c r="G24941" t="s">
        <v>81141</v>
      </c>
      <c r="H24941" s="2">
        <v>0</v>
      </c>
      <c r="I24941" t="s">
        <v>310</v>
      </c>
      <c r="J24941" t="s">
        <v>31280</v>
      </c>
      <c r="K24941" s="2">
        <v>30</v>
      </c>
      <c r="L24941" t="s">
        <v>8</v>
      </c>
      <c r="M24941" t="s">
        <v>8</v>
      </c>
      <c r="N24941" t="s">
        <v>81138</v>
      </c>
      <c r="O24941" t="s">
        <v>40182</v>
      </c>
      <c r="P24941" t="s">
        <v>8</v>
      </c>
      <c r="Q24941" t="s">
        <v>8</v>
      </c>
      <c r="R24941" t="s">
        <v>8</v>
      </c>
      <c r="S24941" t="s">
        <v>25671</v>
      </c>
    </row>
    <row r="24942" spans="1:19" x14ac:dyDescent="0.15">
      <c r="A24942" t="s">
        <v>81142</v>
      </c>
      <c r="B24942" t="s">
        <v>118311</v>
      </c>
      <c r="C24942" t="s">
        <v>81143</v>
      </c>
      <c r="D24942" t="s">
        <v>8</v>
      </c>
      <c r="E24942" t="s">
        <v>8</v>
      </c>
      <c r="F24942" t="s">
        <v>8</v>
      </c>
      <c r="G24942" t="s">
        <v>81144</v>
      </c>
      <c r="H24942" s="2">
        <v>0</v>
      </c>
      <c r="I24942" t="s">
        <v>310</v>
      </c>
      <c r="J24942" t="s">
        <v>31280</v>
      </c>
      <c r="K24942" s="2">
        <v>60</v>
      </c>
      <c r="L24942" t="s">
        <v>7475</v>
      </c>
      <c r="M24942" t="s">
        <v>8</v>
      </c>
      <c r="N24942" t="s">
        <v>81145</v>
      </c>
      <c r="O24942" t="s">
        <v>40191</v>
      </c>
      <c r="P24942" t="s">
        <v>8</v>
      </c>
      <c r="Q24942" t="s">
        <v>8</v>
      </c>
      <c r="R24942" t="s">
        <v>8</v>
      </c>
      <c r="S24942" t="s">
        <v>8558</v>
      </c>
    </row>
    <row r="24943" spans="1:19" x14ac:dyDescent="0.15">
      <c r="A24943" t="s">
        <v>81146</v>
      </c>
      <c r="B24943" t="s">
        <v>118311</v>
      </c>
      <c r="C24943" t="s">
        <v>81147</v>
      </c>
      <c r="D24943" t="s">
        <v>8</v>
      </c>
      <c r="E24943" t="s">
        <v>8</v>
      </c>
      <c r="F24943" t="s">
        <v>8</v>
      </c>
      <c r="G24943" t="s">
        <v>81148</v>
      </c>
      <c r="H24943" s="2">
        <v>0</v>
      </c>
      <c r="I24943" t="s">
        <v>310</v>
      </c>
      <c r="J24943" t="s">
        <v>31280</v>
      </c>
      <c r="K24943" s="2">
        <v>8</v>
      </c>
      <c r="L24943" t="s">
        <v>8</v>
      </c>
      <c r="M24943" t="s">
        <v>8</v>
      </c>
      <c r="N24943" t="s">
        <v>4997</v>
      </c>
      <c r="O24943" t="s">
        <v>8</v>
      </c>
      <c r="P24943" t="s">
        <v>8</v>
      </c>
      <c r="Q24943" t="s">
        <v>8</v>
      </c>
      <c r="R24943" t="s">
        <v>8</v>
      </c>
      <c r="S24943" t="s">
        <v>13198</v>
      </c>
    </row>
    <row r="24944" spans="1:19" x14ac:dyDescent="0.15">
      <c r="A24944" t="s">
        <v>81149</v>
      </c>
      <c r="B24944" t="s">
        <v>118311</v>
      </c>
      <c r="C24944" t="s">
        <v>81150</v>
      </c>
      <c r="D24944" t="s">
        <v>8</v>
      </c>
      <c r="E24944" t="s">
        <v>8</v>
      </c>
      <c r="F24944" t="s">
        <v>8</v>
      </c>
      <c r="G24944" t="s">
        <v>81151</v>
      </c>
      <c r="H24944" s="2">
        <v>0</v>
      </c>
      <c r="I24944" t="s">
        <v>310</v>
      </c>
      <c r="J24944" t="s">
        <v>31280</v>
      </c>
      <c r="K24944" s="2">
        <v>40</v>
      </c>
      <c r="L24944" t="s">
        <v>8</v>
      </c>
      <c r="M24944" t="s">
        <v>8</v>
      </c>
      <c r="N24944" t="s">
        <v>12</v>
      </c>
      <c r="O24944" t="s">
        <v>40201</v>
      </c>
      <c r="P24944" t="s">
        <v>8</v>
      </c>
      <c r="Q24944" t="s">
        <v>8</v>
      </c>
      <c r="R24944" t="s">
        <v>8</v>
      </c>
      <c r="S24944" t="s">
        <v>40202</v>
      </c>
    </row>
    <row r="24945" spans="1:19" x14ac:dyDescent="0.15">
      <c r="A24945" t="s">
        <v>81152</v>
      </c>
      <c r="B24945" t="s">
        <v>118311</v>
      </c>
      <c r="C24945" t="s">
        <v>81153</v>
      </c>
      <c r="D24945" t="s">
        <v>8</v>
      </c>
      <c r="E24945" t="s">
        <v>8</v>
      </c>
      <c r="F24945" t="s">
        <v>8</v>
      </c>
      <c r="G24945" t="s">
        <v>81154</v>
      </c>
      <c r="H24945" s="2">
        <v>0</v>
      </c>
      <c r="I24945" t="s">
        <v>310</v>
      </c>
      <c r="J24945" t="s">
        <v>31280</v>
      </c>
      <c r="K24945" s="2">
        <v>120</v>
      </c>
      <c r="L24945" t="s">
        <v>81155</v>
      </c>
      <c r="M24945" t="s">
        <v>8</v>
      </c>
      <c r="N24945" t="s">
        <v>12</v>
      </c>
      <c r="O24945" t="s">
        <v>53748</v>
      </c>
      <c r="P24945" t="s">
        <v>8</v>
      </c>
      <c r="Q24945" t="s">
        <v>8</v>
      </c>
      <c r="R24945" t="s">
        <v>8</v>
      </c>
      <c r="S24945" t="s">
        <v>12632</v>
      </c>
    </row>
    <row r="24946" spans="1:19" x14ac:dyDescent="0.15">
      <c r="A24946" t="s">
        <v>81156</v>
      </c>
      <c r="B24946" t="s">
        <v>118311</v>
      </c>
      <c r="C24946" t="s">
        <v>81157</v>
      </c>
      <c r="D24946" t="s">
        <v>8</v>
      </c>
      <c r="E24946" t="s">
        <v>8</v>
      </c>
      <c r="F24946" t="s">
        <v>8</v>
      </c>
      <c r="G24946" t="s">
        <v>81158</v>
      </c>
      <c r="H24946" s="2">
        <v>0</v>
      </c>
      <c r="I24946" t="s">
        <v>310</v>
      </c>
      <c r="J24946" t="s">
        <v>31280</v>
      </c>
      <c r="K24946" s="2">
        <v>25</v>
      </c>
      <c r="L24946" t="s">
        <v>8</v>
      </c>
      <c r="M24946" t="s">
        <v>8</v>
      </c>
      <c r="N24946" t="s">
        <v>12</v>
      </c>
      <c r="O24946" t="s">
        <v>8</v>
      </c>
      <c r="P24946" t="s">
        <v>8</v>
      </c>
      <c r="Q24946" t="s">
        <v>8</v>
      </c>
      <c r="R24946" t="s">
        <v>8</v>
      </c>
      <c r="S24946" t="s">
        <v>26126</v>
      </c>
    </row>
    <row r="24947" spans="1:19" x14ac:dyDescent="0.15">
      <c r="A24947" t="s">
        <v>81159</v>
      </c>
      <c r="B24947" t="s">
        <v>118311</v>
      </c>
      <c r="C24947" t="s">
        <v>81160</v>
      </c>
      <c r="D24947" t="s">
        <v>8</v>
      </c>
      <c r="E24947" t="s">
        <v>8</v>
      </c>
      <c r="F24947" t="s">
        <v>8</v>
      </c>
      <c r="G24947" t="s">
        <v>81161</v>
      </c>
      <c r="H24947" s="2">
        <v>0</v>
      </c>
      <c r="I24947" t="s">
        <v>331</v>
      </c>
      <c r="J24947" t="s">
        <v>31280</v>
      </c>
      <c r="K24947" s="2">
        <v>50</v>
      </c>
      <c r="L24947" t="s">
        <v>8</v>
      </c>
      <c r="M24947" t="s">
        <v>8</v>
      </c>
      <c r="N24947" t="s">
        <v>12</v>
      </c>
      <c r="O24947" t="s">
        <v>8</v>
      </c>
      <c r="P24947" t="s">
        <v>8</v>
      </c>
      <c r="Q24947" t="s">
        <v>8</v>
      </c>
      <c r="R24947" t="s">
        <v>8</v>
      </c>
      <c r="S24947" t="s">
        <v>15100</v>
      </c>
    </row>
    <row r="24948" spans="1:19" x14ac:dyDescent="0.15">
      <c r="A24948" t="s">
        <v>81162</v>
      </c>
      <c r="B24948" t="s">
        <v>118311</v>
      </c>
      <c r="C24948" t="s">
        <v>81163</v>
      </c>
      <c r="D24948" t="s">
        <v>8</v>
      </c>
      <c r="E24948" t="s">
        <v>8</v>
      </c>
      <c r="F24948" t="s">
        <v>8</v>
      </c>
      <c r="G24948" t="s">
        <v>81164</v>
      </c>
      <c r="H24948" s="2">
        <v>1</v>
      </c>
      <c r="I24948" t="s">
        <v>10</v>
      </c>
      <c r="J24948" t="s">
        <v>118314</v>
      </c>
      <c r="K24948" s="2">
        <v>35</v>
      </c>
      <c r="L24948" t="s">
        <v>8</v>
      </c>
      <c r="M24948" t="s">
        <v>8</v>
      </c>
      <c r="N24948" t="s">
        <v>12</v>
      </c>
      <c r="O24948" t="s">
        <v>8</v>
      </c>
      <c r="P24948" t="s">
        <v>8</v>
      </c>
      <c r="Q24948" t="s">
        <v>8</v>
      </c>
      <c r="R24948" t="s">
        <v>8</v>
      </c>
      <c r="S24948" t="s">
        <v>55098</v>
      </c>
    </row>
    <row r="24949" spans="1:19" x14ac:dyDescent="0.15">
      <c r="A24949" t="s">
        <v>81165</v>
      </c>
      <c r="B24949" t="s">
        <v>118311</v>
      </c>
      <c r="C24949" t="s">
        <v>81166</v>
      </c>
      <c r="D24949" t="s">
        <v>8</v>
      </c>
      <c r="E24949" t="s">
        <v>8</v>
      </c>
      <c r="F24949" t="s">
        <v>8</v>
      </c>
      <c r="G24949" t="s">
        <v>81167</v>
      </c>
      <c r="H24949" s="2">
        <v>0</v>
      </c>
      <c r="I24949" t="s">
        <v>175</v>
      </c>
      <c r="J24949" t="s">
        <v>31280</v>
      </c>
      <c r="K24949" s="2">
        <v>8</v>
      </c>
      <c r="L24949" t="s">
        <v>8</v>
      </c>
      <c r="M24949" t="s">
        <v>8</v>
      </c>
      <c r="N24949" t="s">
        <v>4997</v>
      </c>
      <c r="O24949" t="s">
        <v>8</v>
      </c>
      <c r="P24949" t="s">
        <v>8</v>
      </c>
      <c r="Q24949" t="s">
        <v>8</v>
      </c>
      <c r="R24949" t="s">
        <v>8</v>
      </c>
      <c r="S24949" t="s">
        <v>34069</v>
      </c>
    </row>
    <row r="24950" spans="1:19" x14ac:dyDescent="0.15">
      <c r="A24950" t="s">
        <v>81168</v>
      </c>
      <c r="B24950" t="s">
        <v>118311</v>
      </c>
      <c r="C24950" t="s">
        <v>81169</v>
      </c>
      <c r="D24950" t="s">
        <v>8</v>
      </c>
      <c r="E24950" t="s">
        <v>8</v>
      </c>
      <c r="F24950" t="s">
        <v>8</v>
      </c>
      <c r="G24950" t="s">
        <v>81170</v>
      </c>
      <c r="H24950" s="2">
        <v>0</v>
      </c>
      <c r="I24950" t="s">
        <v>310</v>
      </c>
      <c r="J24950" t="s">
        <v>31280</v>
      </c>
      <c r="K24950" s="2">
        <v>2</v>
      </c>
      <c r="L24950" t="s">
        <v>8</v>
      </c>
      <c r="M24950" t="s">
        <v>8</v>
      </c>
      <c r="N24950" t="s">
        <v>12</v>
      </c>
      <c r="O24950" t="s">
        <v>53755</v>
      </c>
      <c r="P24950" t="s">
        <v>8</v>
      </c>
      <c r="Q24950" t="s">
        <v>8</v>
      </c>
      <c r="R24950" t="s">
        <v>8</v>
      </c>
      <c r="S24950" t="s">
        <v>21515</v>
      </c>
    </row>
    <row r="24951" spans="1:19" x14ac:dyDescent="0.15">
      <c r="A24951" t="s">
        <v>81171</v>
      </c>
      <c r="B24951" t="s">
        <v>118311</v>
      </c>
      <c r="C24951" t="s">
        <v>81172</v>
      </c>
      <c r="D24951" t="s">
        <v>8</v>
      </c>
      <c r="E24951" t="s">
        <v>8</v>
      </c>
      <c r="F24951" t="s">
        <v>8</v>
      </c>
      <c r="G24951" t="s">
        <v>81173</v>
      </c>
      <c r="H24951" s="2">
        <v>0</v>
      </c>
      <c r="I24951" t="s">
        <v>310</v>
      </c>
      <c r="J24951" t="s">
        <v>31280</v>
      </c>
      <c r="K24951" s="2">
        <v>3</v>
      </c>
      <c r="L24951" t="s">
        <v>81174</v>
      </c>
      <c r="M24951" t="s">
        <v>8</v>
      </c>
      <c r="N24951" t="s">
        <v>176</v>
      </c>
      <c r="O24951" t="s">
        <v>40222</v>
      </c>
      <c r="P24951" t="s">
        <v>8</v>
      </c>
      <c r="Q24951" t="s">
        <v>8</v>
      </c>
      <c r="R24951" t="s">
        <v>8</v>
      </c>
      <c r="S24951" t="s">
        <v>38640</v>
      </c>
    </row>
    <row r="24952" spans="1:19" x14ac:dyDescent="0.15">
      <c r="A24952" t="s">
        <v>81175</v>
      </c>
      <c r="B24952" t="s">
        <v>118311</v>
      </c>
      <c r="C24952" t="s">
        <v>81176</v>
      </c>
      <c r="D24952" t="s">
        <v>8</v>
      </c>
      <c r="E24952" t="s">
        <v>8</v>
      </c>
      <c r="F24952" t="s">
        <v>8</v>
      </c>
      <c r="G24952" t="s">
        <v>81177</v>
      </c>
      <c r="H24952" s="2">
        <v>0</v>
      </c>
      <c r="I24952" t="s">
        <v>310</v>
      </c>
      <c r="J24952" t="s">
        <v>31280</v>
      </c>
      <c r="K24952" s="2">
        <v>3</v>
      </c>
      <c r="L24952" t="s">
        <v>8</v>
      </c>
      <c r="M24952" t="s">
        <v>8</v>
      </c>
      <c r="N24952" t="s">
        <v>12</v>
      </c>
      <c r="O24952" t="s">
        <v>8</v>
      </c>
      <c r="P24952" t="s">
        <v>8</v>
      </c>
      <c r="Q24952" t="s">
        <v>8</v>
      </c>
      <c r="R24952" t="s">
        <v>8</v>
      </c>
      <c r="S24952" t="s">
        <v>38972</v>
      </c>
    </row>
    <row r="24953" spans="1:19" x14ac:dyDescent="0.15">
      <c r="A24953" t="s">
        <v>81178</v>
      </c>
      <c r="B24953" t="s">
        <v>118311</v>
      </c>
      <c r="C24953" t="s">
        <v>81179</v>
      </c>
      <c r="D24953" t="s">
        <v>8</v>
      </c>
      <c r="E24953" t="s">
        <v>8</v>
      </c>
      <c r="F24953" t="s">
        <v>8</v>
      </c>
      <c r="G24953" t="s">
        <v>81180</v>
      </c>
      <c r="H24953" s="2">
        <v>0</v>
      </c>
      <c r="I24953" t="s">
        <v>310</v>
      </c>
      <c r="J24953" t="s">
        <v>31280</v>
      </c>
      <c r="K24953" s="2">
        <v>20</v>
      </c>
      <c r="L24953" t="s">
        <v>8</v>
      </c>
      <c r="M24953" t="s">
        <v>8</v>
      </c>
      <c r="N24953" t="s">
        <v>12</v>
      </c>
      <c r="O24953" t="s">
        <v>8</v>
      </c>
      <c r="P24953" t="s">
        <v>8</v>
      </c>
      <c r="Q24953" t="s">
        <v>8</v>
      </c>
      <c r="R24953" t="s">
        <v>8</v>
      </c>
      <c r="S24953" t="s">
        <v>35782</v>
      </c>
    </row>
    <row r="24954" spans="1:19" x14ac:dyDescent="0.15">
      <c r="A24954" t="s">
        <v>81181</v>
      </c>
      <c r="B24954" t="s">
        <v>118311</v>
      </c>
      <c r="C24954" t="s">
        <v>81182</v>
      </c>
      <c r="D24954" t="s">
        <v>8</v>
      </c>
      <c r="E24954" t="s">
        <v>8</v>
      </c>
      <c r="F24954" t="s">
        <v>8</v>
      </c>
      <c r="G24954" t="s">
        <v>81183</v>
      </c>
      <c r="H24954" s="2">
        <v>1</v>
      </c>
      <c r="I24954" t="s">
        <v>310</v>
      </c>
      <c r="J24954" t="s">
        <v>118314</v>
      </c>
      <c r="K24954" s="2">
        <v>6</v>
      </c>
      <c r="L24954" t="s">
        <v>8</v>
      </c>
      <c r="M24954" t="s">
        <v>8</v>
      </c>
      <c r="N24954" t="s">
        <v>176</v>
      </c>
      <c r="O24954" t="s">
        <v>55102</v>
      </c>
      <c r="P24954" t="s">
        <v>8</v>
      </c>
      <c r="Q24954" t="s">
        <v>8</v>
      </c>
      <c r="R24954" t="s">
        <v>8</v>
      </c>
      <c r="S24954" t="s">
        <v>55103</v>
      </c>
    </row>
    <row r="24955" spans="1:19" x14ac:dyDescent="0.15">
      <c r="A24955" t="s">
        <v>81184</v>
      </c>
      <c r="B24955" t="s">
        <v>118311</v>
      </c>
      <c r="C24955" t="s">
        <v>81185</v>
      </c>
      <c r="D24955" t="s">
        <v>8</v>
      </c>
      <c r="E24955" t="s">
        <v>8</v>
      </c>
      <c r="F24955" t="s">
        <v>8</v>
      </c>
      <c r="G24955" t="s">
        <v>81186</v>
      </c>
      <c r="H24955" s="2">
        <v>0</v>
      </c>
      <c r="I24955" t="s">
        <v>310</v>
      </c>
      <c r="J24955" t="s">
        <v>31280</v>
      </c>
      <c r="K24955" s="2">
        <v>5</v>
      </c>
      <c r="L24955" t="s">
        <v>8</v>
      </c>
      <c r="M24955" t="s">
        <v>8</v>
      </c>
      <c r="N24955" t="s">
        <v>12</v>
      </c>
      <c r="O24955" t="s">
        <v>8</v>
      </c>
      <c r="P24955" t="s">
        <v>8</v>
      </c>
      <c r="Q24955" t="s">
        <v>8</v>
      </c>
      <c r="R24955" t="s">
        <v>8</v>
      </c>
      <c r="S24955" t="s">
        <v>21447</v>
      </c>
    </row>
    <row r="24956" spans="1:19" x14ac:dyDescent="0.15">
      <c r="A24956" t="s">
        <v>81187</v>
      </c>
      <c r="B24956" t="s">
        <v>118311</v>
      </c>
      <c r="C24956" t="s">
        <v>81188</v>
      </c>
      <c r="D24956" t="s">
        <v>8</v>
      </c>
      <c r="E24956" t="s">
        <v>8</v>
      </c>
      <c r="F24956" t="s">
        <v>8</v>
      </c>
      <c r="G24956" t="s">
        <v>81189</v>
      </c>
      <c r="H24956" s="2">
        <v>0</v>
      </c>
      <c r="I24956" t="s">
        <v>310</v>
      </c>
      <c r="J24956" t="s">
        <v>31280</v>
      </c>
      <c r="K24956" s="2">
        <v>9</v>
      </c>
      <c r="L24956" t="s">
        <v>8</v>
      </c>
      <c r="M24956" t="s">
        <v>8</v>
      </c>
      <c r="N24956" t="s">
        <v>12</v>
      </c>
      <c r="O24956" t="s">
        <v>40898</v>
      </c>
      <c r="P24956" t="s">
        <v>8</v>
      </c>
      <c r="Q24956" t="s">
        <v>8</v>
      </c>
      <c r="R24956" t="s">
        <v>8</v>
      </c>
      <c r="S24956" t="s">
        <v>30819</v>
      </c>
    </row>
    <row r="24957" spans="1:19" x14ac:dyDescent="0.15">
      <c r="A24957" t="s">
        <v>81190</v>
      </c>
      <c r="B24957" t="s">
        <v>118311</v>
      </c>
      <c r="C24957" t="s">
        <v>81191</v>
      </c>
      <c r="D24957" t="s">
        <v>8</v>
      </c>
      <c r="E24957" t="s">
        <v>8</v>
      </c>
      <c r="F24957" t="s">
        <v>8</v>
      </c>
      <c r="G24957" t="s">
        <v>81192</v>
      </c>
      <c r="H24957" s="2">
        <v>0</v>
      </c>
      <c r="I24957" t="s">
        <v>310</v>
      </c>
      <c r="J24957" t="s">
        <v>31280</v>
      </c>
      <c r="K24957" s="2">
        <v>9</v>
      </c>
      <c r="L24957" t="s">
        <v>8</v>
      </c>
      <c r="M24957" t="s">
        <v>8</v>
      </c>
      <c r="N24957" t="s">
        <v>12</v>
      </c>
      <c r="O24957" t="s">
        <v>8</v>
      </c>
      <c r="P24957" t="s">
        <v>8</v>
      </c>
      <c r="Q24957" t="s">
        <v>8</v>
      </c>
      <c r="R24957" t="s">
        <v>8</v>
      </c>
      <c r="S24957" t="s">
        <v>30462</v>
      </c>
    </row>
    <row r="24958" spans="1:19" x14ac:dyDescent="0.15">
      <c r="A24958" t="s">
        <v>81193</v>
      </c>
      <c r="B24958" t="s">
        <v>118311</v>
      </c>
      <c r="C24958" t="s">
        <v>81194</v>
      </c>
      <c r="D24958" t="s">
        <v>8</v>
      </c>
      <c r="E24958" t="s">
        <v>8</v>
      </c>
      <c r="F24958" t="s">
        <v>8</v>
      </c>
      <c r="G24958" t="s">
        <v>81195</v>
      </c>
      <c r="H24958" s="2">
        <v>0</v>
      </c>
      <c r="I24958" t="s">
        <v>310</v>
      </c>
      <c r="J24958" t="s">
        <v>31280</v>
      </c>
      <c r="K24958" s="2">
        <v>11</v>
      </c>
      <c r="L24958" t="s">
        <v>8</v>
      </c>
      <c r="M24958" t="s">
        <v>8</v>
      </c>
      <c r="N24958" t="s">
        <v>12</v>
      </c>
      <c r="O24958" t="s">
        <v>40905</v>
      </c>
      <c r="P24958" t="s">
        <v>8</v>
      </c>
      <c r="Q24958" t="s">
        <v>8</v>
      </c>
      <c r="R24958" t="s">
        <v>8</v>
      </c>
      <c r="S24958" t="s">
        <v>21451</v>
      </c>
    </row>
    <row r="24959" spans="1:19" x14ac:dyDescent="0.15">
      <c r="A24959" t="s">
        <v>81196</v>
      </c>
      <c r="B24959" t="s">
        <v>118311</v>
      </c>
      <c r="C24959" t="s">
        <v>81197</v>
      </c>
      <c r="D24959" t="s">
        <v>8</v>
      </c>
      <c r="E24959" t="s">
        <v>8</v>
      </c>
      <c r="F24959" t="s">
        <v>8</v>
      </c>
      <c r="G24959" t="s">
        <v>81198</v>
      </c>
      <c r="H24959" s="2">
        <v>0</v>
      </c>
      <c r="I24959" t="s">
        <v>310</v>
      </c>
      <c r="J24959" t="s">
        <v>31280</v>
      </c>
      <c r="K24959" s="2">
        <v>8</v>
      </c>
      <c r="L24959" t="s">
        <v>8</v>
      </c>
      <c r="M24959" t="s">
        <v>8</v>
      </c>
      <c r="N24959" t="s">
        <v>12</v>
      </c>
      <c r="O24959" t="s">
        <v>8</v>
      </c>
      <c r="P24959" t="s">
        <v>8</v>
      </c>
      <c r="Q24959" t="s">
        <v>8</v>
      </c>
      <c r="R24959" t="s">
        <v>8</v>
      </c>
      <c r="S24959" t="s">
        <v>31688</v>
      </c>
    </row>
    <row r="24960" spans="1:19" x14ac:dyDescent="0.15">
      <c r="A24960" t="s">
        <v>81199</v>
      </c>
      <c r="B24960" t="s">
        <v>118311</v>
      </c>
      <c r="C24960" t="s">
        <v>81200</v>
      </c>
      <c r="D24960" t="s">
        <v>8</v>
      </c>
      <c r="E24960" t="s">
        <v>8</v>
      </c>
      <c r="F24960" t="s">
        <v>8</v>
      </c>
      <c r="G24960" t="s">
        <v>81201</v>
      </c>
      <c r="H24960" s="2">
        <v>0</v>
      </c>
      <c r="I24960" t="s">
        <v>310</v>
      </c>
      <c r="J24960" t="s">
        <v>31280</v>
      </c>
      <c r="K24960" s="2">
        <v>8</v>
      </c>
      <c r="L24960" t="s">
        <v>8</v>
      </c>
      <c r="M24960" t="s">
        <v>8</v>
      </c>
      <c r="N24960" t="s">
        <v>12</v>
      </c>
      <c r="O24960" t="s">
        <v>8</v>
      </c>
      <c r="P24960" t="s">
        <v>8</v>
      </c>
      <c r="Q24960" t="s">
        <v>8</v>
      </c>
      <c r="R24960" t="s">
        <v>8</v>
      </c>
      <c r="S24960" t="s">
        <v>31698</v>
      </c>
    </row>
    <row r="24961" spans="1:19" x14ac:dyDescent="0.15">
      <c r="A24961" t="s">
        <v>81202</v>
      </c>
      <c r="B24961" t="s">
        <v>118311</v>
      </c>
      <c r="C24961" t="s">
        <v>81203</v>
      </c>
      <c r="D24961" t="s">
        <v>8</v>
      </c>
      <c r="E24961" t="s">
        <v>8</v>
      </c>
      <c r="F24961" t="s">
        <v>8</v>
      </c>
      <c r="G24961" t="s">
        <v>81204</v>
      </c>
      <c r="H24961" s="2">
        <v>0</v>
      </c>
      <c r="I24961" t="s">
        <v>310</v>
      </c>
      <c r="J24961" t="s">
        <v>31280</v>
      </c>
      <c r="K24961" s="2">
        <v>8</v>
      </c>
      <c r="L24961" t="s">
        <v>8</v>
      </c>
      <c r="M24961" t="s">
        <v>8</v>
      </c>
      <c r="N24961" t="s">
        <v>12</v>
      </c>
      <c r="O24961" t="s">
        <v>8</v>
      </c>
      <c r="P24961" t="s">
        <v>8</v>
      </c>
      <c r="Q24961" t="s">
        <v>8</v>
      </c>
      <c r="R24961" t="s">
        <v>8</v>
      </c>
      <c r="S24961" t="s">
        <v>27881</v>
      </c>
    </row>
    <row r="24962" spans="1:19" x14ac:dyDescent="0.15">
      <c r="A24962" t="s">
        <v>81205</v>
      </c>
      <c r="B24962" t="s">
        <v>118311</v>
      </c>
      <c r="C24962" t="s">
        <v>81206</v>
      </c>
      <c r="D24962" t="s">
        <v>8</v>
      </c>
      <c r="E24962" t="s">
        <v>8</v>
      </c>
      <c r="F24962" t="s">
        <v>8</v>
      </c>
      <c r="G24962" t="s">
        <v>81207</v>
      </c>
      <c r="H24962" s="2">
        <v>0</v>
      </c>
      <c r="I24962" t="s">
        <v>310</v>
      </c>
      <c r="J24962" t="s">
        <v>31280</v>
      </c>
      <c r="K24962" s="2">
        <v>8</v>
      </c>
      <c r="L24962" t="s">
        <v>8</v>
      </c>
      <c r="M24962" t="s">
        <v>8</v>
      </c>
      <c r="N24962" t="s">
        <v>12</v>
      </c>
      <c r="O24962" t="s">
        <v>8</v>
      </c>
      <c r="P24962" t="s">
        <v>8</v>
      </c>
      <c r="Q24962" t="s">
        <v>8</v>
      </c>
      <c r="R24962" t="s">
        <v>8</v>
      </c>
      <c r="S24962" t="s">
        <v>27885</v>
      </c>
    </row>
    <row r="24963" spans="1:19" x14ac:dyDescent="0.15">
      <c r="A24963" t="s">
        <v>81208</v>
      </c>
      <c r="B24963" t="s">
        <v>118311</v>
      </c>
      <c r="C24963" t="s">
        <v>81209</v>
      </c>
      <c r="D24963" t="s">
        <v>8</v>
      </c>
      <c r="E24963" t="s">
        <v>8</v>
      </c>
      <c r="F24963" t="s">
        <v>8</v>
      </c>
      <c r="G24963" t="s">
        <v>81210</v>
      </c>
      <c r="H24963" s="2">
        <v>0</v>
      </c>
      <c r="I24963" t="s">
        <v>310</v>
      </c>
      <c r="J24963" t="s">
        <v>31280</v>
      </c>
      <c r="K24963" s="2">
        <v>6</v>
      </c>
      <c r="L24963" t="s">
        <v>81174</v>
      </c>
      <c r="M24963" t="s">
        <v>8</v>
      </c>
      <c r="N24963" t="s">
        <v>176</v>
      </c>
      <c r="O24963" t="s">
        <v>40921</v>
      </c>
      <c r="P24963" t="s">
        <v>8</v>
      </c>
      <c r="Q24963" t="s">
        <v>8</v>
      </c>
      <c r="R24963" t="s">
        <v>8</v>
      </c>
      <c r="S24963" t="s">
        <v>40922</v>
      </c>
    </row>
    <row r="24964" spans="1:19" x14ac:dyDescent="0.15">
      <c r="A24964" t="s">
        <v>81211</v>
      </c>
      <c r="B24964" t="s">
        <v>118311</v>
      </c>
      <c r="C24964" t="s">
        <v>81212</v>
      </c>
      <c r="D24964" t="s">
        <v>8</v>
      </c>
      <c r="E24964" t="s">
        <v>8</v>
      </c>
      <c r="F24964" t="s">
        <v>8</v>
      </c>
      <c r="G24964" t="s">
        <v>81213</v>
      </c>
      <c r="H24964" s="2">
        <v>0</v>
      </c>
      <c r="I24964" t="s">
        <v>310</v>
      </c>
      <c r="J24964" t="s">
        <v>31280</v>
      </c>
      <c r="K24964" s="2">
        <v>20</v>
      </c>
      <c r="L24964" t="s">
        <v>8</v>
      </c>
      <c r="M24964" t="s">
        <v>8</v>
      </c>
      <c r="N24964" t="s">
        <v>12</v>
      </c>
      <c r="O24964" t="s">
        <v>40926</v>
      </c>
      <c r="P24964" t="s">
        <v>8</v>
      </c>
      <c r="Q24964" t="s">
        <v>8</v>
      </c>
      <c r="R24964" t="s">
        <v>8</v>
      </c>
      <c r="S24964" t="s">
        <v>30689</v>
      </c>
    </row>
    <row r="24965" spans="1:19" x14ac:dyDescent="0.15">
      <c r="A24965" t="s">
        <v>81214</v>
      </c>
      <c r="B24965" t="s">
        <v>118311</v>
      </c>
      <c r="C24965" t="s">
        <v>81215</v>
      </c>
      <c r="D24965" t="s">
        <v>8</v>
      </c>
      <c r="E24965" t="s">
        <v>8</v>
      </c>
      <c r="F24965" t="s">
        <v>8</v>
      </c>
      <c r="G24965" t="s">
        <v>81216</v>
      </c>
      <c r="H24965" s="2">
        <v>0</v>
      </c>
      <c r="I24965" t="s">
        <v>310</v>
      </c>
      <c r="J24965" t="s">
        <v>31280</v>
      </c>
      <c r="K24965" s="2">
        <v>20</v>
      </c>
      <c r="L24965" t="s">
        <v>8</v>
      </c>
      <c r="M24965" t="s">
        <v>8</v>
      </c>
      <c r="N24965" t="s">
        <v>12</v>
      </c>
      <c r="O24965" t="s">
        <v>8</v>
      </c>
      <c r="P24965" t="s">
        <v>8</v>
      </c>
      <c r="Q24965" t="s">
        <v>8</v>
      </c>
      <c r="R24965" t="s">
        <v>8</v>
      </c>
      <c r="S24965" t="s">
        <v>30717</v>
      </c>
    </row>
    <row r="24966" spans="1:19" x14ac:dyDescent="0.15">
      <c r="A24966" t="s">
        <v>81217</v>
      </c>
      <c r="B24966" t="s">
        <v>118311</v>
      </c>
      <c r="C24966" t="s">
        <v>81218</v>
      </c>
      <c r="D24966" t="s">
        <v>8</v>
      </c>
      <c r="E24966" t="s">
        <v>8</v>
      </c>
      <c r="F24966" t="s">
        <v>8</v>
      </c>
      <c r="G24966" t="s">
        <v>81219</v>
      </c>
      <c r="H24966" s="2">
        <v>0</v>
      </c>
      <c r="I24966" t="s">
        <v>310</v>
      </c>
      <c r="J24966" t="s">
        <v>31280</v>
      </c>
      <c r="K24966" s="2">
        <v>8</v>
      </c>
      <c r="L24966" t="s">
        <v>8</v>
      </c>
      <c r="M24966" t="s">
        <v>8</v>
      </c>
      <c r="N24966" t="s">
        <v>12</v>
      </c>
      <c r="O24966" t="s">
        <v>8</v>
      </c>
      <c r="P24966" t="s">
        <v>8</v>
      </c>
      <c r="Q24966" t="s">
        <v>8</v>
      </c>
      <c r="R24966" t="s">
        <v>8</v>
      </c>
      <c r="S24966" t="s">
        <v>30727</v>
      </c>
    </row>
    <row r="24967" spans="1:19" x14ac:dyDescent="0.15">
      <c r="A24967" t="s">
        <v>81220</v>
      </c>
      <c r="B24967" t="s">
        <v>118311</v>
      </c>
      <c r="C24967" t="s">
        <v>81221</v>
      </c>
      <c r="D24967" t="s">
        <v>8</v>
      </c>
      <c r="E24967" t="s">
        <v>8</v>
      </c>
      <c r="F24967" t="s">
        <v>8</v>
      </c>
      <c r="G24967" t="s">
        <v>81222</v>
      </c>
      <c r="H24967" s="2">
        <v>0</v>
      </c>
      <c r="I24967" t="s">
        <v>310</v>
      </c>
      <c r="J24967" t="s">
        <v>31280</v>
      </c>
      <c r="K24967" s="2">
        <v>11</v>
      </c>
      <c r="L24967" t="s">
        <v>8</v>
      </c>
      <c r="M24967" t="s">
        <v>8</v>
      </c>
      <c r="N24967" t="s">
        <v>12</v>
      </c>
      <c r="O24967" t="s">
        <v>8</v>
      </c>
      <c r="P24967" t="s">
        <v>8</v>
      </c>
      <c r="Q24967" t="s">
        <v>8</v>
      </c>
      <c r="R24967" t="s">
        <v>8</v>
      </c>
      <c r="S24967" t="s">
        <v>30843</v>
      </c>
    </row>
    <row r="24968" spans="1:19" x14ac:dyDescent="0.15">
      <c r="A24968" t="s">
        <v>81223</v>
      </c>
      <c r="B24968" t="s">
        <v>118311</v>
      </c>
      <c r="C24968" t="s">
        <v>81224</v>
      </c>
      <c r="D24968" t="s">
        <v>8</v>
      </c>
      <c r="E24968" t="s">
        <v>8</v>
      </c>
      <c r="F24968" t="s">
        <v>8</v>
      </c>
      <c r="G24968" t="s">
        <v>81225</v>
      </c>
      <c r="H24968" s="2">
        <v>0</v>
      </c>
      <c r="I24968" t="s">
        <v>310</v>
      </c>
      <c r="J24968" t="s">
        <v>31280</v>
      </c>
      <c r="K24968" s="2">
        <v>20</v>
      </c>
      <c r="L24968" t="s">
        <v>8</v>
      </c>
      <c r="M24968" t="s">
        <v>8</v>
      </c>
      <c r="N24968" t="s">
        <v>12</v>
      </c>
      <c r="O24968" t="s">
        <v>8</v>
      </c>
      <c r="P24968" t="s">
        <v>8</v>
      </c>
      <c r="Q24968" t="s">
        <v>8</v>
      </c>
      <c r="R24968" t="s">
        <v>8</v>
      </c>
      <c r="S24968" t="s">
        <v>30857</v>
      </c>
    </row>
    <row r="24969" spans="1:19" x14ac:dyDescent="0.15">
      <c r="A24969" t="s">
        <v>81226</v>
      </c>
      <c r="B24969" t="s">
        <v>118311</v>
      </c>
      <c r="C24969" t="s">
        <v>81227</v>
      </c>
      <c r="D24969" t="s">
        <v>8</v>
      </c>
      <c r="E24969" t="s">
        <v>8</v>
      </c>
      <c r="F24969" t="s">
        <v>8</v>
      </c>
      <c r="G24969" t="s">
        <v>81228</v>
      </c>
      <c r="H24969" s="2">
        <v>0</v>
      </c>
      <c r="I24969" t="s">
        <v>310</v>
      </c>
      <c r="J24969" t="s">
        <v>31280</v>
      </c>
      <c r="K24969" s="2">
        <v>14</v>
      </c>
      <c r="L24969" t="s">
        <v>8</v>
      </c>
      <c r="M24969" t="s">
        <v>8</v>
      </c>
      <c r="N24969" t="s">
        <v>12</v>
      </c>
      <c r="O24969" t="s">
        <v>40942</v>
      </c>
      <c r="P24969" t="s">
        <v>8</v>
      </c>
      <c r="Q24969" t="s">
        <v>8</v>
      </c>
      <c r="R24969" t="s">
        <v>8</v>
      </c>
      <c r="S24969" t="s">
        <v>30867</v>
      </c>
    </row>
    <row r="24970" spans="1:19" x14ac:dyDescent="0.15">
      <c r="A24970" t="s">
        <v>81229</v>
      </c>
      <c r="B24970" t="s">
        <v>118311</v>
      </c>
      <c r="C24970" t="s">
        <v>81230</v>
      </c>
      <c r="D24970" t="s">
        <v>8</v>
      </c>
      <c r="E24970" t="s">
        <v>8</v>
      </c>
      <c r="F24970" t="s">
        <v>8</v>
      </c>
      <c r="G24970" t="s">
        <v>81231</v>
      </c>
      <c r="H24970" s="2">
        <v>0</v>
      </c>
      <c r="I24970" t="s">
        <v>10</v>
      </c>
      <c r="J24970" t="s">
        <v>31280</v>
      </c>
      <c r="K24970" s="2">
        <v>2200</v>
      </c>
      <c r="L24970" t="s">
        <v>41348</v>
      </c>
      <c r="M24970" t="s">
        <v>8</v>
      </c>
      <c r="N24970" t="s">
        <v>12</v>
      </c>
      <c r="O24970" t="s">
        <v>41348</v>
      </c>
      <c r="P24970" t="s">
        <v>8</v>
      </c>
      <c r="Q24970" t="s">
        <v>8</v>
      </c>
      <c r="R24970" t="s">
        <v>8</v>
      </c>
      <c r="S24970" t="s">
        <v>14098</v>
      </c>
    </row>
    <row r="24971" spans="1:19" x14ac:dyDescent="0.15">
      <c r="A24971" t="s">
        <v>81232</v>
      </c>
      <c r="B24971" t="s">
        <v>118311</v>
      </c>
      <c r="C24971" t="s">
        <v>81233</v>
      </c>
      <c r="D24971" t="s">
        <v>8</v>
      </c>
      <c r="E24971" t="s">
        <v>8</v>
      </c>
      <c r="F24971" t="s">
        <v>8</v>
      </c>
      <c r="G24971" t="s">
        <v>81234</v>
      </c>
      <c r="H24971" s="2">
        <v>0</v>
      </c>
      <c r="I24971" t="s">
        <v>10</v>
      </c>
      <c r="J24971" t="s">
        <v>31280</v>
      </c>
      <c r="K24971" s="2">
        <v>2640</v>
      </c>
      <c r="L24971" t="s">
        <v>41352</v>
      </c>
      <c r="M24971" t="s">
        <v>8</v>
      </c>
      <c r="N24971" t="s">
        <v>12</v>
      </c>
      <c r="O24971" t="s">
        <v>41352</v>
      </c>
      <c r="P24971" t="s">
        <v>8</v>
      </c>
      <c r="Q24971" t="s">
        <v>8</v>
      </c>
      <c r="R24971" t="s">
        <v>8</v>
      </c>
      <c r="S24971" t="s">
        <v>14514</v>
      </c>
    </row>
    <row r="24972" spans="1:19" x14ac:dyDescent="0.15">
      <c r="A24972" t="s">
        <v>81235</v>
      </c>
      <c r="B24972" t="s">
        <v>118311</v>
      </c>
      <c r="C24972" t="s">
        <v>81236</v>
      </c>
      <c r="D24972" t="s">
        <v>8</v>
      </c>
      <c r="E24972" t="s">
        <v>8</v>
      </c>
      <c r="F24972" t="s">
        <v>8</v>
      </c>
      <c r="G24972" t="s">
        <v>81237</v>
      </c>
      <c r="H24972" s="2">
        <v>0</v>
      </c>
      <c r="I24972" t="s">
        <v>10</v>
      </c>
      <c r="J24972" t="s">
        <v>31280</v>
      </c>
      <c r="K24972" s="2">
        <v>1980</v>
      </c>
      <c r="L24972" t="s">
        <v>8</v>
      </c>
      <c r="M24972" t="s">
        <v>8</v>
      </c>
      <c r="N24972" t="s">
        <v>12</v>
      </c>
      <c r="O24972" t="s">
        <v>8</v>
      </c>
      <c r="P24972" t="s">
        <v>8</v>
      </c>
      <c r="Q24972" t="s">
        <v>8</v>
      </c>
      <c r="R24972" t="s">
        <v>8</v>
      </c>
      <c r="S24972" t="s">
        <v>14521</v>
      </c>
    </row>
    <row r="24973" spans="1:19" x14ac:dyDescent="0.15">
      <c r="A24973" t="s">
        <v>81238</v>
      </c>
      <c r="B24973" t="s">
        <v>118311</v>
      </c>
      <c r="C24973" t="s">
        <v>81239</v>
      </c>
      <c r="D24973" t="s">
        <v>8</v>
      </c>
      <c r="E24973" t="s">
        <v>8</v>
      </c>
      <c r="F24973" t="s">
        <v>8</v>
      </c>
      <c r="G24973" t="s">
        <v>81240</v>
      </c>
      <c r="H24973" s="2">
        <v>0</v>
      </c>
      <c r="I24973" t="s">
        <v>10</v>
      </c>
      <c r="J24973" t="s">
        <v>31280</v>
      </c>
      <c r="K24973" s="2">
        <v>1650</v>
      </c>
      <c r="L24973" t="s">
        <v>8</v>
      </c>
      <c r="M24973" t="s">
        <v>8</v>
      </c>
      <c r="N24973" t="s">
        <v>12</v>
      </c>
      <c r="O24973" t="s">
        <v>8</v>
      </c>
      <c r="P24973" t="s">
        <v>8</v>
      </c>
      <c r="Q24973" t="s">
        <v>8</v>
      </c>
      <c r="R24973" t="s">
        <v>8</v>
      </c>
      <c r="S24973" t="s">
        <v>22529</v>
      </c>
    </row>
    <row r="24974" spans="1:19" x14ac:dyDescent="0.15">
      <c r="A24974" t="s">
        <v>81241</v>
      </c>
      <c r="B24974" t="s">
        <v>118311</v>
      </c>
      <c r="C24974" t="s">
        <v>81242</v>
      </c>
      <c r="D24974" t="s">
        <v>8</v>
      </c>
      <c r="E24974" t="s">
        <v>8</v>
      </c>
      <c r="F24974" t="s">
        <v>8</v>
      </c>
      <c r="G24974" t="s">
        <v>81243</v>
      </c>
      <c r="H24974" s="2">
        <v>0</v>
      </c>
      <c r="I24974" t="s">
        <v>10</v>
      </c>
      <c r="J24974" t="s">
        <v>31280</v>
      </c>
      <c r="K24974" s="2">
        <v>1650</v>
      </c>
      <c r="L24974" t="s">
        <v>8</v>
      </c>
      <c r="M24974" t="s">
        <v>8</v>
      </c>
      <c r="N24974" t="s">
        <v>12</v>
      </c>
      <c r="O24974" t="s">
        <v>63551</v>
      </c>
      <c r="P24974" t="s">
        <v>8</v>
      </c>
      <c r="Q24974" t="s">
        <v>8</v>
      </c>
      <c r="R24974" t="s">
        <v>8</v>
      </c>
      <c r="S24974" t="s">
        <v>32038</v>
      </c>
    </row>
    <row r="24975" spans="1:19" x14ac:dyDescent="0.15">
      <c r="A24975" t="s">
        <v>81244</v>
      </c>
      <c r="B24975" t="s">
        <v>118311</v>
      </c>
      <c r="C24975" t="s">
        <v>81245</v>
      </c>
      <c r="D24975" t="s">
        <v>8</v>
      </c>
      <c r="E24975" t="s">
        <v>8</v>
      </c>
      <c r="F24975" t="s">
        <v>8</v>
      </c>
      <c r="G24975" t="s">
        <v>81246</v>
      </c>
      <c r="H24975" s="2">
        <v>0</v>
      </c>
      <c r="I24975" t="s">
        <v>10</v>
      </c>
      <c r="J24975" t="s">
        <v>31280</v>
      </c>
      <c r="K24975" s="2">
        <v>1540</v>
      </c>
      <c r="L24975" t="s">
        <v>8</v>
      </c>
      <c r="M24975" t="s">
        <v>8</v>
      </c>
      <c r="N24975" t="s">
        <v>12</v>
      </c>
      <c r="O24975" t="s">
        <v>8</v>
      </c>
      <c r="P24975" t="s">
        <v>8</v>
      </c>
      <c r="Q24975" t="s">
        <v>8</v>
      </c>
      <c r="R24975" t="s">
        <v>8</v>
      </c>
      <c r="S24975" t="s">
        <v>32048</v>
      </c>
    </row>
    <row r="24976" spans="1:19" x14ac:dyDescent="0.15">
      <c r="A24976" t="s">
        <v>81247</v>
      </c>
      <c r="B24976" t="s">
        <v>118311</v>
      </c>
      <c r="C24976" t="s">
        <v>81248</v>
      </c>
      <c r="D24976" t="s">
        <v>8</v>
      </c>
      <c r="E24976" t="s">
        <v>8</v>
      </c>
      <c r="F24976" t="s">
        <v>8</v>
      </c>
      <c r="G24976" t="s">
        <v>81249</v>
      </c>
      <c r="H24976" s="2">
        <v>0</v>
      </c>
      <c r="I24976" t="s">
        <v>10</v>
      </c>
      <c r="J24976" t="s">
        <v>31280</v>
      </c>
      <c r="K24976" s="2">
        <v>2640</v>
      </c>
      <c r="L24976" t="s">
        <v>8</v>
      </c>
      <c r="M24976" t="s">
        <v>8</v>
      </c>
      <c r="N24976" t="s">
        <v>12</v>
      </c>
      <c r="O24976" t="s">
        <v>8</v>
      </c>
      <c r="P24976" t="s">
        <v>8</v>
      </c>
      <c r="Q24976" t="s">
        <v>8</v>
      </c>
      <c r="R24976" t="s">
        <v>8</v>
      </c>
      <c r="S24976" t="s">
        <v>5436</v>
      </c>
    </row>
    <row r="24977" spans="1:19" x14ac:dyDescent="0.15">
      <c r="A24977" t="s">
        <v>81250</v>
      </c>
      <c r="B24977" t="s">
        <v>118311</v>
      </c>
      <c r="C24977" t="s">
        <v>81251</v>
      </c>
      <c r="D24977" t="s">
        <v>8</v>
      </c>
      <c r="E24977" t="s">
        <v>8</v>
      </c>
      <c r="F24977" t="s">
        <v>8</v>
      </c>
      <c r="G24977" t="s">
        <v>81252</v>
      </c>
      <c r="H24977" s="2">
        <v>0.1</v>
      </c>
      <c r="I24977" t="s">
        <v>10</v>
      </c>
      <c r="J24977" t="s">
        <v>118313</v>
      </c>
      <c r="K24977" s="2">
        <v>2200</v>
      </c>
      <c r="L24977" t="s">
        <v>4787</v>
      </c>
      <c r="M24977" t="s">
        <v>8</v>
      </c>
      <c r="N24977" t="s">
        <v>12</v>
      </c>
      <c r="O24977" t="s">
        <v>8</v>
      </c>
      <c r="P24977" t="s">
        <v>63570</v>
      </c>
      <c r="Q24977" t="s">
        <v>8</v>
      </c>
      <c r="R24977" t="s">
        <v>8</v>
      </c>
      <c r="S24977" t="s">
        <v>5446</v>
      </c>
    </row>
    <row r="24978" spans="1:19" x14ac:dyDescent="0.15">
      <c r="A24978" t="s">
        <v>81253</v>
      </c>
      <c r="B24978" t="s">
        <v>118311</v>
      </c>
      <c r="C24978" t="s">
        <v>81254</v>
      </c>
      <c r="D24978" t="s">
        <v>8</v>
      </c>
      <c r="E24978" t="s">
        <v>8</v>
      </c>
      <c r="F24978" t="s">
        <v>8</v>
      </c>
      <c r="G24978" t="s">
        <v>81255</v>
      </c>
      <c r="H24978" s="2">
        <v>0</v>
      </c>
      <c r="I24978" t="s">
        <v>10</v>
      </c>
      <c r="J24978" t="s">
        <v>31280</v>
      </c>
      <c r="K24978" s="2">
        <v>1870</v>
      </c>
      <c r="L24978" t="s">
        <v>8</v>
      </c>
      <c r="M24978" t="s">
        <v>8</v>
      </c>
      <c r="N24978" t="s">
        <v>12</v>
      </c>
      <c r="O24978" t="s">
        <v>8</v>
      </c>
      <c r="P24978" t="s">
        <v>8</v>
      </c>
      <c r="Q24978" t="s">
        <v>8</v>
      </c>
      <c r="R24978" t="s">
        <v>8</v>
      </c>
      <c r="S24978" t="s">
        <v>4776</v>
      </c>
    </row>
    <row r="24979" spans="1:19" x14ac:dyDescent="0.15">
      <c r="A24979" t="s">
        <v>81256</v>
      </c>
      <c r="B24979" t="s">
        <v>118311</v>
      </c>
      <c r="C24979" t="s">
        <v>81257</v>
      </c>
      <c r="D24979" t="s">
        <v>8</v>
      </c>
      <c r="E24979" t="s">
        <v>8</v>
      </c>
      <c r="F24979" t="s">
        <v>8</v>
      </c>
      <c r="G24979" t="s">
        <v>81258</v>
      </c>
      <c r="H24979" s="2">
        <v>1</v>
      </c>
      <c r="I24979" t="s">
        <v>10</v>
      </c>
      <c r="J24979" t="s">
        <v>118314</v>
      </c>
      <c r="K24979" s="2">
        <v>2750</v>
      </c>
      <c r="L24979" t="s">
        <v>8</v>
      </c>
      <c r="M24979" t="s">
        <v>8</v>
      </c>
      <c r="N24979" t="s">
        <v>8</v>
      </c>
      <c r="O24979" t="s">
        <v>8</v>
      </c>
      <c r="P24979" t="s">
        <v>50913</v>
      </c>
      <c r="Q24979" t="s">
        <v>8</v>
      </c>
      <c r="R24979" t="s">
        <v>8</v>
      </c>
      <c r="S24979" t="s">
        <v>50914</v>
      </c>
    </row>
    <row r="24980" spans="1:19" x14ac:dyDescent="0.15">
      <c r="A24980" t="s">
        <v>81259</v>
      </c>
      <c r="B24980" t="s">
        <v>118311</v>
      </c>
      <c r="C24980" t="s">
        <v>81260</v>
      </c>
      <c r="D24980" t="s">
        <v>8</v>
      </c>
      <c r="E24980" t="s">
        <v>8</v>
      </c>
      <c r="F24980" t="s">
        <v>8</v>
      </c>
      <c r="G24980" t="s">
        <v>81261</v>
      </c>
      <c r="H24980" s="2">
        <v>0.1</v>
      </c>
      <c r="I24980" t="s">
        <v>10</v>
      </c>
      <c r="J24980" t="s">
        <v>118313</v>
      </c>
      <c r="K24980" s="2">
        <v>2200</v>
      </c>
      <c r="L24980" t="s">
        <v>4787</v>
      </c>
      <c r="M24980" t="s">
        <v>8</v>
      </c>
      <c r="N24980" t="s">
        <v>12</v>
      </c>
      <c r="O24980" t="s">
        <v>8</v>
      </c>
      <c r="P24980" t="s">
        <v>63570</v>
      </c>
      <c r="Q24980" t="s">
        <v>8</v>
      </c>
      <c r="R24980" t="s">
        <v>8</v>
      </c>
      <c r="S24980" t="s">
        <v>4788</v>
      </c>
    </row>
    <row r="24981" spans="1:19" x14ac:dyDescent="0.15">
      <c r="A24981" t="s">
        <v>81262</v>
      </c>
      <c r="B24981" t="s">
        <v>118311</v>
      </c>
      <c r="C24981" t="s">
        <v>81263</v>
      </c>
      <c r="D24981" t="s">
        <v>8</v>
      </c>
      <c r="E24981" t="s">
        <v>8</v>
      </c>
      <c r="F24981" t="s">
        <v>8</v>
      </c>
      <c r="G24981" t="s">
        <v>81264</v>
      </c>
      <c r="H24981" s="2">
        <v>0</v>
      </c>
      <c r="I24981" t="s">
        <v>10</v>
      </c>
      <c r="J24981" t="s">
        <v>31280</v>
      </c>
      <c r="K24981" s="2">
        <v>1430</v>
      </c>
      <c r="L24981" t="s">
        <v>8</v>
      </c>
      <c r="M24981" t="s">
        <v>8</v>
      </c>
      <c r="N24981" t="s">
        <v>12</v>
      </c>
      <c r="O24981" t="s">
        <v>67193</v>
      </c>
      <c r="P24981" t="s">
        <v>8</v>
      </c>
      <c r="Q24981" t="s">
        <v>8</v>
      </c>
      <c r="R24981" t="s">
        <v>8</v>
      </c>
      <c r="S24981" t="s">
        <v>4798</v>
      </c>
    </row>
    <row r="24982" spans="1:19" x14ac:dyDescent="0.15">
      <c r="A24982" t="s">
        <v>81265</v>
      </c>
      <c r="B24982" t="s">
        <v>118311</v>
      </c>
      <c r="C24982" t="s">
        <v>81266</v>
      </c>
      <c r="D24982" t="s">
        <v>8</v>
      </c>
      <c r="E24982" t="s">
        <v>8</v>
      </c>
      <c r="F24982" t="s">
        <v>8</v>
      </c>
      <c r="G24982" t="s">
        <v>81267</v>
      </c>
      <c r="H24982" s="2">
        <v>0</v>
      </c>
      <c r="I24982" t="s">
        <v>10</v>
      </c>
      <c r="J24982" t="s">
        <v>31280</v>
      </c>
      <c r="K24982" s="2">
        <v>2200</v>
      </c>
      <c r="L24982" t="s">
        <v>8</v>
      </c>
      <c r="M24982" t="s">
        <v>8</v>
      </c>
      <c r="N24982" t="s">
        <v>12</v>
      </c>
      <c r="O24982" t="s">
        <v>8</v>
      </c>
      <c r="P24982" t="s">
        <v>8</v>
      </c>
      <c r="Q24982" t="s">
        <v>8</v>
      </c>
      <c r="R24982" t="s">
        <v>8</v>
      </c>
      <c r="S24982" t="s">
        <v>5094</v>
      </c>
    </row>
    <row r="24983" spans="1:19" x14ac:dyDescent="0.15">
      <c r="A24983" t="s">
        <v>81268</v>
      </c>
      <c r="B24983" t="s">
        <v>118311</v>
      </c>
      <c r="C24983" t="s">
        <v>81269</v>
      </c>
      <c r="D24983" t="s">
        <v>8</v>
      </c>
      <c r="E24983" t="s">
        <v>8</v>
      </c>
      <c r="F24983" t="s">
        <v>8</v>
      </c>
      <c r="G24983" t="s">
        <v>81270</v>
      </c>
      <c r="H24983" s="2">
        <v>0</v>
      </c>
      <c r="I24983" t="s">
        <v>10</v>
      </c>
      <c r="J24983" t="s">
        <v>31280</v>
      </c>
      <c r="K24983" s="2">
        <v>1650</v>
      </c>
      <c r="L24983" t="s">
        <v>8</v>
      </c>
      <c r="M24983" t="s">
        <v>8</v>
      </c>
      <c r="N24983" t="s">
        <v>12</v>
      </c>
      <c r="O24983" t="s">
        <v>8</v>
      </c>
      <c r="P24983" t="s">
        <v>8</v>
      </c>
      <c r="Q24983" t="s">
        <v>8</v>
      </c>
      <c r="R24983" t="s">
        <v>8</v>
      </c>
      <c r="S24983" t="s">
        <v>5104</v>
      </c>
    </row>
    <row r="24984" spans="1:19" x14ac:dyDescent="0.15">
      <c r="A24984" t="s">
        <v>81271</v>
      </c>
      <c r="B24984" t="s">
        <v>118311</v>
      </c>
      <c r="C24984" t="s">
        <v>81272</v>
      </c>
      <c r="D24984" t="s">
        <v>8</v>
      </c>
      <c r="E24984" t="s">
        <v>8</v>
      </c>
      <c r="F24984" t="s">
        <v>8</v>
      </c>
      <c r="G24984" t="s">
        <v>81273</v>
      </c>
      <c r="H24984" s="2">
        <v>0</v>
      </c>
      <c r="I24984" t="s">
        <v>10</v>
      </c>
      <c r="J24984" t="s">
        <v>31280</v>
      </c>
      <c r="K24984" s="2">
        <v>1650</v>
      </c>
      <c r="L24984" t="s">
        <v>8</v>
      </c>
      <c r="M24984" t="s">
        <v>8</v>
      </c>
      <c r="N24984" t="s">
        <v>12</v>
      </c>
      <c r="O24984" t="s">
        <v>8</v>
      </c>
      <c r="P24984" t="s">
        <v>8</v>
      </c>
      <c r="Q24984" t="s">
        <v>8</v>
      </c>
      <c r="R24984" t="s">
        <v>8</v>
      </c>
      <c r="S24984" t="s">
        <v>5114</v>
      </c>
    </row>
    <row r="24985" spans="1:19" x14ac:dyDescent="0.15">
      <c r="A24985" t="s">
        <v>81274</v>
      </c>
      <c r="B24985" t="s">
        <v>118311</v>
      </c>
      <c r="C24985" t="s">
        <v>81275</v>
      </c>
      <c r="D24985" t="s">
        <v>8</v>
      </c>
      <c r="E24985" t="s">
        <v>8</v>
      </c>
      <c r="F24985" t="s">
        <v>8</v>
      </c>
      <c r="G24985" t="s">
        <v>81276</v>
      </c>
      <c r="H24985" s="2">
        <v>0</v>
      </c>
      <c r="I24985" t="s">
        <v>10</v>
      </c>
      <c r="J24985" t="s">
        <v>31280</v>
      </c>
      <c r="K24985" s="2">
        <v>1650</v>
      </c>
      <c r="L24985" t="s">
        <v>8</v>
      </c>
      <c r="M24985" t="s">
        <v>8</v>
      </c>
      <c r="N24985" t="s">
        <v>12</v>
      </c>
      <c r="O24985" t="s">
        <v>67206</v>
      </c>
      <c r="P24985" t="s">
        <v>8</v>
      </c>
      <c r="Q24985" t="s">
        <v>8</v>
      </c>
      <c r="R24985" t="s">
        <v>8</v>
      </c>
      <c r="S24985" t="s">
        <v>5136</v>
      </c>
    </row>
    <row r="24986" spans="1:19" x14ac:dyDescent="0.15">
      <c r="A24986" t="s">
        <v>81277</v>
      </c>
      <c r="B24986" t="s">
        <v>118311</v>
      </c>
      <c r="C24986" t="s">
        <v>81278</v>
      </c>
      <c r="D24986" t="s">
        <v>8</v>
      </c>
      <c r="E24986" t="s">
        <v>8</v>
      </c>
      <c r="F24986" t="s">
        <v>8</v>
      </c>
      <c r="G24986" t="s">
        <v>81279</v>
      </c>
      <c r="H24986" s="2">
        <v>0</v>
      </c>
      <c r="I24986" t="s">
        <v>10</v>
      </c>
      <c r="J24986" t="s">
        <v>31280</v>
      </c>
      <c r="K24986" s="2">
        <v>1650</v>
      </c>
      <c r="L24986" t="s">
        <v>8</v>
      </c>
      <c r="M24986" t="s">
        <v>8</v>
      </c>
      <c r="N24986" t="s">
        <v>12</v>
      </c>
      <c r="O24986" t="s">
        <v>8</v>
      </c>
      <c r="P24986" t="s">
        <v>8</v>
      </c>
      <c r="Q24986" t="s">
        <v>8</v>
      </c>
      <c r="R24986" t="s">
        <v>8</v>
      </c>
      <c r="S24986" t="s">
        <v>5146</v>
      </c>
    </row>
    <row r="24987" spans="1:19" x14ac:dyDescent="0.15">
      <c r="A24987" t="s">
        <v>81280</v>
      </c>
      <c r="B24987" t="s">
        <v>118311</v>
      </c>
      <c r="C24987" t="s">
        <v>81281</v>
      </c>
      <c r="D24987" t="s">
        <v>8</v>
      </c>
      <c r="E24987" t="s">
        <v>8</v>
      </c>
      <c r="F24987" t="s">
        <v>8</v>
      </c>
      <c r="G24987" t="s">
        <v>81282</v>
      </c>
      <c r="H24987" s="2">
        <v>0</v>
      </c>
      <c r="I24987" t="s">
        <v>10</v>
      </c>
      <c r="J24987" t="s">
        <v>31280</v>
      </c>
      <c r="K24987" s="2">
        <v>2200</v>
      </c>
      <c r="L24987" t="s">
        <v>8</v>
      </c>
      <c r="M24987" t="s">
        <v>8</v>
      </c>
      <c r="N24987" t="s">
        <v>12</v>
      </c>
      <c r="O24987" t="s">
        <v>67213</v>
      </c>
      <c r="P24987" t="s">
        <v>8</v>
      </c>
      <c r="Q24987" t="s">
        <v>8</v>
      </c>
      <c r="R24987" t="s">
        <v>8</v>
      </c>
      <c r="S24987" t="s">
        <v>5156</v>
      </c>
    </row>
    <row r="24988" spans="1:19" x14ac:dyDescent="0.15">
      <c r="A24988" t="s">
        <v>81283</v>
      </c>
      <c r="B24988" t="s">
        <v>118311</v>
      </c>
      <c r="C24988" t="s">
        <v>81284</v>
      </c>
      <c r="D24988" t="s">
        <v>8</v>
      </c>
      <c r="E24988" t="s">
        <v>8</v>
      </c>
      <c r="F24988" t="s">
        <v>8</v>
      </c>
      <c r="G24988" t="s">
        <v>81285</v>
      </c>
      <c r="H24988" s="2">
        <v>0</v>
      </c>
      <c r="I24988" t="s">
        <v>10</v>
      </c>
      <c r="J24988" t="s">
        <v>31280</v>
      </c>
      <c r="K24988" s="2">
        <v>2200</v>
      </c>
      <c r="L24988" t="s">
        <v>8</v>
      </c>
      <c r="M24988" t="s">
        <v>8</v>
      </c>
      <c r="N24988" t="s">
        <v>12</v>
      </c>
      <c r="O24988" t="s">
        <v>67217</v>
      </c>
      <c r="P24988" t="s">
        <v>8</v>
      </c>
      <c r="Q24988" t="s">
        <v>8</v>
      </c>
      <c r="R24988" t="s">
        <v>8</v>
      </c>
      <c r="S24988" t="s">
        <v>243</v>
      </c>
    </row>
    <row r="24989" spans="1:19" x14ac:dyDescent="0.15">
      <c r="A24989" t="s">
        <v>81286</v>
      </c>
      <c r="B24989" t="s">
        <v>118311</v>
      </c>
      <c r="C24989" t="s">
        <v>81287</v>
      </c>
      <c r="D24989" t="s">
        <v>8</v>
      </c>
      <c r="E24989" t="s">
        <v>8</v>
      </c>
      <c r="F24989" t="s">
        <v>8</v>
      </c>
      <c r="G24989" t="s">
        <v>81288</v>
      </c>
      <c r="H24989" s="2">
        <v>0</v>
      </c>
      <c r="I24989" t="s">
        <v>10</v>
      </c>
      <c r="J24989" t="s">
        <v>31280</v>
      </c>
      <c r="K24989" s="2">
        <v>2200</v>
      </c>
      <c r="L24989" t="s">
        <v>8</v>
      </c>
      <c r="M24989" t="s">
        <v>8</v>
      </c>
      <c r="N24989" t="s">
        <v>12</v>
      </c>
      <c r="O24989" t="s">
        <v>8</v>
      </c>
      <c r="P24989" t="s">
        <v>8</v>
      </c>
      <c r="Q24989" t="s">
        <v>8</v>
      </c>
      <c r="R24989" t="s">
        <v>8</v>
      </c>
      <c r="S24989" t="s">
        <v>7402</v>
      </c>
    </row>
    <row r="24990" spans="1:19" x14ac:dyDescent="0.15">
      <c r="A24990" t="s">
        <v>81289</v>
      </c>
      <c r="B24990" t="s">
        <v>118311</v>
      </c>
      <c r="C24990" t="s">
        <v>81290</v>
      </c>
      <c r="D24990" t="s">
        <v>8</v>
      </c>
      <c r="E24990" t="s">
        <v>8</v>
      </c>
      <c r="F24990" t="s">
        <v>8</v>
      </c>
      <c r="G24990" t="s">
        <v>81291</v>
      </c>
      <c r="H24990" s="2">
        <v>0</v>
      </c>
      <c r="I24990" t="s">
        <v>10</v>
      </c>
      <c r="J24990" t="s">
        <v>31280</v>
      </c>
      <c r="K24990" s="2">
        <v>2640</v>
      </c>
      <c r="L24990" t="s">
        <v>8</v>
      </c>
      <c r="M24990" t="s">
        <v>8</v>
      </c>
      <c r="N24990" t="s">
        <v>12</v>
      </c>
      <c r="O24990" t="s">
        <v>8</v>
      </c>
      <c r="P24990" t="s">
        <v>8</v>
      </c>
      <c r="Q24990" t="s">
        <v>8</v>
      </c>
      <c r="R24990" t="s">
        <v>8</v>
      </c>
      <c r="S24990" t="s">
        <v>7412</v>
      </c>
    </row>
    <row r="24991" spans="1:19" x14ac:dyDescent="0.15">
      <c r="A24991" t="s">
        <v>81292</v>
      </c>
      <c r="B24991" t="s">
        <v>118311</v>
      </c>
      <c r="C24991" t="s">
        <v>81293</v>
      </c>
      <c r="D24991" t="s">
        <v>8</v>
      </c>
      <c r="E24991" t="s">
        <v>8</v>
      </c>
      <c r="F24991" t="s">
        <v>8</v>
      </c>
      <c r="G24991" t="s">
        <v>81294</v>
      </c>
      <c r="H24991" s="2">
        <v>0.1</v>
      </c>
      <c r="I24991" t="s">
        <v>10</v>
      </c>
      <c r="J24991" t="s">
        <v>118313</v>
      </c>
      <c r="K24991" s="2">
        <v>3300</v>
      </c>
      <c r="L24991" t="s">
        <v>8</v>
      </c>
      <c r="M24991" t="s">
        <v>8</v>
      </c>
      <c r="N24991" t="s">
        <v>12</v>
      </c>
      <c r="O24991" t="s">
        <v>8</v>
      </c>
      <c r="P24991" t="s">
        <v>8</v>
      </c>
      <c r="Q24991" t="s">
        <v>8</v>
      </c>
      <c r="R24991" t="s">
        <v>8</v>
      </c>
      <c r="S24991" t="s">
        <v>2632</v>
      </c>
    </row>
    <row r="24992" spans="1:19" x14ac:dyDescent="0.15">
      <c r="A24992" t="s">
        <v>81295</v>
      </c>
      <c r="B24992" t="s">
        <v>118311</v>
      </c>
      <c r="C24992" t="s">
        <v>81296</v>
      </c>
      <c r="D24992" t="s">
        <v>8</v>
      </c>
      <c r="E24992" t="s">
        <v>8</v>
      </c>
      <c r="F24992" t="s">
        <v>8</v>
      </c>
      <c r="G24992" t="s">
        <v>81297</v>
      </c>
      <c r="H24992" s="2">
        <v>0.1</v>
      </c>
      <c r="I24992" t="s">
        <v>10</v>
      </c>
      <c r="J24992" t="s">
        <v>118313</v>
      </c>
      <c r="K24992" s="2">
        <v>2200</v>
      </c>
      <c r="L24992" t="s">
        <v>8</v>
      </c>
      <c r="M24992" t="s">
        <v>8</v>
      </c>
      <c r="N24992" t="s">
        <v>12</v>
      </c>
      <c r="O24992" t="s">
        <v>8</v>
      </c>
      <c r="P24992" t="s">
        <v>8</v>
      </c>
      <c r="Q24992" t="s">
        <v>8</v>
      </c>
      <c r="R24992" t="s">
        <v>8</v>
      </c>
      <c r="S24992" t="s">
        <v>2636</v>
      </c>
    </row>
    <row r="24993" spans="1:19" x14ac:dyDescent="0.15">
      <c r="A24993" t="s">
        <v>81298</v>
      </c>
      <c r="B24993" t="s">
        <v>118311</v>
      </c>
      <c r="C24993" t="s">
        <v>81299</v>
      </c>
      <c r="D24993" t="s">
        <v>8</v>
      </c>
      <c r="E24993" t="s">
        <v>8</v>
      </c>
      <c r="F24993" t="s">
        <v>8</v>
      </c>
      <c r="G24993" t="s">
        <v>81300</v>
      </c>
      <c r="H24993" s="2">
        <v>0.1</v>
      </c>
      <c r="I24993" t="s">
        <v>10</v>
      </c>
      <c r="J24993" t="s">
        <v>118313</v>
      </c>
      <c r="K24993" s="2">
        <v>2750</v>
      </c>
      <c r="L24993" t="s">
        <v>8</v>
      </c>
      <c r="M24993" t="s">
        <v>8</v>
      </c>
      <c r="N24993" t="s">
        <v>12</v>
      </c>
      <c r="O24993" t="s">
        <v>8</v>
      </c>
      <c r="P24993" t="s">
        <v>8</v>
      </c>
      <c r="Q24993" t="s">
        <v>8</v>
      </c>
      <c r="R24993" t="s">
        <v>8</v>
      </c>
      <c r="S24993" t="s">
        <v>2646</v>
      </c>
    </row>
    <row r="24994" spans="1:19" x14ac:dyDescent="0.15">
      <c r="A24994" t="s">
        <v>81301</v>
      </c>
      <c r="B24994" t="s">
        <v>118311</v>
      </c>
      <c r="C24994" t="s">
        <v>81302</v>
      </c>
      <c r="D24994" t="s">
        <v>8</v>
      </c>
      <c r="E24994" t="s">
        <v>8</v>
      </c>
      <c r="F24994" t="s">
        <v>8</v>
      </c>
      <c r="G24994" t="s">
        <v>81303</v>
      </c>
      <c r="H24994" s="2">
        <v>0</v>
      </c>
      <c r="I24994" t="s">
        <v>10</v>
      </c>
      <c r="J24994" t="s">
        <v>31280</v>
      </c>
      <c r="K24994" s="2">
        <v>1650</v>
      </c>
      <c r="L24994" t="s">
        <v>8</v>
      </c>
      <c r="M24994" t="s">
        <v>8</v>
      </c>
      <c r="N24994" t="s">
        <v>12</v>
      </c>
      <c r="O24994" t="s">
        <v>55861</v>
      </c>
      <c r="P24994" t="s">
        <v>8</v>
      </c>
      <c r="Q24994" t="s">
        <v>8</v>
      </c>
      <c r="R24994" t="s">
        <v>8</v>
      </c>
      <c r="S24994" t="s">
        <v>2656</v>
      </c>
    </row>
    <row r="24995" spans="1:19" x14ac:dyDescent="0.15">
      <c r="A24995" t="s">
        <v>81304</v>
      </c>
      <c r="B24995" t="s">
        <v>118311</v>
      </c>
      <c r="C24995" t="s">
        <v>81305</v>
      </c>
      <c r="D24995" t="s">
        <v>8</v>
      </c>
      <c r="E24995" t="s">
        <v>8</v>
      </c>
      <c r="F24995" t="s">
        <v>8</v>
      </c>
      <c r="G24995" t="s">
        <v>81306</v>
      </c>
      <c r="H24995" s="2">
        <v>0</v>
      </c>
      <c r="I24995" t="s">
        <v>10</v>
      </c>
      <c r="J24995" t="s">
        <v>31280</v>
      </c>
      <c r="K24995" s="2">
        <v>1100</v>
      </c>
      <c r="L24995" t="s">
        <v>8</v>
      </c>
      <c r="M24995" t="s">
        <v>8</v>
      </c>
      <c r="N24995" t="s">
        <v>12</v>
      </c>
      <c r="O24995" t="s">
        <v>8</v>
      </c>
      <c r="P24995" t="s">
        <v>8</v>
      </c>
      <c r="Q24995" t="s">
        <v>8</v>
      </c>
      <c r="R24995" t="s">
        <v>8</v>
      </c>
      <c r="S24995" t="s">
        <v>2666</v>
      </c>
    </row>
    <row r="24996" spans="1:19" x14ac:dyDescent="0.15">
      <c r="A24996" t="s">
        <v>81307</v>
      </c>
      <c r="B24996" t="s">
        <v>118311</v>
      </c>
      <c r="C24996" t="s">
        <v>81308</v>
      </c>
      <c r="D24996" t="s">
        <v>8</v>
      </c>
      <c r="E24996" t="s">
        <v>8</v>
      </c>
      <c r="F24996" t="s">
        <v>8</v>
      </c>
      <c r="G24996" t="s">
        <v>81309</v>
      </c>
      <c r="H24996" s="2">
        <v>0</v>
      </c>
      <c r="I24996" t="s">
        <v>10</v>
      </c>
      <c r="J24996" t="s">
        <v>31280</v>
      </c>
      <c r="K24996" s="2">
        <v>1980</v>
      </c>
      <c r="L24996" t="s">
        <v>8</v>
      </c>
      <c r="M24996" t="s">
        <v>8</v>
      </c>
      <c r="N24996" t="s">
        <v>12</v>
      </c>
      <c r="O24996" t="s">
        <v>8</v>
      </c>
      <c r="P24996" t="s">
        <v>8</v>
      </c>
      <c r="Q24996" t="s">
        <v>8</v>
      </c>
      <c r="R24996" t="s">
        <v>8</v>
      </c>
      <c r="S24996" t="s">
        <v>36328</v>
      </c>
    </row>
    <row r="24997" spans="1:19" x14ac:dyDescent="0.15">
      <c r="A24997" t="s">
        <v>81310</v>
      </c>
      <c r="B24997" t="s">
        <v>118311</v>
      </c>
      <c r="C24997" t="s">
        <v>81311</v>
      </c>
      <c r="D24997" t="s">
        <v>8</v>
      </c>
      <c r="E24997" t="s">
        <v>8</v>
      </c>
      <c r="F24997" t="s">
        <v>8</v>
      </c>
      <c r="G24997" t="s">
        <v>81312</v>
      </c>
      <c r="H24997" s="2">
        <v>0</v>
      </c>
      <c r="I24997" t="s">
        <v>10</v>
      </c>
      <c r="J24997" t="s">
        <v>31280</v>
      </c>
      <c r="K24997" s="2">
        <v>2200</v>
      </c>
      <c r="L24997" t="s">
        <v>8</v>
      </c>
      <c r="M24997" t="s">
        <v>8</v>
      </c>
      <c r="N24997" t="s">
        <v>12</v>
      </c>
      <c r="O24997" t="s">
        <v>8</v>
      </c>
      <c r="P24997" t="s">
        <v>8</v>
      </c>
      <c r="Q24997" t="s">
        <v>8</v>
      </c>
      <c r="R24997" t="s">
        <v>8</v>
      </c>
      <c r="S24997" t="s">
        <v>36338</v>
      </c>
    </row>
    <row r="24998" spans="1:19" x14ac:dyDescent="0.15">
      <c r="A24998" t="s">
        <v>81313</v>
      </c>
      <c r="B24998" t="s">
        <v>118311</v>
      </c>
      <c r="C24998" t="s">
        <v>81314</v>
      </c>
      <c r="D24998" t="s">
        <v>8</v>
      </c>
      <c r="E24998" t="s">
        <v>8</v>
      </c>
      <c r="F24998" t="s">
        <v>8</v>
      </c>
      <c r="G24998" t="s">
        <v>81315</v>
      </c>
      <c r="H24998" s="2">
        <v>0</v>
      </c>
      <c r="I24998" t="s">
        <v>10</v>
      </c>
      <c r="J24998" t="s">
        <v>31280</v>
      </c>
      <c r="K24998" s="2">
        <v>2200</v>
      </c>
      <c r="L24998" t="s">
        <v>8</v>
      </c>
      <c r="M24998" t="s">
        <v>8</v>
      </c>
      <c r="N24998" t="s">
        <v>12</v>
      </c>
      <c r="O24998" t="s">
        <v>8</v>
      </c>
      <c r="P24998" t="s">
        <v>8</v>
      </c>
      <c r="Q24998" t="s">
        <v>8</v>
      </c>
      <c r="R24998" t="s">
        <v>8</v>
      </c>
      <c r="S24998" t="s">
        <v>36347</v>
      </c>
    </row>
    <row r="24999" spans="1:19" x14ac:dyDescent="0.15">
      <c r="A24999" t="s">
        <v>81316</v>
      </c>
      <c r="B24999" t="s">
        <v>118311</v>
      </c>
      <c r="C24999" t="s">
        <v>81317</v>
      </c>
      <c r="D24999" t="s">
        <v>8</v>
      </c>
      <c r="E24999" t="s">
        <v>8</v>
      </c>
      <c r="F24999" t="s">
        <v>8</v>
      </c>
      <c r="G24999" t="s">
        <v>81318</v>
      </c>
      <c r="H24999" s="2">
        <v>0</v>
      </c>
      <c r="I24999" t="s">
        <v>10</v>
      </c>
      <c r="J24999" t="s">
        <v>31280</v>
      </c>
      <c r="K24999" s="2">
        <v>2200</v>
      </c>
      <c r="L24999" t="s">
        <v>8</v>
      </c>
      <c r="M24999" t="s">
        <v>8</v>
      </c>
      <c r="N24999" t="s">
        <v>12</v>
      </c>
      <c r="O24999" t="s">
        <v>55871</v>
      </c>
      <c r="P24999" t="s">
        <v>8</v>
      </c>
      <c r="Q24999" t="s">
        <v>8</v>
      </c>
      <c r="R24999" t="s">
        <v>8</v>
      </c>
      <c r="S24999" t="s">
        <v>36355</v>
      </c>
    </row>
    <row r="25000" spans="1:19" x14ac:dyDescent="0.15">
      <c r="A25000" t="s">
        <v>81319</v>
      </c>
      <c r="B25000" t="s">
        <v>118311</v>
      </c>
      <c r="C25000" t="s">
        <v>81320</v>
      </c>
      <c r="D25000" t="s">
        <v>8</v>
      </c>
      <c r="E25000" t="s">
        <v>8</v>
      </c>
      <c r="F25000" t="s">
        <v>8</v>
      </c>
      <c r="G25000" t="s">
        <v>81321</v>
      </c>
      <c r="H25000" s="2">
        <v>0</v>
      </c>
      <c r="I25000" t="s">
        <v>10</v>
      </c>
      <c r="J25000" t="s">
        <v>31280</v>
      </c>
      <c r="K25000" s="2">
        <v>1650</v>
      </c>
      <c r="L25000" t="s">
        <v>8</v>
      </c>
      <c r="M25000" t="s">
        <v>8</v>
      </c>
      <c r="N25000" t="s">
        <v>12</v>
      </c>
      <c r="O25000" t="s">
        <v>55878</v>
      </c>
      <c r="P25000" t="s">
        <v>8</v>
      </c>
      <c r="Q25000" t="s">
        <v>8</v>
      </c>
      <c r="R25000" t="s">
        <v>8</v>
      </c>
      <c r="S25000" t="s">
        <v>36365</v>
      </c>
    </row>
    <row r="25001" spans="1:19" x14ac:dyDescent="0.15">
      <c r="A25001" t="s">
        <v>81322</v>
      </c>
      <c r="B25001" t="s">
        <v>118311</v>
      </c>
      <c r="C25001" t="s">
        <v>81323</v>
      </c>
      <c r="D25001" t="s">
        <v>8</v>
      </c>
      <c r="E25001" t="s">
        <v>8</v>
      </c>
      <c r="F25001" t="s">
        <v>8</v>
      </c>
      <c r="G25001" t="s">
        <v>81324</v>
      </c>
      <c r="H25001" s="2">
        <v>0</v>
      </c>
      <c r="I25001" t="s">
        <v>10</v>
      </c>
      <c r="J25001" t="s">
        <v>31280</v>
      </c>
      <c r="K25001" s="2">
        <v>1650</v>
      </c>
      <c r="L25001" t="s">
        <v>8</v>
      </c>
      <c r="M25001" t="s">
        <v>8</v>
      </c>
      <c r="N25001" t="s">
        <v>12</v>
      </c>
      <c r="O25001" t="s">
        <v>55885</v>
      </c>
      <c r="P25001" t="s">
        <v>8</v>
      </c>
      <c r="Q25001" t="s">
        <v>8</v>
      </c>
      <c r="R25001" t="s">
        <v>8</v>
      </c>
      <c r="S25001" t="s">
        <v>36375</v>
      </c>
    </row>
    <row r="25002" spans="1:19" x14ac:dyDescent="0.15">
      <c r="A25002" t="s">
        <v>81325</v>
      </c>
      <c r="B25002" t="s">
        <v>118311</v>
      </c>
      <c r="C25002" t="s">
        <v>81326</v>
      </c>
      <c r="D25002" t="s">
        <v>8</v>
      </c>
      <c r="E25002" t="s">
        <v>8</v>
      </c>
      <c r="F25002" t="s">
        <v>8</v>
      </c>
      <c r="G25002" t="s">
        <v>81327</v>
      </c>
      <c r="H25002" s="2">
        <v>0</v>
      </c>
      <c r="I25002" t="s">
        <v>10</v>
      </c>
      <c r="J25002" t="s">
        <v>31280</v>
      </c>
      <c r="K25002" s="2">
        <v>1650</v>
      </c>
      <c r="L25002" t="s">
        <v>8</v>
      </c>
      <c r="M25002" t="s">
        <v>8</v>
      </c>
      <c r="N25002" t="s">
        <v>12</v>
      </c>
      <c r="O25002" t="s">
        <v>55892</v>
      </c>
      <c r="P25002" t="s">
        <v>8</v>
      </c>
      <c r="Q25002" t="s">
        <v>8</v>
      </c>
      <c r="R25002" t="s">
        <v>8</v>
      </c>
      <c r="S25002" t="s">
        <v>36645</v>
      </c>
    </row>
    <row r="25003" spans="1:19" x14ac:dyDescent="0.15">
      <c r="A25003" t="s">
        <v>81328</v>
      </c>
      <c r="B25003" t="s">
        <v>118311</v>
      </c>
      <c r="C25003" t="s">
        <v>81329</v>
      </c>
      <c r="D25003" t="s">
        <v>8</v>
      </c>
      <c r="E25003" t="s">
        <v>8</v>
      </c>
      <c r="F25003" t="s">
        <v>8</v>
      </c>
      <c r="G25003" t="s">
        <v>81330</v>
      </c>
      <c r="H25003" s="2">
        <v>0</v>
      </c>
      <c r="I25003" t="s">
        <v>10</v>
      </c>
      <c r="J25003" t="s">
        <v>31280</v>
      </c>
      <c r="K25003" s="2">
        <v>1980</v>
      </c>
      <c r="L25003" t="s">
        <v>8</v>
      </c>
      <c r="M25003" t="s">
        <v>8</v>
      </c>
      <c r="N25003" t="s">
        <v>12</v>
      </c>
      <c r="O25003" t="s">
        <v>8</v>
      </c>
      <c r="P25003" t="s">
        <v>8</v>
      </c>
      <c r="Q25003" t="s">
        <v>8</v>
      </c>
      <c r="R25003" t="s">
        <v>8</v>
      </c>
      <c r="S25003" t="s">
        <v>21443</v>
      </c>
    </row>
    <row r="25004" spans="1:19" x14ac:dyDescent="0.15">
      <c r="A25004" t="s">
        <v>81331</v>
      </c>
      <c r="B25004" t="s">
        <v>118311</v>
      </c>
      <c r="C25004" t="s">
        <v>81332</v>
      </c>
      <c r="D25004" t="s">
        <v>8</v>
      </c>
      <c r="E25004" t="s">
        <v>8</v>
      </c>
      <c r="F25004" t="s">
        <v>8</v>
      </c>
      <c r="G25004" t="s">
        <v>81333</v>
      </c>
      <c r="H25004" s="2">
        <v>0</v>
      </c>
      <c r="I25004" t="s">
        <v>10</v>
      </c>
      <c r="J25004" t="s">
        <v>31280</v>
      </c>
      <c r="K25004" s="2">
        <v>300</v>
      </c>
      <c r="L25004" t="s">
        <v>8</v>
      </c>
      <c r="M25004" t="s">
        <v>8</v>
      </c>
      <c r="N25004" t="s">
        <v>553</v>
      </c>
      <c r="O25004" t="s">
        <v>8</v>
      </c>
      <c r="P25004" t="s">
        <v>8</v>
      </c>
      <c r="Q25004" t="s">
        <v>8</v>
      </c>
      <c r="R25004" t="s">
        <v>8</v>
      </c>
      <c r="S25004" t="s">
        <v>17374</v>
      </c>
    </row>
    <row r="25005" spans="1:19" x14ac:dyDescent="0.15">
      <c r="A25005" t="s">
        <v>81334</v>
      </c>
      <c r="B25005" t="s">
        <v>118311</v>
      </c>
      <c r="C25005" t="s">
        <v>81335</v>
      </c>
      <c r="D25005" t="s">
        <v>8</v>
      </c>
      <c r="E25005" t="s">
        <v>8</v>
      </c>
      <c r="F25005" t="s">
        <v>8</v>
      </c>
      <c r="G25005" t="s">
        <v>81336</v>
      </c>
      <c r="H25005" s="2">
        <v>0</v>
      </c>
      <c r="I25005" t="s">
        <v>10</v>
      </c>
      <c r="J25005" t="s">
        <v>31280</v>
      </c>
      <c r="K25005" s="2">
        <v>880</v>
      </c>
      <c r="L25005" t="s">
        <v>8</v>
      </c>
      <c r="M25005" t="s">
        <v>8</v>
      </c>
      <c r="N25005" t="s">
        <v>553</v>
      </c>
      <c r="O25005" t="s">
        <v>8</v>
      </c>
      <c r="P25005" t="s">
        <v>8</v>
      </c>
      <c r="Q25005" t="s">
        <v>8</v>
      </c>
      <c r="R25005" t="s">
        <v>8</v>
      </c>
      <c r="S25005" t="s">
        <v>17374</v>
      </c>
    </row>
    <row r="25006" spans="1:19" x14ac:dyDescent="0.15">
      <c r="A25006" t="s">
        <v>81337</v>
      </c>
      <c r="B25006" t="s">
        <v>118311</v>
      </c>
      <c r="C25006" t="s">
        <v>81338</v>
      </c>
      <c r="D25006" t="s">
        <v>8</v>
      </c>
      <c r="E25006" t="s">
        <v>8</v>
      </c>
      <c r="F25006" t="s">
        <v>8</v>
      </c>
      <c r="G25006" t="s">
        <v>81339</v>
      </c>
      <c r="H25006" s="2">
        <v>0</v>
      </c>
      <c r="I25006" t="s">
        <v>10</v>
      </c>
      <c r="J25006" t="s">
        <v>31280</v>
      </c>
      <c r="K25006" s="2">
        <v>880</v>
      </c>
      <c r="L25006" t="s">
        <v>8</v>
      </c>
      <c r="M25006" t="s">
        <v>8</v>
      </c>
      <c r="N25006" t="s">
        <v>17387</v>
      </c>
      <c r="O25006" t="s">
        <v>8</v>
      </c>
      <c r="P25006" t="s">
        <v>8</v>
      </c>
      <c r="Q25006" t="s">
        <v>8</v>
      </c>
      <c r="R25006" t="s">
        <v>8</v>
      </c>
      <c r="S25006" t="s">
        <v>17388</v>
      </c>
    </row>
    <row r="25007" spans="1:19" x14ac:dyDescent="0.15">
      <c r="A25007" t="s">
        <v>81340</v>
      </c>
      <c r="B25007" t="s">
        <v>118311</v>
      </c>
      <c r="C25007" t="s">
        <v>81341</v>
      </c>
      <c r="D25007" t="s">
        <v>8</v>
      </c>
      <c r="E25007" t="s">
        <v>8</v>
      </c>
      <c r="F25007" t="s">
        <v>8</v>
      </c>
      <c r="G25007" t="s">
        <v>81342</v>
      </c>
      <c r="H25007" s="2">
        <v>0</v>
      </c>
      <c r="I25007" t="s">
        <v>10</v>
      </c>
      <c r="J25007" t="s">
        <v>31280</v>
      </c>
      <c r="K25007" s="2">
        <v>1320</v>
      </c>
      <c r="L25007" t="s">
        <v>8</v>
      </c>
      <c r="M25007" t="s">
        <v>8</v>
      </c>
      <c r="N25007" t="s">
        <v>12</v>
      </c>
      <c r="O25007" t="s">
        <v>8</v>
      </c>
      <c r="P25007" t="s">
        <v>8</v>
      </c>
      <c r="Q25007" t="s">
        <v>8</v>
      </c>
      <c r="R25007" t="s">
        <v>8</v>
      </c>
      <c r="S25007" t="s">
        <v>17101</v>
      </c>
    </row>
    <row r="25008" spans="1:19" x14ac:dyDescent="0.15">
      <c r="A25008" t="s">
        <v>81343</v>
      </c>
      <c r="B25008" t="s">
        <v>118311</v>
      </c>
      <c r="C25008" t="s">
        <v>81344</v>
      </c>
      <c r="D25008" t="s">
        <v>8</v>
      </c>
      <c r="E25008" t="s">
        <v>8</v>
      </c>
      <c r="F25008" t="s">
        <v>8</v>
      </c>
      <c r="G25008" t="s">
        <v>81345</v>
      </c>
      <c r="H25008" s="2">
        <v>0</v>
      </c>
      <c r="I25008" t="s">
        <v>10</v>
      </c>
      <c r="J25008" t="s">
        <v>31280</v>
      </c>
      <c r="K25008" s="2">
        <v>1980</v>
      </c>
      <c r="L25008" t="s">
        <v>43403</v>
      </c>
      <c r="M25008" t="s">
        <v>8</v>
      </c>
      <c r="N25008" t="s">
        <v>12</v>
      </c>
      <c r="O25008" t="s">
        <v>43403</v>
      </c>
      <c r="P25008" t="s">
        <v>8</v>
      </c>
      <c r="Q25008" t="s">
        <v>8</v>
      </c>
      <c r="R25008" t="s">
        <v>8</v>
      </c>
      <c r="S25008" t="s">
        <v>15504</v>
      </c>
    </row>
    <row r="25009" spans="1:19" x14ac:dyDescent="0.15">
      <c r="A25009" t="s">
        <v>81346</v>
      </c>
      <c r="B25009" t="s">
        <v>118311</v>
      </c>
      <c r="C25009" t="s">
        <v>81347</v>
      </c>
      <c r="D25009" t="s">
        <v>8</v>
      </c>
      <c r="E25009" t="s">
        <v>8</v>
      </c>
      <c r="F25009" t="s">
        <v>8</v>
      </c>
      <c r="G25009" t="s">
        <v>81348</v>
      </c>
      <c r="H25009" s="2">
        <v>0</v>
      </c>
      <c r="I25009" t="s">
        <v>10</v>
      </c>
      <c r="J25009" t="s">
        <v>31280</v>
      </c>
      <c r="K25009" s="2">
        <v>1870</v>
      </c>
      <c r="L25009" t="s">
        <v>43407</v>
      </c>
      <c r="M25009" t="s">
        <v>8</v>
      </c>
      <c r="N25009" t="s">
        <v>12</v>
      </c>
      <c r="O25009" t="s">
        <v>43407</v>
      </c>
      <c r="P25009" t="s">
        <v>8</v>
      </c>
      <c r="Q25009" t="s">
        <v>8</v>
      </c>
      <c r="R25009" t="s">
        <v>8</v>
      </c>
      <c r="S25009" t="s">
        <v>15524</v>
      </c>
    </row>
    <row r="25010" spans="1:19" x14ac:dyDescent="0.15">
      <c r="A25010" t="s">
        <v>81349</v>
      </c>
      <c r="B25010" t="s">
        <v>118311</v>
      </c>
      <c r="C25010" t="s">
        <v>81350</v>
      </c>
      <c r="D25010" t="s">
        <v>8</v>
      </c>
      <c r="E25010" t="s">
        <v>8</v>
      </c>
      <c r="F25010" t="s">
        <v>8</v>
      </c>
      <c r="G25010" t="s">
        <v>81351</v>
      </c>
      <c r="H25010" s="2">
        <v>0</v>
      </c>
      <c r="I25010" t="s">
        <v>10</v>
      </c>
      <c r="J25010" t="s">
        <v>31280</v>
      </c>
      <c r="K25010" s="2">
        <v>1100</v>
      </c>
      <c r="L25010" t="s">
        <v>39883</v>
      </c>
      <c r="M25010" t="s">
        <v>8</v>
      </c>
      <c r="N25010" t="s">
        <v>39884</v>
      </c>
      <c r="O25010" t="s">
        <v>39883</v>
      </c>
      <c r="P25010" t="s">
        <v>8</v>
      </c>
      <c r="Q25010" t="s">
        <v>8</v>
      </c>
      <c r="R25010" t="s">
        <v>8</v>
      </c>
      <c r="S25010" t="s">
        <v>15542</v>
      </c>
    </row>
    <row r="25011" spans="1:19" x14ac:dyDescent="0.15">
      <c r="A25011" t="s">
        <v>81352</v>
      </c>
      <c r="B25011" t="s">
        <v>118311</v>
      </c>
      <c r="C25011" t="s">
        <v>81353</v>
      </c>
      <c r="D25011" t="s">
        <v>8</v>
      </c>
      <c r="E25011" t="s">
        <v>8</v>
      </c>
      <c r="F25011" t="s">
        <v>8</v>
      </c>
      <c r="G25011" t="s">
        <v>81354</v>
      </c>
      <c r="H25011" s="2">
        <v>0</v>
      </c>
      <c r="I25011" t="s">
        <v>10</v>
      </c>
      <c r="J25011" t="s">
        <v>31280</v>
      </c>
      <c r="K25011" s="2">
        <v>770</v>
      </c>
      <c r="L25011" t="s">
        <v>8</v>
      </c>
      <c r="M25011" t="s">
        <v>8</v>
      </c>
      <c r="N25011" t="s">
        <v>12</v>
      </c>
      <c r="O25011" t="s">
        <v>8</v>
      </c>
      <c r="P25011" t="s">
        <v>8</v>
      </c>
      <c r="Q25011" t="s">
        <v>8</v>
      </c>
      <c r="R25011" t="s">
        <v>8</v>
      </c>
      <c r="S25011" t="s">
        <v>15552</v>
      </c>
    </row>
    <row r="25012" spans="1:19" x14ac:dyDescent="0.15">
      <c r="A25012" t="s">
        <v>81355</v>
      </c>
      <c r="B25012" t="s">
        <v>118311</v>
      </c>
      <c r="C25012" t="s">
        <v>81356</v>
      </c>
      <c r="D25012" t="s">
        <v>8</v>
      </c>
      <c r="E25012" t="s">
        <v>8</v>
      </c>
      <c r="F25012" t="s">
        <v>8</v>
      </c>
      <c r="G25012" t="s">
        <v>81357</v>
      </c>
      <c r="H25012" s="2">
        <v>0</v>
      </c>
      <c r="I25012" t="s">
        <v>10</v>
      </c>
      <c r="J25012" t="s">
        <v>31280</v>
      </c>
      <c r="K25012" s="2">
        <v>1320</v>
      </c>
      <c r="L25012" t="s">
        <v>8</v>
      </c>
      <c r="M25012" t="s">
        <v>8</v>
      </c>
      <c r="N25012" t="s">
        <v>12</v>
      </c>
      <c r="O25012" t="s">
        <v>8</v>
      </c>
      <c r="P25012" t="s">
        <v>8</v>
      </c>
      <c r="Q25012" t="s">
        <v>8</v>
      </c>
      <c r="R25012" t="s">
        <v>8</v>
      </c>
      <c r="S25012" t="s">
        <v>16974</v>
      </c>
    </row>
    <row r="25013" spans="1:19" x14ac:dyDescent="0.15">
      <c r="A25013" t="s">
        <v>81358</v>
      </c>
      <c r="B25013" t="s">
        <v>118311</v>
      </c>
      <c r="C25013" t="s">
        <v>81359</v>
      </c>
      <c r="D25013" t="s">
        <v>8</v>
      </c>
      <c r="E25013" t="s">
        <v>8</v>
      </c>
      <c r="F25013" t="s">
        <v>8</v>
      </c>
      <c r="G25013" t="s">
        <v>81360</v>
      </c>
      <c r="H25013" s="2">
        <v>0</v>
      </c>
      <c r="I25013" t="s">
        <v>10</v>
      </c>
      <c r="J25013" t="s">
        <v>31280</v>
      </c>
      <c r="K25013" s="2">
        <v>1320</v>
      </c>
      <c r="L25013" t="s">
        <v>8</v>
      </c>
      <c r="M25013" t="s">
        <v>8</v>
      </c>
      <c r="N25013" t="s">
        <v>12</v>
      </c>
      <c r="O25013" t="s">
        <v>8</v>
      </c>
      <c r="P25013" t="s">
        <v>8</v>
      </c>
      <c r="Q25013" t="s">
        <v>8</v>
      </c>
      <c r="R25013" t="s">
        <v>8</v>
      </c>
      <c r="S25013" t="s">
        <v>26074</v>
      </c>
    </row>
    <row r="25014" spans="1:19" x14ac:dyDescent="0.15">
      <c r="A25014" t="s">
        <v>81361</v>
      </c>
      <c r="B25014" t="s">
        <v>118311</v>
      </c>
      <c r="C25014" t="s">
        <v>81362</v>
      </c>
      <c r="D25014" t="s">
        <v>8</v>
      </c>
      <c r="E25014" t="s">
        <v>8</v>
      </c>
      <c r="F25014" t="s">
        <v>8</v>
      </c>
      <c r="G25014" t="s">
        <v>81363</v>
      </c>
      <c r="H25014" s="2">
        <v>0</v>
      </c>
      <c r="I25014" t="s">
        <v>10</v>
      </c>
      <c r="J25014" t="s">
        <v>31280</v>
      </c>
      <c r="K25014" s="2">
        <v>1980</v>
      </c>
      <c r="L25014" t="s">
        <v>39894</v>
      </c>
      <c r="M25014" t="s">
        <v>8</v>
      </c>
      <c r="N25014" t="s">
        <v>12</v>
      </c>
      <c r="O25014" t="s">
        <v>39894</v>
      </c>
      <c r="P25014" t="s">
        <v>8</v>
      </c>
      <c r="Q25014" t="s">
        <v>8</v>
      </c>
      <c r="R25014" t="s">
        <v>8</v>
      </c>
      <c r="S25014" t="s">
        <v>1041</v>
      </c>
    </row>
    <row r="25015" spans="1:19" x14ac:dyDescent="0.15">
      <c r="A25015" t="s">
        <v>81364</v>
      </c>
      <c r="B25015" t="s">
        <v>118311</v>
      </c>
      <c r="C25015" t="s">
        <v>81365</v>
      </c>
      <c r="D25015" t="s">
        <v>8</v>
      </c>
      <c r="E25015" t="s">
        <v>8</v>
      </c>
      <c r="F25015" t="s">
        <v>8</v>
      </c>
      <c r="G25015" t="s">
        <v>81366</v>
      </c>
      <c r="H25015" s="2">
        <v>0</v>
      </c>
      <c r="I25015" t="s">
        <v>10</v>
      </c>
      <c r="J25015" t="s">
        <v>31280</v>
      </c>
      <c r="K25015" s="2">
        <v>1320</v>
      </c>
      <c r="L25015" t="s">
        <v>8</v>
      </c>
      <c r="M25015" t="s">
        <v>8</v>
      </c>
      <c r="N25015" t="s">
        <v>12</v>
      </c>
      <c r="O25015" t="s">
        <v>8</v>
      </c>
      <c r="P25015" t="s">
        <v>8</v>
      </c>
      <c r="Q25015" t="s">
        <v>8</v>
      </c>
      <c r="R25015" t="s">
        <v>8</v>
      </c>
      <c r="S25015" t="s">
        <v>22482</v>
      </c>
    </row>
    <row r="25016" spans="1:19" x14ac:dyDescent="0.15">
      <c r="A25016" t="s">
        <v>81367</v>
      </c>
      <c r="B25016" t="s">
        <v>118311</v>
      </c>
      <c r="C25016" t="s">
        <v>81368</v>
      </c>
      <c r="D25016" t="s">
        <v>8</v>
      </c>
      <c r="E25016" t="s">
        <v>8</v>
      </c>
      <c r="F25016" t="s">
        <v>8</v>
      </c>
      <c r="G25016" t="s">
        <v>81369</v>
      </c>
      <c r="H25016" s="2">
        <v>0</v>
      </c>
      <c r="I25016" t="s">
        <v>10</v>
      </c>
      <c r="J25016" t="s">
        <v>31280</v>
      </c>
      <c r="K25016" s="2">
        <v>1100</v>
      </c>
      <c r="L25016" t="s">
        <v>8</v>
      </c>
      <c r="M25016" t="s">
        <v>8</v>
      </c>
      <c r="N25016" t="s">
        <v>12</v>
      </c>
      <c r="O25016" t="s">
        <v>8</v>
      </c>
      <c r="P25016" t="s">
        <v>8</v>
      </c>
      <c r="Q25016" t="s">
        <v>8</v>
      </c>
      <c r="R25016" t="s">
        <v>8</v>
      </c>
      <c r="S25016" t="s">
        <v>22492</v>
      </c>
    </row>
    <row r="25017" spans="1:19" x14ac:dyDescent="0.15">
      <c r="A25017" t="s">
        <v>81370</v>
      </c>
      <c r="B25017" t="s">
        <v>118311</v>
      </c>
      <c r="C25017" t="s">
        <v>81371</v>
      </c>
      <c r="D25017" t="s">
        <v>8</v>
      </c>
      <c r="E25017" t="s">
        <v>8</v>
      </c>
      <c r="F25017" t="s">
        <v>8</v>
      </c>
      <c r="G25017" t="s">
        <v>81372</v>
      </c>
      <c r="H25017" s="2">
        <v>0</v>
      </c>
      <c r="I25017" t="s">
        <v>10</v>
      </c>
      <c r="J25017" t="s">
        <v>31280</v>
      </c>
      <c r="K25017" s="2">
        <v>1320</v>
      </c>
      <c r="L25017" t="s">
        <v>8</v>
      </c>
      <c r="M25017" t="s">
        <v>8</v>
      </c>
      <c r="N25017" t="s">
        <v>12</v>
      </c>
      <c r="O25017" t="s">
        <v>8</v>
      </c>
      <c r="P25017" t="s">
        <v>8</v>
      </c>
      <c r="Q25017" t="s">
        <v>8</v>
      </c>
      <c r="R25017" t="s">
        <v>8</v>
      </c>
      <c r="S25017" t="s">
        <v>5562</v>
      </c>
    </row>
    <row r="25018" spans="1:19" x14ac:dyDescent="0.15">
      <c r="A25018" t="s">
        <v>81373</v>
      </c>
      <c r="B25018" t="s">
        <v>118311</v>
      </c>
      <c r="C25018" t="s">
        <v>81374</v>
      </c>
      <c r="D25018" t="s">
        <v>8</v>
      </c>
      <c r="E25018" t="s">
        <v>8</v>
      </c>
      <c r="F25018" t="s">
        <v>8</v>
      </c>
      <c r="G25018" t="s">
        <v>81375</v>
      </c>
      <c r="H25018" s="2">
        <v>0</v>
      </c>
      <c r="I25018" t="s">
        <v>10</v>
      </c>
      <c r="J25018" t="s">
        <v>31280</v>
      </c>
      <c r="K25018" s="2">
        <v>1650</v>
      </c>
      <c r="L25018" t="s">
        <v>8</v>
      </c>
      <c r="M25018" t="s">
        <v>8</v>
      </c>
      <c r="N25018" t="s">
        <v>12</v>
      </c>
      <c r="O25018" t="s">
        <v>8</v>
      </c>
      <c r="P25018" t="s">
        <v>8</v>
      </c>
      <c r="Q25018" t="s">
        <v>8</v>
      </c>
      <c r="R25018" t="s">
        <v>8</v>
      </c>
      <c r="S25018" t="s">
        <v>5566</v>
      </c>
    </row>
    <row r="25019" spans="1:19" x14ac:dyDescent="0.15">
      <c r="A25019" t="s">
        <v>81376</v>
      </c>
      <c r="B25019" t="s">
        <v>118311</v>
      </c>
      <c r="C25019" t="s">
        <v>81377</v>
      </c>
      <c r="D25019" t="s">
        <v>8</v>
      </c>
      <c r="E25019" t="s">
        <v>8</v>
      </c>
      <c r="F25019" t="s">
        <v>8</v>
      </c>
      <c r="G25019" t="s">
        <v>81378</v>
      </c>
      <c r="H25019" s="2">
        <v>0</v>
      </c>
      <c r="I25019" t="s">
        <v>10</v>
      </c>
      <c r="J25019" t="s">
        <v>31280</v>
      </c>
      <c r="K25019" s="2">
        <v>1320</v>
      </c>
      <c r="L25019" t="s">
        <v>8</v>
      </c>
      <c r="M25019" t="s">
        <v>8</v>
      </c>
      <c r="N25019" t="s">
        <v>12</v>
      </c>
      <c r="O25019" t="s">
        <v>8</v>
      </c>
      <c r="P25019" t="s">
        <v>8</v>
      </c>
      <c r="Q25019" t="s">
        <v>8</v>
      </c>
      <c r="R25019" t="s">
        <v>8</v>
      </c>
      <c r="S25019" t="s">
        <v>5576</v>
      </c>
    </row>
    <row r="25020" spans="1:19" x14ac:dyDescent="0.15">
      <c r="A25020" t="s">
        <v>81379</v>
      </c>
      <c r="B25020" t="s">
        <v>118311</v>
      </c>
      <c r="C25020" t="s">
        <v>81380</v>
      </c>
      <c r="D25020" t="s">
        <v>8</v>
      </c>
      <c r="E25020" t="s">
        <v>8</v>
      </c>
      <c r="F25020" t="s">
        <v>8</v>
      </c>
      <c r="G25020" t="s">
        <v>81381</v>
      </c>
      <c r="H25020" s="2">
        <v>0</v>
      </c>
      <c r="I25020" t="s">
        <v>10</v>
      </c>
      <c r="J25020" t="s">
        <v>31280</v>
      </c>
      <c r="K25020" s="2">
        <v>220</v>
      </c>
      <c r="L25020" t="s">
        <v>8</v>
      </c>
      <c r="M25020" t="s">
        <v>8</v>
      </c>
      <c r="N25020" t="s">
        <v>12</v>
      </c>
      <c r="O25020" t="s">
        <v>8</v>
      </c>
      <c r="P25020" t="s">
        <v>8</v>
      </c>
      <c r="Q25020" t="s">
        <v>8</v>
      </c>
      <c r="R25020" t="s">
        <v>8</v>
      </c>
      <c r="S25020" t="s">
        <v>5590</v>
      </c>
    </row>
    <row r="25021" spans="1:19" x14ac:dyDescent="0.15">
      <c r="A25021" t="s">
        <v>81382</v>
      </c>
      <c r="B25021" t="s">
        <v>118311</v>
      </c>
      <c r="C25021" t="s">
        <v>81383</v>
      </c>
      <c r="D25021" t="s">
        <v>8</v>
      </c>
      <c r="E25021" t="s">
        <v>8</v>
      </c>
      <c r="F25021" t="s">
        <v>8</v>
      </c>
      <c r="G25021" t="s">
        <v>81384</v>
      </c>
      <c r="H25021" s="2">
        <v>0</v>
      </c>
      <c r="I25021" t="s">
        <v>10</v>
      </c>
      <c r="J25021" t="s">
        <v>31280</v>
      </c>
      <c r="K25021" s="2">
        <v>220</v>
      </c>
      <c r="L25021" t="s">
        <v>8</v>
      </c>
      <c r="M25021" t="s">
        <v>8</v>
      </c>
      <c r="N25021" t="s">
        <v>12</v>
      </c>
      <c r="O25021" t="s">
        <v>8</v>
      </c>
      <c r="P25021" t="s">
        <v>8</v>
      </c>
      <c r="Q25021" t="s">
        <v>8</v>
      </c>
      <c r="R25021" t="s">
        <v>8</v>
      </c>
      <c r="S25021" t="s">
        <v>5600</v>
      </c>
    </row>
    <row r="25022" spans="1:19" x14ac:dyDescent="0.15">
      <c r="A25022" t="s">
        <v>81385</v>
      </c>
      <c r="B25022" t="s">
        <v>118311</v>
      </c>
      <c r="C25022" t="s">
        <v>81386</v>
      </c>
      <c r="D25022" t="s">
        <v>8</v>
      </c>
      <c r="E25022" t="s">
        <v>8</v>
      </c>
      <c r="F25022" t="s">
        <v>8</v>
      </c>
      <c r="G25022" t="s">
        <v>81387</v>
      </c>
      <c r="H25022" s="2">
        <v>0</v>
      </c>
      <c r="I25022" t="s">
        <v>10</v>
      </c>
      <c r="J25022" t="s">
        <v>31280</v>
      </c>
      <c r="K25022" s="2">
        <v>330</v>
      </c>
      <c r="L25022" t="s">
        <v>8</v>
      </c>
      <c r="M25022" t="s">
        <v>8</v>
      </c>
      <c r="N25022" t="s">
        <v>12</v>
      </c>
      <c r="O25022" t="s">
        <v>8</v>
      </c>
      <c r="P25022" t="s">
        <v>8</v>
      </c>
      <c r="Q25022" t="s">
        <v>8</v>
      </c>
      <c r="R25022" t="s">
        <v>8</v>
      </c>
      <c r="S25022" t="s">
        <v>5613</v>
      </c>
    </row>
    <row r="25023" spans="1:19" x14ac:dyDescent="0.15">
      <c r="A25023" t="s">
        <v>81388</v>
      </c>
      <c r="B25023" t="s">
        <v>118311</v>
      </c>
      <c r="C25023" t="s">
        <v>81389</v>
      </c>
      <c r="D25023" t="s">
        <v>8</v>
      </c>
      <c r="E25023" t="s">
        <v>8</v>
      </c>
      <c r="F25023" t="s">
        <v>8</v>
      </c>
      <c r="G25023" t="s">
        <v>81390</v>
      </c>
      <c r="H25023" s="2">
        <v>0</v>
      </c>
      <c r="I25023" t="s">
        <v>10</v>
      </c>
      <c r="J25023" t="s">
        <v>31280</v>
      </c>
      <c r="K25023" s="2">
        <v>550</v>
      </c>
      <c r="L25023" t="s">
        <v>8</v>
      </c>
      <c r="M25023" t="s">
        <v>8</v>
      </c>
      <c r="N25023" t="s">
        <v>12</v>
      </c>
      <c r="O25023" t="s">
        <v>8</v>
      </c>
      <c r="P25023" t="s">
        <v>8</v>
      </c>
      <c r="Q25023" t="s">
        <v>8</v>
      </c>
      <c r="R25023" t="s">
        <v>8</v>
      </c>
      <c r="S25023" t="s">
        <v>5630</v>
      </c>
    </row>
    <row r="25024" spans="1:19" x14ac:dyDescent="0.15">
      <c r="A25024" t="s">
        <v>81391</v>
      </c>
      <c r="B25024" t="s">
        <v>118311</v>
      </c>
      <c r="C25024" t="s">
        <v>81392</v>
      </c>
      <c r="D25024" t="s">
        <v>8</v>
      </c>
      <c r="E25024" t="s">
        <v>8</v>
      </c>
      <c r="F25024" t="s">
        <v>8</v>
      </c>
      <c r="G25024" t="s">
        <v>81393</v>
      </c>
      <c r="H25024" s="2">
        <v>0</v>
      </c>
      <c r="I25024" t="s">
        <v>10</v>
      </c>
      <c r="J25024" t="s">
        <v>31280</v>
      </c>
      <c r="K25024" s="2">
        <v>550</v>
      </c>
      <c r="L25024" t="s">
        <v>39922</v>
      </c>
      <c r="M25024" t="s">
        <v>8</v>
      </c>
      <c r="N25024" t="s">
        <v>12</v>
      </c>
      <c r="O25024" t="s">
        <v>39922</v>
      </c>
      <c r="P25024" t="s">
        <v>8</v>
      </c>
      <c r="Q25024" t="s">
        <v>8</v>
      </c>
      <c r="R25024" t="s">
        <v>8</v>
      </c>
      <c r="S25024" t="s">
        <v>5656</v>
      </c>
    </row>
    <row r="25025" spans="1:19" x14ac:dyDescent="0.15">
      <c r="A25025" t="s">
        <v>81394</v>
      </c>
      <c r="B25025" t="s">
        <v>118311</v>
      </c>
      <c r="C25025" t="s">
        <v>81395</v>
      </c>
      <c r="D25025" t="s">
        <v>8</v>
      </c>
      <c r="E25025" t="s">
        <v>8</v>
      </c>
      <c r="F25025" t="s">
        <v>8</v>
      </c>
      <c r="G25025" t="s">
        <v>81396</v>
      </c>
      <c r="H25025" s="2">
        <v>0</v>
      </c>
      <c r="I25025" t="s">
        <v>10</v>
      </c>
      <c r="J25025" t="s">
        <v>31280</v>
      </c>
      <c r="K25025" s="2">
        <v>440</v>
      </c>
      <c r="L25025" t="s">
        <v>39926</v>
      </c>
      <c r="M25025" t="s">
        <v>8</v>
      </c>
      <c r="N25025" t="s">
        <v>12</v>
      </c>
      <c r="O25025" t="s">
        <v>39926</v>
      </c>
      <c r="P25025" t="s">
        <v>8</v>
      </c>
      <c r="Q25025" t="s">
        <v>8</v>
      </c>
      <c r="R25025" t="s">
        <v>8</v>
      </c>
      <c r="S25025" t="s">
        <v>5666</v>
      </c>
    </row>
    <row r="25026" spans="1:19" x14ac:dyDescent="0.15">
      <c r="A25026" t="s">
        <v>81397</v>
      </c>
      <c r="B25026" t="s">
        <v>118311</v>
      </c>
      <c r="C25026" t="s">
        <v>81398</v>
      </c>
      <c r="D25026" t="s">
        <v>8</v>
      </c>
      <c r="E25026" t="s">
        <v>8</v>
      </c>
      <c r="F25026" t="s">
        <v>8</v>
      </c>
      <c r="G25026" t="s">
        <v>81399</v>
      </c>
      <c r="H25026" s="2">
        <v>0</v>
      </c>
      <c r="I25026" t="s">
        <v>10</v>
      </c>
      <c r="J25026" t="s">
        <v>31280</v>
      </c>
      <c r="K25026" s="2">
        <v>308</v>
      </c>
      <c r="L25026" t="s">
        <v>39930</v>
      </c>
      <c r="M25026" t="s">
        <v>8</v>
      </c>
      <c r="N25026" t="s">
        <v>12</v>
      </c>
      <c r="O25026" t="s">
        <v>39930</v>
      </c>
      <c r="P25026" t="s">
        <v>8</v>
      </c>
      <c r="Q25026" t="s">
        <v>8</v>
      </c>
      <c r="R25026" t="s">
        <v>8</v>
      </c>
      <c r="S25026" t="s">
        <v>2103</v>
      </c>
    </row>
    <row r="25027" spans="1:19" x14ac:dyDescent="0.15">
      <c r="A25027" t="s">
        <v>81400</v>
      </c>
      <c r="B25027" t="s">
        <v>118311</v>
      </c>
      <c r="C25027" t="s">
        <v>81401</v>
      </c>
      <c r="D25027" t="s">
        <v>8</v>
      </c>
      <c r="E25027" t="s">
        <v>8</v>
      </c>
      <c r="F25027" t="s">
        <v>8</v>
      </c>
      <c r="G25027" t="s">
        <v>81402</v>
      </c>
      <c r="H25027" s="2">
        <v>0</v>
      </c>
      <c r="I25027" t="s">
        <v>10</v>
      </c>
      <c r="J25027" t="s">
        <v>31280</v>
      </c>
      <c r="K25027" s="2">
        <v>220</v>
      </c>
      <c r="L25027" t="s">
        <v>39934</v>
      </c>
      <c r="M25027" t="s">
        <v>8</v>
      </c>
      <c r="N25027" t="s">
        <v>12</v>
      </c>
      <c r="O25027" t="s">
        <v>39934</v>
      </c>
      <c r="P25027" t="s">
        <v>8</v>
      </c>
      <c r="Q25027" t="s">
        <v>8</v>
      </c>
      <c r="R25027" t="s">
        <v>8</v>
      </c>
      <c r="S25027" t="s">
        <v>2107</v>
      </c>
    </row>
    <row r="25028" spans="1:19" x14ac:dyDescent="0.15">
      <c r="A25028" t="s">
        <v>81403</v>
      </c>
      <c r="B25028" t="s">
        <v>118311</v>
      </c>
      <c r="C25028" t="s">
        <v>81404</v>
      </c>
      <c r="D25028" t="s">
        <v>8</v>
      </c>
      <c r="E25028" t="s">
        <v>8</v>
      </c>
      <c r="F25028" t="s">
        <v>8</v>
      </c>
      <c r="G25028" t="s">
        <v>81405</v>
      </c>
      <c r="H25028" s="2">
        <v>0</v>
      </c>
      <c r="I25028" t="s">
        <v>10</v>
      </c>
      <c r="J25028" t="s">
        <v>31280</v>
      </c>
      <c r="K25028" s="2">
        <v>55</v>
      </c>
      <c r="L25028" t="s">
        <v>8</v>
      </c>
      <c r="M25028" t="s">
        <v>8</v>
      </c>
      <c r="N25028" t="s">
        <v>12</v>
      </c>
      <c r="O25028" t="s">
        <v>8</v>
      </c>
      <c r="P25028" t="s">
        <v>8</v>
      </c>
      <c r="Q25028" t="s">
        <v>8</v>
      </c>
      <c r="R25028" t="s">
        <v>8</v>
      </c>
      <c r="S25028" t="s">
        <v>2117</v>
      </c>
    </row>
    <row r="25029" spans="1:19" x14ac:dyDescent="0.15">
      <c r="A25029" t="s">
        <v>81406</v>
      </c>
      <c r="B25029" t="s">
        <v>118311</v>
      </c>
      <c r="C25029" t="s">
        <v>81407</v>
      </c>
      <c r="D25029" t="s">
        <v>8</v>
      </c>
      <c r="E25029" t="s">
        <v>8</v>
      </c>
      <c r="F25029" t="s">
        <v>8</v>
      </c>
      <c r="G25029" t="s">
        <v>81408</v>
      </c>
      <c r="H25029" s="2">
        <v>0</v>
      </c>
      <c r="I25029" t="s">
        <v>10</v>
      </c>
      <c r="J25029" t="s">
        <v>31280</v>
      </c>
      <c r="K25029" s="2">
        <v>88</v>
      </c>
      <c r="L25029" t="s">
        <v>8</v>
      </c>
      <c r="M25029" t="s">
        <v>8</v>
      </c>
      <c r="N25029" t="s">
        <v>646</v>
      </c>
      <c r="O25029" t="s">
        <v>8</v>
      </c>
      <c r="P25029" t="s">
        <v>8</v>
      </c>
      <c r="Q25029" t="s">
        <v>8</v>
      </c>
      <c r="R25029" t="s">
        <v>8</v>
      </c>
      <c r="S25029" t="s">
        <v>3105</v>
      </c>
    </row>
    <row r="25030" spans="1:19" x14ac:dyDescent="0.15">
      <c r="A25030" t="s">
        <v>81409</v>
      </c>
      <c r="B25030" t="s">
        <v>118311</v>
      </c>
      <c r="C25030" t="s">
        <v>81410</v>
      </c>
      <c r="D25030" t="s">
        <v>8</v>
      </c>
      <c r="E25030" t="s">
        <v>8</v>
      </c>
      <c r="F25030" t="s">
        <v>8</v>
      </c>
      <c r="G25030" t="s">
        <v>81411</v>
      </c>
      <c r="H25030" s="2">
        <v>0</v>
      </c>
      <c r="I25030" t="s">
        <v>10</v>
      </c>
      <c r="J25030" t="s">
        <v>31280</v>
      </c>
      <c r="K25030" s="2">
        <v>440</v>
      </c>
      <c r="L25030" t="s">
        <v>8</v>
      </c>
      <c r="M25030" t="s">
        <v>8</v>
      </c>
      <c r="N25030" t="s">
        <v>12</v>
      </c>
      <c r="O25030" t="s">
        <v>8</v>
      </c>
      <c r="P25030" t="s">
        <v>8</v>
      </c>
      <c r="Q25030" t="s">
        <v>8</v>
      </c>
      <c r="R25030" t="s">
        <v>8</v>
      </c>
      <c r="S25030" t="s">
        <v>39944</v>
      </c>
    </row>
    <row r="25031" spans="1:19" x14ac:dyDescent="0.15">
      <c r="A25031" t="s">
        <v>81412</v>
      </c>
      <c r="B25031" t="s">
        <v>118311</v>
      </c>
      <c r="C25031" t="s">
        <v>81413</v>
      </c>
      <c r="D25031" t="s">
        <v>8</v>
      </c>
      <c r="E25031" t="s">
        <v>8</v>
      </c>
      <c r="F25031" t="s">
        <v>8</v>
      </c>
      <c r="G25031" t="s">
        <v>81414</v>
      </c>
      <c r="H25031" s="2">
        <v>0</v>
      </c>
      <c r="I25031" t="s">
        <v>10</v>
      </c>
      <c r="J25031" t="s">
        <v>31280</v>
      </c>
      <c r="K25031" s="2">
        <v>30</v>
      </c>
      <c r="L25031" t="s">
        <v>8</v>
      </c>
      <c r="M25031" t="s">
        <v>8</v>
      </c>
      <c r="N25031" t="s">
        <v>12</v>
      </c>
      <c r="O25031" t="s">
        <v>39704</v>
      </c>
      <c r="P25031" t="s">
        <v>52961</v>
      </c>
      <c r="Q25031" t="s">
        <v>8</v>
      </c>
      <c r="R25031" t="s">
        <v>8</v>
      </c>
      <c r="S25031" t="s">
        <v>497</v>
      </c>
    </row>
    <row r="25032" spans="1:19" x14ac:dyDescent="0.15">
      <c r="A25032" t="s">
        <v>81415</v>
      </c>
      <c r="B25032" t="s">
        <v>118311</v>
      </c>
      <c r="C25032" t="s">
        <v>81416</v>
      </c>
      <c r="D25032" t="s">
        <v>8</v>
      </c>
      <c r="E25032" t="s">
        <v>8</v>
      </c>
      <c r="F25032" t="s">
        <v>8</v>
      </c>
      <c r="G25032" t="s">
        <v>81417</v>
      </c>
      <c r="H25032" s="2">
        <v>0</v>
      </c>
      <c r="I25032" t="s">
        <v>10</v>
      </c>
      <c r="J25032" t="s">
        <v>31280</v>
      </c>
      <c r="K25032" s="2">
        <v>132</v>
      </c>
      <c r="L25032" t="s">
        <v>496</v>
      </c>
      <c r="M25032" t="s">
        <v>8</v>
      </c>
      <c r="N25032" t="s">
        <v>12</v>
      </c>
      <c r="O25032" t="s">
        <v>39704</v>
      </c>
      <c r="P25032" t="s">
        <v>52961</v>
      </c>
      <c r="Q25032" t="s">
        <v>8</v>
      </c>
      <c r="R25032" t="s">
        <v>8</v>
      </c>
      <c r="S25032" t="s">
        <v>497</v>
      </c>
    </row>
    <row r="25033" spans="1:19" x14ac:dyDescent="0.15">
      <c r="A25033" t="s">
        <v>81418</v>
      </c>
      <c r="B25033" t="s">
        <v>118311</v>
      </c>
      <c r="C25033" t="s">
        <v>81419</v>
      </c>
      <c r="D25033" t="s">
        <v>8</v>
      </c>
      <c r="E25033" t="s">
        <v>8</v>
      </c>
      <c r="F25033" t="s">
        <v>8</v>
      </c>
      <c r="G25033" t="s">
        <v>81420</v>
      </c>
      <c r="H25033" s="2">
        <v>0</v>
      </c>
      <c r="I25033" t="s">
        <v>10</v>
      </c>
      <c r="J25033" t="s">
        <v>31280</v>
      </c>
      <c r="K25033" s="2">
        <v>660</v>
      </c>
      <c r="L25033" t="s">
        <v>496</v>
      </c>
      <c r="M25033" t="s">
        <v>8</v>
      </c>
      <c r="N25033" t="s">
        <v>98</v>
      </c>
      <c r="O25033" t="s">
        <v>8</v>
      </c>
      <c r="P25033" t="s">
        <v>52961</v>
      </c>
      <c r="Q25033" t="s">
        <v>8</v>
      </c>
      <c r="R25033" t="s">
        <v>8</v>
      </c>
      <c r="S25033" t="s">
        <v>21416</v>
      </c>
    </row>
    <row r="25034" spans="1:19" x14ac:dyDescent="0.15">
      <c r="A25034" t="s">
        <v>81421</v>
      </c>
      <c r="B25034" t="s">
        <v>118311</v>
      </c>
      <c r="C25034" t="s">
        <v>81422</v>
      </c>
      <c r="D25034" t="s">
        <v>8</v>
      </c>
      <c r="E25034" t="s">
        <v>8</v>
      </c>
      <c r="F25034" t="s">
        <v>8</v>
      </c>
      <c r="G25034" t="s">
        <v>81423</v>
      </c>
      <c r="H25034" s="2">
        <v>0</v>
      </c>
      <c r="I25034" t="s">
        <v>10</v>
      </c>
      <c r="J25034" t="s">
        <v>31280</v>
      </c>
      <c r="K25034" s="2">
        <v>2200</v>
      </c>
      <c r="L25034" t="s">
        <v>8</v>
      </c>
      <c r="M25034" t="s">
        <v>8</v>
      </c>
      <c r="N25034" t="s">
        <v>98</v>
      </c>
      <c r="O25034" t="s">
        <v>60977</v>
      </c>
      <c r="P25034" t="s">
        <v>8</v>
      </c>
      <c r="Q25034" t="s">
        <v>8</v>
      </c>
      <c r="R25034" t="s">
        <v>8</v>
      </c>
      <c r="S25034" t="s">
        <v>36652</v>
      </c>
    </row>
    <row r="25035" spans="1:19" x14ac:dyDescent="0.15">
      <c r="A25035" t="s">
        <v>81424</v>
      </c>
      <c r="B25035" t="s">
        <v>118311</v>
      </c>
      <c r="C25035" t="s">
        <v>81425</v>
      </c>
      <c r="D25035" t="s">
        <v>8</v>
      </c>
      <c r="E25035" t="s">
        <v>8</v>
      </c>
      <c r="F25035" t="s">
        <v>8</v>
      </c>
      <c r="G25035" t="s">
        <v>81426</v>
      </c>
      <c r="H25035" s="2">
        <v>0</v>
      </c>
      <c r="I25035" t="s">
        <v>10</v>
      </c>
      <c r="J25035" t="s">
        <v>31280</v>
      </c>
      <c r="K25035" s="2">
        <v>300</v>
      </c>
      <c r="L25035" t="s">
        <v>8</v>
      </c>
      <c r="M25035" t="s">
        <v>8</v>
      </c>
      <c r="N25035" t="s">
        <v>98</v>
      </c>
      <c r="O25035" t="s">
        <v>60977</v>
      </c>
      <c r="P25035" t="s">
        <v>8</v>
      </c>
      <c r="Q25035" t="s">
        <v>8</v>
      </c>
      <c r="R25035" t="s">
        <v>8</v>
      </c>
      <c r="S25035" t="s">
        <v>36652</v>
      </c>
    </row>
    <row r="25036" spans="1:19" x14ac:dyDescent="0.15">
      <c r="A25036" t="s">
        <v>81427</v>
      </c>
      <c r="B25036" t="s">
        <v>118311</v>
      </c>
      <c r="C25036" t="s">
        <v>81428</v>
      </c>
      <c r="D25036" t="s">
        <v>8</v>
      </c>
      <c r="E25036" t="s">
        <v>8</v>
      </c>
      <c r="F25036" t="s">
        <v>8</v>
      </c>
      <c r="G25036" t="s">
        <v>81429</v>
      </c>
      <c r="H25036" s="2">
        <v>0</v>
      </c>
      <c r="I25036" t="s">
        <v>10</v>
      </c>
      <c r="J25036" t="s">
        <v>31280</v>
      </c>
      <c r="K25036" s="2">
        <v>3080</v>
      </c>
      <c r="L25036" t="s">
        <v>39948</v>
      </c>
      <c r="M25036" t="s">
        <v>8</v>
      </c>
      <c r="N25036" t="s">
        <v>98</v>
      </c>
      <c r="O25036" t="s">
        <v>39948</v>
      </c>
      <c r="P25036" t="s">
        <v>8</v>
      </c>
      <c r="Q25036" t="s">
        <v>8</v>
      </c>
      <c r="R25036" t="s">
        <v>8</v>
      </c>
      <c r="S25036" t="s">
        <v>39949</v>
      </c>
    </row>
    <row r="25037" spans="1:19" x14ac:dyDescent="0.15">
      <c r="A25037" t="s">
        <v>81430</v>
      </c>
      <c r="B25037" t="s">
        <v>118311</v>
      </c>
      <c r="C25037" t="s">
        <v>81431</v>
      </c>
      <c r="D25037" t="s">
        <v>8</v>
      </c>
      <c r="E25037" t="s">
        <v>8</v>
      </c>
      <c r="F25037" t="s">
        <v>8</v>
      </c>
      <c r="G25037" t="s">
        <v>81432</v>
      </c>
      <c r="H25037" s="2">
        <v>0</v>
      </c>
      <c r="I25037" t="s">
        <v>10</v>
      </c>
      <c r="J25037" t="s">
        <v>31280</v>
      </c>
      <c r="K25037" s="2">
        <v>1300</v>
      </c>
      <c r="L25037" t="s">
        <v>8</v>
      </c>
      <c r="M25037" t="s">
        <v>8</v>
      </c>
      <c r="N25037" t="s">
        <v>12</v>
      </c>
      <c r="O25037" t="s">
        <v>54201</v>
      </c>
      <c r="P25037" t="s">
        <v>8</v>
      </c>
      <c r="Q25037" t="s">
        <v>8</v>
      </c>
      <c r="R25037" t="s">
        <v>8</v>
      </c>
      <c r="S25037" t="s">
        <v>29351</v>
      </c>
    </row>
    <row r="25038" spans="1:19" x14ac:dyDescent="0.15">
      <c r="A25038" t="s">
        <v>81433</v>
      </c>
      <c r="B25038" t="s">
        <v>118311</v>
      </c>
      <c r="C25038" t="s">
        <v>81434</v>
      </c>
      <c r="D25038" t="s">
        <v>8</v>
      </c>
      <c r="E25038" t="s">
        <v>8</v>
      </c>
      <c r="F25038" t="s">
        <v>8</v>
      </c>
      <c r="G25038" t="s">
        <v>81435</v>
      </c>
      <c r="H25038" s="2">
        <v>0</v>
      </c>
      <c r="I25038" t="s">
        <v>10</v>
      </c>
      <c r="J25038" t="s">
        <v>31280</v>
      </c>
      <c r="K25038" s="2">
        <v>1700</v>
      </c>
      <c r="L25038" t="s">
        <v>8</v>
      </c>
      <c r="M25038" t="s">
        <v>8</v>
      </c>
      <c r="N25038" t="s">
        <v>12</v>
      </c>
      <c r="O25038" t="s">
        <v>8</v>
      </c>
      <c r="P25038" t="s">
        <v>8</v>
      </c>
      <c r="Q25038" t="s">
        <v>8</v>
      </c>
      <c r="R25038" t="s">
        <v>8</v>
      </c>
      <c r="S25038" t="s">
        <v>29361</v>
      </c>
    </row>
    <row r="25039" spans="1:19" x14ac:dyDescent="0.15">
      <c r="A25039" t="s">
        <v>81436</v>
      </c>
      <c r="B25039" t="s">
        <v>118311</v>
      </c>
      <c r="C25039" t="s">
        <v>81437</v>
      </c>
      <c r="D25039" t="s">
        <v>8</v>
      </c>
      <c r="E25039" t="s">
        <v>8</v>
      </c>
      <c r="F25039" t="s">
        <v>8</v>
      </c>
      <c r="G25039" t="s">
        <v>81438</v>
      </c>
      <c r="H25039" s="2">
        <v>0</v>
      </c>
      <c r="I25039" t="s">
        <v>10</v>
      </c>
      <c r="J25039" t="s">
        <v>31280</v>
      </c>
      <c r="K25039" s="2">
        <v>1500</v>
      </c>
      <c r="L25039" t="s">
        <v>8</v>
      </c>
      <c r="M25039" t="s">
        <v>8</v>
      </c>
      <c r="N25039" t="s">
        <v>12</v>
      </c>
      <c r="O25039" t="s">
        <v>39968</v>
      </c>
      <c r="P25039" t="s">
        <v>39969</v>
      </c>
      <c r="Q25039" t="s">
        <v>8</v>
      </c>
      <c r="R25039" t="s">
        <v>8</v>
      </c>
      <c r="S25039" t="s">
        <v>29369</v>
      </c>
    </row>
    <row r="25040" spans="1:19" x14ac:dyDescent="0.15">
      <c r="A25040" t="s">
        <v>81439</v>
      </c>
      <c r="B25040" t="s">
        <v>118311</v>
      </c>
      <c r="C25040" t="s">
        <v>81440</v>
      </c>
      <c r="D25040" t="s">
        <v>8</v>
      </c>
      <c r="E25040" t="s">
        <v>8</v>
      </c>
      <c r="F25040" t="s">
        <v>8</v>
      </c>
      <c r="G25040" t="s">
        <v>81441</v>
      </c>
      <c r="H25040" s="2">
        <v>0</v>
      </c>
      <c r="I25040" t="s">
        <v>10</v>
      </c>
      <c r="J25040" t="s">
        <v>31280</v>
      </c>
      <c r="K25040" s="2">
        <v>1900</v>
      </c>
      <c r="L25040" t="s">
        <v>8</v>
      </c>
      <c r="M25040" t="s">
        <v>8</v>
      </c>
      <c r="N25040" t="s">
        <v>12</v>
      </c>
      <c r="O25040" t="s">
        <v>62420</v>
      </c>
      <c r="P25040" t="s">
        <v>39347</v>
      </c>
      <c r="Q25040" t="s">
        <v>8</v>
      </c>
      <c r="R25040" t="s">
        <v>8</v>
      </c>
      <c r="S25040" t="s">
        <v>3709</v>
      </c>
    </row>
    <row r="25041" spans="1:19" x14ac:dyDescent="0.15">
      <c r="A25041" t="s">
        <v>81442</v>
      </c>
      <c r="B25041" t="s">
        <v>118311</v>
      </c>
      <c r="C25041" t="s">
        <v>81443</v>
      </c>
      <c r="D25041" t="s">
        <v>8</v>
      </c>
      <c r="E25041" t="s">
        <v>8</v>
      </c>
      <c r="F25041" t="s">
        <v>8</v>
      </c>
      <c r="G25041" t="s">
        <v>81444</v>
      </c>
      <c r="H25041" s="2">
        <v>0</v>
      </c>
      <c r="I25041" t="s">
        <v>10</v>
      </c>
      <c r="J25041" t="s">
        <v>31280</v>
      </c>
      <c r="K25041" s="2">
        <v>2500</v>
      </c>
      <c r="L25041" t="s">
        <v>81445</v>
      </c>
      <c r="M25041" t="s">
        <v>8</v>
      </c>
      <c r="N25041" t="s">
        <v>12</v>
      </c>
      <c r="O25041" t="s">
        <v>42084</v>
      </c>
      <c r="P25041" t="s">
        <v>8</v>
      </c>
      <c r="Q25041" t="s">
        <v>8</v>
      </c>
      <c r="R25041" t="s">
        <v>8</v>
      </c>
      <c r="S25041" t="s">
        <v>3716</v>
      </c>
    </row>
    <row r="25042" spans="1:19" x14ac:dyDescent="0.15">
      <c r="A25042" t="s">
        <v>81446</v>
      </c>
      <c r="B25042" t="s">
        <v>118311</v>
      </c>
      <c r="C25042" t="s">
        <v>81447</v>
      </c>
      <c r="D25042" t="s">
        <v>8</v>
      </c>
      <c r="E25042" t="s">
        <v>8</v>
      </c>
      <c r="F25042" t="s">
        <v>8</v>
      </c>
      <c r="G25042" t="s">
        <v>81448</v>
      </c>
      <c r="H25042" s="2">
        <v>0</v>
      </c>
      <c r="I25042" t="s">
        <v>10</v>
      </c>
      <c r="J25042" t="s">
        <v>31280</v>
      </c>
      <c r="K25042" s="2">
        <v>2700</v>
      </c>
      <c r="L25042" t="s">
        <v>8</v>
      </c>
      <c r="M25042" t="s">
        <v>8</v>
      </c>
      <c r="N25042" t="s">
        <v>12</v>
      </c>
      <c r="O25042" t="s">
        <v>62427</v>
      </c>
      <c r="P25042" t="s">
        <v>8</v>
      </c>
      <c r="Q25042" t="s">
        <v>8</v>
      </c>
      <c r="R25042" t="s">
        <v>8</v>
      </c>
      <c r="S25042" t="s">
        <v>26676</v>
      </c>
    </row>
    <row r="25043" spans="1:19" x14ac:dyDescent="0.15">
      <c r="A25043" t="s">
        <v>81449</v>
      </c>
      <c r="B25043" t="s">
        <v>118311</v>
      </c>
      <c r="C25043" t="s">
        <v>81450</v>
      </c>
      <c r="D25043" t="s">
        <v>8</v>
      </c>
      <c r="E25043" t="s">
        <v>8</v>
      </c>
      <c r="F25043" t="s">
        <v>8</v>
      </c>
      <c r="G25043" t="s">
        <v>81451</v>
      </c>
      <c r="H25043" s="2">
        <v>0</v>
      </c>
      <c r="I25043" t="s">
        <v>10</v>
      </c>
      <c r="J25043" t="s">
        <v>31280</v>
      </c>
      <c r="K25043" s="2">
        <v>2700</v>
      </c>
      <c r="L25043" t="s">
        <v>8</v>
      </c>
      <c r="M25043" t="s">
        <v>8</v>
      </c>
      <c r="N25043" t="s">
        <v>12</v>
      </c>
      <c r="O25043" t="s">
        <v>8</v>
      </c>
      <c r="P25043" t="s">
        <v>8</v>
      </c>
      <c r="Q25043" t="s">
        <v>8</v>
      </c>
      <c r="R25043" t="s">
        <v>8</v>
      </c>
      <c r="S25043" t="s">
        <v>16954</v>
      </c>
    </row>
    <row r="25044" spans="1:19" x14ac:dyDescent="0.15">
      <c r="A25044" t="s">
        <v>81452</v>
      </c>
      <c r="B25044" t="s">
        <v>118311</v>
      </c>
      <c r="C25044" t="s">
        <v>81453</v>
      </c>
      <c r="D25044" t="s">
        <v>8</v>
      </c>
      <c r="E25044" t="s">
        <v>8</v>
      </c>
      <c r="F25044" t="s">
        <v>8</v>
      </c>
      <c r="G25044" t="s">
        <v>81454</v>
      </c>
      <c r="H25044" s="2">
        <v>0</v>
      </c>
      <c r="I25044" t="s">
        <v>10</v>
      </c>
      <c r="J25044" t="s">
        <v>31280</v>
      </c>
      <c r="K25044" s="2">
        <v>2700</v>
      </c>
      <c r="L25044" t="s">
        <v>3837</v>
      </c>
      <c r="M25044" t="s">
        <v>8</v>
      </c>
      <c r="N25044" t="s">
        <v>12</v>
      </c>
      <c r="O25044" t="s">
        <v>8</v>
      </c>
      <c r="P25044" t="s">
        <v>8</v>
      </c>
      <c r="Q25044" t="s">
        <v>8</v>
      </c>
      <c r="R25044" t="s">
        <v>8</v>
      </c>
      <c r="S25044" t="s">
        <v>16958</v>
      </c>
    </row>
    <row r="25045" spans="1:19" x14ac:dyDescent="0.15">
      <c r="A25045" t="s">
        <v>81455</v>
      </c>
      <c r="B25045" t="s">
        <v>118311</v>
      </c>
      <c r="C25045" t="s">
        <v>81456</v>
      </c>
      <c r="D25045" t="s">
        <v>8</v>
      </c>
      <c r="E25045" t="s">
        <v>8</v>
      </c>
      <c r="F25045" t="s">
        <v>8</v>
      </c>
      <c r="G25045" t="s">
        <v>81457</v>
      </c>
      <c r="H25045" s="2">
        <v>0</v>
      </c>
      <c r="I25045" t="s">
        <v>10</v>
      </c>
      <c r="J25045" t="s">
        <v>31280</v>
      </c>
      <c r="K25045" s="2">
        <v>2500</v>
      </c>
      <c r="L25045" t="s">
        <v>8</v>
      </c>
      <c r="M25045" t="s">
        <v>8</v>
      </c>
      <c r="N25045" t="s">
        <v>12</v>
      </c>
      <c r="O25045" t="s">
        <v>8</v>
      </c>
      <c r="P25045" t="s">
        <v>8</v>
      </c>
      <c r="Q25045" t="s">
        <v>8</v>
      </c>
      <c r="R25045" t="s">
        <v>8</v>
      </c>
      <c r="S25045" t="s">
        <v>36507</v>
      </c>
    </row>
    <row r="25046" spans="1:19" x14ac:dyDescent="0.15">
      <c r="A25046" t="s">
        <v>81458</v>
      </c>
      <c r="B25046" t="s">
        <v>118311</v>
      </c>
      <c r="C25046" t="s">
        <v>81459</v>
      </c>
      <c r="D25046" t="s">
        <v>8</v>
      </c>
      <c r="E25046" t="s">
        <v>8</v>
      </c>
      <c r="F25046" t="s">
        <v>8</v>
      </c>
      <c r="G25046" t="s">
        <v>81460</v>
      </c>
      <c r="H25046" s="2">
        <v>0</v>
      </c>
      <c r="I25046" t="s">
        <v>10</v>
      </c>
      <c r="J25046" t="s">
        <v>31280</v>
      </c>
      <c r="K25046" s="2">
        <v>1400</v>
      </c>
      <c r="L25046" t="s">
        <v>8</v>
      </c>
      <c r="M25046" t="s">
        <v>8</v>
      </c>
      <c r="N25046" t="s">
        <v>12</v>
      </c>
      <c r="O25046" t="s">
        <v>62454</v>
      </c>
      <c r="P25046" t="s">
        <v>8</v>
      </c>
      <c r="Q25046" t="s">
        <v>8</v>
      </c>
      <c r="R25046" t="s">
        <v>8</v>
      </c>
      <c r="S25046" t="s">
        <v>36517</v>
      </c>
    </row>
    <row r="25047" spans="1:19" x14ac:dyDescent="0.15">
      <c r="A25047" t="s">
        <v>81461</v>
      </c>
      <c r="B25047" t="s">
        <v>118311</v>
      </c>
      <c r="C25047" t="s">
        <v>81462</v>
      </c>
      <c r="D25047" t="s">
        <v>8</v>
      </c>
      <c r="E25047" t="s">
        <v>8</v>
      </c>
      <c r="F25047" t="s">
        <v>8</v>
      </c>
      <c r="G25047" t="s">
        <v>81463</v>
      </c>
      <c r="H25047" s="2">
        <v>0</v>
      </c>
      <c r="I25047" t="s">
        <v>10</v>
      </c>
      <c r="J25047" t="s">
        <v>31280</v>
      </c>
      <c r="K25047" s="2">
        <v>1700</v>
      </c>
      <c r="L25047" t="s">
        <v>8</v>
      </c>
      <c r="M25047" t="s">
        <v>8</v>
      </c>
      <c r="N25047" t="s">
        <v>12</v>
      </c>
      <c r="O25047" t="s">
        <v>62461</v>
      </c>
      <c r="P25047" t="s">
        <v>8</v>
      </c>
      <c r="Q25047" t="s">
        <v>8</v>
      </c>
      <c r="R25047" t="s">
        <v>8</v>
      </c>
      <c r="S25047" t="s">
        <v>36527</v>
      </c>
    </row>
    <row r="25048" spans="1:19" x14ac:dyDescent="0.15">
      <c r="A25048" t="s">
        <v>81464</v>
      </c>
      <c r="B25048" t="s">
        <v>118311</v>
      </c>
      <c r="C25048" t="s">
        <v>81465</v>
      </c>
      <c r="D25048" t="s">
        <v>8</v>
      </c>
      <c r="E25048" t="s">
        <v>8</v>
      </c>
      <c r="F25048" t="s">
        <v>8</v>
      </c>
      <c r="G25048" t="s">
        <v>81466</v>
      </c>
      <c r="H25048" s="2">
        <v>0</v>
      </c>
      <c r="I25048" t="s">
        <v>10</v>
      </c>
      <c r="J25048" t="s">
        <v>31280</v>
      </c>
      <c r="K25048" s="2">
        <v>2700</v>
      </c>
      <c r="L25048" t="s">
        <v>8</v>
      </c>
      <c r="M25048" t="s">
        <v>8</v>
      </c>
      <c r="N25048" t="s">
        <v>12</v>
      </c>
      <c r="O25048" t="s">
        <v>62468</v>
      </c>
      <c r="P25048" t="s">
        <v>8</v>
      </c>
      <c r="Q25048" t="s">
        <v>8</v>
      </c>
      <c r="R25048" t="s">
        <v>8</v>
      </c>
      <c r="S25048" t="s">
        <v>36537</v>
      </c>
    </row>
    <row r="25049" spans="1:19" x14ac:dyDescent="0.15">
      <c r="A25049" t="s">
        <v>81467</v>
      </c>
      <c r="B25049" t="s">
        <v>118311</v>
      </c>
      <c r="C25049" t="s">
        <v>81468</v>
      </c>
      <c r="D25049" t="s">
        <v>8</v>
      </c>
      <c r="E25049" t="s">
        <v>8</v>
      </c>
      <c r="F25049" t="s">
        <v>8</v>
      </c>
      <c r="G25049" t="s">
        <v>81469</v>
      </c>
      <c r="H25049" s="2">
        <v>0</v>
      </c>
      <c r="I25049" t="s">
        <v>10</v>
      </c>
      <c r="J25049" t="s">
        <v>31280</v>
      </c>
      <c r="K25049" s="2">
        <v>1500</v>
      </c>
      <c r="L25049" t="s">
        <v>8</v>
      </c>
      <c r="M25049" t="s">
        <v>8</v>
      </c>
      <c r="N25049" t="s">
        <v>12</v>
      </c>
      <c r="O25049" t="s">
        <v>8</v>
      </c>
      <c r="P25049" t="s">
        <v>8</v>
      </c>
      <c r="Q25049" t="s">
        <v>8</v>
      </c>
      <c r="R25049" t="s">
        <v>8</v>
      </c>
      <c r="S25049" t="s">
        <v>36547</v>
      </c>
    </row>
    <row r="25050" spans="1:19" x14ac:dyDescent="0.15">
      <c r="A25050" t="s">
        <v>81470</v>
      </c>
      <c r="B25050" t="s">
        <v>118311</v>
      </c>
      <c r="C25050" t="s">
        <v>81471</v>
      </c>
      <c r="D25050" t="s">
        <v>8</v>
      </c>
      <c r="E25050" t="s">
        <v>8</v>
      </c>
      <c r="F25050" t="s">
        <v>8</v>
      </c>
      <c r="G25050" t="s">
        <v>81472</v>
      </c>
      <c r="H25050" s="2">
        <v>0</v>
      </c>
      <c r="I25050" t="s">
        <v>10</v>
      </c>
      <c r="J25050" t="s">
        <v>31280</v>
      </c>
      <c r="K25050" s="2">
        <v>2700</v>
      </c>
      <c r="L25050" t="s">
        <v>8</v>
      </c>
      <c r="M25050" t="s">
        <v>8</v>
      </c>
      <c r="N25050" t="s">
        <v>12</v>
      </c>
      <c r="O25050" t="s">
        <v>56780</v>
      </c>
      <c r="P25050" t="s">
        <v>8</v>
      </c>
      <c r="Q25050" t="s">
        <v>8</v>
      </c>
      <c r="R25050" t="s">
        <v>8</v>
      </c>
      <c r="S25050" t="s">
        <v>36778</v>
      </c>
    </row>
    <row r="25051" spans="1:19" x14ac:dyDescent="0.15">
      <c r="A25051" t="s">
        <v>81473</v>
      </c>
      <c r="B25051" t="s">
        <v>118311</v>
      </c>
      <c r="C25051" t="s">
        <v>81474</v>
      </c>
      <c r="D25051" t="s">
        <v>8</v>
      </c>
      <c r="E25051" t="s">
        <v>8</v>
      </c>
      <c r="F25051" t="s">
        <v>8</v>
      </c>
      <c r="G25051" t="s">
        <v>81475</v>
      </c>
      <c r="H25051" s="2">
        <v>0</v>
      </c>
      <c r="I25051" t="s">
        <v>10</v>
      </c>
      <c r="J25051" t="s">
        <v>31280</v>
      </c>
      <c r="K25051" s="2">
        <v>2700</v>
      </c>
      <c r="L25051" t="s">
        <v>8</v>
      </c>
      <c r="M25051" t="s">
        <v>8</v>
      </c>
      <c r="N25051" t="s">
        <v>12</v>
      </c>
      <c r="O25051" t="s">
        <v>56787</v>
      </c>
      <c r="P25051" t="s">
        <v>8</v>
      </c>
      <c r="Q25051" t="s">
        <v>8</v>
      </c>
      <c r="R25051" t="s">
        <v>8</v>
      </c>
      <c r="S25051" t="s">
        <v>32078</v>
      </c>
    </row>
    <row r="25052" spans="1:19" x14ac:dyDescent="0.15">
      <c r="A25052" t="s">
        <v>81476</v>
      </c>
      <c r="B25052" t="s">
        <v>118311</v>
      </c>
      <c r="C25052" t="s">
        <v>81477</v>
      </c>
      <c r="D25052" t="s">
        <v>8</v>
      </c>
      <c r="E25052" t="s">
        <v>8</v>
      </c>
      <c r="F25052" t="s">
        <v>8</v>
      </c>
      <c r="G25052" t="s">
        <v>81478</v>
      </c>
      <c r="H25052" s="2">
        <v>0</v>
      </c>
      <c r="I25052" t="s">
        <v>10</v>
      </c>
      <c r="J25052" t="s">
        <v>31280</v>
      </c>
      <c r="K25052" s="2">
        <v>3200</v>
      </c>
      <c r="L25052" t="s">
        <v>8</v>
      </c>
      <c r="M25052" t="s">
        <v>8</v>
      </c>
      <c r="N25052" t="s">
        <v>12</v>
      </c>
      <c r="O25052" t="s">
        <v>56794</v>
      </c>
      <c r="P25052" t="s">
        <v>8</v>
      </c>
      <c r="Q25052" t="s">
        <v>8</v>
      </c>
      <c r="R25052" t="s">
        <v>8</v>
      </c>
      <c r="S25052" t="s">
        <v>32082</v>
      </c>
    </row>
    <row r="25053" spans="1:19" x14ac:dyDescent="0.15">
      <c r="A25053" t="s">
        <v>81479</v>
      </c>
      <c r="B25053" t="s">
        <v>118311</v>
      </c>
      <c r="C25053" t="s">
        <v>81480</v>
      </c>
      <c r="D25053" t="s">
        <v>8</v>
      </c>
      <c r="E25053" t="s">
        <v>8</v>
      </c>
      <c r="F25053" t="s">
        <v>8</v>
      </c>
      <c r="G25053" t="s">
        <v>81481</v>
      </c>
      <c r="H25053" s="2">
        <v>0</v>
      </c>
      <c r="I25053" t="s">
        <v>10</v>
      </c>
      <c r="J25053" t="s">
        <v>31280</v>
      </c>
      <c r="K25053" s="2">
        <v>1000</v>
      </c>
      <c r="L25053" t="s">
        <v>763</v>
      </c>
      <c r="M25053" t="s">
        <v>8</v>
      </c>
      <c r="N25053" t="s">
        <v>12</v>
      </c>
      <c r="O25053" t="s">
        <v>66502</v>
      </c>
      <c r="P25053" t="s">
        <v>8</v>
      </c>
      <c r="Q25053" t="s">
        <v>8</v>
      </c>
      <c r="R25053" t="s">
        <v>8</v>
      </c>
      <c r="S25053" t="s">
        <v>33414</v>
      </c>
    </row>
    <row r="25054" spans="1:19" x14ac:dyDescent="0.15">
      <c r="A25054" t="s">
        <v>81482</v>
      </c>
      <c r="B25054" t="s">
        <v>118311</v>
      </c>
      <c r="C25054" t="s">
        <v>81483</v>
      </c>
      <c r="D25054" t="s">
        <v>8</v>
      </c>
      <c r="E25054" t="s">
        <v>8</v>
      </c>
      <c r="F25054" t="s">
        <v>8</v>
      </c>
      <c r="G25054" t="s">
        <v>81484</v>
      </c>
      <c r="H25054" s="2">
        <v>0</v>
      </c>
      <c r="I25054" t="s">
        <v>10</v>
      </c>
      <c r="J25054" t="s">
        <v>31280</v>
      </c>
      <c r="K25054" s="2">
        <v>1000</v>
      </c>
      <c r="L25054" t="s">
        <v>763</v>
      </c>
      <c r="M25054" t="s">
        <v>8</v>
      </c>
      <c r="N25054" t="s">
        <v>12</v>
      </c>
      <c r="O25054" t="s">
        <v>8</v>
      </c>
      <c r="P25054" t="s">
        <v>8</v>
      </c>
      <c r="Q25054" t="s">
        <v>8</v>
      </c>
      <c r="R25054" t="s">
        <v>8</v>
      </c>
      <c r="S25054" t="s">
        <v>16925</v>
      </c>
    </row>
    <row r="25055" spans="1:19" x14ac:dyDescent="0.15">
      <c r="A25055" t="s">
        <v>81485</v>
      </c>
      <c r="B25055" t="s">
        <v>118311</v>
      </c>
      <c r="C25055" t="s">
        <v>81486</v>
      </c>
      <c r="D25055" t="s">
        <v>8</v>
      </c>
      <c r="E25055" t="s">
        <v>8</v>
      </c>
      <c r="F25055" t="s">
        <v>8</v>
      </c>
      <c r="G25055" t="s">
        <v>81487</v>
      </c>
      <c r="H25055" s="2">
        <v>0</v>
      </c>
      <c r="I25055" t="s">
        <v>10</v>
      </c>
      <c r="J25055" t="s">
        <v>31280</v>
      </c>
      <c r="K25055" s="2">
        <v>2000</v>
      </c>
      <c r="L25055" t="s">
        <v>763</v>
      </c>
      <c r="M25055" t="s">
        <v>8</v>
      </c>
      <c r="N25055" t="s">
        <v>12</v>
      </c>
      <c r="O25055" t="s">
        <v>8</v>
      </c>
      <c r="P25055" t="s">
        <v>8</v>
      </c>
      <c r="Q25055" t="s">
        <v>8</v>
      </c>
      <c r="R25055" t="s">
        <v>8</v>
      </c>
      <c r="S25055" t="s">
        <v>16942</v>
      </c>
    </row>
    <row r="25056" spans="1:19" x14ac:dyDescent="0.15">
      <c r="A25056" t="s">
        <v>81488</v>
      </c>
      <c r="B25056" t="s">
        <v>118311</v>
      </c>
      <c r="C25056" t="s">
        <v>81489</v>
      </c>
      <c r="D25056" t="s">
        <v>8</v>
      </c>
      <c r="E25056" t="s">
        <v>8</v>
      </c>
      <c r="F25056" t="s">
        <v>8</v>
      </c>
      <c r="G25056" t="s">
        <v>81490</v>
      </c>
      <c r="H25056" s="2">
        <v>0</v>
      </c>
      <c r="I25056" t="s">
        <v>10</v>
      </c>
      <c r="J25056" t="s">
        <v>31280</v>
      </c>
      <c r="K25056" s="2">
        <v>1500</v>
      </c>
      <c r="L25056" t="s">
        <v>763</v>
      </c>
      <c r="M25056" t="s">
        <v>8</v>
      </c>
      <c r="N25056" t="s">
        <v>12</v>
      </c>
      <c r="O25056" t="s">
        <v>66020</v>
      </c>
      <c r="P25056" t="s">
        <v>8</v>
      </c>
      <c r="Q25056" t="s">
        <v>8</v>
      </c>
      <c r="R25056" t="s">
        <v>8</v>
      </c>
      <c r="S25056" t="s">
        <v>20769</v>
      </c>
    </row>
    <row r="25057" spans="1:19" x14ac:dyDescent="0.15">
      <c r="A25057" t="s">
        <v>81491</v>
      </c>
      <c r="B25057" t="s">
        <v>118311</v>
      </c>
      <c r="C25057" t="s">
        <v>81492</v>
      </c>
      <c r="D25057" t="s">
        <v>8</v>
      </c>
      <c r="E25057" t="s">
        <v>8</v>
      </c>
      <c r="F25057" t="s">
        <v>8</v>
      </c>
      <c r="G25057" t="s">
        <v>81493</v>
      </c>
      <c r="H25057" s="2">
        <v>0</v>
      </c>
      <c r="I25057" t="s">
        <v>10</v>
      </c>
      <c r="J25057" t="s">
        <v>31280</v>
      </c>
      <c r="K25057" s="2">
        <v>2300</v>
      </c>
      <c r="L25057" t="s">
        <v>763</v>
      </c>
      <c r="M25057" t="s">
        <v>8</v>
      </c>
      <c r="N25057" t="s">
        <v>12</v>
      </c>
      <c r="O25057" t="s">
        <v>54027</v>
      </c>
      <c r="P25057" t="s">
        <v>8</v>
      </c>
      <c r="Q25057" t="s">
        <v>8</v>
      </c>
      <c r="R25057" t="s">
        <v>8</v>
      </c>
      <c r="S25057" t="s">
        <v>13422</v>
      </c>
    </row>
    <row r="25058" spans="1:19" x14ac:dyDescent="0.15">
      <c r="A25058" t="s">
        <v>81494</v>
      </c>
      <c r="B25058" t="s">
        <v>118311</v>
      </c>
      <c r="C25058" t="s">
        <v>81495</v>
      </c>
      <c r="D25058" t="s">
        <v>8</v>
      </c>
      <c r="E25058" t="s">
        <v>8</v>
      </c>
      <c r="F25058" t="s">
        <v>8</v>
      </c>
      <c r="G25058" t="s">
        <v>81496</v>
      </c>
      <c r="H25058" s="2">
        <v>0</v>
      </c>
      <c r="I25058" t="s">
        <v>10</v>
      </c>
      <c r="J25058" t="s">
        <v>31280</v>
      </c>
      <c r="K25058" s="2">
        <v>2300</v>
      </c>
      <c r="L25058" t="s">
        <v>8</v>
      </c>
      <c r="M25058" t="s">
        <v>8</v>
      </c>
      <c r="N25058" t="s">
        <v>12</v>
      </c>
      <c r="O25058" t="s">
        <v>54034</v>
      </c>
      <c r="P25058" t="s">
        <v>8</v>
      </c>
      <c r="Q25058" t="s">
        <v>8</v>
      </c>
      <c r="R25058" t="s">
        <v>8</v>
      </c>
      <c r="S25058" t="s">
        <v>25514</v>
      </c>
    </row>
    <row r="25059" spans="1:19" x14ac:dyDescent="0.15">
      <c r="A25059" t="s">
        <v>81497</v>
      </c>
      <c r="B25059" t="s">
        <v>118311</v>
      </c>
      <c r="C25059" t="s">
        <v>81498</v>
      </c>
      <c r="D25059" t="s">
        <v>8</v>
      </c>
      <c r="E25059" t="s">
        <v>8</v>
      </c>
      <c r="F25059" t="s">
        <v>8</v>
      </c>
      <c r="G25059" t="s">
        <v>81499</v>
      </c>
      <c r="H25059" s="2">
        <v>0</v>
      </c>
      <c r="I25059" t="s">
        <v>10</v>
      </c>
      <c r="J25059" t="s">
        <v>31280</v>
      </c>
      <c r="K25059" s="2">
        <v>1500</v>
      </c>
      <c r="L25059" t="s">
        <v>8</v>
      </c>
      <c r="M25059" t="s">
        <v>8</v>
      </c>
      <c r="N25059" t="s">
        <v>12</v>
      </c>
      <c r="O25059" t="s">
        <v>8</v>
      </c>
      <c r="P25059" t="s">
        <v>8</v>
      </c>
      <c r="Q25059" t="s">
        <v>8</v>
      </c>
      <c r="R25059" t="s">
        <v>8</v>
      </c>
      <c r="S25059" t="s">
        <v>26870</v>
      </c>
    </row>
    <row r="25060" spans="1:19" x14ac:dyDescent="0.15">
      <c r="A25060" t="s">
        <v>81500</v>
      </c>
      <c r="B25060" t="s">
        <v>118311</v>
      </c>
      <c r="C25060" t="s">
        <v>81501</v>
      </c>
      <c r="D25060" t="s">
        <v>8</v>
      </c>
      <c r="E25060" t="s">
        <v>8</v>
      </c>
      <c r="F25060" t="s">
        <v>8</v>
      </c>
      <c r="G25060" t="s">
        <v>81502</v>
      </c>
      <c r="H25060" s="2">
        <v>0</v>
      </c>
      <c r="I25060" t="s">
        <v>10</v>
      </c>
      <c r="J25060" t="s">
        <v>31280</v>
      </c>
      <c r="K25060" s="2">
        <v>2000</v>
      </c>
      <c r="L25060" t="s">
        <v>8</v>
      </c>
      <c r="M25060" t="s">
        <v>8</v>
      </c>
      <c r="N25060" t="s">
        <v>12</v>
      </c>
      <c r="O25060" t="s">
        <v>54715</v>
      </c>
      <c r="P25060" t="s">
        <v>8</v>
      </c>
      <c r="Q25060" t="s">
        <v>8</v>
      </c>
      <c r="R25060" t="s">
        <v>8</v>
      </c>
      <c r="S25060" t="s">
        <v>26880</v>
      </c>
    </row>
    <row r="25061" spans="1:19" x14ac:dyDescent="0.15">
      <c r="A25061" t="s">
        <v>81503</v>
      </c>
      <c r="B25061" t="s">
        <v>118311</v>
      </c>
      <c r="C25061" t="s">
        <v>81504</v>
      </c>
      <c r="D25061" t="s">
        <v>8</v>
      </c>
      <c r="E25061" t="s">
        <v>8</v>
      </c>
      <c r="F25061" t="s">
        <v>8</v>
      </c>
      <c r="G25061" t="s">
        <v>81505</v>
      </c>
      <c r="H25061" s="2">
        <v>0</v>
      </c>
      <c r="I25061" t="s">
        <v>10</v>
      </c>
      <c r="J25061" t="s">
        <v>31280</v>
      </c>
      <c r="K25061" s="2">
        <v>1000</v>
      </c>
      <c r="L25061" t="s">
        <v>763</v>
      </c>
      <c r="M25061" t="s">
        <v>8</v>
      </c>
      <c r="N25061" t="s">
        <v>12</v>
      </c>
      <c r="O25061" t="s">
        <v>39002</v>
      </c>
      <c r="P25061" t="s">
        <v>39003</v>
      </c>
      <c r="Q25061" t="s">
        <v>8</v>
      </c>
      <c r="R25061" t="s">
        <v>8</v>
      </c>
      <c r="S25061" t="s">
        <v>27251</v>
      </c>
    </row>
    <row r="25062" spans="1:19" x14ac:dyDescent="0.15">
      <c r="A25062" t="s">
        <v>81506</v>
      </c>
      <c r="B25062" t="s">
        <v>118311</v>
      </c>
      <c r="C25062" t="s">
        <v>81507</v>
      </c>
      <c r="D25062" t="s">
        <v>8</v>
      </c>
      <c r="E25062" t="s">
        <v>8</v>
      </c>
      <c r="F25062" t="s">
        <v>8</v>
      </c>
      <c r="G25062" t="s">
        <v>81508</v>
      </c>
      <c r="H25062" s="2">
        <v>0</v>
      </c>
      <c r="I25062" t="s">
        <v>10</v>
      </c>
      <c r="J25062" t="s">
        <v>31280</v>
      </c>
      <c r="K25062" s="2">
        <v>1100</v>
      </c>
      <c r="L25062" t="s">
        <v>763</v>
      </c>
      <c r="M25062" t="s">
        <v>8</v>
      </c>
      <c r="N25062" t="s">
        <v>12</v>
      </c>
      <c r="O25062" t="s">
        <v>8</v>
      </c>
      <c r="P25062" t="s">
        <v>8</v>
      </c>
      <c r="Q25062" t="s">
        <v>8</v>
      </c>
      <c r="R25062" t="s">
        <v>8</v>
      </c>
      <c r="S25062" t="s">
        <v>27265</v>
      </c>
    </row>
    <row r="25063" spans="1:19" x14ac:dyDescent="0.15">
      <c r="A25063" t="s">
        <v>81509</v>
      </c>
      <c r="B25063" t="s">
        <v>118311</v>
      </c>
      <c r="C25063" t="s">
        <v>81510</v>
      </c>
      <c r="D25063" t="s">
        <v>8</v>
      </c>
      <c r="E25063" t="s">
        <v>8</v>
      </c>
      <c r="F25063" t="s">
        <v>8</v>
      </c>
      <c r="G25063" t="s">
        <v>81511</v>
      </c>
      <c r="H25063" s="2">
        <v>0</v>
      </c>
      <c r="I25063" t="s">
        <v>10</v>
      </c>
      <c r="J25063" t="s">
        <v>31280</v>
      </c>
      <c r="K25063" s="2">
        <v>1200</v>
      </c>
      <c r="L25063" t="s">
        <v>763</v>
      </c>
      <c r="M25063" t="s">
        <v>8</v>
      </c>
      <c r="N25063" t="s">
        <v>12</v>
      </c>
      <c r="O25063" t="s">
        <v>8</v>
      </c>
      <c r="P25063" t="s">
        <v>8</v>
      </c>
      <c r="Q25063" t="s">
        <v>8</v>
      </c>
      <c r="R25063" t="s">
        <v>8</v>
      </c>
      <c r="S25063" t="s">
        <v>4582</v>
      </c>
    </row>
    <row r="25064" spans="1:19" x14ac:dyDescent="0.15">
      <c r="A25064" t="s">
        <v>81512</v>
      </c>
      <c r="B25064" t="s">
        <v>118311</v>
      </c>
      <c r="C25064" t="s">
        <v>81513</v>
      </c>
      <c r="D25064" t="s">
        <v>8</v>
      </c>
      <c r="E25064" t="s">
        <v>8</v>
      </c>
      <c r="F25064" t="s">
        <v>8</v>
      </c>
      <c r="G25064" t="s">
        <v>81514</v>
      </c>
      <c r="H25064" s="2">
        <v>0</v>
      </c>
      <c r="I25064" t="s">
        <v>10</v>
      </c>
      <c r="J25064" t="s">
        <v>31280</v>
      </c>
      <c r="K25064" s="2">
        <v>1300</v>
      </c>
      <c r="L25064" t="s">
        <v>8</v>
      </c>
      <c r="M25064" t="s">
        <v>8</v>
      </c>
      <c r="N25064" t="s">
        <v>12</v>
      </c>
      <c r="O25064" t="s">
        <v>39013</v>
      </c>
      <c r="P25064" t="s">
        <v>8</v>
      </c>
      <c r="Q25064" t="s">
        <v>8</v>
      </c>
      <c r="R25064" t="s">
        <v>8</v>
      </c>
      <c r="S25064" t="s">
        <v>22259</v>
      </c>
    </row>
    <row r="25065" spans="1:19" x14ac:dyDescent="0.15">
      <c r="A25065" t="s">
        <v>81515</v>
      </c>
      <c r="B25065" t="s">
        <v>118311</v>
      </c>
      <c r="C25065" t="s">
        <v>81516</v>
      </c>
      <c r="D25065" t="s">
        <v>8</v>
      </c>
      <c r="E25065" t="s">
        <v>8</v>
      </c>
      <c r="F25065" t="s">
        <v>8</v>
      </c>
      <c r="G25065" t="s">
        <v>81517</v>
      </c>
      <c r="H25065" s="2">
        <v>0</v>
      </c>
      <c r="I25065" t="s">
        <v>10</v>
      </c>
      <c r="J25065" t="s">
        <v>31280</v>
      </c>
      <c r="K25065" s="2">
        <v>1100</v>
      </c>
      <c r="L25065" t="s">
        <v>763</v>
      </c>
      <c r="M25065" t="s">
        <v>8</v>
      </c>
      <c r="N25065" t="s">
        <v>12</v>
      </c>
      <c r="O25065" t="s">
        <v>39017</v>
      </c>
      <c r="P25065" t="s">
        <v>8</v>
      </c>
      <c r="Q25065" t="s">
        <v>8</v>
      </c>
      <c r="R25065" t="s">
        <v>8</v>
      </c>
      <c r="S25065" t="s">
        <v>22266</v>
      </c>
    </row>
    <row r="25066" spans="1:19" x14ac:dyDescent="0.15">
      <c r="A25066" t="s">
        <v>81518</v>
      </c>
      <c r="B25066" t="s">
        <v>118311</v>
      </c>
      <c r="C25066" t="s">
        <v>81519</v>
      </c>
      <c r="D25066" t="s">
        <v>8</v>
      </c>
      <c r="E25066" t="s">
        <v>8</v>
      </c>
      <c r="F25066" t="s">
        <v>8</v>
      </c>
      <c r="G25066" t="s">
        <v>81520</v>
      </c>
      <c r="H25066" s="2">
        <v>0</v>
      </c>
      <c r="I25066" t="s">
        <v>10</v>
      </c>
      <c r="J25066" t="s">
        <v>31280</v>
      </c>
      <c r="K25066" s="2">
        <v>1000</v>
      </c>
      <c r="L25066" t="s">
        <v>763</v>
      </c>
      <c r="M25066" t="s">
        <v>8</v>
      </c>
      <c r="N25066" t="s">
        <v>12</v>
      </c>
      <c r="O25066" t="s">
        <v>54722</v>
      </c>
      <c r="P25066" t="s">
        <v>8</v>
      </c>
      <c r="Q25066" t="s">
        <v>8</v>
      </c>
      <c r="R25066" t="s">
        <v>8</v>
      </c>
      <c r="S25066" t="s">
        <v>32525</v>
      </c>
    </row>
    <row r="25067" spans="1:19" x14ac:dyDescent="0.15">
      <c r="A25067" t="s">
        <v>81521</v>
      </c>
      <c r="B25067" t="s">
        <v>118311</v>
      </c>
      <c r="C25067" t="s">
        <v>81522</v>
      </c>
      <c r="D25067" t="s">
        <v>8</v>
      </c>
      <c r="E25067" t="s">
        <v>8</v>
      </c>
      <c r="F25067" t="s">
        <v>8</v>
      </c>
      <c r="G25067" t="s">
        <v>81523</v>
      </c>
      <c r="H25067" s="2">
        <v>0</v>
      </c>
      <c r="I25067" t="s">
        <v>10</v>
      </c>
      <c r="J25067" t="s">
        <v>31280</v>
      </c>
      <c r="K25067" s="2">
        <v>1900</v>
      </c>
      <c r="L25067" t="s">
        <v>8</v>
      </c>
      <c r="M25067" t="s">
        <v>8</v>
      </c>
      <c r="N25067" t="s">
        <v>12</v>
      </c>
      <c r="O25067" t="s">
        <v>8</v>
      </c>
      <c r="P25067" t="s">
        <v>8</v>
      </c>
      <c r="Q25067" t="s">
        <v>8</v>
      </c>
      <c r="R25067" t="s">
        <v>8</v>
      </c>
      <c r="S25067" t="s">
        <v>17873</v>
      </c>
    </row>
    <row r="25068" spans="1:19" x14ac:dyDescent="0.15">
      <c r="A25068" t="s">
        <v>81524</v>
      </c>
      <c r="B25068" t="s">
        <v>118311</v>
      </c>
      <c r="C25068" t="s">
        <v>81525</v>
      </c>
      <c r="D25068" t="s">
        <v>8</v>
      </c>
      <c r="E25068" t="s">
        <v>8</v>
      </c>
      <c r="F25068" t="s">
        <v>8</v>
      </c>
      <c r="G25068" t="s">
        <v>45238</v>
      </c>
      <c r="H25068" s="2">
        <v>0.1</v>
      </c>
      <c r="I25068" t="s">
        <v>10</v>
      </c>
      <c r="J25068" t="s">
        <v>118313</v>
      </c>
      <c r="K25068" s="2">
        <v>1900</v>
      </c>
      <c r="L25068" t="s">
        <v>8</v>
      </c>
      <c r="M25068" t="s">
        <v>8</v>
      </c>
      <c r="N25068" t="s">
        <v>12</v>
      </c>
      <c r="O25068" t="s">
        <v>8</v>
      </c>
      <c r="P25068" t="s">
        <v>39024</v>
      </c>
      <c r="Q25068" t="s">
        <v>8</v>
      </c>
      <c r="R25068" t="s">
        <v>8</v>
      </c>
      <c r="S25068" t="s">
        <v>39025</v>
      </c>
    </row>
    <row r="25069" spans="1:19" x14ac:dyDescent="0.15">
      <c r="A25069" t="s">
        <v>81526</v>
      </c>
      <c r="B25069" t="s">
        <v>118311</v>
      </c>
      <c r="C25069" t="s">
        <v>81527</v>
      </c>
      <c r="D25069" t="s">
        <v>8</v>
      </c>
      <c r="E25069" t="s">
        <v>8</v>
      </c>
      <c r="F25069" t="s">
        <v>8</v>
      </c>
      <c r="G25069" t="s">
        <v>81528</v>
      </c>
      <c r="H25069" s="2">
        <v>0</v>
      </c>
      <c r="I25069" t="s">
        <v>310</v>
      </c>
      <c r="J25069" t="s">
        <v>31280</v>
      </c>
      <c r="K25069" s="2">
        <v>5</v>
      </c>
      <c r="L25069" t="s">
        <v>8</v>
      </c>
      <c r="M25069" t="s">
        <v>8</v>
      </c>
      <c r="N25069" t="s">
        <v>12</v>
      </c>
      <c r="O25069" t="s">
        <v>8</v>
      </c>
      <c r="P25069" t="s">
        <v>8</v>
      </c>
      <c r="Q25069" t="s">
        <v>8</v>
      </c>
      <c r="R25069" t="s">
        <v>8</v>
      </c>
      <c r="S25069" t="s">
        <v>40946</v>
      </c>
    </row>
    <row r="25070" spans="1:19" x14ac:dyDescent="0.15">
      <c r="A25070" t="s">
        <v>81529</v>
      </c>
      <c r="B25070" t="s">
        <v>118311</v>
      </c>
      <c r="C25070" t="s">
        <v>81530</v>
      </c>
      <c r="D25070" t="s">
        <v>8</v>
      </c>
      <c r="E25070" t="s">
        <v>8</v>
      </c>
      <c r="F25070" t="s">
        <v>8</v>
      </c>
      <c r="G25070" t="s">
        <v>81531</v>
      </c>
      <c r="H25070" s="2">
        <v>0</v>
      </c>
      <c r="I25070" t="s">
        <v>310</v>
      </c>
      <c r="J25070" t="s">
        <v>31280</v>
      </c>
      <c r="K25070" s="2">
        <v>13</v>
      </c>
      <c r="L25070" t="s">
        <v>8</v>
      </c>
      <c r="M25070" t="s">
        <v>8</v>
      </c>
      <c r="N25070" t="s">
        <v>12</v>
      </c>
      <c r="O25070" t="s">
        <v>8</v>
      </c>
      <c r="P25070" t="s">
        <v>8</v>
      </c>
      <c r="Q25070" t="s">
        <v>8</v>
      </c>
      <c r="R25070" t="s">
        <v>8</v>
      </c>
      <c r="S25070" t="s">
        <v>40950</v>
      </c>
    </row>
    <row r="25071" spans="1:19" x14ac:dyDescent="0.15">
      <c r="A25071" t="s">
        <v>81532</v>
      </c>
      <c r="B25071" t="s">
        <v>118311</v>
      </c>
      <c r="C25071" t="s">
        <v>81533</v>
      </c>
      <c r="D25071" t="s">
        <v>8</v>
      </c>
      <c r="E25071" t="s">
        <v>8</v>
      </c>
      <c r="F25071" t="s">
        <v>8</v>
      </c>
      <c r="G25071" t="s">
        <v>81534</v>
      </c>
      <c r="H25071" s="2">
        <v>0</v>
      </c>
      <c r="I25071" t="s">
        <v>310</v>
      </c>
      <c r="J25071" t="s">
        <v>31280</v>
      </c>
      <c r="K25071" s="2">
        <v>13</v>
      </c>
      <c r="L25071" t="s">
        <v>8</v>
      </c>
      <c r="M25071" t="s">
        <v>8</v>
      </c>
      <c r="N25071" t="s">
        <v>12</v>
      </c>
      <c r="O25071" t="s">
        <v>8</v>
      </c>
      <c r="P25071" t="s">
        <v>8</v>
      </c>
      <c r="Q25071" t="s">
        <v>8</v>
      </c>
      <c r="R25071" t="s">
        <v>8</v>
      </c>
      <c r="S25071" t="s">
        <v>27955</v>
      </c>
    </row>
    <row r="25072" spans="1:19" x14ac:dyDescent="0.15">
      <c r="A25072" t="s">
        <v>81535</v>
      </c>
      <c r="B25072" t="s">
        <v>118311</v>
      </c>
      <c r="C25072" t="s">
        <v>81536</v>
      </c>
      <c r="D25072" t="s">
        <v>8</v>
      </c>
      <c r="E25072" t="s">
        <v>8</v>
      </c>
      <c r="F25072" t="s">
        <v>8</v>
      </c>
      <c r="G25072" t="s">
        <v>81537</v>
      </c>
      <c r="H25072" s="2">
        <v>0</v>
      </c>
      <c r="I25072" t="s">
        <v>331</v>
      </c>
      <c r="J25072" t="s">
        <v>31280</v>
      </c>
      <c r="K25072" s="2">
        <v>7</v>
      </c>
      <c r="L25072" t="s">
        <v>8</v>
      </c>
      <c r="M25072" t="s">
        <v>8</v>
      </c>
      <c r="N25072" t="s">
        <v>12</v>
      </c>
      <c r="O25072" t="s">
        <v>8</v>
      </c>
      <c r="P25072" t="s">
        <v>8</v>
      </c>
      <c r="Q25072" t="s">
        <v>8</v>
      </c>
      <c r="R25072" t="s">
        <v>8</v>
      </c>
      <c r="S25072" t="s">
        <v>27959</v>
      </c>
    </row>
    <row r="25073" spans="1:19" x14ac:dyDescent="0.15">
      <c r="A25073" t="s">
        <v>81538</v>
      </c>
      <c r="B25073" t="s">
        <v>118311</v>
      </c>
      <c r="C25073" t="s">
        <v>81539</v>
      </c>
      <c r="D25073" t="s">
        <v>8</v>
      </c>
      <c r="E25073" t="s">
        <v>8</v>
      </c>
      <c r="F25073" t="s">
        <v>8</v>
      </c>
      <c r="G25073" t="s">
        <v>81540</v>
      </c>
      <c r="H25073" s="2">
        <v>0</v>
      </c>
      <c r="I25073" t="s">
        <v>310</v>
      </c>
      <c r="J25073" t="s">
        <v>31280</v>
      </c>
      <c r="K25073" s="2">
        <v>11</v>
      </c>
      <c r="L25073" t="s">
        <v>8</v>
      </c>
      <c r="M25073" t="s">
        <v>8</v>
      </c>
      <c r="N25073" t="s">
        <v>12</v>
      </c>
      <c r="O25073" t="s">
        <v>8</v>
      </c>
      <c r="P25073" t="s">
        <v>8</v>
      </c>
      <c r="Q25073" t="s">
        <v>8</v>
      </c>
      <c r="R25073" t="s">
        <v>8</v>
      </c>
      <c r="S25073" t="s">
        <v>40957</v>
      </c>
    </row>
    <row r="25074" spans="1:19" x14ac:dyDescent="0.15">
      <c r="A25074" t="s">
        <v>81541</v>
      </c>
      <c r="B25074" t="s">
        <v>118311</v>
      </c>
      <c r="C25074" t="s">
        <v>81542</v>
      </c>
      <c r="D25074" t="s">
        <v>8</v>
      </c>
      <c r="E25074" t="s">
        <v>8</v>
      </c>
      <c r="F25074" t="s">
        <v>8</v>
      </c>
      <c r="G25074" t="s">
        <v>81543</v>
      </c>
      <c r="H25074" s="2">
        <v>0</v>
      </c>
      <c r="I25074" t="s">
        <v>310</v>
      </c>
      <c r="J25074" t="s">
        <v>31280</v>
      </c>
      <c r="K25074" s="2">
        <v>11</v>
      </c>
      <c r="L25074" t="s">
        <v>8</v>
      </c>
      <c r="M25074" t="s">
        <v>8</v>
      </c>
      <c r="N25074" t="s">
        <v>12</v>
      </c>
      <c r="O25074" t="s">
        <v>8</v>
      </c>
      <c r="P25074" t="s">
        <v>8</v>
      </c>
      <c r="Q25074" t="s">
        <v>8</v>
      </c>
      <c r="R25074" t="s">
        <v>8</v>
      </c>
      <c r="S25074" t="s">
        <v>40961</v>
      </c>
    </row>
    <row r="25075" spans="1:19" x14ac:dyDescent="0.15">
      <c r="A25075" t="s">
        <v>81544</v>
      </c>
      <c r="B25075" t="s">
        <v>118311</v>
      </c>
      <c r="C25075" t="s">
        <v>81545</v>
      </c>
      <c r="D25075" t="s">
        <v>8</v>
      </c>
      <c r="E25075" t="s">
        <v>8</v>
      </c>
      <c r="F25075" t="s">
        <v>8</v>
      </c>
      <c r="G25075" t="s">
        <v>81546</v>
      </c>
      <c r="H25075" s="2">
        <v>0</v>
      </c>
      <c r="I25075" t="s">
        <v>310</v>
      </c>
      <c r="J25075" t="s">
        <v>31280</v>
      </c>
      <c r="K25075" s="2">
        <v>70</v>
      </c>
      <c r="L25075" t="s">
        <v>8</v>
      </c>
      <c r="M25075" t="s">
        <v>8</v>
      </c>
      <c r="N25075" t="s">
        <v>12</v>
      </c>
      <c r="O25075" t="s">
        <v>8</v>
      </c>
      <c r="P25075" t="s">
        <v>8</v>
      </c>
      <c r="Q25075" t="s">
        <v>8</v>
      </c>
      <c r="R25075" t="s">
        <v>8</v>
      </c>
      <c r="S25075" t="s">
        <v>40965</v>
      </c>
    </row>
    <row r="25076" spans="1:19" x14ac:dyDescent="0.15">
      <c r="A25076" t="s">
        <v>81547</v>
      </c>
      <c r="B25076" t="s">
        <v>118311</v>
      </c>
      <c r="C25076" t="s">
        <v>81548</v>
      </c>
      <c r="D25076" t="s">
        <v>8</v>
      </c>
      <c r="E25076" t="s">
        <v>8</v>
      </c>
      <c r="F25076" t="s">
        <v>8</v>
      </c>
      <c r="G25076" t="s">
        <v>81549</v>
      </c>
      <c r="H25076" s="2">
        <v>0</v>
      </c>
      <c r="I25076" t="s">
        <v>310</v>
      </c>
      <c r="J25076" t="s">
        <v>31280</v>
      </c>
      <c r="K25076" s="2">
        <v>50</v>
      </c>
      <c r="L25076" t="s">
        <v>81550</v>
      </c>
      <c r="M25076" t="s">
        <v>8</v>
      </c>
      <c r="N25076" t="s">
        <v>12</v>
      </c>
      <c r="O25076" t="s">
        <v>8</v>
      </c>
      <c r="P25076" t="s">
        <v>8</v>
      </c>
      <c r="Q25076" t="s">
        <v>8</v>
      </c>
      <c r="R25076" t="s">
        <v>8</v>
      </c>
      <c r="S25076" t="s">
        <v>37756</v>
      </c>
    </row>
    <row r="25077" spans="1:19" x14ac:dyDescent="0.15">
      <c r="A25077" t="s">
        <v>81551</v>
      </c>
      <c r="B25077" t="s">
        <v>118311</v>
      </c>
      <c r="C25077" t="s">
        <v>81552</v>
      </c>
      <c r="D25077" t="s">
        <v>8</v>
      </c>
      <c r="E25077" t="s">
        <v>8</v>
      </c>
      <c r="F25077" t="s">
        <v>8</v>
      </c>
      <c r="G25077" t="s">
        <v>81553</v>
      </c>
      <c r="H25077" s="2">
        <v>0</v>
      </c>
      <c r="I25077" t="s">
        <v>310</v>
      </c>
      <c r="J25077" t="s">
        <v>31280</v>
      </c>
      <c r="K25077" s="2">
        <v>35</v>
      </c>
      <c r="L25077" t="s">
        <v>8</v>
      </c>
      <c r="M25077" t="s">
        <v>8</v>
      </c>
      <c r="N25077" t="s">
        <v>12</v>
      </c>
      <c r="O25077" t="s">
        <v>8</v>
      </c>
      <c r="P25077" t="s">
        <v>8</v>
      </c>
      <c r="Q25077" t="s">
        <v>8</v>
      </c>
      <c r="R25077" t="s">
        <v>8</v>
      </c>
      <c r="S25077" t="s">
        <v>40980</v>
      </c>
    </row>
    <row r="25078" spans="1:19" x14ac:dyDescent="0.15">
      <c r="A25078" t="s">
        <v>81554</v>
      </c>
      <c r="B25078" t="s">
        <v>118311</v>
      </c>
      <c r="C25078" t="s">
        <v>81555</v>
      </c>
      <c r="D25078" t="s">
        <v>8</v>
      </c>
      <c r="E25078" t="s">
        <v>8</v>
      </c>
      <c r="F25078" t="s">
        <v>8</v>
      </c>
      <c r="G25078" t="s">
        <v>81556</v>
      </c>
      <c r="H25078" s="2">
        <v>0</v>
      </c>
      <c r="I25078" t="s">
        <v>310</v>
      </c>
      <c r="J25078" t="s">
        <v>31280</v>
      </c>
      <c r="K25078" s="2">
        <v>20</v>
      </c>
      <c r="L25078" t="s">
        <v>8</v>
      </c>
      <c r="M25078" t="s">
        <v>8</v>
      </c>
      <c r="N25078" t="s">
        <v>12</v>
      </c>
      <c r="O25078" t="s">
        <v>40984</v>
      </c>
      <c r="P25078" t="s">
        <v>8</v>
      </c>
      <c r="Q25078" t="s">
        <v>8</v>
      </c>
      <c r="R25078" t="s">
        <v>8</v>
      </c>
      <c r="S25078" t="s">
        <v>33547</v>
      </c>
    </row>
    <row r="25079" spans="1:19" x14ac:dyDescent="0.15">
      <c r="A25079" t="s">
        <v>81557</v>
      </c>
      <c r="B25079" t="s">
        <v>118311</v>
      </c>
      <c r="C25079" t="s">
        <v>81558</v>
      </c>
      <c r="D25079" t="s">
        <v>8</v>
      </c>
      <c r="E25079" t="s">
        <v>8</v>
      </c>
      <c r="F25079" t="s">
        <v>8</v>
      </c>
      <c r="G25079" t="s">
        <v>81559</v>
      </c>
      <c r="H25079" s="2">
        <v>0</v>
      </c>
      <c r="I25079" t="s">
        <v>310</v>
      </c>
      <c r="J25079" t="s">
        <v>31280</v>
      </c>
      <c r="K25079" s="2">
        <v>15</v>
      </c>
      <c r="L25079" t="s">
        <v>8</v>
      </c>
      <c r="M25079" t="s">
        <v>8</v>
      </c>
      <c r="N25079" t="s">
        <v>12</v>
      </c>
      <c r="O25079" t="s">
        <v>8</v>
      </c>
      <c r="P25079" t="s">
        <v>8</v>
      </c>
      <c r="Q25079" t="s">
        <v>8</v>
      </c>
      <c r="R25079" t="s">
        <v>8</v>
      </c>
      <c r="S25079" t="s">
        <v>33557</v>
      </c>
    </row>
    <row r="25080" spans="1:19" x14ac:dyDescent="0.15">
      <c r="A25080" t="s">
        <v>81560</v>
      </c>
      <c r="B25080" t="s">
        <v>118311</v>
      </c>
      <c r="C25080" t="s">
        <v>81561</v>
      </c>
      <c r="D25080" t="s">
        <v>8</v>
      </c>
      <c r="E25080" t="s">
        <v>8</v>
      </c>
      <c r="F25080" t="s">
        <v>8</v>
      </c>
      <c r="G25080" t="s">
        <v>81562</v>
      </c>
      <c r="H25080" s="2">
        <v>0</v>
      </c>
      <c r="I25080" t="s">
        <v>310</v>
      </c>
      <c r="J25080" t="s">
        <v>31280</v>
      </c>
      <c r="K25080" s="2">
        <v>8</v>
      </c>
      <c r="L25080" t="s">
        <v>8</v>
      </c>
      <c r="M25080" t="s">
        <v>8</v>
      </c>
      <c r="N25080" t="s">
        <v>12</v>
      </c>
      <c r="O25080" t="s">
        <v>8</v>
      </c>
      <c r="P25080" t="s">
        <v>8</v>
      </c>
      <c r="Q25080" t="s">
        <v>8</v>
      </c>
      <c r="R25080" t="s">
        <v>8</v>
      </c>
      <c r="S25080" t="s">
        <v>33567</v>
      </c>
    </row>
    <row r="25081" spans="1:19" x14ac:dyDescent="0.15">
      <c r="A25081" t="s">
        <v>81563</v>
      </c>
      <c r="B25081" t="s">
        <v>118311</v>
      </c>
      <c r="C25081" t="s">
        <v>81564</v>
      </c>
      <c r="D25081" t="s">
        <v>8</v>
      </c>
      <c r="E25081" t="s">
        <v>8</v>
      </c>
      <c r="F25081" t="s">
        <v>8</v>
      </c>
      <c r="G25081" t="s">
        <v>81565</v>
      </c>
      <c r="H25081" s="2">
        <v>0</v>
      </c>
      <c r="I25081" t="s">
        <v>310</v>
      </c>
      <c r="J25081" t="s">
        <v>31280</v>
      </c>
      <c r="K25081" s="2">
        <v>15</v>
      </c>
      <c r="L25081" t="s">
        <v>8</v>
      </c>
      <c r="M25081" t="s">
        <v>8</v>
      </c>
      <c r="N25081" t="s">
        <v>12</v>
      </c>
      <c r="O25081" t="s">
        <v>8</v>
      </c>
      <c r="P25081" t="s">
        <v>8</v>
      </c>
      <c r="Q25081" t="s">
        <v>8</v>
      </c>
      <c r="R25081" t="s">
        <v>8</v>
      </c>
      <c r="S25081" t="s">
        <v>33965</v>
      </c>
    </row>
    <row r="25082" spans="1:19" x14ac:dyDescent="0.15">
      <c r="A25082" t="s">
        <v>81566</v>
      </c>
      <c r="B25082" t="s">
        <v>118311</v>
      </c>
      <c r="C25082" t="s">
        <v>81567</v>
      </c>
      <c r="D25082" t="s">
        <v>8</v>
      </c>
      <c r="E25082" t="s">
        <v>8</v>
      </c>
      <c r="F25082" t="s">
        <v>8</v>
      </c>
      <c r="G25082" t="s">
        <v>81568</v>
      </c>
      <c r="H25082" s="2">
        <v>0</v>
      </c>
      <c r="I25082" t="s">
        <v>310</v>
      </c>
      <c r="J25082" t="s">
        <v>31280</v>
      </c>
      <c r="K25082" s="2">
        <v>22</v>
      </c>
      <c r="L25082" t="s">
        <v>8</v>
      </c>
      <c r="M25082" t="s">
        <v>8</v>
      </c>
      <c r="N25082" t="s">
        <v>12</v>
      </c>
      <c r="O25082" t="s">
        <v>8</v>
      </c>
      <c r="P25082" t="s">
        <v>8</v>
      </c>
      <c r="Q25082" t="s">
        <v>8</v>
      </c>
      <c r="R25082" t="s">
        <v>8</v>
      </c>
      <c r="S25082" t="s">
        <v>28092</v>
      </c>
    </row>
    <row r="25083" spans="1:19" x14ac:dyDescent="0.15">
      <c r="A25083" t="s">
        <v>81569</v>
      </c>
      <c r="B25083" t="s">
        <v>118311</v>
      </c>
      <c r="C25083" t="s">
        <v>81570</v>
      </c>
      <c r="D25083" t="s">
        <v>8</v>
      </c>
      <c r="E25083" t="s">
        <v>8</v>
      </c>
      <c r="F25083" t="s">
        <v>8</v>
      </c>
      <c r="G25083" t="s">
        <v>81571</v>
      </c>
      <c r="H25083" s="2">
        <v>0</v>
      </c>
      <c r="I25083" t="s">
        <v>310</v>
      </c>
      <c r="J25083" t="s">
        <v>31280</v>
      </c>
      <c r="K25083" s="2">
        <v>22</v>
      </c>
      <c r="L25083" t="s">
        <v>8</v>
      </c>
      <c r="M25083" t="s">
        <v>8</v>
      </c>
      <c r="N25083" t="s">
        <v>12</v>
      </c>
      <c r="O25083" t="s">
        <v>8</v>
      </c>
      <c r="P25083" t="s">
        <v>8</v>
      </c>
      <c r="Q25083" t="s">
        <v>8</v>
      </c>
      <c r="R25083" t="s">
        <v>8</v>
      </c>
      <c r="S25083" t="s">
        <v>33981</v>
      </c>
    </row>
    <row r="25084" spans="1:19" x14ac:dyDescent="0.15">
      <c r="A25084" t="s">
        <v>81572</v>
      </c>
      <c r="B25084" t="s">
        <v>118311</v>
      </c>
      <c r="C25084" t="s">
        <v>81573</v>
      </c>
      <c r="D25084" t="s">
        <v>8</v>
      </c>
      <c r="E25084" t="s">
        <v>8</v>
      </c>
      <c r="F25084" t="s">
        <v>8</v>
      </c>
      <c r="G25084" t="s">
        <v>81574</v>
      </c>
      <c r="H25084" s="2">
        <v>0</v>
      </c>
      <c r="I25084" t="s">
        <v>310</v>
      </c>
      <c r="J25084" t="s">
        <v>31280</v>
      </c>
      <c r="K25084" s="2">
        <v>80</v>
      </c>
      <c r="L25084" t="s">
        <v>8</v>
      </c>
      <c r="M25084" t="s">
        <v>8</v>
      </c>
      <c r="N25084" t="s">
        <v>10869</v>
      </c>
      <c r="O25084" t="s">
        <v>8</v>
      </c>
      <c r="P25084" t="s">
        <v>8</v>
      </c>
      <c r="Q25084" t="s">
        <v>8</v>
      </c>
      <c r="R25084" t="s">
        <v>8</v>
      </c>
      <c r="S25084" t="s">
        <v>40489</v>
      </c>
    </row>
    <row r="25085" spans="1:19" x14ac:dyDescent="0.15">
      <c r="A25085" t="s">
        <v>81575</v>
      </c>
      <c r="B25085" t="s">
        <v>118311</v>
      </c>
      <c r="C25085" t="s">
        <v>81576</v>
      </c>
      <c r="D25085" t="s">
        <v>8</v>
      </c>
      <c r="E25085" t="s">
        <v>8</v>
      </c>
      <c r="F25085" t="s">
        <v>8</v>
      </c>
      <c r="G25085" t="s">
        <v>81577</v>
      </c>
      <c r="H25085" s="2">
        <v>0</v>
      </c>
      <c r="I25085" t="s">
        <v>310</v>
      </c>
      <c r="J25085" t="s">
        <v>31280</v>
      </c>
      <c r="K25085" s="2">
        <v>40</v>
      </c>
      <c r="L25085" t="s">
        <v>8</v>
      </c>
      <c r="M25085" t="s">
        <v>8</v>
      </c>
      <c r="N25085" t="s">
        <v>10869</v>
      </c>
      <c r="O25085" t="s">
        <v>8</v>
      </c>
      <c r="P25085" t="s">
        <v>8</v>
      </c>
      <c r="Q25085" t="s">
        <v>8</v>
      </c>
      <c r="R25085" t="s">
        <v>8</v>
      </c>
      <c r="S25085" t="s">
        <v>10870</v>
      </c>
    </row>
    <row r="25086" spans="1:19" x14ac:dyDescent="0.15">
      <c r="A25086" t="s">
        <v>81578</v>
      </c>
      <c r="B25086" t="s">
        <v>118311</v>
      </c>
      <c r="C25086" t="s">
        <v>81579</v>
      </c>
      <c r="D25086" t="s">
        <v>8</v>
      </c>
      <c r="E25086" t="s">
        <v>8</v>
      </c>
      <c r="F25086" t="s">
        <v>8</v>
      </c>
      <c r="G25086" t="s">
        <v>81580</v>
      </c>
      <c r="H25086" s="2">
        <v>0</v>
      </c>
      <c r="I25086" t="s">
        <v>310</v>
      </c>
      <c r="J25086" t="s">
        <v>31280</v>
      </c>
      <c r="K25086" s="2">
        <v>55</v>
      </c>
      <c r="L25086" t="s">
        <v>8</v>
      </c>
      <c r="M25086" t="s">
        <v>8</v>
      </c>
      <c r="N25086" t="s">
        <v>10869</v>
      </c>
      <c r="O25086" t="s">
        <v>40496</v>
      </c>
      <c r="P25086" t="s">
        <v>8</v>
      </c>
      <c r="Q25086" t="s">
        <v>8</v>
      </c>
      <c r="R25086" t="s">
        <v>8</v>
      </c>
      <c r="S25086" t="s">
        <v>10880</v>
      </c>
    </row>
    <row r="25087" spans="1:19" x14ac:dyDescent="0.15">
      <c r="A25087" t="s">
        <v>81581</v>
      </c>
      <c r="B25087" t="s">
        <v>118311</v>
      </c>
      <c r="C25087" t="s">
        <v>81582</v>
      </c>
      <c r="D25087" t="s">
        <v>8</v>
      </c>
      <c r="E25087" t="s">
        <v>8</v>
      </c>
      <c r="F25087" t="s">
        <v>8</v>
      </c>
      <c r="G25087" t="s">
        <v>81583</v>
      </c>
      <c r="H25087" s="2">
        <v>0</v>
      </c>
      <c r="I25087" t="s">
        <v>310</v>
      </c>
      <c r="J25087" t="s">
        <v>31280</v>
      </c>
      <c r="K25087" s="2">
        <v>50</v>
      </c>
      <c r="L25087" t="s">
        <v>8</v>
      </c>
      <c r="M25087" t="s">
        <v>8</v>
      </c>
      <c r="N25087" t="s">
        <v>12</v>
      </c>
      <c r="O25087" t="s">
        <v>81584</v>
      </c>
      <c r="P25087" t="s">
        <v>8</v>
      </c>
      <c r="Q25087" t="s">
        <v>8</v>
      </c>
      <c r="R25087" t="s">
        <v>8</v>
      </c>
      <c r="S25087" t="s">
        <v>11705</v>
      </c>
    </row>
    <row r="25088" spans="1:19" x14ac:dyDescent="0.15">
      <c r="A25088" t="s">
        <v>81585</v>
      </c>
      <c r="B25088" t="s">
        <v>118311</v>
      </c>
      <c r="C25088" t="s">
        <v>81586</v>
      </c>
      <c r="D25088" t="s">
        <v>8</v>
      </c>
      <c r="E25088" t="s">
        <v>8</v>
      </c>
      <c r="F25088" t="s">
        <v>8</v>
      </c>
      <c r="G25088" t="s">
        <v>81587</v>
      </c>
      <c r="H25088" s="2">
        <v>0</v>
      </c>
      <c r="I25088" t="s">
        <v>310</v>
      </c>
      <c r="J25088" t="s">
        <v>31280</v>
      </c>
      <c r="K25088" s="2">
        <v>40</v>
      </c>
      <c r="L25088" t="s">
        <v>8</v>
      </c>
      <c r="M25088" t="s">
        <v>8</v>
      </c>
      <c r="N25088" t="s">
        <v>10869</v>
      </c>
      <c r="O25088" t="s">
        <v>8</v>
      </c>
      <c r="P25088" t="s">
        <v>8</v>
      </c>
      <c r="Q25088" t="s">
        <v>8</v>
      </c>
      <c r="R25088" t="s">
        <v>8</v>
      </c>
      <c r="S25088" t="s">
        <v>11715</v>
      </c>
    </row>
    <row r="25089" spans="1:19" x14ac:dyDescent="0.15">
      <c r="A25089" t="s">
        <v>81588</v>
      </c>
      <c r="B25089" t="s">
        <v>118311</v>
      </c>
      <c r="C25089" t="s">
        <v>81589</v>
      </c>
      <c r="D25089" t="s">
        <v>8</v>
      </c>
      <c r="E25089" t="s">
        <v>8</v>
      </c>
      <c r="F25089" t="s">
        <v>8</v>
      </c>
      <c r="G25089" t="s">
        <v>81590</v>
      </c>
      <c r="H25089" s="2">
        <v>0</v>
      </c>
      <c r="I25089" t="s">
        <v>310</v>
      </c>
      <c r="J25089" t="s">
        <v>31280</v>
      </c>
      <c r="K25089" s="2">
        <v>40</v>
      </c>
      <c r="L25089" t="s">
        <v>8</v>
      </c>
      <c r="M25089" t="s">
        <v>8</v>
      </c>
      <c r="N25089" t="s">
        <v>10869</v>
      </c>
      <c r="O25089" t="s">
        <v>40771</v>
      </c>
      <c r="P25089" t="s">
        <v>8</v>
      </c>
      <c r="Q25089" t="s">
        <v>8</v>
      </c>
      <c r="R25089" t="s">
        <v>8</v>
      </c>
      <c r="S25089" t="s">
        <v>11725</v>
      </c>
    </row>
    <row r="25090" spans="1:19" x14ac:dyDescent="0.15">
      <c r="A25090" t="s">
        <v>81591</v>
      </c>
      <c r="B25090" t="s">
        <v>118311</v>
      </c>
      <c r="C25090" t="s">
        <v>81592</v>
      </c>
      <c r="D25090" t="s">
        <v>8</v>
      </c>
      <c r="E25090" t="s">
        <v>8</v>
      </c>
      <c r="F25090" t="s">
        <v>8</v>
      </c>
      <c r="G25090" t="s">
        <v>81593</v>
      </c>
      <c r="H25090" s="2">
        <v>0</v>
      </c>
      <c r="I25090" t="s">
        <v>310</v>
      </c>
      <c r="J25090" t="s">
        <v>31280</v>
      </c>
      <c r="K25090" s="2">
        <v>50</v>
      </c>
      <c r="L25090" t="s">
        <v>8</v>
      </c>
      <c r="M25090" t="s">
        <v>8</v>
      </c>
      <c r="N25090" t="s">
        <v>12</v>
      </c>
      <c r="O25090" t="s">
        <v>8</v>
      </c>
      <c r="P25090" t="s">
        <v>8</v>
      </c>
      <c r="Q25090" t="s">
        <v>8</v>
      </c>
      <c r="R25090" t="s">
        <v>8</v>
      </c>
      <c r="S25090" t="s">
        <v>44615</v>
      </c>
    </row>
    <row r="25091" spans="1:19" x14ac:dyDescent="0.15">
      <c r="A25091" t="s">
        <v>81594</v>
      </c>
      <c r="B25091" t="s">
        <v>118311</v>
      </c>
      <c r="C25091" t="s">
        <v>81595</v>
      </c>
      <c r="D25091" t="s">
        <v>8</v>
      </c>
      <c r="E25091" t="s">
        <v>8</v>
      </c>
      <c r="F25091" t="s">
        <v>8</v>
      </c>
      <c r="G25091" t="s">
        <v>81596</v>
      </c>
      <c r="H25091" s="2">
        <v>0</v>
      </c>
      <c r="I25091" t="s">
        <v>310</v>
      </c>
      <c r="J25091" t="s">
        <v>31280</v>
      </c>
      <c r="K25091" s="2">
        <v>20</v>
      </c>
      <c r="L25091" t="s">
        <v>8</v>
      </c>
      <c r="M25091" t="s">
        <v>8</v>
      </c>
      <c r="N25091" t="s">
        <v>12</v>
      </c>
      <c r="O25091" t="s">
        <v>40779</v>
      </c>
      <c r="P25091" t="s">
        <v>8</v>
      </c>
      <c r="Q25091" t="s">
        <v>8</v>
      </c>
      <c r="R25091" t="s">
        <v>8</v>
      </c>
      <c r="S25091" t="s">
        <v>40780</v>
      </c>
    </row>
    <row r="25092" spans="1:19" x14ac:dyDescent="0.15">
      <c r="A25092" t="s">
        <v>81597</v>
      </c>
      <c r="B25092" t="s">
        <v>118311</v>
      </c>
      <c r="C25092" t="s">
        <v>81598</v>
      </c>
      <c r="D25092" t="s">
        <v>8</v>
      </c>
      <c r="E25092" t="s">
        <v>8</v>
      </c>
      <c r="F25092" t="s">
        <v>8</v>
      </c>
      <c r="G25092" t="s">
        <v>81599</v>
      </c>
      <c r="H25092" s="2">
        <v>0</v>
      </c>
      <c r="I25092" t="s">
        <v>331</v>
      </c>
      <c r="J25092" t="s">
        <v>31280</v>
      </c>
      <c r="K25092" s="2">
        <v>280</v>
      </c>
      <c r="L25092" t="s">
        <v>8</v>
      </c>
      <c r="M25092" t="s">
        <v>8</v>
      </c>
      <c r="N25092" t="s">
        <v>12</v>
      </c>
      <c r="O25092" t="s">
        <v>8</v>
      </c>
      <c r="P25092" t="s">
        <v>8</v>
      </c>
      <c r="Q25092" t="s">
        <v>8</v>
      </c>
      <c r="R25092" t="s">
        <v>8</v>
      </c>
      <c r="S25092" t="s">
        <v>16071</v>
      </c>
    </row>
    <row r="25093" spans="1:19" x14ac:dyDescent="0.15">
      <c r="A25093" t="s">
        <v>81600</v>
      </c>
      <c r="B25093" t="s">
        <v>118311</v>
      </c>
      <c r="C25093" t="s">
        <v>81601</v>
      </c>
      <c r="D25093" t="s">
        <v>8</v>
      </c>
      <c r="E25093" t="s">
        <v>8</v>
      </c>
      <c r="F25093" t="s">
        <v>8</v>
      </c>
      <c r="G25093" t="s">
        <v>81602</v>
      </c>
      <c r="H25093" s="2">
        <v>0</v>
      </c>
      <c r="I25093" t="s">
        <v>331</v>
      </c>
      <c r="J25093" t="s">
        <v>31280</v>
      </c>
      <c r="K25093" s="2">
        <v>210</v>
      </c>
      <c r="L25093" t="s">
        <v>16078</v>
      </c>
      <c r="M25093" t="s">
        <v>8</v>
      </c>
      <c r="N25093" t="s">
        <v>12</v>
      </c>
      <c r="O25093" t="s">
        <v>53774</v>
      </c>
      <c r="P25093" t="s">
        <v>8</v>
      </c>
      <c r="Q25093" t="s">
        <v>8</v>
      </c>
      <c r="R25093" t="s">
        <v>8</v>
      </c>
      <c r="S25093" t="s">
        <v>16079</v>
      </c>
    </row>
    <row r="25094" spans="1:19" x14ac:dyDescent="0.15">
      <c r="A25094" t="s">
        <v>81603</v>
      </c>
      <c r="B25094" t="s">
        <v>118311</v>
      </c>
      <c r="C25094" t="s">
        <v>81604</v>
      </c>
      <c r="D25094" t="s">
        <v>8</v>
      </c>
      <c r="E25094" t="s">
        <v>8</v>
      </c>
      <c r="F25094" t="s">
        <v>8</v>
      </c>
      <c r="G25094" t="s">
        <v>81605</v>
      </c>
      <c r="H25094" s="2">
        <v>0</v>
      </c>
      <c r="I25094" t="s">
        <v>331</v>
      </c>
      <c r="J25094" t="s">
        <v>31280</v>
      </c>
      <c r="K25094" s="2">
        <v>25</v>
      </c>
      <c r="L25094" t="s">
        <v>8</v>
      </c>
      <c r="M25094" t="s">
        <v>8</v>
      </c>
      <c r="N25094" t="s">
        <v>12</v>
      </c>
      <c r="O25094" t="s">
        <v>40784</v>
      </c>
      <c r="P25094" t="s">
        <v>8</v>
      </c>
      <c r="Q25094" t="s">
        <v>8</v>
      </c>
      <c r="R25094" t="s">
        <v>8</v>
      </c>
      <c r="S25094" t="s">
        <v>34544</v>
      </c>
    </row>
    <row r="25095" spans="1:19" x14ac:dyDescent="0.15">
      <c r="A25095" t="s">
        <v>81606</v>
      </c>
      <c r="B25095" t="s">
        <v>118311</v>
      </c>
      <c r="C25095" t="s">
        <v>81607</v>
      </c>
      <c r="D25095" t="s">
        <v>8</v>
      </c>
      <c r="E25095" t="s">
        <v>8</v>
      </c>
      <c r="F25095" t="s">
        <v>8</v>
      </c>
      <c r="G25095" t="s">
        <v>81608</v>
      </c>
      <c r="H25095" s="2">
        <v>0</v>
      </c>
      <c r="I25095" t="s">
        <v>331</v>
      </c>
      <c r="J25095" t="s">
        <v>31280</v>
      </c>
      <c r="K25095" s="2">
        <v>10</v>
      </c>
      <c r="L25095" t="s">
        <v>8</v>
      </c>
      <c r="M25095" t="s">
        <v>8</v>
      </c>
      <c r="N25095" t="s">
        <v>34559</v>
      </c>
      <c r="O25095" t="s">
        <v>55482</v>
      </c>
      <c r="P25095" t="s">
        <v>8</v>
      </c>
      <c r="Q25095" t="s">
        <v>8</v>
      </c>
      <c r="R25095" t="s">
        <v>8</v>
      </c>
      <c r="S25095" t="s">
        <v>34560</v>
      </c>
    </row>
    <row r="25096" spans="1:19" x14ac:dyDescent="0.15">
      <c r="A25096" t="s">
        <v>81609</v>
      </c>
      <c r="B25096" t="s">
        <v>118311</v>
      </c>
      <c r="C25096" t="s">
        <v>81610</v>
      </c>
      <c r="D25096" t="s">
        <v>8</v>
      </c>
      <c r="E25096" t="s">
        <v>8</v>
      </c>
      <c r="F25096" t="s">
        <v>8</v>
      </c>
      <c r="G25096" t="s">
        <v>81611</v>
      </c>
      <c r="H25096" s="2">
        <v>0.1</v>
      </c>
      <c r="I25096" t="s">
        <v>331</v>
      </c>
      <c r="J25096" t="s">
        <v>118313</v>
      </c>
      <c r="K25096" s="2">
        <v>1050</v>
      </c>
      <c r="L25096" t="s">
        <v>8</v>
      </c>
      <c r="M25096" t="s">
        <v>8</v>
      </c>
      <c r="N25096" t="s">
        <v>12</v>
      </c>
      <c r="O25096" t="s">
        <v>55489</v>
      </c>
      <c r="P25096" t="s">
        <v>55490</v>
      </c>
      <c r="Q25096" t="s">
        <v>8</v>
      </c>
      <c r="R25096" t="s">
        <v>8</v>
      </c>
      <c r="S25096" t="s">
        <v>23366</v>
      </c>
    </row>
    <row r="25097" spans="1:19" x14ac:dyDescent="0.15">
      <c r="A25097" t="s">
        <v>81612</v>
      </c>
      <c r="B25097" t="s">
        <v>118311</v>
      </c>
      <c r="C25097" t="s">
        <v>81613</v>
      </c>
      <c r="D25097" t="s">
        <v>8</v>
      </c>
      <c r="E25097" t="s">
        <v>8</v>
      </c>
      <c r="F25097" t="s">
        <v>8</v>
      </c>
      <c r="G25097" t="s">
        <v>81614</v>
      </c>
      <c r="H25097" s="2">
        <v>0</v>
      </c>
      <c r="I25097" t="s">
        <v>331</v>
      </c>
      <c r="J25097" t="s">
        <v>31280</v>
      </c>
      <c r="K25097" s="2">
        <v>6</v>
      </c>
      <c r="L25097" t="s">
        <v>8</v>
      </c>
      <c r="M25097" t="s">
        <v>8</v>
      </c>
      <c r="N25097" t="s">
        <v>12</v>
      </c>
      <c r="O25097" t="s">
        <v>8</v>
      </c>
      <c r="P25097" t="s">
        <v>8</v>
      </c>
      <c r="Q25097" t="s">
        <v>8</v>
      </c>
      <c r="R25097" t="s">
        <v>8</v>
      </c>
      <c r="S25097" t="s">
        <v>45548</v>
      </c>
    </row>
    <row r="25098" spans="1:19" x14ac:dyDescent="0.15">
      <c r="A25098" t="s">
        <v>81615</v>
      </c>
      <c r="B25098" t="s">
        <v>118311</v>
      </c>
      <c r="C25098" t="s">
        <v>81616</v>
      </c>
      <c r="D25098" t="s">
        <v>8</v>
      </c>
      <c r="E25098" t="s">
        <v>8</v>
      </c>
      <c r="F25098" t="s">
        <v>8</v>
      </c>
      <c r="G25098" t="s">
        <v>81617</v>
      </c>
      <c r="H25098" s="2">
        <v>0</v>
      </c>
      <c r="I25098" t="s">
        <v>331</v>
      </c>
      <c r="J25098" t="s">
        <v>31280</v>
      </c>
      <c r="K25098" s="2">
        <v>7</v>
      </c>
      <c r="L25098" t="s">
        <v>8</v>
      </c>
      <c r="M25098" t="s">
        <v>8</v>
      </c>
      <c r="N25098" t="s">
        <v>12</v>
      </c>
      <c r="O25098" t="s">
        <v>8</v>
      </c>
      <c r="P25098" t="s">
        <v>8</v>
      </c>
      <c r="Q25098" t="s">
        <v>8</v>
      </c>
      <c r="R25098" t="s">
        <v>8</v>
      </c>
      <c r="S25098" t="s">
        <v>1678</v>
      </c>
    </row>
    <row r="25099" spans="1:19" x14ac:dyDescent="0.15">
      <c r="A25099" t="s">
        <v>81618</v>
      </c>
      <c r="B25099" t="s">
        <v>118311</v>
      </c>
      <c r="C25099" t="s">
        <v>81619</v>
      </c>
      <c r="D25099" t="s">
        <v>8</v>
      </c>
      <c r="E25099" t="s">
        <v>8</v>
      </c>
      <c r="F25099" t="s">
        <v>8</v>
      </c>
      <c r="G25099" t="s">
        <v>81620</v>
      </c>
      <c r="H25099" s="2">
        <v>0</v>
      </c>
      <c r="I25099" t="s">
        <v>10</v>
      </c>
      <c r="J25099" t="s">
        <v>31280</v>
      </c>
      <c r="K25099" s="2">
        <v>2200</v>
      </c>
      <c r="L25099" t="s">
        <v>8</v>
      </c>
      <c r="M25099" t="s">
        <v>8</v>
      </c>
      <c r="N25099" t="s">
        <v>12</v>
      </c>
      <c r="O25099" t="s">
        <v>8</v>
      </c>
      <c r="P25099" t="s">
        <v>8</v>
      </c>
      <c r="Q25099" t="s">
        <v>8</v>
      </c>
      <c r="R25099" t="s">
        <v>8</v>
      </c>
      <c r="S25099" t="s">
        <v>36665</v>
      </c>
    </row>
    <row r="25100" spans="1:19" x14ac:dyDescent="0.15">
      <c r="A25100" t="s">
        <v>81621</v>
      </c>
      <c r="B25100" t="s">
        <v>118311</v>
      </c>
      <c r="C25100" t="s">
        <v>81622</v>
      </c>
      <c r="D25100" t="s">
        <v>8</v>
      </c>
      <c r="E25100" t="s">
        <v>8</v>
      </c>
      <c r="F25100" t="s">
        <v>8</v>
      </c>
      <c r="G25100" t="s">
        <v>81623</v>
      </c>
      <c r="H25100" s="2">
        <v>0</v>
      </c>
      <c r="I25100" t="s">
        <v>10</v>
      </c>
      <c r="J25100" t="s">
        <v>31280</v>
      </c>
      <c r="K25100" s="2">
        <v>1760</v>
      </c>
      <c r="L25100" t="s">
        <v>39247</v>
      </c>
      <c r="M25100" t="s">
        <v>8</v>
      </c>
      <c r="N25100" t="s">
        <v>12</v>
      </c>
      <c r="O25100" t="s">
        <v>39247</v>
      </c>
      <c r="P25100" t="s">
        <v>8</v>
      </c>
      <c r="Q25100" t="s">
        <v>8</v>
      </c>
      <c r="R25100" t="s">
        <v>8</v>
      </c>
      <c r="S25100" t="s">
        <v>36675</v>
      </c>
    </row>
    <row r="25101" spans="1:19" x14ac:dyDescent="0.15">
      <c r="A25101" t="s">
        <v>81624</v>
      </c>
      <c r="B25101" t="s">
        <v>118311</v>
      </c>
      <c r="C25101" t="s">
        <v>81625</v>
      </c>
      <c r="D25101" t="s">
        <v>8</v>
      </c>
      <c r="E25101" t="s">
        <v>8</v>
      </c>
      <c r="F25101" t="s">
        <v>8</v>
      </c>
      <c r="G25101" t="s">
        <v>81626</v>
      </c>
      <c r="H25101" s="2">
        <v>0</v>
      </c>
      <c r="I25101" t="s">
        <v>10</v>
      </c>
      <c r="J25101" t="s">
        <v>31280</v>
      </c>
      <c r="K25101" s="2">
        <v>2750</v>
      </c>
      <c r="L25101" t="s">
        <v>8</v>
      </c>
      <c r="M25101" t="s">
        <v>8</v>
      </c>
      <c r="N25101" t="s">
        <v>12</v>
      </c>
      <c r="O25101" t="s">
        <v>8</v>
      </c>
      <c r="P25101" t="s">
        <v>8</v>
      </c>
      <c r="Q25101" t="s">
        <v>8</v>
      </c>
      <c r="R25101" t="s">
        <v>8</v>
      </c>
      <c r="S25101" t="s">
        <v>2601</v>
      </c>
    </row>
    <row r="25102" spans="1:19" x14ac:dyDescent="0.15">
      <c r="A25102" t="s">
        <v>81627</v>
      </c>
      <c r="B25102" t="s">
        <v>118311</v>
      </c>
      <c r="C25102" t="s">
        <v>81628</v>
      </c>
      <c r="D25102" t="s">
        <v>8</v>
      </c>
      <c r="E25102" t="s">
        <v>8</v>
      </c>
      <c r="F25102" t="s">
        <v>8</v>
      </c>
      <c r="G25102" t="s">
        <v>81629</v>
      </c>
      <c r="H25102" s="2">
        <v>0</v>
      </c>
      <c r="I25102" t="s">
        <v>10</v>
      </c>
      <c r="J25102" t="s">
        <v>31280</v>
      </c>
      <c r="K25102" s="2">
        <v>1980</v>
      </c>
      <c r="L25102" t="s">
        <v>8</v>
      </c>
      <c r="M25102" t="s">
        <v>8</v>
      </c>
      <c r="N25102" t="s">
        <v>12</v>
      </c>
      <c r="O25102" t="s">
        <v>8</v>
      </c>
      <c r="P25102" t="s">
        <v>8</v>
      </c>
      <c r="Q25102" t="s">
        <v>8</v>
      </c>
      <c r="R25102" t="s">
        <v>8</v>
      </c>
      <c r="S25102" t="s">
        <v>2605</v>
      </c>
    </row>
    <row r="25103" spans="1:19" x14ac:dyDescent="0.15">
      <c r="A25103" t="s">
        <v>81630</v>
      </c>
      <c r="B25103" t="s">
        <v>118311</v>
      </c>
      <c r="C25103" t="s">
        <v>81631</v>
      </c>
      <c r="D25103" t="s">
        <v>8</v>
      </c>
      <c r="E25103" t="s">
        <v>8</v>
      </c>
      <c r="F25103" t="s">
        <v>8</v>
      </c>
      <c r="G25103" t="s">
        <v>81632</v>
      </c>
      <c r="H25103" s="2">
        <v>0</v>
      </c>
      <c r="I25103" t="s">
        <v>10</v>
      </c>
      <c r="J25103" t="s">
        <v>31280</v>
      </c>
      <c r="K25103" s="2">
        <v>2420</v>
      </c>
      <c r="L25103" t="s">
        <v>8</v>
      </c>
      <c r="M25103" t="s">
        <v>8</v>
      </c>
      <c r="N25103" t="s">
        <v>12</v>
      </c>
      <c r="O25103" t="s">
        <v>8</v>
      </c>
      <c r="P25103" t="s">
        <v>8</v>
      </c>
      <c r="Q25103" t="s">
        <v>8</v>
      </c>
      <c r="R25103" t="s">
        <v>8</v>
      </c>
      <c r="S25103" t="s">
        <v>2615</v>
      </c>
    </row>
    <row r="25104" spans="1:19" x14ac:dyDescent="0.15">
      <c r="A25104" t="s">
        <v>81633</v>
      </c>
      <c r="B25104" t="s">
        <v>118311</v>
      </c>
      <c r="C25104" t="s">
        <v>81634</v>
      </c>
      <c r="D25104" t="s">
        <v>8</v>
      </c>
      <c r="E25104" t="s">
        <v>8</v>
      </c>
      <c r="F25104" t="s">
        <v>8</v>
      </c>
      <c r="G25104" t="s">
        <v>81635</v>
      </c>
      <c r="H25104" s="2">
        <v>0.1</v>
      </c>
      <c r="I25104" t="s">
        <v>10</v>
      </c>
      <c r="J25104" t="s">
        <v>118313</v>
      </c>
      <c r="K25104" s="2">
        <v>2750</v>
      </c>
      <c r="L25104" t="s">
        <v>8</v>
      </c>
      <c r="M25104" t="s">
        <v>8</v>
      </c>
      <c r="N25104" t="s">
        <v>12</v>
      </c>
      <c r="O25104" t="s">
        <v>8</v>
      </c>
      <c r="P25104" t="s">
        <v>8</v>
      </c>
      <c r="Q25104" t="s">
        <v>8</v>
      </c>
      <c r="R25104" t="s">
        <v>8</v>
      </c>
      <c r="S25104" t="s">
        <v>2625</v>
      </c>
    </row>
    <row r="25105" spans="1:19" x14ac:dyDescent="0.15">
      <c r="A25105" t="s">
        <v>81636</v>
      </c>
      <c r="B25105" t="s">
        <v>118311</v>
      </c>
      <c r="C25105" t="s">
        <v>81637</v>
      </c>
      <c r="D25105" t="s">
        <v>8</v>
      </c>
      <c r="E25105" t="s">
        <v>8</v>
      </c>
      <c r="F25105" t="s">
        <v>8</v>
      </c>
      <c r="G25105" t="s">
        <v>81638</v>
      </c>
      <c r="H25105" s="2">
        <v>0</v>
      </c>
      <c r="I25105" t="s">
        <v>10</v>
      </c>
      <c r="J25105" t="s">
        <v>31280</v>
      </c>
      <c r="K25105" s="2">
        <v>2640</v>
      </c>
      <c r="L25105" t="s">
        <v>8</v>
      </c>
      <c r="M25105" t="s">
        <v>8</v>
      </c>
      <c r="N25105" t="s">
        <v>12</v>
      </c>
      <c r="O25105" t="s">
        <v>8</v>
      </c>
      <c r="P25105" t="s">
        <v>8</v>
      </c>
      <c r="Q25105" t="s">
        <v>8</v>
      </c>
      <c r="R25105" t="s">
        <v>8</v>
      </c>
      <c r="S25105" t="s">
        <v>1973</v>
      </c>
    </row>
    <row r="25106" spans="1:19" x14ac:dyDescent="0.15">
      <c r="A25106" t="s">
        <v>81639</v>
      </c>
      <c r="B25106" t="s">
        <v>118311</v>
      </c>
      <c r="C25106" t="s">
        <v>81640</v>
      </c>
      <c r="D25106" t="s">
        <v>8</v>
      </c>
      <c r="E25106" t="s">
        <v>8</v>
      </c>
      <c r="F25106" t="s">
        <v>8</v>
      </c>
      <c r="G25106" t="s">
        <v>81315</v>
      </c>
      <c r="H25106" s="2">
        <v>0</v>
      </c>
      <c r="I25106" t="s">
        <v>10</v>
      </c>
      <c r="J25106" t="s">
        <v>31280</v>
      </c>
      <c r="K25106" s="2">
        <v>2200</v>
      </c>
      <c r="L25106" t="s">
        <v>8</v>
      </c>
      <c r="M25106" t="s">
        <v>8</v>
      </c>
      <c r="N25106" t="s">
        <v>12</v>
      </c>
      <c r="O25106" t="s">
        <v>8</v>
      </c>
      <c r="P25106" t="s">
        <v>8</v>
      </c>
      <c r="Q25106" t="s">
        <v>8</v>
      </c>
      <c r="R25106" t="s">
        <v>8</v>
      </c>
      <c r="S25106" t="s">
        <v>1980</v>
      </c>
    </row>
    <row r="25107" spans="1:19" x14ac:dyDescent="0.15">
      <c r="A25107" t="s">
        <v>81641</v>
      </c>
      <c r="B25107" t="s">
        <v>118311</v>
      </c>
      <c r="C25107" t="s">
        <v>81642</v>
      </c>
      <c r="D25107" t="s">
        <v>8</v>
      </c>
      <c r="E25107" t="s">
        <v>8</v>
      </c>
      <c r="F25107" t="s">
        <v>8</v>
      </c>
      <c r="G25107" t="s">
        <v>81643</v>
      </c>
      <c r="H25107" s="2">
        <v>0</v>
      </c>
      <c r="I25107" t="s">
        <v>10</v>
      </c>
      <c r="J25107" t="s">
        <v>31280</v>
      </c>
      <c r="K25107" s="2">
        <v>2420</v>
      </c>
      <c r="L25107" t="s">
        <v>8</v>
      </c>
      <c r="M25107" t="s">
        <v>8</v>
      </c>
      <c r="N25107" t="s">
        <v>12</v>
      </c>
      <c r="O25107" t="s">
        <v>8</v>
      </c>
      <c r="P25107" t="s">
        <v>8</v>
      </c>
      <c r="Q25107" t="s">
        <v>8</v>
      </c>
      <c r="R25107" t="s">
        <v>8</v>
      </c>
      <c r="S25107" t="s">
        <v>1990</v>
      </c>
    </row>
    <row r="25108" spans="1:19" x14ac:dyDescent="0.15">
      <c r="A25108" t="s">
        <v>81644</v>
      </c>
      <c r="B25108" t="s">
        <v>118311</v>
      </c>
      <c r="C25108" t="s">
        <v>81645</v>
      </c>
      <c r="D25108" t="s">
        <v>8</v>
      </c>
      <c r="E25108" t="s">
        <v>8</v>
      </c>
      <c r="F25108" t="s">
        <v>8</v>
      </c>
      <c r="G25108" t="s">
        <v>81646</v>
      </c>
      <c r="H25108" s="2">
        <v>0</v>
      </c>
      <c r="I25108" t="s">
        <v>10</v>
      </c>
      <c r="J25108" t="s">
        <v>31280</v>
      </c>
      <c r="K25108" s="2">
        <v>1320</v>
      </c>
      <c r="L25108" t="s">
        <v>8</v>
      </c>
      <c r="M25108" t="s">
        <v>8</v>
      </c>
      <c r="N25108" t="s">
        <v>12</v>
      </c>
      <c r="O25108" t="s">
        <v>8</v>
      </c>
      <c r="P25108" t="s">
        <v>8</v>
      </c>
      <c r="Q25108" t="s">
        <v>8</v>
      </c>
      <c r="R25108" t="s">
        <v>8</v>
      </c>
      <c r="S25108" t="s">
        <v>1878</v>
      </c>
    </row>
    <row r="25109" spans="1:19" x14ac:dyDescent="0.15">
      <c r="A25109" t="s">
        <v>81647</v>
      </c>
      <c r="B25109" t="s">
        <v>118311</v>
      </c>
      <c r="C25109" t="s">
        <v>81648</v>
      </c>
      <c r="D25109" t="s">
        <v>8</v>
      </c>
      <c r="E25109" t="s">
        <v>8</v>
      </c>
      <c r="F25109" t="s">
        <v>8</v>
      </c>
      <c r="G25109" t="s">
        <v>81649</v>
      </c>
      <c r="H25109" s="2">
        <v>0</v>
      </c>
      <c r="I25109" t="s">
        <v>10</v>
      </c>
      <c r="J25109" t="s">
        <v>31280</v>
      </c>
      <c r="K25109" s="2">
        <v>2200</v>
      </c>
      <c r="L25109" t="s">
        <v>8</v>
      </c>
      <c r="M25109" t="s">
        <v>8</v>
      </c>
      <c r="N25109" t="s">
        <v>12</v>
      </c>
      <c r="O25109" t="s">
        <v>8</v>
      </c>
      <c r="P25109" t="s">
        <v>8</v>
      </c>
      <c r="Q25109" t="s">
        <v>8</v>
      </c>
      <c r="R25109" t="s">
        <v>8</v>
      </c>
      <c r="S25109" t="s">
        <v>2273</v>
      </c>
    </row>
    <row r="25110" spans="1:19" x14ac:dyDescent="0.15">
      <c r="A25110" t="s">
        <v>81650</v>
      </c>
      <c r="B25110" t="s">
        <v>118311</v>
      </c>
      <c r="C25110" t="s">
        <v>81651</v>
      </c>
      <c r="D25110" t="s">
        <v>8</v>
      </c>
      <c r="E25110" t="s">
        <v>8</v>
      </c>
      <c r="F25110" t="s">
        <v>8</v>
      </c>
      <c r="G25110" t="s">
        <v>81652</v>
      </c>
      <c r="H25110" s="2">
        <v>0</v>
      </c>
      <c r="I25110" t="s">
        <v>10</v>
      </c>
      <c r="J25110" t="s">
        <v>31280</v>
      </c>
      <c r="K25110" s="2">
        <v>2090</v>
      </c>
      <c r="L25110" t="s">
        <v>8</v>
      </c>
      <c r="M25110" t="s">
        <v>8</v>
      </c>
      <c r="N25110" t="s">
        <v>12</v>
      </c>
      <c r="O25110" t="s">
        <v>8</v>
      </c>
      <c r="P25110" t="s">
        <v>8</v>
      </c>
      <c r="Q25110" t="s">
        <v>8</v>
      </c>
      <c r="R25110" t="s">
        <v>8</v>
      </c>
      <c r="S25110" t="s">
        <v>2280</v>
      </c>
    </row>
    <row r="25111" spans="1:19" x14ac:dyDescent="0.15">
      <c r="A25111" t="s">
        <v>81653</v>
      </c>
      <c r="B25111" t="s">
        <v>118311</v>
      </c>
      <c r="C25111" t="s">
        <v>81654</v>
      </c>
      <c r="D25111" t="s">
        <v>8</v>
      </c>
      <c r="E25111" t="s">
        <v>8</v>
      </c>
      <c r="F25111" t="s">
        <v>8</v>
      </c>
      <c r="G25111" t="s">
        <v>81655</v>
      </c>
      <c r="H25111" s="2">
        <v>0</v>
      </c>
      <c r="I25111" t="s">
        <v>10</v>
      </c>
      <c r="J25111" t="s">
        <v>31280</v>
      </c>
      <c r="K25111" s="2">
        <v>1650</v>
      </c>
      <c r="L25111" t="s">
        <v>8</v>
      </c>
      <c r="M25111" t="s">
        <v>8</v>
      </c>
      <c r="N25111" t="s">
        <v>12</v>
      </c>
      <c r="O25111" t="s">
        <v>8</v>
      </c>
      <c r="P25111" t="s">
        <v>8</v>
      </c>
      <c r="Q25111" t="s">
        <v>8</v>
      </c>
      <c r="R25111" t="s">
        <v>8</v>
      </c>
      <c r="S25111" t="s">
        <v>2290</v>
      </c>
    </row>
    <row r="25112" spans="1:19" x14ac:dyDescent="0.15">
      <c r="A25112" t="s">
        <v>81656</v>
      </c>
      <c r="B25112" t="s">
        <v>118311</v>
      </c>
      <c r="C25112" t="s">
        <v>81657</v>
      </c>
      <c r="D25112" t="s">
        <v>8</v>
      </c>
      <c r="E25112" t="s">
        <v>8</v>
      </c>
      <c r="F25112" t="s">
        <v>8</v>
      </c>
      <c r="G25112" t="s">
        <v>81658</v>
      </c>
      <c r="H25112" s="2">
        <v>0</v>
      </c>
      <c r="I25112" t="s">
        <v>10</v>
      </c>
      <c r="J25112" t="s">
        <v>31280</v>
      </c>
      <c r="K25112" s="2">
        <v>1980</v>
      </c>
      <c r="L25112" t="s">
        <v>8</v>
      </c>
      <c r="M25112" t="s">
        <v>8</v>
      </c>
      <c r="N25112" t="s">
        <v>12</v>
      </c>
      <c r="O25112" t="s">
        <v>8</v>
      </c>
      <c r="P25112" t="s">
        <v>8</v>
      </c>
      <c r="Q25112" t="s">
        <v>8</v>
      </c>
      <c r="R25112" t="s">
        <v>8</v>
      </c>
      <c r="S25112" t="s">
        <v>5682</v>
      </c>
    </row>
    <row r="25113" spans="1:19" x14ac:dyDescent="0.15">
      <c r="A25113" t="s">
        <v>81659</v>
      </c>
      <c r="B25113" t="s">
        <v>118311</v>
      </c>
      <c r="C25113" t="s">
        <v>81660</v>
      </c>
      <c r="D25113" t="s">
        <v>8</v>
      </c>
      <c r="E25113" t="s">
        <v>8</v>
      </c>
      <c r="F25113" t="s">
        <v>8</v>
      </c>
      <c r="G25113" t="s">
        <v>81661</v>
      </c>
      <c r="H25113" s="2">
        <v>0.1</v>
      </c>
      <c r="I25113" t="s">
        <v>10</v>
      </c>
      <c r="J25113" t="s">
        <v>118313</v>
      </c>
      <c r="K25113" s="2">
        <v>2200</v>
      </c>
      <c r="L25113" t="s">
        <v>8</v>
      </c>
      <c r="M25113" t="s">
        <v>8</v>
      </c>
      <c r="N25113" t="s">
        <v>12</v>
      </c>
      <c r="O25113" t="s">
        <v>8</v>
      </c>
      <c r="P25113" t="s">
        <v>8</v>
      </c>
      <c r="Q25113" t="s">
        <v>8</v>
      </c>
      <c r="R25113" t="s">
        <v>8</v>
      </c>
      <c r="S25113" t="s">
        <v>5692</v>
      </c>
    </row>
    <row r="25114" spans="1:19" x14ac:dyDescent="0.15">
      <c r="A25114" t="s">
        <v>81662</v>
      </c>
      <c r="B25114" t="s">
        <v>118311</v>
      </c>
      <c r="C25114" t="s">
        <v>81663</v>
      </c>
      <c r="D25114" t="s">
        <v>8</v>
      </c>
      <c r="E25114" t="s">
        <v>8</v>
      </c>
      <c r="F25114" t="s">
        <v>8</v>
      </c>
      <c r="G25114" t="s">
        <v>81664</v>
      </c>
      <c r="H25114" s="2">
        <v>0.1</v>
      </c>
      <c r="I25114" t="s">
        <v>10</v>
      </c>
      <c r="J25114" t="s">
        <v>118313</v>
      </c>
      <c r="K25114" s="2">
        <v>1980</v>
      </c>
      <c r="L25114" t="s">
        <v>8</v>
      </c>
      <c r="M25114" t="s">
        <v>8</v>
      </c>
      <c r="N25114" t="s">
        <v>12</v>
      </c>
      <c r="O25114" t="s">
        <v>8</v>
      </c>
      <c r="P25114" t="s">
        <v>8</v>
      </c>
      <c r="Q25114" t="s">
        <v>8</v>
      </c>
      <c r="R25114" t="s">
        <v>8</v>
      </c>
      <c r="S25114" t="s">
        <v>5702</v>
      </c>
    </row>
    <row r="25115" spans="1:19" x14ac:dyDescent="0.15">
      <c r="A25115" t="s">
        <v>81665</v>
      </c>
      <c r="B25115" t="s">
        <v>118311</v>
      </c>
      <c r="C25115" t="s">
        <v>81666</v>
      </c>
      <c r="D25115" t="s">
        <v>8</v>
      </c>
      <c r="E25115" t="s">
        <v>8</v>
      </c>
      <c r="F25115" t="s">
        <v>8</v>
      </c>
      <c r="G25115" t="s">
        <v>81661</v>
      </c>
      <c r="H25115" s="2">
        <v>0.1</v>
      </c>
      <c r="I25115" t="s">
        <v>10</v>
      </c>
      <c r="J25115" t="s">
        <v>118313</v>
      </c>
      <c r="K25115" s="2">
        <v>2200</v>
      </c>
      <c r="L25115" t="s">
        <v>8</v>
      </c>
      <c r="M25115" t="s">
        <v>8</v>
      </c>
      <c r="N25115" t="s">
        <v>12</v>
      </c>
      <c r="O25115" t="s">
        <v>8</v>
      </c>
      <c r="P25115" t="s">
        <v>8</v>
      </c>
      <c r="Q25115" t="s">
        <v>8</v>
      </c>
      <c r="R25115" t="s">
        <v>8</v>
      </c>
      <c r="S25115" t="s">
        <v>5711</v>
      </c>
    </row>
    <row r="25116" spans="1:19" x14ac:dyDescent="0.15">
      <c r="A25116" t="s">
        <v>81667</v>
      </c>
      <c r="B25116" t="s">
        <v>118311</v>
      </c>
      <c r="C25116" t="s">
        <v>81668</v>
      </c>
      <c r="D25116" t="s">
        <v>8</v>
      </c>
      <c r="E25116" t="s">
        <v>8</v>
      </c>
      <c r="F25116" t="s">
        <v>8</v>
      </c>
      <c r="G25116" t="s">
        <v>81669</v>
      </c>
      <c r="H25116" s="2">
        <v>0.1</v>
      </c>
      <c r="I25116" t="s">
        <v>10</v>
      </c>
      <c r="J25116" t="s">
        <v>118313</v>
      </c>
      <c r="K25116" s="2">
        <v>2200</v>
      </c>
      <c r="L25116" t="s">
        <v>8</v>
      </c>
      <c r="M25116" t="s">
        <v>8</v>
      </c>
      <c r="N25116" t="s">
        <v>12</v>
      </c>
      <c r="O25116" t="s">
        <v>8</v>
      </c>
      <c r="P25116" t="s">
        <v>8</v>
      </c>
      <c r="Q25116" t="s">
        <v>8</v>
      </c>
      <c r="R25116" t="s">
        <v>8</v>
      </c>
      <c r="S25116" t="s">
        <v>19462</v>
      </c>
    </row>
    <row r="25117" spans="1:19" x14ac:dyDescent="0.15">
      <c r="A25117" t="s">
        <v>81670</v>
      </c>
      <c r="B25117" t="s">
        <v>118311</v>
      </c>
      <c r="C25117" t="s">
        <v>81671</v>
      </c>
      <c r="D25117" t="s">
        <v>8</v>
      </c>
      <c r="E25117" t="s">
        <v>8</v>
      </c>
      <c r="F25117" t="s">
        <v>8</v>
      </c>
      <c r="G25117" t="s">
        <v>81672</v>
      </c>
      <c r="H25117" s="2">
        <v>0</v>
      </c>
      <c r="I25117" t="s">
        <v>10</v>
      </c>
      <c r="J25117" t="s">
        <v>31280</v>
      </c>
      <c r="K25117" s="2">
        <v>1320</v>
      </c>
      <c r="L25117" t="s">
        <v>8</v>
      </c>
      <c r="M25117" t="s">
        <v>8</v>
      </c>
      <c r="N25117" t="s">
        <v>12</v>
      </c>
      <c r="O25117" t="s">
        <v>41145</v>
      </c>
      <c r="P25117" t="s">
        <v>8</v>
      </c>
      <c r="Q25117" t="s">
        <v>8</v>
      </c>
      <c r="R25117" t="s">
        <v>8</v>
      </c>
      <c r="S25117" t="s">
        <v>19472</v>
      </c>
    </row>
    <row r="25118" spans="1:19" x14ac:dyDescent="0.15">
      <c r="A25118" t="s">
        <v>81673</v>
      </c>
      <c r="B25118" t="s">
        <v>118311</v>
      </c>
      <c r="C25118" t="s">
        <v>81674</v>
      </c>
      <c r="D25118" t="s">
        <v>8</v>
      </c>
      <c r="E25118" t="s">
        <v>8</v>
      </c>
      <c r="F25118" t="s">
        <v>8</v>
      </c>
      <c r="G25118" t="s">
        <v>81675</v>
      </c>
      <c r="H25118" s="2">
        <v>0</v>
      </c>
      <c r="I25118" t="s">
        <v>10</v>
      </c>
      <c r="J25118" t="s">
        <v>31280</v>
      </c>
      <c r="K25118" s="2">
        <v>2420</v>
      </c>
      <c r="L25118" t="s">
        <v>8</v>
      </c>
      <c r="M25118" t="s">
        <v>8</v>
      </c>
      <c r="N25118" t="s">
        <v>12</v>
      </c>
      <c r="O25118" t="s">
        <v>8</v>
      </c>
      <c r="P25118" t="s">
        <v>8</v>
      </c>
      <c r="Q25118" t="s">
        <v>8</v>
      </c>
      <c r="R25118" t="s">
        <v>8</v>
      </c>
      <c r="S25118" t="s">
        <v>2216</v>
      </c>
    </row>
    <row r="25119" spans="1:19" x14ac:dyDescent="0.15">
      <c r="A25119" t="s">
        <v>81676</v>
      </c>
      <c r="B25119" t="s">
        <v>118311</v>
      </c>
      <c r="C25119" t="s">
        <v>81677</v>
      </c>
      <c r="D25119" t="s">
        <v>8</v>
      </c>
      <c r="E25119" t="s">
        <v>8</v>
      </c>
      <c r="F25119" t="s">
        <v>8</v>
      </c>
      <c r="G25119" t="s">
        <v>81678</v>
      </c>
      <c r="H25119" s="2">
        <v>0</v>
      </c>
      <c r="I25119" t="s">
        <v>10</v>
      </c>
      <c r="J25119" t="s">
        <v>31280</v>
      </c>
      <c r="K25119" s="2">
        <v>1650</v>
      </c>
      <c r="L25119" t="s">
        <v>8</v>
      </c>
      <c r="M25119" t="s">
        <v>8</v>
      </c>
      <c r="N25119" t="s">
        <v>12</v>
      </c>
      <c r="O25119" t="s">
        <v>8</v>
      </c>
      <c r="P25119" t="s">
        <v>8</v>
      </c>
      <c r="Q25119" t="s">
        <v>8</v>
      </c>
      <c r="R25119" t="s">
        <v>8</v>
      </c>
      <c r="S25119" t="s">
        <v>2236</v>
      </c>
    </row>
    <row r="25120" spans="1:19" x14ac:dyDescent="0.15">
      <c r="A25120" t="s">
        <v>81679</v>
      </c>
      <c r="B25120" t="s">
        <v>118311</v>
      </c>
      <c r="C25120" t="s">
        <v>81680</v>
      </c>
      <c r="D25120" t="s">
        <v>8</v>
      </c>
      <c r="E25120" t="s">
        <v>8</v>
      </c>
      <c r="F25120" t="s">
        <v>8</v>
      </c>
      <c r="G25120" t="s">
        <v>81681</v>
      </c>
      <c r="H25120" s="2">
        <v>0</v>
      </c>
      <c r="I25120" t="s">
        <v>10</v>
      </c>
      <c r="J25120" t="s">
        <v>31280</v>
      </c>
      <c r="K25120" s="2">
        <v>1320</v>
      </c>
      <c r="L25120" t="s">
        <v>8</v>
      </c>
      <c r="M25120" t="s">
        <v>8</v>
      </c>
      <c r="N25120" t="s">
        <v>12</v>
      </c>
      <c r="O25120" t="s">
        <v>8</v>
      </c>
      <c r="P25120" t="s">
        <v>8</v>
      </c>
      <c r="Q25120" t="s">
        <v>8</v>
      </c>
      <c r="R25120" t="s">
        <v>8</v>
      </c>
      <c r="S25120" t="s">
        <v>18859</v>
      </c>
    </row>
    <row r="25121" spans="1:19" x14ac:dyDescent="0.15">
      <c r="A25121" t="s">
        <v>81682</v>
      </c>
      <c r="B25121" t="s">
        <v>118311</v>
      </c>
      <c r="C25121" t="s">
        <v>81683</v>
      </c>
      <c r="D25121" t="s">
        <v>8</v>
      </c>
      <c r="E25121" t="s">
        <v>8</v>
      </c>
      <c r="F25121" t="s">
        <v>8</v>
      </c>
      <c r="G25121" t="s">
        <v>81684</v>
      </c>
      <c r="H25121" s="2">
        <v>0</v>
      </c>
      <c r="I25121" t="s">
        <v>10</v>
      </c>
      <c r="J25121" t="s">
        <v>31280</v>
      </c>
      <c r="K25121" s="2">
        <v>1320</v>
      </c>
      <c r="L25121" t="s">
        <v>8</v>
      </c>
      <c r="M25121" t="s">
        <v>8</v>
      </c>
      <c r="N25121" t="s">
        <v>12</v>
      </c>
      <c r="O25121" t="s">
        <v>51250</v>
      </c>
      <c r="P25121" t="s">
        <v>8</v>
      </c>
      <c r="Q25121" t="s">
        <v>8</v>
      </c>
      <c r="R25121" t="s">
        <v>8</v>
      </c>
      <c r="S25121" t="s">
        <v>18869</v>
      </c>
    </row>
    <row r="25122" spans="1:19" x14ac:dyDescent="0.15">
      <c r="A25122" t="s">
        <v>81685</v>
      </c>
      <c r="B25122" t="s">
        <v>118311</v>
      </c>
      <c r="C25122" t="s">
        <v>81686</v>
      </c>
      <c r="D25122" t="s">
        <v>8</v>
      </c>
      <c r="E25122" t="s">
        <v>8</v>
      </c>
      <c r="F25122" t="s">
        <v>8</v>
      </c>
      <c r="G25122" t="s">
        <v>81687</v>
      </c>
      <c r="H25122" s="2">
        <v>0</v>
      </c>
      <c r="I25122" t="s">
        <v>10</v>
      </c>
      <c r="J25122" t="s">
        <v>31280</v>
      </c>
      <c r="K25122" s="2">
        <v>1200</v>
      </c>
      <c r="L25122" t="s">
        <v>8</v>
      </c>
      <c r="M25122" t="s">
        <v>8</v>
      </c>
      <c r="N25122" t="s">
        <v>12</v>
      </c>
      <c r="O25122" t="s">
        <v>39567</v>
      </c>
      <c r="P25122" t="s">
        <v>8</v>
      </c>
      <c r="Q25122" t="s">
        <v>8</v>
      </c>
      <c r="R25122" t="s">
        <v>8</v>
      </c>
      <c r="S25122" t="s">
        <v>14908</v>
      </c>
    </row>
    <row r="25123" spans="1:19" x14ac:dyDescent="0.15">
      <c r="A25123" t="s">
        <v>81688</v>
      </c>
      <c r="B25123" t="s">
        <v>118311</v>
      </c>
      <c r="C25123" t="s">
        <v>81689</v>
      </c>
      <c r="D25123" t="s">
        <v>8</v>
      </c>
      <c r="E25123" t="s">
        <v>8</v>
      </c>
      <c r="F25123" t="s">
        <v>8</v>
      </c>
      <c r="G25123" t="s">
        <v>81690</v>
      </c>
      <c r="H25123" s="2">
        <v>0</v>
      </c>
      <c r="I25123" t="s">
        <v>10</v>
      </c>
      <c r="J25123" t="s">
        <v>31280</v>
      </c>
      <c r="K25123" s="2">
        <v>2090</v>
      </c>
      <c r="L25123" t="s">
        <v>39567</v>
      </c>
      <c r="M25123" t="s">
        <v>8</v>
      </c>
      <c r="N25123" t="s">
        <v>12</v>
      </c>
      <c r="O25123" t="s">
        <v>39567</v>
      </c>
      <c r="P25123" t="s">
        <v>8</v>
      </c>
      <c r="Q25123" t="s">
        <v>8</v>
      </c>
      <c r="R25123" t="s">
        <v>8</v>
      </c>
      <c r="S25123" t="s">
        <v>14908</v>
      </c>
    </row>
    <row r="25124" spans="1:19" x14ac:dyDescent="0.15">
      <c r="A25124" t="s">
        <v>81691</v>
      </c>
      <c r="B25124" t="s">
        <v>118311</v>
      </c>
      <c r="C25124" t="s">
        <v>81692</v>
      </c>
      <c r="D25124" t="s">
        <v>8</v>
      </c>
      <c r="E25124" t="s">
        <v>8</v>
      </c>
      <c r="F25124" t="s">
        <v>8</v>
      </c>
      <c r="G25124" t="s">
        <v>81693</v>
      </c>
      <c r="H25124" s="2">
        <v>0</v>
      </c>
      <c r="I25124" t="s">
        <v>10</v>
      </c>
      <c r="J25124" t="s">
        <v>31280</v>
      </c>
      <c r="K25124" s="2">
        <v>2090</v>
      </c>
      <c r="L25124" t="s">
        <v>8</v>
      </c>
      <c r="M25124" t="s">
        <v>8</v>
      </c>
      <c r="N25124" t="s">
        <v>12</v>
      </c>
      <c r="O25124" t="s">
        <v>8</v>
      </c>
      <c r="P25124" t="s">
        <v>8</v>
      </c>
      <c r="Q25124" t="s">
        <v>8</v>
      </c>
      <c r="R25124" t="s">
        <v>8</v>
      </c>
      <c r="S25124" t="s">
        <v>32064</v>
      </c>
    </row>
    <row r="25125" spans="1:19" x14ac:dyDescent="0.15">
      <c r="A25125" t="s">
        <v>81694</v>
      </c>
      <c r="B25125" t="s">
        <v>118311</v>
      </c>
      <c r="C25125" t="s">
        <v>81695</v>
      </c>
      <c r="D25125" t="s">
        <v>8</v>
      </c>
      <c r="E25125" t="s">
        <v>8</v>
      </c>
      <c r="F25125" t="s">
        <v>8</v>
      </c>
      <c r="G25125" t="s">
        <v>81696</v>
      </c>
      <c r="H25125" s="2">
        <v>0</v>
      </c>
      <c r="I25125" t="s">
        <v>10</v>
      </c>
      <c r="J25125" t="s">
        <v>31280</v>
      </c>
      <c r="K25125" s="2">
        <v>1980</v>
      </c>
      <c r="L25125" t="s">
        <v>39574</v>
      </c>
      <c r="M25125" t="s">
        <v>8</v>
      </c>
      <c r="N25125" t="s">
        <v>12</v>
      </c>
      <c r="O25125" t="s">
        <v>39574</v>
      </c>
      <c r="P25125" t="s">
        <v>8</v>
      </c>
      <c r="Q25125" t="s">
        <v>8</v>
      </c>
      <c r="R25125" t="s">
        <v>8</v>
      </c>
      <c r="S25125" t="s">
        <v>18883</v>
      </c>
    </row>
    <row r="25126" spans="1:19" x14ac:dyDescent="0.15">
      <c r="A25126" t="s">
        <v>81697</v>
      </c>
      <c r="B25126" t="s">
        <v>118311</v>
      </c>
      <c r="C25126" t="s">
        <v>81698</v>
      </c>
      <c r="D25126" t="s">
        <v>8</v>
      </c>
      <c r="E25126" t="s">
        <v>8</v>
      </c>
      <c r="F25126" t="s">
        <v>8</v>
      </c>
      <c r="G25126" t="s">
        <v>81699</v>
      </c>
      <c r="H25126" s="2">
        <v>0</v>
      </c>
      <c r="I25126" t="s">
        <v>10</v>
      </c>
      <c r="J25126" t="s">
        <v>31280</v>
      </c>
      <c r="K25126" s="2">
        <v>100</v>
      </c>
      <c r="L25126" t="s">
        <v>8</v>
      </c>
      <c r="M25126" t="s">
        <v>8</v>
      </c>
      <c r="N25126" t="s">
        <v>12</v>
      </c>
      <c r="O25126" t="s">
        <v>8</v>
      </c>
      <c r="P25126" t="s">
        <v>8</v>
      </c>
      <c r="Q25126" t="s">
        <v>8</v>
      </c>
      <c r="R25126" t="s">
        <v>8</v>
      </c>
      <c r="S25126" t="s">
        <v>18893</v>
      </c>
    </row>
    <row r="25127" spans="1:19" x14ac:dyDescent="0.15">
      <c r="A25127" t="s">
        <v>81700</v>
      </c>
      <c r="B25127" t="s">
        <v>118311</v>
      </c>
      <c r="C25127" t="s">
        <v>81701</v>
      </c>
      <c r="D25127" t="s">
        <v>8</v>
      </c>
      <c r="E25127" t="s">
        <v>8</v>
      </c>
      <c r="F25127" t="s">
        <v>8</v>
      </c>
      <c r="G25127" t="s">
        <v>81702</v>
      </c>
      <c r="H25127" s="2">
        <v>0</v>
      </c>
      <c r="I25127" t="s">
        <v>10</v>
      </c>
      <c r="J25127" t="s">
        <v>31280</v>
      </c>
      <c r="K25127" s="2">
        <v>1980</v>
      </c>
      <c r="L25127" t="s">
        <v>8</v>
      </c>
      <c r="M25127" t="s">
        <v>8</v>
      </c>
      <c r="N25127" t="s">
        <v>12</v>
      </c>
      <c r="O25127" t="s">
        <v>8</v>
      </c>
      <c r="P25127" t="s">
        <v>8</v>
      </c>
      <c r="Q25127" t="s">
        <v>8</v>
      </c>
      <c r="R25127" t="s">
        <v>8</v>
      </c>
      <c r="S25127" t="s">
        <v>18893</v>
      </c>
    </row>
    <row r="25128" spans="1:19" x14ac:dyDescent="0.15">
      <c r="A25128" t="s">
        <v>81703</v>
      </c>
      <c r="B25128" t="s">
        <v>118311</v>
      </c>
      <c r="C25128" t="s">
        <v>81704</v>
      </c>
      <c r="D25128" t="s">
        <v>8</v>
      </c>
      <c r="E25128" t="s">
        <v>8</v>
      </c>
      <c r="F25128" t="s">
        <v>8</v>
      </c>
      <c r="G25128" t="s">
        <v>81705</v>
      </c>
      <c r="H25128" s="2">
        <v>0</v>
      </c>
      <c r="I25128" t="s">
        <v>10</v>
      </c>
      <c r="J25128" t="s">
        <v>31280</v>
      </c>
      <c r="K25128" s="2">
        <v>1980</v>
      </c>
      <c r="L25128" t="s">
        <v>39581</v>
      </c>
      <c r="M25128" t="s">
        <v>8</v>
      </c>
      <c r="N25128" t="s">
        <v>12</v>
      </c>
      <c r="O25128" t="s">
        <v>39581</v>
      </c>
      <c r="P25128" t="s">
        <v>8</v>
      </c>
      <c r="Q25128" t="s">
        <v>8</v>
      </c>
      <c r="R25128" t="s">
        <v>8</v>
      </c>
      <c r="S25128" t="s">
        <v>35414</v>
      </c>
    </row>
    <row r="25129" spans="1:19" x14ac:dyDescent="0.15">
      <c r="A25129" t="s">
        <v>81706</v>
      </c>
      <c r="B25129" t="s">
        <v>118311</v>
      </c>
      <c r="C25129" t="s">
        <v>81707</v>
      </c>
      <c r="D25129" t="s">
        <v>8</v>
      </c>
      <c r="E25129" t="s">
        <v>8</v>
      </c>
      <c r="F25129" t="s">
        <v>8</v>
      </c>
      <c r="G25129" t="s">
        <v>81708</v>
      </c>
      <c r="H25129" s="2">
        <v>0</v>
      </c>
      <c r="I25129" t="s">
        <v>10</v>
      </c>
      <c r="J25129" t="s">
        <v>31280</v>
      </c>
      <c r="K25129" s="2">
        <v>1980</v>
      </c>
      <c r="L25129" t="s">
        <v>8</v>
      </c>
      <c r="M25129" t="s">
        <v>8</v>
      </c>
      <c r="N25129" t="s">
        <v>12</v>
      </c>
      <c r="O25129" t="s">
        <v>8</v>
      </c>
      <c r="P25129" t="s">
        <v>8</v>
      </c>
      <c r="Q25129" t="s">
        <v>8</v>
      </c>
      <c r="R25129" t="s">
        <v>8</v>
      </c>
      <c r="S25129" t="s">
        <v>36476</v>
      </c>
    </row>
    <row r="25130" spans="1:19" x14ac:dyDescent="0.15">
      <c r="A25130" t="s">
        <v>81709</v>
      </c>
      <c r="B25130" t="s">
        <v>118311</v>
      </c>
      <c r="C25130" t="s">
        <v>81710</v>
      </c>
      <c r="D25130" t="s">
        <v>8</v>
      </c>
      <c r="E25130" t="s">
        <v>8</v>
      </c>
      <c r="F25130" t="s">
        <v>8</v>
      </c>
      <c r="G25130" t="s">
        <v>81711</v>
      </c>
      <c r="H25130" s="2">
        <v>0</v>
      </c>
      <c r="I25130" t="s">
        <v>10</v>
      </c>
      <c r="J25130" t="s">
        <v>31280</v>
      </c>
      <c r="K25130" s="2">
        <v>1320</v>
      </c>
      <c r="L25130" t="s">
        <v>8</v>
      </c>
      <c r="M25130" t="s">
        <v>8</v>
      </c>
      <c r="N25130" t="s">
        <v>12</v>
      </c>
      <c r="O25130" t="s">
        <v>8</v>
      </c>
      <c r="P25130" t="s">
        <v>8</v>
      </c>
      <c r="Q25130" t="s">
        <v>8</v>
      </c>
      <c r="R25130" t="s">
        <v>8</v>
      </c>
      <c r="S25130" t="s">
        <v>11786</v>
      </c>
    </row>
    <row r="25131" spans="1:19" x14ac:dyDescent="0.15">
      <c r="A25131" t="s">
        <v>81712</v>
      </c>
      <c r="B25131" t="s">
        <v>118311</v>
      </c>
      <c r="C25131" t="s">
        <v>81713</v>
      </c>
      <c r="D25131" t="s">
        <v>8</v>
      </c>
      <c r="E25131" t="s">
        <v>8</v>
      </c>
      <c r="F25131" t="s">
        <v>8</v>
      </c>
      <c r="G25131" t="s">
        <v>81714</v>
      </c>
      <c r="H25131" s="2">
        <v>0</v>
      </c>
      <c r="I25131" t="s">
        <v>10</v>
      </c>
      <c r="J25131" t="s">
        <v>31280</v>
      </c>
      <c r="K25131" s="2">
        <v>1760</v>
      </c>
      <c r="L25131" t="s">
        <v>8</v>
      </c>
      <c r="M25131" t="s">
        <v>8</v>
      </c>
      <c r="N25131" t="s">
        <v>12</v>
      </c>
      <c r="O25131" t="s">
        <v>8</v>
      </c>
      <c r="P25131" t="s">
        <v>8</v>
      </c>
      <c r="Q25131" t="s">
        <v>8</v>
      </c>
      <c r="R25131" t="s">
        <v>8</v>
      </c>
      <c r="S25131" t="s">
        <v>11521</v>
      </c>
    </row>
    <row r="25132" spans="1:19" x14ac:dyDescent="0.15">
      <c r="A25132" t="s">
        <v>81715</v>
      </c>
      <c r="B25132" t="s">
        <v>118311</v>
      </c>
      <c r="C25132" t="s">
        <v>81716</v>
      </c>
      <c r="D25132" t="s">
        <v>8</v>
      </c>
      <c r="E25132" t="s">
        <v>8</v>
      </c>
      <c r="F25132" t="s">
        <v>8</v>
      </c>
      <c r="G25132" t="s">
        <v>81717</v>
      </c>
      <c r="H25132" s="2">
        <v>0</v>
      </c>
      <c r="I25132" t="s">
        <v>10</v>
      </c>
      <c r="J25132" t="s">
        <v>31280</v>
      </c>
      <c r="K25132" s="2">
        <v>2200</v>
      </c>
      <c r="L25132" t="s">
        <v>8</v>
      </c>
      <c r="M25132" t="s">
        <v>8</v>
      </c>
      <c r="N25132" t="s">
        <v>12</v>
      </c>
      <c r="O25132" t="s">
        <v>8</v>
      </c>
      <c r="P25132" t="s">
        <v>8</v>
      </c>
      <c r="Q25132" t="s">
        <v>8</v>
      </c>
      <c r="R25132" t="s">
        <v>8</v>
      </c>
      <c r="S25132" t="s">
        <v>11531</v>
      </c>
    </row>
    <row r="25133" spans="1:19" x14ac:dyDescent="0.15">
      <c r="A25133" t="s">
        <v>81718</v>
      </c>
      <c r="B25133" t="s">
        <v>118311</v>
      </c>
      <c r="C25133" t="s">
        <v>81719</v>
      </c>
      <c r="D25133" t="s">
        <v>8</v>
      </c>
      <c r="E25133" t="s">
        <v>8</v>
      </c>
      <c r="F25133" t="s">
        <v>8</v>
      </c>
      <c r="G25133" t="s">
        <v>81720</v>
      </c>
      <c r="H25133" s="2">
        <v>0.1</v>
      </c>
      <c r="I25133" t="s">
        <v>10</v>
      </c>
      <c r="J25133" t="s">
        <v>118313</v>
      </c>
      <c r="K25133" s="2">
        <v>3850</v>
      </c>
      <c r="L25133" t="s">
        <v>8</v>
      </c>
      <c r="M25133" t="s">
        <v>8</v>
      </c>
      <c r="N25133" t="s">
        <v>98</v>
      </c>
      <c r="O25133" t="s">
        <v>63424</v>
      </c>
      <c r="P25133" t="s">
        <v>8</v>
      </c>
      <c r="Q25133" t="s">
        <v>8</v>
      </c>
      <c r="R25133" t="s">
        <v>8</v>
      </c>
      <c r="S25133" t="s">
        <v>45987</v>
      </c>
    </row>
    <row r="25134" spans="1:19" x14ac:dyDescent="0.15">
      <c r="A25134" t="s">
        <v>81721</v>
      </c>
      <c r="B25134" t="s">
        <v>118311</v>
      </c>
      <c r="C25134" t="s">
        <v>81722</v>
      </c>
      <c r="D25134" t="s">
        <v>8</v>
      </c>
      <c r="E25134" t="s">
        <v>8</v>
      </c>
      <c r="F25134" t="s">
        <v>8</v>
      </c>
      <c r="G25134" t="s">
        <v>81723</v>
      </c>
      <c r="H25134" s="2">
        <v>0</v>
      </c>
      <c r="I25134" t="s">
        <v>10</v>
      </c>
      <c r="J25134" t="s">
        <v>31280</v>
      </c>
      <c r="K25134" s="2">
        <v>165</v>
      </c>
      <c r="L25134" t="s">
        <v>39953</v>
      </c>
      <c r="M25134" t="s">
        <v>8</v>
      </c>
      <c r="N25134" t="s">
        <v>12</v>
      </c>
      <c r="O25134" t="s">
        <v>39953</v>
      </c>
      <c r="P25134" t="s">
        <v>8</v>
      </c>
      <c r="Q25134" t="s">
        <v>8</v>
      </c>
      <c r="R25134" t="s">
        <v>8</v>
      </c>
      <c r="S25134" t="s">
        <v>39954</v>
      </c>
    </row>
    <row r="25135" spans="1:19" x14ac:dyDescent="0.15">
      <c r="A25135" t="s">
        <v>81724</v>
      </c>
      <c r="B25135" t="s">
        <v>118311</v>
      </c>
      <c r="C25135" t="s">
        <v>81725</v>
      </c>
      <c r="D25135" t="s">
        <v>8</v>
      </c>
      <c r="E25135" t="s">
        <v>8</v>
      </c>
      <c r="F25135" t="s">
        <v>8</v>
      </c>
      <c r="G25135" t="s">
        <v>81726</v>
      </c>
      <c r="H25135" s="2">
        <v>0</v>
      </c>
      <c r="I25135" t="s">
        <v>10</v>
      </c>
      <c r="J25135" t="s">
        <v>31280</v>
      </c>
      <c r="K25135" s="2">
        <v>220</v>
      </c>
      <c r="L25135" t="s">
        <v>39958</v>
      </c>
      <c r="M25135" t="s">
        <v>8</v>
      </c>
      <c r="N25135" t="s">
        <v>12</v>
      </c>
      <c r="O25135" t="s">
        <v>39958</v>
      </c>
      <c r="P25135" t="s">
        <v>8</v>
      </c>
      <c r="Q25135" t="s">
        <v>8</v>
      </c>
      <c r="R25135" t="s">
        <v>8</v>
      </c>
      <c r="S25135" t="s">
        <v>35167</v>
      </c>
    </row>
    <row r="25136" spans="1:19" x14ac:dyDescent="0.15">
      <c r="A25136" t="s">
        <v>81727</v>
      </c>
      <c r="B25136" t="s">
        <v>118311</v>
      </c>
      <c r="C25136" t="s">
        <v>81728</v>
      </c>
      <c r="D25136" t="s">
        <v>8</v>
      </c>
      <c r="E25136" t="s">
        <v>8</v>
      </c>
      <c r="F25136" t="s">
        <v>8</v>
      </c>
      <c r="G25136" t="s">
        <v>81729</v>
      </c>
      <c r="H25136" s="2">
        <v>0</v>
      </c>
      <c r="I25136" t="s">
        <v>10</v>
      </c>
      <c r="J25136" t="s">
        <v>31280</v>
      </c>
      <c r="K25136" s="2">
        <v>100</v>
      </c>
      <c r="L25136" t="s">
        <v>8</v>
      </c>
      <c r="M25136" t="s">
        <v>8</v>
      </c>
      <c r="N25136" t="s">
        <v>30478</v>
      </c>
      <c r="O25136" t="s">
        <v>51764</v>
      </c>
      <c r="P25136" t="s">
        <v>8</v>
      </c>
      <c r="Q25136" t="s">
        <v>8</v>
      </c>
      <c r="R25136" t="s">
        <v>8</v>
      </c>
      <c r="S25136" t="s">
        <v>30479</v>
      </c>
    </row>
    <row r="25137" spans="1:19" x14ac:dyDescent="0.15">
      <c r="A25137" t="s">
        <v>81730</v>
      </c>
      <c r="B25137" t="s">
        <v>118311</v>
      </c>
      <c r="C25137" t="s">
        <v>81731</v>
      </c>
      <c r="D25137" t="s">
        <v>8</v>
      </c>
      <c r="E25137" t="s">
        <v>8</v>
      </c>
      <c r="F25137" t="s">
        <v>8</v>
      </c>
      <c r="G25137" t="s">
        <v>81732</v>
      </c>
      <c r="H25137" s="2">
        <v>0</v>
      </c>
      <c r="I25137" t="s">
        <v>10</v>
      </c>
      <c r="J25137" t="s">
        <v>31280</v>
      </c>
      <c r="K25137" s="2">
        <v>165</v>
      </c>
      <c r="L25137" t="s">
        <v>8</v>
      </c>
      <c r="M25137" t="s">
        <v>8</v>
      </c>
      <c r="N25137" t="s">
        <v>30478</v>
      </c>
      <c r="O25137" t="s">
        <v>51764</v>
      </c>
      <c r="P25137" t="s">
        <v>8</v>
      </c>
      <c r="Q25137" t="s">
        <v>8</v>
      </c>
      <c r="R25137" t="s">
        <v>8</v>
      </c>
      <c r="S25137" t="s">
        <v>30479</v>
      </c>
    </row>
    <row r="25138" spans="1:19" x14ac:dyDescent="0.15">
      <c r="A25138" t="s">
        <v>81733</v>
      </c>
      <c r="B25138" t="s">
        <v>118311</v>
      </c>
      <c r="C25138" t="s">
        <v>81734</v>
      </c>
      <c r="D25138" t="s">
        <v>8</v>
      </c>
      <c r="E25138" t="s">
        <v>8</v>
      </c>
      <c r="F25138" t="s">
        <v>8</v>
      </c>
      <c r="G25138" t="s">
        <v>81735</v>
      </c>
      <c r="H25138" s="2">
        <v>0</v>
      </c>
      <c r="I25138" t="s">
        <v>10</v>
      </c>
      <c r="J25138" t="s">
        <v>31280</v>
      </c>
      <c r="K25138" s="2">
        <v>286</v>
      </c>
      <c r="L25138" t="s">
        <v>8</v>
      </c>
      <c r="M25138" t="s">
        <v>8</v>
      </c>
      <c r="N25138" t="s">
        <v>30483</v>
      </c>
      <c r="O25138" t="s">
        <v>39801</v>
      </c>
      <c r="P25138" t="s">
        <v>8</v>
      </c>
      <c r="Q25138" t="s">
        <v>8</v>
      </c>
      <c r="R25138" t="s">
        <v>8</v>
      </c>
      <c r="S25138" t="s">
        <v>30484</v>
      </c>
    </row>
    <row r="25139" spans="1:19" x14ac:dyDescent="0.15">
      <c r="A25139" t="s">
        <v>81736</v>
      </c>
      <c r="B25139" t="s">
        <v>118311</v>
      </c>
      <c r="C25139" t="s">
        <v>81737</v>
      </c>
      <c r="D25139" t="s">
        <v>8</v>
      </c>
      <c r="E25139" t="s">
        <v>8</v>
      </c>
      <c r="F25139" t="s">
        <v>8</v>
      </c>
      <c r="G25139" t="s">
        <v>81738</v>
      </c>
      <c r="H25139" s="2">
        <v>0</v>
      </c>
      <c r="I25139" t="s">
        <v>10</v>
      </c>
      <c r="J25139" t="s">
        <v>31280</v>
      </c>
      <c r="K25139" s="2">
        <v>286</v>
      </c>
      <c r="L25139" t="s">
        <v>39801</v>
      </c>
      <c r="M25139" t="s">
        <v>8</v>
      </c>
      <c r="N25139" t="s">
        <v>30483</v>
      </c>
      <c r="O25139" t="s">
        <v>39801</v>
      </c>
      <c r="P25139" t="s">
        <v>8</v>
      </c>
      <c r="Q25139" t="s">
        <v>8</v>
      </c>
      <c r="R25139" t="s">
        <v>8</v>
      </c>
      <c r="S25139" t="s">
        <v>30484</v>
      </c>
    </row>
    <row r="25140" spans="1:19" x14ac:dyDescent="0.15">
      <c r="A25140" t="s">
        <v>81739</v>
      </c>
      <c r="B25140" t="s">
        <v>118311</v>
      </c>
      <c r="C25140" t="s">
        <v>81740</v>
      </c>
      <c r="D25140" t="s">
        <v>8</v>
      </c>
      <c r="E25140" t="s">
        <v>8</v>
      </c>
      <c r="F25140" t="s">
        <v>8</v>
      </c>
      <c r="G25140" t="s">
        <v>81741</v>
      </c>
      <c r="H25140" s="2">
        <v>0</v>
      </c>
      <c r="I25140" t="s">
        <v>10</v>
      </c>
      <c r="J25140" t="s">
        <v>31280</v>
      </c>
      <c r="K25140" s="2">
        <v>300</v>
      </c>
      <c r="L25140" t="s">
        <v>8</v>
      </c>
      <c r="M25140" t="s">
        <v>8</v>
      </c>
      <c r="N25140" t="s">
        <v>12</v>
      </c>
      <c r="O25140" t="s">
        <v>39805</v>
      </c>
      <c r="P25140" t="s">
        <v>8</v>
      </c>
      <c r="Q25140" t="s">
        <v>8</v>
      </c>
      <c r="R25140" t="s">
        <v>8</v>
      </c>
      <c r="S25140" t="s">
        <v>618</v>
      </c>
    </row>
    <row r="25141" spans="1:19" x14ac:dyDescent="0.15">
      <c r="A25141" t="s">
        <v>81742</v>
      </c>
      <c r="B25141" t="s">
        <v>118311</v>
      </c>
      <c r="C25141" t="s">
        <v>81743</v>
      </c>
      <c r="D25141" t="s">
        <v>8</v>
      </c>
      <c r="E25141" t="s">
        <v>8</v>
      </c>
      <c r="F25141" t="s">
        <v>8</v>
      </c>
      <c r="G25141" t="s">
        <v>81744</v>
      </c>
      <c r="H25141" s="2">
        <v>0</v>
      </c>
      <c r="I25141" t="s">
        <v>10</v>
      </c>
      <c r="J25141" t="s">
        <v>31280</v>
      </c>
      <c r="K25141" s="2">
        <v>100</v>
      </c>
      <c r="L25141" t="s">
        <v>8</v>
      </c>
      <c r="M25141" t="s">
        <v>8</v>
      </c>
      <c r="N25141" t="s">
        <v>12</v>
      </c>
      <c r="O25141" t="s">
        <v>39805</v>
      </c>
      <c r="P25141" t="s">
        <v>8</v>
      </c>
      <c r="Q25141" t="s">
        <v>8</v>
      </c>
      <c r="R25141" t="s">
        <v>8</v>
      </c>
      <c r="S25141" t="s">
        <v>618</v>
      </c>
    </row>
    <row r="25142" spans="1:19" x14ac:dyDescent="0.15">
      <c r="A25142" t="s">
        <v>81745</v>
      </c>
      <c r="B25142" t="s">
        <v>118311</v>
      </c>
      <c r="C25142" t="s">
        <v>81746</v>
      </c>
      <c r="D25142" t="s">
        <v>8</v>
      </c>
      <c r="E25142" t="s">
        <v>8</v>
      </c>
      <c r="F25142" t="s">
        <v>8</v>
      </c>
      <c r="G25142" t="s">
        <v>81747</v>
      </c>
      <c r="H25142" s="2">
        <v>0</v>
      </c>
      <c r="I25142" t="s">
        <v>10</v>
      </c>
      <c r="J25142" t="s">
        <v>31280</v>
      </c>
      <c r="K25142" s="2">
        <v>1870</v>
      </c>
      <c r="L25142" t="s">
        <v>39805</v>
      </c>
      <c r="M25142" t="s">
        <v>8</v>
      </c>
      <c r="N25142" t="s">
        <v>12</v>
      </c>
      <c r="O25142" t="s">
        <v>39805</v>
      </c>
      <c r="P25142" t="s">
        <v>8</v>
      </c>
      <c r="Q25142" t="s">
        <v>8</v>
      </c>
      <c r="R25142" t="s">
        <v>8</v>
      </c>
      <c r="S25142" t="s">
        <v>618</v>
      </c>
    </row>
    <row r="25143" spans="1:19" x14ac:dyDescent="0.15">
      <c r="A25143" t="s">
        <v>81748</v>
      </c>
      <c r="B25143" t="s">
        <v>118311</v>
      </c>
      <c r="C25143" t="s">
        <v>81749</v>
      </c>
      <c r="D25143" t="s">
        <v>8</v>
      </c>
      <c r="E25143" t="s">
        <v>8</v>
      </c>
      <c r="F25143" t="s">
        <v>8</v>
      </c>
      <c r="G25143" t="s">
        <v>81750</v>
      </c>
      <c r="H25143" s="2">
        <v>0</v>
      </c>
      <c r="I25143" t="s">
        <v>10</v>
      </c>
      <c r="J25143" t="s">
        <v>31280</v>
      </c>
      <c r="K25143" s="2">
        <v>100</v>
      </c>
      <c r="L25143" t="s">
        <v>8</v>
      </c>
      <c r="M25143" t="s">
        <v>8</v>
      </c>
      <c r="N25143" t="s">
        <v>12</v>
      </c>
      <c r="O25143" t="s">
        <v>51771</v>
      </c>
      <c r="P25143" t="s">
        <v>8</v>
      </c>
      <c r="Q25143" t="s">
        <v>8</v>
      </c>
      <c r="R25143" t="s">
        <v>8</v>
      </c>
      <c r="S25143" t="s">
        <v>30604</v>
      </c>
    </row>
    <row r="25144" spans="1:19" x14ac:dyDescent="0.15">
      <c r="A25144" t="s">
        <v>81751</v>
      </c>
      <c r="B25144" t="s">
        <v>118311</v>
      </c>
      <c r="C25144" t="s">
        <v>81752</v>
      </c>
      <c r="D25144" t="s">
        <v>8</v>
      </c>
      <c r="E25144" t="s">
        <v>8</v>
      </c>
      <c r="F25144" t="s">
        <v>8</v>
      </c>
      <c r="G25144" t="s">
        <v>81753</v>
      </c>
      <c r="H25144" s="2">
        <v>0</v>
      </c>
      <c r="I25144" t="s">
        <v>10</v>
      </c>
      <c r="J25144" t="s">
        <v>31280</v>
      </c>
      <c r="K25144" s="2">
        <v>300</v>
      </c>
      <c r="L25144" t="s">
        <v>8</v>
      </c>
      <c r="M25144" t="s">
        <v>8</v>
      </c>
      <c r="N25144" t="s">
        <v>12</v>
      </c>
      <c r="O25144" t="s">
        <v>51771</v>
      </c>
      <c r="P25144" t="s">
        <v>8</v>
      </c>
      <c r="Q25144" t="s">
        <v>8</v>
      </c>
      <c r="R25144" t="s">
        <v>8</v>
      </c>
      <c r="S25144" t="s">
        <v>30604</v>
      </c>
    </row>
    <row r="25145" spans="1:19" x14ac:dyDescent="0.15">
      <c r="A25145" t="s">
        <v>81754</v>
      </c>
      <c r="B25145" t="s">
        <v>118311</v>
      </c>
      <c r="C25145" t="s">
        <v>81755</v>
      </c>
      <c r="D25145" t="s">
        <v>8</v>
      </c>
      <c r="E25145" t="s">
        <v>8</v>
      </c>
      <c r="F25145" t="s">
        <v>8</v>
      </c>
      <c r="G25145" t="s">
        <v>81756</v>
      </c>
      <c r="H25145" s="2">
        <v>0</v>
      </c>
      <c r="I25145" t="s">
        <v>10</v>
      </c>
      <c r="J25145" t="s">
        <v>31280</v>
      </c>
      <c r="K25145" s="2">
        <v>1100</v>
      </c>
      <c r="L25145" t="s">
        <v>8</v>
      </c>
      <c r="M25145" t="s">
        <v>8</v>
      </c>
      <c r="N25145" t="s">
        <v>12</v>
      </c>
      <c r="O25145" t="s">
        <v>51771</v>
      </c>
      <c r="P25145" t="s">
        <v>8</v>
      </c>
      <c r="Q25145" t="s">
        <v>8</v>
      </c>
      <c r="R25145" t="s">
        <v>8</v>
      </c>
      <c r="S25145" t="s">
        <v>30604</v>
      </c>
    </row>
    <row r="25146" spans="1:19" x14ac:dyDescent="0.15">
      <c r="A25146" t="s">
        <v>81757</v>
      </c>
      <c r="B25146" t="s">
        <v>118311</v>
      </c>
      <c r="C25146" t="s">
        <v>81758</v>
      </c>
      <c r="D25146" t="s">
        <v>8</v>
      </c>
      <c r="E25146" t="s">
        <v>8</v>
      </c>
      <c r="F25146" t="s">
        <v>8</v>
      </c>
      <c r="G25146" t="s">
        <v>81759</v>
      </c>
      <c r="H25146" s="2">
        <v>0</v>
      </c>
      <c r="I25146" t="s">
        <v>10</v>
      </c>
      <c r="J25146" t="s">
        <v>31280</v>
      </c>
      <c r="K25146" s="2">
        <v>100</v>
      </c>
      <c r="L25146" t="s">
        <v>8</v>
      </c>
      <c r="M25146" t="s">
        <v>8</v>
      </c>
      <c r="N25146" t="s">
        <v>12</v>
      </c>
      <c r="O25146" t="s">
        <v>51778</v>
      </c>
      <c r="P25146" t="s">
        <v>8</v>
      </c>
      <c r="Q25146" t="s">
        <v>8</v>
      </c>
      <c r="R25146" t="s">
        <v>8</v>
      </c>
      <c r="S25146" t="s">
        <v>49505</v>
      </c>
    </row>
    <row r="25147" spans="1:19" x14ac:dyDescent="0.15">
      <c r="A25147" t="s">
        <v>81760</v>
      </c>
      <c r="B25147" t="s">
        <v>118311</v>
      </c>
      <c r="C25147" t="s">
        <v>81761</v>
      </c>
      <c r="D25147" t="s">
        <v>8</v>
      </c>
      <c r="E25147" t="s">
        <v>8</v>
      </c>
      <c r="F25147" t="s">
        <v>8</v>
      </c>
      <c r="G25147" t="s">
        <v>81762</v>
      </c>
      <c r="H25147" s="2">
        <v>0</v>
      </c>
      <c r="I25147" t="s">
        <v>10</v>
      </c>
      <c r="J25147" t="s">
        <v>31280</v>
      </c>
      <c r="K25147" s="2">
        <v>200</v>
      </c>
      <c r="L25147" t="s">
        <v>8</v>
      </c>
      <c r="M25147" t="s">
        <v>8</v>
      </c>
      <c r="N25147" t="s">
        <v>12</v>
      </c>
      <c r="O25147" t="s">
        <v>51778</v>
      </c>
      <c r="P25147" t="s">
        <v>8</v>
      </c>
      <c r="Q25147" t="s">
        <v>8</v>
      </c>
      <c r="R25147" t="s">
        <v>8</v>
      </c>
      <c r="S25147" t="s">
        <v>49505</v>
      </c>
    </row>
    <row r="25148" spans="1:19" x14ac:dyDescent="0.15">
      <c r="A25148" t="s">
        <v>81763</v>
      </c>
      <c r="B25148" t="s">
        <v>118311</v>
      </c>
      <c r="C25148" t="s">
        <v>81764</v>
      </c>
      <c r="D25148" t="s">
        <v>8</v>
      </c>
      <c r="E25148" t="s">
        <v>8</v>
      </c>
      <c r="F25148" t="s">
        <v>8</v>
      </c>
      <c r="G25148" t="s">
        <v>81765</v>
      </c>
      <c r="H25148" s="2">
        <v>0</v>
      </c>
      <c r="I25148" t="s">
        <v>331</v>
      </c>
      <c r="J25148" t="s">
        <v>31280</v>
      </c>
      <c r="K25148" s="2">
        <v>50</v>
      </c>
      <c r="L25148" t="s">
        <v>8</v>
      </c>
      <c r="M25148" t="s">
        <v>8</v>
      </c>
      <c r="N25148" t="s">
        <v>12</v>
      </c>
      <c r="O25148" t="s">
        <v>8</v>
      </c>
      <c r="P25148" t="s">
        <v>8</v>
      </c>
      <c r="Q25148" t="s">
        <v>8</v>
      </c>
      <c r="R25148" t="s">
        <v>8</v>
      </c>
      <c r="S25148" t="s">
        <v>8793</v>
      </c>
    </row>
    <row r="25149" spans="1:19" x14ac:dyDescent="0.15">
      <c r="A25149" t="s">
        <v>81766</v>
      </c>
      <c r="B25149" t="s">
        <v>118311</v>
      </c>
      <c r="C25149" t="s">
        <v>81767</v>
      </c>
      <c r="D25149" t="s">
        <v>8</v>
      </c>
      <c r="E25149" t="s">
        <v>8</v>
      </c>
      <c r="F25149" t="s">
        <v>8</v>
      </c>
      <c r="G25149" t="s">
        <v>81768</v>
      </c>
      <c r="H25149" s="2">
        <v>1</v>
      </c>
      <c r="I25149" t="s">
        <v>310</v>
      </c>
      <c r="J25149" t="s">
        <v>118314</v>
      </c>
      <c r="K25149" s="2">
        <v>40</v>
      </c>
      <c r="L25149" t="s">
        <v>62044</v>
      </c>
      <c r="M25149" t="s">
        <v>8</v>
      </c>
      <c r="N25149" t="s">
        <v>12</v>
      </c>
      <c r="O25149" t="s">
        <v>62044</v>
      </c>
      <c r="P25149" t="s">
        <v>8</v>
      </c>
      <c r="Q25149" t="s">
        <v>8</v>
      </c>
      <c r="R25149" t="s">
        <v>8</v>
      </c>
      <c r="S25149" t="s">
        <v>62045</v>
      </c>
    </row>
    <row r="25150" spans="1:19" x14ac:dyDescent="0.15">
      <c r="A25150" t="s">
        <v>81769</v>
      </c>
      <c r="B25150" t="s">
        <v>118311</v>
      </c>
      <c r="C25150" t="s">
        <v>81770</v>
      </c>
      <c r="D25150" t="s">
        <v>8</v>
      </c>
      <c r="E25150" t="s">
        <v>8</v>
      </c>
      <c r="F25150" t="s">
        <v>8</v>
      </c>
      <c r="G25150" t="s">
        <v>81771</v>
      </c>
      <c r="H25150" s="2">
        <v>1</v>
      </c>
      <c r="I25150" t="s">
        <v>310</v>
      </c>
      <c r="J25150" t="s">
        <v>118314</v>
      </c>
      <c r="K25150" s="2">
        <v>22</v>
      </c>
      <c r="L25150" t="s">
        <v>62044</v>
      </c>
      <c r="M25150" t="s">
        <v>8</v>
      </c>
      <c r="N25150" t="s">
        <v>12</v>
      </c>
      <c r="O25150" t="s">
        <v>62044</v>
      </c>
      <c r="P25150" t="s">
        <v>8</v>
      </c>
      <c r="Q25150" t="s">
        <v>8</v>
      </c>
      <c r="R25150" t="s">
        <v>8</v>
      </c>
      <c r="S25150" t="s">
        <v>62045</v>
      </c>
    </row>
    <row r="25151" spans="1:19" x14ac:dyDescent="0.15">
      <c r="A25151" t="s">
        <v>81772</v>
      </c>
      <c r="B25151" t="s">
        <v>118311</v>
      </c>
      <c r="C25151" t="s">
        <v>81773</v>
      </c>
      <c r="D25151" t="s">
        <v>8</v>
      </c>
      <c r="E25151" t="s">
        <v>8</v>
      </c>
      <c r="F25151" t="s">
        <v>8</v>
      </c>
      <c r="G25151" t="s">
        <v>81774</v>
      </c>
      <c r="H25151" s="2">
        <v>0.1</v>
      </c>
      <c r="I25151" t="s">
        <v>331</v>
      </c>
      <c r="J25151" t="s">
        <v>118313</v>
      </c>
      <c r="K25151" s="2">
        <v>50</v>
      </c>
      <c r="L25151" t="s">
        <v>8</v>
      </c>
      <c r="M25151" t="s">
        <v>8</v>
      </c>
      <c r="N25151" t="s">
        <v>12</v>
      </c>
      <c r="O25151" t="s">
        <v>8</v>
      </c>
      <c r="P25151" t="s">
        <v>8</v>
      </c>
      <c r="Q25151" t="s">
        <v>8</v>
      </c>
      <c r="R25151" t="s">
        <v>8</v>
      </c>
      <c r="S25151" t="s">
        <v>24262</v>
      </c>
    </row>
    <row r="25152" spans="1:19" x14ac:dyDescent="0.15">
      <c r="A25152" t="s">
        <v>81775</v>
      </c>
      <c r="B25152" t="s">
        <v>118311</v>
      </c>
      <c r="C25152" t="s">
        <v>81776</v>
      </c>
      <c r="D25152" t="s">
        <v>8</v>
      </c>
      <c r="E25152" t="s">
        <v>8</v>
      </c>
      <c r="F25152" t="s">
        <v>8</v>
      </c>
      <c r="G25152" t="s">
        <v>81777</v>
      </c>
      <c r="H25152" s="2">
        <v>0.1</v>
      </c>
      <c r="I25152" t="s">
        <v>331</v>
      </c>
      <c r="J25152" t="s">
        <v>118313</v>
      </c>
      <c r="K25152" s="2">
        <v>27.5</v>
      </c>
      <c r="L25152" t="s">
        <v>8</v>
      </c>
      <c r="M25152" t="s">
        <v>8</v>
      </c>
      <c r="N25152" t="s">
        <v>12</v>
      </c>
      <c r="O25152" t="s">
        <v>8</v>
      </c>
      <c r="P25152" t="s">
        <v>8</v>
      </c>
      <c r="Q25152" t="s">
        <v>8</v>
      </c>
      <c r="R25152" t="s">
        <v>8</v>
      </c>
      <c r="S25152" t="s">
        <v>24262</v>
      </c>
    </row>
    <row r="25153" spans="1:19" x14ac:dyDescent="0.15">
      <c r="A25153" t="s">
        <v>81778</v>
      </c>
      <c r="B25153" t="s">
        <v>118311</v>
      </c>
      <c r="C25153" t="s">
        <v>81779</v>
      </c>
      <c r="D25153" t="s">
        <v>8</v>
      </c>
      <c r="E25153" t="s">
        <v>8</v>
      </c>
      <c r="F25153" t="s">
        <v>8</v>
      </c>
      <c r="G25153" t="s">
        <v>81780</v>
      </c>
      <c r="H25153" s="2">
        <v>0</v>
      </c>
      <c r="I25153" t="s">
        <v>10</v>
      </c>
      <c r="J25153" t="s">
        <v>31280</v>
      </c>
      <c r="K25153" s="2">
        <v>1000</v>
      </c>
      <c r="L25153" t="s">
        <v>763</v>
      </c>
      <c r="M25153" t="s">
        <v>8</v>
      </c>
      <c r="N25153" t="s">
        <v>12</v>
      </c>
      <c r="O25153" t="s">
        <v>8</v>
      </c>
      <c r="P25153" t="s">
        <v>8</v>
      </c>
      <c r="Q25153" t="s">
        <v>8</v>
      </c>
      <c r="R25153" t="s">
        <v>8</v>
      </c>
      <c r="S25153" t="s">
        <v>45603</v>
      </c>
    </row>
    <row r="25154" spans="1:19" x14ac:dyDescent="0.15">
      <c r="A25154" t="s">
        <v>81781</v>
      </c>
      <c r="B25154" t="s">
        <v>118311</v>
      </c>
      <c r="C25154" t="s">
        <v>81782</v>
      </c>
      <c r="D25154" t="s">
        <v>8</v>
      </c>
      <c r="E25154" t="s">
        <v>8</v>
      </c>
      <c r="F25154" t="s">
        <v>8</v>
      </c>
      <c r="G25154" t="s">
        <v>81783</v>
      </c>
      <c r="H25154" s="2">
        <v>0</v>
      </c>
      <c r="I25154" t="s">
        <v>10</v>
      </c>
      <c r="J25154" t="s">
        <v>31280</v>
      </c>
      <c r="K25154" s="2">
        <v>1000</v>
      </c>
      <c r="L25154" t="s">
        <v>763</v>
      </c>
      <c r="M25154" t="s">
        <v>8</v>
      </c>
      <c r="N25154" t="s">
        <v>12</v>
      </c>
      <c r="O25154" t="s">
        <v>54739</v>
      </c>
      <c r="P25154" t="s">
        <v>8</v>
      </c>
      <c r="Q25154" t="s">
        <v>8</v>
      </c>
      <c r="R25154" t="s">
        <v>8</v>
      </c>
      <c r="S25154" t="s">
        <v>43963</v>
      </c>
    </row>
    <row r="25155" spans="1:19" x14ac:dyDescent="0.15">
      <c r="A25155" t="s">
        <v>81784</v>
      </c>
      <c r="B25155" t="s">
        <v>118311</v>
      </c>
      <c r="C25155" t="s">
        <v>81785</v>
      </c>
      <c r="D25155" t="s">
        <v>8</v>
      </c>
      <c r="E25155" t="s">
        <v>8</v>
      </c>
      <c r="F25155" t="s">
        <v>8</v>
      </c>
      <c r="G25155" t="s">
        <v>81786</v>
      </c>
      <c r="H25155" s="2">
        <v>0</v>
      </c>
      <c r="I25155" t="s">
        <v>10</v>
      </c>
      <c r="J25155" t="s">
        <v>31280</v>
      </c>
      <c r="K25155" s="2">
        <v>1000</v>
      </c>
      <c r="L25155" t="s">
        <v>763</v>
      </c>
      <c r="M25155" t="s">
        <v>8</v>
      </c>
      <c r="N25155" t="s">
        <v>12</v>
      </c>
      <c r="O25155" t="s">
        <v>8</v>
      </c>
      <c r="P25155" t="s">
        <v>8</v>
      </c>
      <c r="Q25155" t="s">
        <v>8</v>
      </c>
      <c r="R25155" t="s">
        <v>8</v>
      </c>
      <c r="S25155" t="s">
        <v>43973</v>
      </c>
    </row>
    <row r="25156" spans="1:19" x14ac:dyDescent="0.15">
      <c r="A25156" t="s">
        <v>81787</v>
      </c>
      <c r="B25156" t="s">
        <v>118311</v>
      </c>
      <c r="C25156" t="s">
        <v>81788</v>
      </c>
      <c r="D25156" t="s">
        <v>8</v>
      </c>
      <c r="E25156" t="s">
        <v>8</v>
      </c>
      <c r="F25156" t="s">
        <v>8</v>
      </c>
      <c r="G25156" t="s">
        <v>81789</v>
      </c>
      <c r="H25156" s="2">
        <v>0</v>
      </c>
      <c r="I25156" t="s">
        <v>10</v>
      </c>
      <c r="J25156" t="s">
        <v>31280</v>
      </c>
      <c r="K25156" s="2">
        <v>900</v>
      </c>
      <c r="L25156" t="s">
        <v>8</v>
      </c>
      <c r="M25156" t="s">
        <v>8</v>
      </c>
      <c r="N25156" t="s">
        <v>12</v>
      </c>
      <c r="O25156" t="s">
        <v>59002</v>
      </c>
      <c r="P25156" t="s">
        <v>8</v>
      </c>
      <c r="Q25156" t="s">
        <v>8</v>
      </c>
      <c r="R25156" t="s">
        <v>8</v>
      </c>
      <c r="S25156" t="s">
        <v>44001</v>
      </c>
    </row>
    <row r="25157" spans="1:19" x14ac:dyDescent="0.15">
      <c r="A25157" t="s">
        <v>81790</v>
      </c>
      <c r="B25157" t="s">
        <v>118311</v>
      </c>
      <c r="C25157" t="s">
        <v>81791</v>
      </c>
      <c r="D25157" t="s">
        <v>8</v>
      </c>
      <c r="E25157" t="s">
        <v>8</v>
      </c>
      <c r="F25157" t="s">
        <v>8</v>
      </c>
      <c r="G25157" t="s">
        <v>81792</v>
      </c>
      <c r="H25157" s="2">
        <v>0</v>
      </c>
      <c r="I25157" t="s">
        <v>10</v>
      </c>
      <c r="J25157" t="s">
        <v>31280</v>
      </c>
      <c r="K25157" s="2">
        <v>900</v>
      </c>
      <c r="L25157" t="s">
        <v>8</v>
      </c>
      <c r="M25157" t="s">
        <v>8</v>
      </c>
      <c r="N25157" t="s">
        <v>12</v>
      </c>
      <c r="O25157" t="s">
        <v>8</v>
      </c>
      <c r="P25157" t="s">
        <v>8</v>
      </c>
      <c r="Q25157" t="s">
        <v>8</v>
      </c>
      <c r="R25157" t="s">
        <v>8</v>
      </c>
      <c r="S25157" t="s">
        <v>4503</v>
      </c>
    </row>
    <row r="25158" spans="1:19" x14ac:dyDescent="0.15">
      <c r="A25158" t="s">
        <v>81793</v>
      </c>
      <c r="B25158" t="s">
        <v>118311</v>
      </c>
      <c r="C25158" t="s">
        <v>81794</v>
      </c>
      <c r="D25158" t="s">
        <v>8</v>
      </c>
      <c r="E25158" t="s">
        <v>8</v>
      </c>
      <c r="F25158" t="s">
        <v>8</v>
      </c>
      <c r="G25158" t="s">
        <v>81795</v>
      </c>
      <c r="H25158" s="2">
        <v>0</v>
      </c>
      <c r="I25158" t="s">
        <v>10</v>
      </c>
      <c r="J25158" t="s">
        <v>31280</v>
      </c>
      <c r="K25158" s="2">
        <v>900</v>
      </c>
      <c r="L25158" t="s">
        <v>763</v>
      </c>
      <c r="M25158" t="s">
        <v>8</v>
      </c>
      <c r="N25158" t="s">
        <v>12</v>
      </c>
      <c r="O25158" t="s">
        <v>8</v>
      </c>
      <c r="P25158" t="s">
        <v>8</v>
      </c>
      <c r="Q25158" t="s">
        <v>8</v>
      </c>
      <c r="R25158" t="s">
        <v>8</v>
      </c>
      <c r="S25158" t="s">
        <v>32512</v>
      </c>
    </row>
    <row r="25159" spans="1:19" x14ac:dyDescent="0.15">
      <c r="A25159" t="s">
        <v>81796</v>
      </c>
      <c r="B25159" t="s">
        <v>118311</v>
      </c>
      <c r="C25159" t="s">
        <v>81797</v>
      </c>
      <c r="D25159" t="s">
        <v>8</v>
      </c>
      <c r="E25159" t="s">
        <v>8</v>
      </c>
      <c r="F25159" t="s">
        <v>8</v>
      </c>
      <c r="G25159" t="s">
        <v>81798</v>
      </c>
      <c r="H25159" s="2">
        <v>0</v>
      </c>
      <c r="I25159" t="s">
        <v>10</v>
      </c>
      <c r="J25159" t="s">
        <v>31280</v>
      </c>
      <c r="K25159" s="2">
        <v>1000</v>
      </c>
      <c r="L25159" t="s">
        <v>763</v>
      </c>
      <c r="M25159" t="s">
        <v>8</v>
      </c>
      <c r="N25159" t="s">
        <v>12</v>
      </c>
      <c r="O25159" t="s">
        <v>60161</v>
      </c>
      <c r="P25159" t="s">
        <v>8</v>
      </c>
      <c r="Q25159" t="s">
        <v>8</v>
      </c>
      <c r="R25159" t="s">
        <v>8</v>
      </c>
      <c r="S25159" t="s">
        <v>3441</v>
      </c>
    </row>
    <row r="25160" spans="1:19" x14ac:dyDescent="0.15">
      <c r="A25160" t="s">
        <v>81799</v>
      </c>
      <c r="B25160" t="s">
        <v>118311</v>
      </c>
      <c r="C25160" t="s">
        <v>81800</v>
      </c>
      <c r="D25160" t="s">
        <v>8</v>
      </c>
      <c r="E25160" t="s">
        <v>8</v>
      </c>
      <c r="F25160" t="s">
        <v>8</v>
      </c>
      <c r="G25160" t="s">
        <v>81801</v>
      </c>
      <c r="H25160" s="2">
        <v>0</v>
      </c>
      <c r="I25160" t="s">
        <v>10</v>
      </c>
      <c r="J25160" t="s">
        <v>31280</v>
      </c>
      <c r="K25160" s="2">
        <v>2200</v>
      </c>
      <c r="L25160" t="s">
        <v>8</v>
      </c>
      <c r="M25160" t="s">
        <v>8</v>
      </c>
      <c r="N25160" t="s">
        <v>12</v>
      </c>
      <c r="O25160" t="s">
        <v>57895</v>
      </c>
      <c r="P25160" t="s">
        <v>8</v>
      </c>
      <c r="Q25160" t="s">
        <v>8</v>
      </c>
      <c r="R25160" t="s">
        <v>8</v>
      </c>
      <c r="S25160" t="s">
        <v>3454</v>
      </c>
    </row>
    <row r="25161" spans="1:19" x14ac:dyDescent="0.15">
      <c r="A25161" t="s">
        <v>81802</v>
      </c>
      <c r="B25161" t="s">
        <v>118311</v>
      </c>
      <c r="C25161" t="s">
        <v>81803</v>
      </c>
      <c r="D25161" t="s">
        <v>8</v>
      </c>
      <c r="E25161" t="s">
        <v>8</v>
      </c>
      <c r="F25161" t="s">
        <v>8</v>
      </c>
      <c r="G25161" t="s">
        <v>81804</v>
      </c>
      <c r="H25161" s="2">
        <v>0</v>
      </c>
      <c r="I25161" t="s">
        <v>10</v>
      </c>
      <c r="J25161" t="s">
        <v>31280</v>
      </c>
      <c r="K25161" s="2">
        <v>1900</v>
      </c>
      <c r="L25161" t="s">
        <v>763</v>
      </c>
      <c r="M25161" t="s">
        <v>8</v>
      </c>
      <c r="N25161" t="s">
        <v>12</v>
      </c>
      <c r="O25161" t="s">
        <v>60168</v>
      </c>
      <c r="P25161" t="s">
        <v>8</v>
      </c>
      <c r="Q25161" t="s">
        <v>8</v>
      </c>
      <c r="R25161" t="s">
        <v>8</v>
      </c>
      <c r="S25161" t="s">
        <v>3218</v>
      </c>
    </row>
    <row r="25162" spans="1:19" x14ac:dyDescent="0.15">
      <c r="A25162" t="s">
        <v>81805</v>
      </c>
      <c r="B25162" t="s">
        <v>118311</v>
      </c>
      <c r="C25162" t="s">
        <v>81806</v>
      </c>
      <c r="D25162" t="s">
        <v>8</v>
      </c>
      <c r="E25162" t="s">
        <v>8</v>
      </c>
      <c r="F25162" t="s">
        <v>8</v>
      </c>
      <c r="G25162" t="s">
        <v>81807</v>
      </c>
      <c r="H25162" s="2">
        <v>0</v>
      </c>
      <c r="I25162" t="s">
        <v>10</v>
      </c>
      <c r="J25162" t="s">
        <v>31280</v>
      </c>
      <c r="K25162" s="2">
        <v>2000</v>
      </c>
      <c r="L25162" t="s">
        <v>763</v>
      </c>
      <c r="M25162" t="s">
        <v>8</v>
      </c>
      <c r="N25162" t="s">
        <v>12</v>
      </c>
      <c r="O25162" t="s">
        <v>42088</v>
      </c>
      <c r="P25162" t="s">
        <v>8</v>
      </c>
      <c r="Q25162" t="s">
        <v>8</v>
      </c>
      <c r="R25162" t="s">
        <v>8</v>
      </c>
      <c r="S25162" t="s">
        <v>2437</v>
      </c>
    </row>
    <row r="25163" spans="1:19" x14ac:dyDescent="0.15">
      <c r="A25163" t="s">
        <v>81808</v>
      </c>
      <c r="B25163" t="s">
        <v>118311</v>
      </c>
      <c r="C25163" t="s">
        <v>81809</v>
      </c>
      <c r="D25163" t="s">
        <v>8</v>
      </c>
      <c r="E25163" t="s">
        <v>8</v>
      </c>
      <c r="F25163" t="s">
        <v>8</v>
      </c>
      <c r="G25163" t="s">
        <v>81810</v>
      </c>
      <c r="H25163" s="2">
        <v>0</v>
      </c>
      <c r="I25163" t="s">
        <v>10</v>
      </c>
      <c r="J25163" t="s">
        <v>31280</v>
      </c>
      <c r="K25163" s="2">
        <v>2400</v>
      </c>
      <c r="L25163" t="s">
        <v>8</v>
      </c>
      <c r="M25163" t="s">
        <v>8</v>
      </c>
      <c r="N25163" t="s">
        <v>12</v>
      </c>
      <c r="O25163" t="s">
        <v>57900</v>
      </c>
      <c r="P25163" t="s">
        <v>8</v>
      </c>
      <c r="Q25163" t="s">
        <v>8</v>
      </c>
      <c r="R25163" t="s">
        <v>8</v>
      </c>
      <c r="S25163" t="s">
        <v>6039</v>
      </c>
    </row>
    <row r="25164" spans="1:19" x14ac:dyDescent="0.15">
      <c r="A25164" t="s">
        <v>81811</v>
      </c>
      <c r="B25164" t="s">
        <v>118311</v>
      </c>
      <c r="C25164" t="s">
        <v>81812</v>
      </c>
      <c r="D25164" t="s">
        <v>8</v>
      </c>
      <c r="E25164" t="s">
        <v>8</v>
      </c>
      <c r="F25164" t="s">
        <v>8</v>
      </c>
      <c r="G25164" t="s">
        <v>81813</v>
      </c>
      <c r="H25164" s="2">
        <v>0</v>
      </c>
      <c r="I25164" t="s">
        <v>10</v>
      </c>
      <c r="J25164" t="s">
        <v>31280</v>
      </c>
      <c r="K25164" s="2">
        <v>700</v>
      </c>
      <c r="L25164" t="s">
        <v>763</v>
      </c>
      <c r="M25164" t="s">
        <v>8</v>
      </c>
      <c r="N25164" t="s">
        <v>12</v>
      </c>
      <c r="O25164" t="s">
        <v>60177</v>
      </c>
      <c r="P25164" t="s">
        <v>8</v>
      </c>
      <c r="Q25164" t="s">
        <v>8</v>
      </c>
      <c r="R25164" t="s">
        <v>8</v>
      </c>
      <c r="S25164" t="s">
        <v>6049</v>
      </c>
    </row>
    <row r="25165" spans="1:19" x14ac:dyDescent="0.15">
      <c r="A25165" t="s">
        <v>81814</v>
      </c>
      <c r="B25165" t="s">
        <v>118311</v>
      </c>
      <c r="C25165" t="s">
        <v>81815</v>
      </c>
      <c r="D25165" t="s">
        <v>8</v>
      </c>
      <c r="E25165" t="s">
        <v>8</v>
      </c>
      <c r="F25165" t="s">
        <v>8</v>
      </c>
      <c r="G25165" t="s">
        <v>81816</v>
      </c>
      <c r="H25165" s="2">
        <v>0</v>
      </c>
      <c r="I25165" t="s">
        <v>175</v>
      </c>
      <c r="J25165" t="s">
        <v>31280</v>
      </c>
      <c r="K25165" s="2">
        <v>74</v>
      </c>
      <c r="L25165" t="s">
        <v>8</v>
      </c>
      <c r="M25165" t="s">
        <v>8</v>
      </c>
      <c r="N25165" t="s">
        <v>176</v>
      </c>
      <c r="O25165" t="s">
        <v>8</v>
      </c>
      <c r="P25165" t="s">
        <v>8</v>
      </c>
      <c r="Q25165" t="s">
        <v>8</v>
      </c>
      <c r="R25165" t="s">
        <v>8</v>
      </c>
      <c r="S25165" t="s">
        <v>6854</v>
      </c>
    </row>
    <row r="25166" spans="1:19" x14ac:dyDescent="0.15">
      <c r="A25166" t="s">
        <v>81817</v>
      </c>
      <c r="B25166" t="s">
        <v>118311</v>
      </c>
      <c r="C25166" t="s">
        <v>81818</v>
      </c>
      <c r="D25166" t="s">
        <v>8</v>
      </c>
      <c r="E25166" t="s">
        <v>8</v>
      </c>
      <c r="F25166" t="s">
        <v>8</v>
      </c>
      <c r="G25166" t="s">
        <v>81819</v>
      </c>
      <c r="H25166" s="2">
        <v>0</v>
      </c>
      <c r="I25166" t="s">
        <v>175</v>
      </c>
      <c r="J25166" t="s">
        <v>31280</v>
      </c>
      <c r="K25166" s="2">
        <v>87</v>
      </c>
      <c r="L25166" t="s">
        <v>8</v>
      </c>
      <c r="M25166" t="s">
        <v>8</v>
      </c>
      <c r="N25166" t="s">
        <v>176</v>
      </c>
      <c r="O25166" t="s">
        <v>8</v>
      </c>
      <c r="P25166" t="s">
        <v>8</v>
      </c>
      <c r="Q25166" t="s">
        <v>8</v>
      </c>
      <c r="R25166" t="s">
        <v>8</v>
      </c>
      <c r="S25166" t="s">
        <v>6868</v>
      </c>
    </row>
    <row r="25167" spans="1:19" x14ac:dyDescent="0.15">
      <c r="A25167" t="s">
        <v>81820</v>
      </c>
      <c r="B25167" t="s">
        <v>118311</v>
      </c>
      <c r="C25167" t="s">
        <v>81821</v>
      </c>
      <c r="D25167" t="s">
        <v>8</v>
      </c>
      <c r="E25167" t="s">
        <v>8</v>
      </c>
      <c r="F25167" t="s">
        <v>8</v>
      </c>
      <c r="G25167" t="s">
        <v>81822</v>
      </c>
      <c r="H25167" s="2">
        <v>0</v>
      </c>
      <c r="I25167" t="s">
        <v>175</v>
      </c>
      <c r="J25167" t="s">
        <v>31280</v>
      </c>
      <c r="K25167" s="2">
        <v>74</v>
      </c>
      <c r="L25167" t="s">
        <v>8</v>
      </c>
      <c r="M25167" t="s">
        <v>8</v>
      </c>
      <c r="N25167" t="s">
        <v>176</v>
      </c>
      <c r="O25167" t="s">
        <v>8</v>
      </c>
      <c r="P25167" t="s">
        <v>8</v>
      </c>
      <c r="Q25167" t="s">
        <v>8</v>
      </c>
      <c r="R25167" t="s">
        <v>8</v>
      </c>
      <c r="S25167" t="s">
        <v>6878</v>
      </c>
    </row>
    <row r="25168" spans="1:19" x14ac:dyDescent="0.15">
      <c r="A25168" t="s">
        <v>81823</v>
      </c>
      <c r="B25168" t="s">
        <v>118311</v>
      </c>
      <c r="C25168" t="s">
        <v>81824</v>
      </c>
      <c r="D25168" t="s">
        <v>8</v>
      </c>
      <c r="E25168" t="s">
        <v>8</v>
      </c>
      <c r="F25168" t="s">
        <v>8</v>
      </c>
      <c r="G25168" t="s">
        <v>81825</v>
      </c>
      <c r="H25168" s="2">
        <v>0</v>
      </c>
      <c r="I25168" t="s">
        <v>175</v>
      </c>
      <c r="J25168" t="s">
        <v>31280</v>
      </c>
      <c r="K25168" s="2">
        <v>46</v>
      </c>
      <c r="L25168" t="s">
        <v>8</v>
      </c>
      <c r="M25168" t="s">
        <v>8</v>
      </c>
      <c r="N25168" t="s">
        <v>176</v>
      </c>
      <c r="O25168" t="s">
        <v>8</v>
      </c>
      <c r="P25168" t="s">
        <v>8</v>
      </c>
      <c r="Q25168" t="s">
        <v>8</v>
      </c>
      <c r="R25168" t="s">
        <v>8</v>
      </c>
      <c r="S25168" t="s">
        <v>6878</v>
      </c>
    </row>
    <row r="25169" spans="1:19" x14ac:dyDescent="0.15">
      <c r="A25169" t="s">
        <v>81826</v>
      </c>
      <c r="B25169" t="s">
        <v>118311</v>
      </c>
      <c r="C25169" t="s">
        <v>81827</v>
      </c>
      <c r="D25169" t="s">
        <v>8</v>
      </c>
      <c r="E25169" t="s">
        <v>8</v>
      </c>
      <c r="F25169" t="s">
        <v>8</v>
      </c>
      <c r="G25169" t="s">
        <v>81828</v>
      </c>
      <c r="H25169" s="2">
        <v>0</v>
      </c>
      <c r="I25169" t="s">
        <v>175</v>
      </c>
      <c r="J25169" t="s">
        <v>31280</v>
      </c>
      <c r="K25169" s="2">
        <v>46</v>
      </c>
      <c r="L25169" t="s">
        <v>8</v>
      </c>
      <c r="M25169" t="s">
        <v>8</v>
      </c>
      <c r="N25169" t="s">
        <v>176</v>
      </c>
      <c r="O25169" t="s">
        <v>8</v>
      </c>
      <c r="P25169" t="s">
        <v>8</v>
      </c>
      <c r="Q25169" t="s">
        <v>8</v>
      </c>
      <c r="R25169" t="s">
        <v>8</v>
      </c>
      <c r="S25169" t="s">
        <v>42943</v>
      </c>
    </row>
    <row r="25170" spans="1:19" x14ac:dyDescent="0.15">
      <c r="A25170" t="s">
        <v>81829</v>
      </c>
      <c r="B25170" t="s">
        <v>118311</v>
      </c>
      <c r="C25170" t="s">
        <v>81830</v>
      </c>
      <c r="D25170" t="s">
        <v>8</v>
      </c>
      <c r="E25170" t="s">
        <v>8</v>
      </c>
      <c r="F25170" t="s">
        <v>8</v>
      </c>
      <c r="G25170" t="s">
        <v>81831</v>
      </c>
      <c r="H25170" s="2">
        <v>0</v>
      </c>
      <c r="I25170" t="s">
        <v>175</v>
      </c>
      <c r="J25170" t="s">
        <v>31280</v>
      </c>
      <c r="K25170" s="2">
        <v>46</v>
      </c>
      <c r="L25170" t="s">
        <v>8</v>
      </c>
      <c r="M25170" t="s">
        <v>8</v>
      </c>
      <c r="N25170" t="s">
        <v>176</v>
      </c>
      <c r="O25170" t="s">
        <v>8</v>
      </c>
      <c r="P25170" t="s">
        <v>8</v>
      </c>
      <c r="Q25170" t="s">
        <v>8</v>
      </c>
      <c r="R25170" t="s">
        <v>8</v>
      </c>
      <c r="S25170" t="s">
        <v>6897</v>
      </c>
    </row>
    <row r="25171" spans="1:19" x14ac:dyDescent="0.15">
      <c r="A25171" t="s">
        <v>81832</v>
      </c>
      <c r="B25171" t="s">
        <v>118311</v>
      </c>
      <c r="C25171" t="s">
        <v>81833</v>
      </c>
      <c r="D25171" t="s">
        <v>8</v>
      </c>
      <c r="E25171" t="s">
        <v>8</v>
      </c>
      <c r="F25171" t="s">
        <v>8</v>
      </c>
      <c r="G25171" t="s">
        <v>81834</v>
      </c>
      <c r="H25171" s="2">
        <v>0</v>
      </c>
      <c r="I25171" t="s">
        <v>175</v>
      </c>
      <c r="J25171" t="s">
        <v>31280</v>
      </c>
      <c r="K25171" s="2">
        <v>46</v>
      </c>
      <c r="L25171" t="s">
        <v>8</v>
      </c>
      <c r="M25171" t="s">
        <v>8</v>
      </c>
      <c r="N25171" t="s">
        <v>176</v>
      </c>
      <c r="O25171" t="s">
        <v>8</v>
      </c>
      <c r="P25171" t="s">
        <v>8</v>
      </c>
      <c r="Q25171" t="s">
        <v>8</v>
      </c>
      <c r="R25171" t="s">
        <v>8</v>
      </c>
      <c r="S25171" t="s">
        <v>6907</v>
      </c>
    </row>
    <row r="25172" spans="1:19" x14ac:dyDescent="0.15">
      <c r="A25172" t="s">
        <v>81835</v>
      </c>
      <c r="B25172" t="s">
        <v>118311</v>
      </c>
      <c r="C25172" t="s">
        <v>81836</v>
      </c>
      <c r="D25172" t="s">
        <v>8</v>
      </c>
      <c r="E25172" t="s">
        <v>8</v>
      </c>
      <c r="F25172" t="s">
        <v>8</v>
      </c>
      <c r="G25172" t="s">
        <v>81837</v>
      </c>
      <c r="H25172" s="2">
        <v>0</v>
      </c>
      <c r="I25172" t="s">
        <v>175</v>
      </c>
      <c r="J25172" t="s">
        <v>31280</v>
      </c>
      <c r="K25172" s="2">
        <v>46</v>
      </c>
      <c r="L25172" t="s">
        <v>8</v>
      </c>
      <c r="M25172" t="s">
        <v>8</v>
      </c>
      <c r="N25172" t="s">
        <v>176</v>
      </c>
      <c r="O25172" t="s">
        <v>8</v>
      </c>
      <c r="P25172" t="s">
        <v>8</v>
      </c>
      <c r="Q25172" t="s">
        <v>8</v>
      </c>
      <c r="R25172" t="s">
        <v>8</v>
      </c>
      <c r="S25172" t="s">
        <v>6917</v>
      </c>
    </row>
    <row r="25173" spans="1:19" x14ac:dyDescent="0.15">
      <c r="A25173" t="s">
        <v>81838</v>
      </c>
      <c r="B25173" t="s">
        <v>118311</v>
      </c>
      <c r="C25173" t="s">
        <v>81839</v>
      </c>
      <c r="D25173" t="s">
        <v>8</v>
      </c>
      <c r="E25173" t="s">
        <v>8</v>
      </c>
      <c r="F25173" t="s">
        <v>8</v>
      </c>
      <c r="G25173" t="s">
        <v>81840</v>
      </c>
      <c r="H25173" s="2">
        <v>0</v>
      </c>
      <c r="I25173" t="s">
        <v>175</v>
      </c>
      <c r="J25173" t="s">
        <v>31280</v>
      </c>
      <c r="K25173" s="2">
        <v>46</v>
      </c>
      <c r="L25173" t="s">
        <v>8</v>
      </c>
      <c r="M25173" t="s">
        <v>8</v>
      </c>
      <c r="N25173" t="s">
        <v>176</v>
      </c>
      <c r="O25173" t="s">
        <v>8</v>
      </c>
      <c r="P25173" t="s">
        <v>8</v>
      </c>
      <c r="Q25173" t="s">
        <v>8</v>
      </c>
      <c r="R25173" t="s">
        <v>8</v>
      </c>
      <c r="S25173" t="s">
        <v>14354</v>
      </c>
    </row>
    <row r="25174" spans="1:19" x14ac:dyDescent="0.15">
      <c r="A25174" t="s">
        <v>81841</v>
      </c>
      <c r="B25174" t="s">
        <v>118311</v>
      </c>
      <c r="C25174" t="s">
        <v>81842</v>
      </c>
      <c r="D25174" t="s">
        <v>8</v>
      </c>
      <c r="E25174" t="s">
        <v>8</v>
      </c>
      <c r="F25174" t="s">
        <v>8</v>
      </c>
      <c r="G25174" t="s">
        <v>81843</v>
      </c>
      <c r="H25174" s="2">
        <v>0</v>
      </c>
      <c r="I25174" t="s">
        <v>175</v>
      </c>
      <c r="J25174" t="s">
        <v>31280</v>
      </c>
      <c r="K25174" s="2">
        <v>46</v>
      </c>
      <c r="L25174" t="s">
        <v>8</v>
      </c>
      <c r="M25174" t="s">
        <v>8</v>
      </c>
      <c r="N25174" t="s">
        <v>176</v>
      </c>
      <c r="O25174" t="s">
        <v>8</v>
      </c>
      <c r="P25174" t="s">
        <v>8</v>
      </c>
      <c r="Q25174" t="s">
        <v>8</v>
      </c>
      <c r="R25174" t="s">
        <v>8</v>
      </c>
      <c r="S25174" t="s">
        <v>14364</v>
      </c>
    </row>
    <row r="25175" spans="1:19" x14ac:dyDescent="0.15">
      <c r="A25175" t="s">
        <v>81844</v>
      </c>
      <c r="B25175" t="s">
        <v>118311</v>
      </c>
      <c r="C25175" t="s">
        <v>81845</v>
      </c>
      <c r="D25175" t="s">
        <v>8</v>
      </c>
      <c r="E25175" t="s">
        <v>8</v>
      </c>
      <c r="F25175" t="s">
        <v>8</v>
      </c>
      <c r="G25175" t="s">
        <v>81846</v>
      </c>
      <c r="H25175" s="2">
        <v>0</v>
      </c>
      <c r="I25175" t="s">
        <v>175</v>
      </c>
      <c r="J25175" t="s">
        <v>31280</v>
      </c>
      <c r="K25175" s="2">
        <v>46</v>
      </c>
      <c r="L25175" t="s">
        <v>8</v>
      </c>
      <c r="M25175" t="s">
        <v>8</v>
      </c>
      <c r="N25175" t="s">
        <v>176</v>
      </c>
      <c r="O25175" t="s">
        <v>8</v>
      </c>
      <c r="P25175" t="s">
        <v>8</v>
      </c>
      <c r="Q25175" t="s">
        <v>8</v>
      </c>
      <c r="R25175" t="s">
        <v>8</v>
      </c>
      <c r="S25175" t="s">
        <v>14374</v>
      </c>
    </row>
    <row r="25176" spans="1:19" x14ac:dyDescent="0.15">
      <c r="A25176" t="s">
        <v>81847</v>
      </c>
      <c r="B25176" t="s">
        <v>118311</v>
      </c>
      <c r="C25176" t="s">
        <v>81848</v>
      </c>
      <c r="D25176" t="s">
        <v>8</v>
      </c>
      <c r="E25176" t="s">
        <v>8</v>
      </c>
      <c r="F25176" t="s">
        <v>8</v>
      </c>
      <c r="G25176" t="s">
        <v>81849</v>
      </c>
      <c r="H25176" s="2">
        <v>0</v>
      </c>
      <c r="I25176" t="s">
        <v>175</v>
      </c>
      <c r="J25176" t="s">
        <v>31280</v>
      </c>
      <c r="K25176" s="2">
        <v>46</v>
      </c>
      <c r="L25176" t="s">
        <v>8</v>
      </c>
      <c r="M25176" t="s">
        <v>8</v>
      </c>
      <c r="N25176" t="s">
        <v>176</v>
      </c>
      <c r="O25176" t="s">
        <v>8</v>
      </c>
      <c r="P25176" t="s">
        <v>8</v>
      </c>
      <c r="Q25176" t="s">
        <v>8</v>
      </c>
      <c r="R25176" t="s">
        <v>8</v>
      </c>
      <c r="S25176" t="s">
        <v>6924</v>
      </c>
    </row>
    <row r="25177" spans="1:19" x14ac:dyDescent="0.15">
      <c r="A25177" t="s">
        <v>81850</v>
      </c>
      <c r="B25177" t="s">
        <v>118311</v>
      </c>
      <c r="C25177" t="s">
        <v>81851</v>
      </c>
      <c r="D25177" t="s">
        <v>8</v>
      </c>
      <c r="E25177" t="s">
        <v>8</v>
      </c>
      <c r="F25177" t="s">
        <v>8</v>
      </c>
      <c r="G25177" t="s">
        <v>81852</v>
      </c>
      <c r="H25177" s="2">
        <v>0</v>
      </c>
      <c r="I25177" t="s">
        <v>175</v>
      </c>
      <c r="J25177" t="s">
        <v>31280</v>
      </c>
      <c r="K25177" s="2">
        <v>46</v>
      </c>
      <c r="L25177" t="s">
        <v>8</v>
      </c>
      <c r="M25177" t="s">
        <v>8</v>
      </c>
      <c r="N25177" t="s">
        <v>176</v>
      </c>
      <c r="O25177" t="s">
        <v>8</v>
      </c>
      <c r="P25177" t="s">
        <v>8</v>
      </c>
      <c r="Q25177" t="s">
        <v>8</v>
      </c>
      <c r="R25177" t="s">
        <v>8</v>
      </c>
      <c r="S25177" t="s">
        <v>6931</v>
      </c>
    </row>
    <row r="25178" spans="1:19" x14ac:dyDescent="0.15">
      <c r="A25178" t="s">
        <v>81853</v>
      </c>
      <c r="B25178" t="s">
        <v>118311</v>
      </c>
      <c r="C25178" t="s">
        <v>81854</v>
      </c>
      <c r="D25178" t="s">
        <v>8</v>
      </c>
      <c r="E25178" t="s">
        <v>8</v>
      </c>
      <c r="F25178" t="s">
        <v>8</v>
      </c>
      <c r="G25178" t="s">
        <v>81855</v>
      </c>
      <c r="H25178" s="2">
        <v>0</v>
      </c>
      <c r="I25178" t="s">
        <v>175</v>
      </c>
      <c r="J25178" t="s">
        <v>31280</v>
      </c>
      <c r="K25178" s="2">
        <v>46</v>
      </c>
      <c r="L25178" t="s">
        <v>8</v>
      </c>
      <c r="M25178" t="s">
        <v>8</v>
      </c>
      <c r="N25178" t="s">
        <v>176</v>
      </c>
      <c r="O25178" t="s">
        <v>8</v>
      </c>
      <c r="P25178" t="s">
        <v>8</v>
      </c>
      <c r="Q25178" t="s">
        <v>8</v>
      </c>
      <c r="R25178" t="s">
        <v>8</v>
      </c>
      <c r="S25178" t="s">
        <v>24206</v>
      </c>
    </row>
    <row r="25179" spans="1:19" x14ac:dyDescent="0.15">
      <c r="A25179" t="s">
        <v>81856</v>
      </c>
      <c r="B25179" t="s">
        <v>118311</v>
      </c>
      <c r="C25179" t="s">
        <v>81857</v>
      </c>
      <c r="D25179" t="s">
        <v>8</v>
      </c>
      <c r="E25179" t="s">
        <v>8</v>
      </c>
      <c r="F25179" t="s">
        <v>8</v>
      </c>
      <c r="G25179" t="s">
        <v>81858</v>
      </c>
      <c r="H25179" s="2">
        <v>0</v>
      </c>
      <c r="I25179" t="s">
        <v>175</v>
      </c>
      <c r="J25179" t="s">
        <v>31280</v>
      </c>
      <c r="K25179" s="2">
        <v>46</v>
      </c>
      <c r="L25179" t="s">
        <v>8</v>
      </c>
      <c r="M25179" t="s">
        <v>8</v>
      </c>
      <c r="N25179" t="s">
        <v>176</v>
      </c>
      <c r="O25179" t="s">
        <v>8</v>
      </c>
      <c r="P25179" t="s">
        <v>8</v>
      </c>
      <c r="Q25179" t="s">
        <v>8</v>
      </c>
      <c r="R25179" t="s">
        <v>8</v>
      </c>
      <c r="S25179" t="s">
        <v>26468</v>
      </c>
    </row>
    <row r="25180" spans="1:19" x14ac:dyDescent="0.15">
      <c r="A25180" t="s">
        <v>81859</v>
      </c>
      <c r="B25180" t="s">
        <v>118311</v>
      </c>
      <c r="C25180" t="s">
        <v>81860</v>
      </c>
      <c r="D25180" t="s">
        <v>8</v>
      </c>
      <c r="E25180" t="s">
        <v>8</v>
      </c>
      <c r="F25180" t="s">
        <v>8</v>
      </c>
      <c r="G25180" t="s">
        <v>81861</v>
      </c>
      <c r="H25180" s="2">
        <v>0</v>
      </c>
      <c r="I25180" t="s">
        <v>175</v>
      </c>
      <c r="J25180" t="s">
        <v>31280</v>
      </c>
      <c r="K25180" s="2">
        <v>46</v>
      </c>
      <c r="L25180" t="s">
        <v>8</v>
      </c>
      <c r="M25180" t="s">
        <v>8</v>
      </c>
      <c r="N25180" t="s">
        <v>176</v>
      </c>
      <c r="O25180" t="s">
        <v>8</v>
      </c>
      <c r="P25180" t="s">
        <v>8</v>
      </c>
      <c r="Q25180" t="s">
        <v>8</v>
      </c>
      <c r="R25180" t="s">
        <v>8</v>
      </c>
      <c r="S25180" t="s">
        <v>26481</v>
      </c>
    </row>
    <row r="25181" spans="1:19" x14ac:dyDescent="0.15">
      <c r="A25181" t="s">
        <v>81862</v>
      </c>
      <c r="B25181" t="s">
        <v>118311</v>
      </c>
      <c r="C25181" t="s">
        <v>81863</v>
      </c>
      <c r="D25181" t="s">
        <v>8</v>
      </c>
      <c r="E25181" t="s">
        <v>8</v>
      </c>
      <c r="F25181" t="s">
        <v>8</v>
      </c>
      <c r="G25181" t="s">
        <v>81864</v>
      </c>
      <c r="H25181" s="2">
        <v>0</v>
      </c>
      <c r="I25181" t="s">
        <v>175</v>
      </c>
      <c r="J25181" t="s">
        <v>31280</v>
      </c>
      <c r="K25181" s="2">
        <v>7</v>
      </c>
      <c r="L25181" t="s">
        <v>8</v>
      </c>
      <c r="M25181" t="s">
        <v>8</v>
      </c>
      <c r="N25181" t="s">
        <v>176</v>
      </c>
      <c r="O25181" t="s">
        <v>51114</v>
      </c>
      <c r="P25181" t="s">
        <v>8</v>
      </c>
      <c r="Q25181" t="s">
        <v>8</v>
      </c>
      <c r="R25181" t="s">
        <v>8</v>
      </c>
      <c r="S25181" t="s">
        <v>26491</v>
      </c>
    </row>
    <row r="25182" spans="1:19" x14ac:dyDescent="0.15">
      <c r="A25182" t="s">
        <v>81865</v>
      </c>
      <c r="B25182" t="s">
        <v>118311</v>
      </c>
      <c r="C25182" t="s">
        <v>81866</v>
      </c>
      <c r="D25182" t="s">
        <v>8</v>
      </c>
      <c r="E25182" t="s">
        <v>8</v>
      </c>
      <c r="F25182" t="s">
        <v>8</v>
      </c>
      <c r="G25182" t="s">
        <v>81867</v>
      </c>
      <c r="H25182" s="2">
        <v>0</v>
      </c>
      <c r="I25182" t="s">
        <v>175</v>
      </c>
      <c r="J25182" t="s">
        <v>31280</v>
      </c>
      <c r="K25182" s="2">
        <v>7</v>
      </c>
      <c r="L25182" t="s">
        <v>8</v>
      </c>
      <c r="M25182" t="s">
        <v>8</v>
      </c>
      <c r="N25182" t="s">
        <v>12216</v>
      </c>
      <c r="O25182" t="s">
        <v>8</v>
      </c>
      <c r="P25182" t="s">
        <v>8</v>
      </c>
      <c r="Q25182" t="s">
        <v>8</v>
      </c>
      <c r="R25182" t="s">
        <v>8</v>
      </c>
      <c r="S25182" t="s">
        <v>32362</v>
      </c>
    </row>
    <row r="25183" spans="1:19" x14ac:dyDescent="0.15">
      <c r="A25183" t="s">
        <v>81868</v>
      </c>
      <c r="B25183" t="s">
        <v>118311</v>
      </c>
      <c r="C25183" t="s">
        <v>81869</v>
      </c>
      <c r="D25183" t="s">
        <v>8</v>
      </c>
      <c r="E25183" t="s">
        <v>8</v>
      </c>
      <c r="F25183" t="s">
        <v>8</v>
      </c>
      <c r="G25183" t="s">
        <v>81870</v>
      </c>
      <c r="H25183" s="2">
        <v>0</v>
      </c>
      <c r="I25183" t="s">
        <v>175</v>
      </c>
      <c r="J25183" t="s">
        <v>31280</v>
      </c>
      <c r="K25183" s="2">
        <v>21</v>
      </c>
      <c r="L25183" t="s">
        <v>8</v>
      </c>
      <c r="M25183" t="s">
        <v>8</v>
      </c>
      <c r="N25183" t="s">
        <v>12216</v>
      </c>
      <c r="O25183" t="s">
        <v>8</v>
      </c>
      <c r="P25183" t="s">
        <v>8</v>
      </c>
      <c r="Q25183" t="s">
        <v>8</v>
      </c>
      <c r="R25183" t="s">
        <v>8</v>
      </c>
      <c r="S25183" t="s">
        <v>32372</v>
      </c>
    </row>
    <row r="25184" spans="1:19" x14ac:dyDescent="0.15">
      <c r="A25184" t="s">
        <v>81871</v>
      </c>
      <c r="B25184" t="s">
        <v>118311</v>
      </c>
      <c r="C25184" t="s">
        <v>81872</v>
      </c>
      <c r="D25184" t="s">
        <v>8</v>
      </c>
      <c r="E25184" t="s">
        <v>8</v>
      </c>
      <c r="F25184" t="s">
        <v>8</v>
      </c>
      <c r="G25184" t="s">
        <v>81873</v>
      </c>
      <c r="H25184" s="2">
        <v>0</v>
      </c>
      <c r="I25184" t="s">
        <v>175</v>
      </c>
      <c r="J25184" t="s">
        <v>31280</v>
      </c>
      <c r="K25184" s="2">
        <v>21</v>
      </c>
      <c r="L25184" t="s">
        <v>8</v>
      </c>
      <c r="M25184" t="s">
        <v>8</v>
      </c>
      <c r="N25184" t="s">
        <v>176</v>
      </c>
      <c r="O25184" t="s">
        <v>8</v>
      </c>
      <c r="P25184" t="s">
        <v>8</v>
      </c>
      <c r="Q25184" t="s">
        <v>8</v>
      </c>
      <c r="R25184" t="s">
        <v>8</v>
      </c>
      <c r="S25184" t="s">
        <v>32382</v>
      </c>
    </row>
    <row r="25185" spans="1:19" x14ac:dyDescent="0.15">
      <c r="A25185" t="s">
        <v>81874</v>
      </c>
      <c r="B25185" t="s">
        <v>118311</v>
      </c>
      <c r="C25185" t="s">
        <v>81875</v>
      </c>
      <c r="D25185" t="s">
        <v>8</v>
      </c>
      <c r="E25185" t="s">
        <v>8</v>
      </c>
      <c r="F25185" t="s">
        <v>8</v>
      </c>
      <c r="G25185" t="s">
        <v>81876</v>
      </c>
      <c r="H25185" s="2">
        <v>0</v>
      </c>
      <c r="I25185" t="s">
        <v>175</v>
      </c>
      <c r="J25185" t="s">
        <v>31280</v>
      </c>
      <c r="K25185" s="2">
        <v>46</v>
      </c>
      <c r="L25185" t="s">
        <v>8</v>
      </c>
      <c r="M25185" t="s">
        <v>8</v>
      </c>
      <c r="N25185" t="s">
        <v>176</v>
      </c>
      <c r="O25185" t="s">
        <v>8</v>
      </c>
      <c r="P25185" t="s">
        <v>8</v>
      </c>
      <c r="Q25185" t="s">
        <v>8</v>
      </c>
      <c r="R25185" t="s">
        <v>8</v>
      </c>
      <c r="S25185" t="s">
        <v>32382</v>
      </c>
    </row>
    <row r="25186" spans="1:19" x14ac:dyDescent="0.15">
      <c r="A25186" t="s">
        <v>81877</v>
      </c>
      <c r="B25186" t="s">
        <v>118311</v>
      </c>
      <c r="C25186" t="s">
        <v>81878</v>
      </c>
      <c r="D25186" t="s">
        <v>8</v>
      </c>
      <c r="E25186" t="s">
        <v>8</v>
      </c>
      <c r="F25186" t="s">
        <v>8</v>
      </c>
      <c r="G25186" t="s">
        <v>81879</v>
      </c>
      <c r="H25186" s="2">
        <v>0</v>
      </c>
      <c r="I25186" t="s">
        <v>175</v>
      </c>
      <c r="J25186" t="s">
        <v>31280</v>
      </c>
      <c r="K25186" s="2">
        <v>55</v>
      </c>
      <c r="L25186" t="s">
        <v>8</v>
      </c>
      <c r="M25186" t="s">
        <v>8</v>
      </c>
      <c r="N25186" t="s">
        <v>176</v>
      </c>
      <c r="O25186" t="s">
        <v>8</v>
      </c>
      <c r="P25186" t="s">
        <v>8</v>
      </c>
      <c r="Q25186" t="s">
        <v>8</v>
      </c>
      <c r="R25186" t="s">
        <v>8</v>
      </c>
      <c r="S25186" t="s">
        <v>35812</v>
      </c>
    </row>
    <row r="25187" spans="1:19" x14ac:dyDescent="0.15">
      <c r="A25187" t="s">
        <v>81880</v>
      </c>
      <c r="B25187" t="s">
        <v>118311</v>
      </c>
      <c r="C25187" t="s">
        <v>81881</v>
      </c>
      <c r="D25187" t="s">
        <v>8</v>
      </c>
      <c r="E25187" t="s">
        <v>8</v>
      </c>
      <c r="F25187" t="s">
        <v>8</v>
      </c>
      <c r="G25187" t="s">
        <v>81882</v>
      </c>
      <c r="H25187" s="2">
        <v>0</v>
      </c>
      <c r="I25187" t="s">
        <v>175</v>
      </c>
      <c r="J25187" t="s">
        <v>31280</v>
      </c>
      <c r="K25187" s="2">
        <v>21</v>
      </c>
      <c r="L25187" t="s">
        <v>8</v>
      </c>
      <c r="M25187" t="s">
        <v>8</v>
      </c>
      <c r="N25187" t="s">
        <v>176</v>
      </c>
      <c r="O25187" t="s">
        <v>8</v>
      </c>
      <c r="P25187" t="s">
        <v>8</v>
      </c>
      <c r="Q25187" t="s">
        <v>8</v>
      </c>
      <c r="R25187" t="s">
        <v>8</v>
      </c>
      <c r="S25187" t="s">
        <v>35812</v>
      </c>
    </row>
    <row r="25188" spans="1:19" x14ac:dyDescent="0.15">
      <c r="A25188" t="s">
        <v>81883</v>
      </c>
      <c r="B25188" t="s">
        <v>118311</v>
      </c>
      <c r="C25188" t="s">
        <v>81884</v>
      </c>
      <c r="D25188" t="s">
        <v>8</v>
      </c>
      <c r="E25188" t="s">
        <v>8</v>
      </c>
      <c r="F25188" t="s">
        <v>8</v>
      </c>
      <c r="G25188" t="s">
        <v>81885</v>
      </c>
      <c r="H25188" s="2">
        <v>0</v>
      </c>
      <c r="I25188" t="s">
        <v>331</v>
      </c>
      <c r="J25188" t="s">
        <v>31280</v>
      </c>
      <c r="K25188" s="2">
        <v>9</v>
      </c>
      <c r="L25188" t="s">
        <v>8</v>
      </c>
      <c r="M25188" t="s">
        <v>8</v>
      </c>
      <c r="N25188" t="s">
        <v>12</v>
      </c>
      <c r="O25188" t="s">
        <v>8</v>
      </c>
      <c r="P25188" t="s">
        <v>8</v>
      </c>
      <c r="Q25188" t="s">
        <v>8</v>
      </c>
      <c r="R25188" t="s">
        <v>8</v>
      </c>
      <c r="S25188" t="s">
        <v>1688</v>
      </c>
    </row>
    <row r="25189" spans="1:19" x14ac:dyDescent="0.15">
      <c r="A25189" t="s">
        <v>81886</v>
      </c>
      <c r="B25189" t="s">
        <v>118311</v>
      </c>
      <c r="C25189" t="s">
        <v>81887</v>
      </c>
      <c r="D25189" t="s">
        <v>8</v>
      </c>
      <c r="E25189" t="s">
        <v>8</v>
      </c>
      <c r="F25189" t="s">
        <v>8</v>
      </c>
      <c r="G25189" t="s">
        <v>81888</v>
      </c>
      <c r="H25189" s="2">
        <v>0</v>
      </c>
      <c r="I25189" t="s">
        <v>331</v>
      </c>
      <c r="J25189" t="s">
        <v>31280</v>
      </c>
      <c r="K25189" s="2">
        <v>280</v>
      </c>
      <c r="L25189" t="s">
        <v>1698</v>
      </c>
      <c r="M25189" t="s">
        <v>8</v>
      </c>
      <c r="N25189" t="s">
        <v>12</v>
      </c>
      <c r="O25189" t="s">
        <v>8</v>
      </c>
      <c r="P25189" t="s">
        <v>8</v>
      </c>
      <c r="Q25189" t="s">
        <v>8</v>
      </c>
      <c r="R25189" t="s">
        <v>8</v>
      </c>
      <c r="S25189" t="s">
        <v>1699</v>
      </c>
    </row>
    <row r="25190" spans="1:19" x14ac:dyDescent="0.15">
      <c r="A25190" t="s">
        <v>81889</v>
      </c>
      <c r="B25190" t="s">
        <v>118311</v>
      </c>
      <c r="C25190" t="s">
        <v>81890</v>
      </c>
      <c r="D25190" t="s">
        <v>8</v>
      </c>
      <c r="E25190" t="s">
        <v>8</v>
      </c>
      <c r="F25190" t="s">
        <v>8</v>
      </c>
      <c r="G25190" t="s">
        <v>81891</v>
      </c>
      <c r="H25190" s="2">
        <v>0</v>
      </c>
      <c r="I25190" t="s">
        <v>331</v>
      </c>
      <c r="J25190" t="s">
        <v>31280</v>
      </c>
      <c r="K25190" s="2">
        <v>9</v>
      </c>
      <c r="L25190" t="s">
        <v>8</v>
      </c>
      <c r="M25190" t="s">
        <v>8</v>
      </c>
      <c r="N25190" t="s">
        <v>12</v>
      </c>
      <c r="O25190" t="s">
        <v>8</v>
      </c>
      <c r="P25190" t="s">
        <v>8</v>
      </c>
      <c r="Q25190" t="s">
        <v>8</v>
      </c>
      <c r="R25190" t="s">
        <v>8</v>
      </c>
      <c r="S25190" t="s">
        <v>1712</v>
      </c>
    </row>
    <row r="25191" spans="1:19" x14ac:dyDescent="0.15">
      <c r="A25191" t="s">
        <v>81892</v>
      </c>
      <c r="B25191" t="s">
        <v>118311</v>
      </c>
      <c r="C25191" t="s">
        <v>81893</v>
      </c>
      <c r="D25191" t="s">
        <v>8</v>
      </c>
      <c r="E25191" t="s">
        <v>8</v>
      </c>
      <c r="F25191" t="s">
        <v>8</v>
      </c>
      <c r="G25191" t="s">
        <v>81894</v>
      </c>
      <c r="H25191" s="2">
        <v>0</v>
      </c>
      <c r="I25191" t="s">
        <v>331</v>
      </c>
      <c r="J25191" t="s">
        <v>31280</v>
      </c>
      <c r="K25191" s="2">
        <v>20</v>
      </c>
      <c r="L25191" t="s">
        <v>8</v>
      </c>
      <c r="M25191" t="s">
        <v>8</v>
      </c>
      <c r="N25191" t="s">
        <v>12</v>
      </c>
      <c r="O25191" t="s">
        <v>8</v>
      </c>
      <c r="P25191" t="s">
        <v>8</v>
      </c>
      <c r="Q25191" t="s">
        <v>8</v>
      </c>
      <c r="R25191" t="s">
        <v>8</v>
      </c>
      <c r="S25191" t="s">
        <v>1722</v>
      </c>
    </row>
    <row r="25192" spans="1:19" x14ac:dyDescent="0.15">
      <c r="A25192" t="s">
        <v>81895</v>
      </c>
      <c r="B25192" t="s">
        <v>118311</v>
      </c>
      <c r="C25192" t="s">
        <v>81896</v>
      </c>
      <c r="D25192" t="s">
        <v>8</v>
      </c>
      <c r="E25192" t="s">
        <v>8</v>
      </c>
      <c r="F25192" t="s">
        <v>8</v>
      </c>
      <c r="G25192" t="s">
        <v>81897</v>
      </c>
      <c r="H25192" s="2">
        <v>0</v>
      </c>
      <c r="I25192" t="s">
        <v>331</v>
      </c>
      <c r="J25192" t="s">
        <v>31280</v>
      </c>
      <c r="K25192" s="2">
        <v>35</v>
      </c>
      <c r="L25192" t="s">
        <v>8</v>
      </c>
      <c r="M25192" t="s">
        <v>8</v>
      </c>
      <c r="N25192" t="s">
        <v>12</v>
      </c>
      <c r="O25192" t="s">
        <v>8</v>
      </c>
      <c r="P25192" t="s">
        <v>8</v>
      </c>
      <c r="Q25192" t="s">
        <v>8</v>
      </c>
      <c r="R25192" t="s">
        <v>8</v>
      </c>
      <c r="S25192" t="s">
        <v>2003</v>
      </c>
    </row>
    <row r="25193" spans="1:19" x14ac:dyDescent="0.15">
      <c r="A25193" t="s">
        <v>81898</v>
      </c>
      <c r="B25193" t="s">
        <v>118311</v>
      </c>
      <c r="C25193" t="s">
        <v>81899</v>
      </c>
      <c r="D25193" t="s">
        <v>8</v>
      </c>
      <c r="E25193" t="s">
        <v>8</v>
      </c>
      <c r="F25193" t="s">
        <v>8</v>
      </c>
      <c r="G25193" t="s">
        <v>81900</v>
      </c>
      <c r="H25193" s="2">
        <v>0</v>
      </c>
      <c r="I25193" t="s">
        <v>331</v>
      </c>
      <c r="J25193" t="s">
        <v>31280</v>
      </c>
      <c r="K25193" s="2">
        <v>9</v>
      </c>
      <c r="L25193" t="s">
        <v>8</v>
      </c>
      <c r="M25193" t="s">
        <v>8</v>
      </c>
      <c r="N25193" t="s">
        <v>12</v>
      </c>
      <c r="O25193" t="s">
        <v>8</v>
      </c>
      <c r="P25193" t="s">
        <v>8</v>
      </c>
      <c r="Q25193" t="s">
        <v>8</v>
      </c>
      <c r="R25193" t="s">
        <v>8</v>
      </c>
      <c r="S25193" t="s">
        <v>3357</v>
      </c>
    </row>
    <row r="25194" spans="1:19" x14ac:dyDescent="0.15">
      <c r="A25194" t="s">
        <v>81901</v>
      </c>
      <c r="B25194" t="s">
        <v>118311</v>
      </c>
      <c r="C25194" t="s">
        <v>81902</v>
      </c>
      <c r="D25194" t="s">
        <v>8</v>
      </c>
      <c r="E25194" t="s">
        <v>8</v>
      </c>
      <c r="F25194" t="s">
        <v>8</v>
      </c>
      <c r="G25194" t="s">
        <v>81903</v>
      </c>
      <c r="H25194" s="2">
        <v>0</v>
      </c>
      <c r="I25194" t="s">
        <v>331</v>
      </c>
      <c r="J25194" t="s">
        <v>31280</v>
      </c>
      <c r="K25194" s="2">
        <v>14</v>
      </c>
      <c r="L25194" t="s">
        <v>8</v>
      </c>
      <c r="M25194" t="s">
        <v>8</v>
      </c>
      <c r="N25194" t="s">
        <v>12</v>
      </c>
      <c r="O25194" t="s">
        <v>54310</v>
      </c>
      <c r="P25194" t="s">
        <v>8</v>
      </c>
      <c r="Q25194" t="s">
        <v>8</v>
      </c>
      <c r="R25194" t="s">
        <v>8</v>
      </c>
      <c r="S25194" t="s">
        <v>3367</v>
      </c>
    </row>
    <row r="25195" spans="1:19" x14ac:dyDescent="0.15">
      <c r="A25195" t="s">
        <v>81904</v>
      </c>
      <c r="B25195" t="s">
        <v>118311</v>
      </c>
      <c r="C25195" t="s">
        <v>81905</v>
      </c>
      <c r="D25195" t="s">
        <v>8</v>
      </c>
      <c r="E25195" t="s">
        <v>8</v>
      </c>
      <c r="F25195" t="s">
        <v>8</v>
      </c>
      <c r="G25195" t="s">
        <v>81906</v>
      </c>
      <c r="H25195" s="2">
        <v>0</v>
      </c>
      <c r="I25195" t="s">
        <v>331</v>
      </c>
      <c r="J25195" t="s">
        <v>31280</v>
      </c>
      <c r="K25195" s="2">
        <v>14</v>
      </c>
      <c r="L25195" t="s">
        <v>8</v>
      </c>
      <c r="M25195" t="s">
        <v>8</v>
      </c>
      <c r="N25195" t="s">
        <v>12</v>
      </c>
      <c r="O25195" t="s">
        <v>8</v>
      </c>
      <c r="P25195" t="s">
        <v>8</v>
      </c>
      <c r="Q25195" t="s">
        <v>8</v>
      </c>
      <c r="R25195" t="s">
        <v>8</v>
      </c>
      <c r="S25195" t="s">
        <v>3377</v>
      </c>
    </row>
    <row r="25196" spans="1:19" x14ac:dyDescent="0.15">
      <c r="A25196" t="s">
        <v>81907</v>
      </c>
      <c r="B25196" t="s">
        <v>118311</v>
      </c>
      <c r="C25196" t="s">
        <v>81908</v>
      </c>
      <c r="D25196" t="s">
        <v>8</v>
      </c>
      <c r="E25196" t="s">
        <v>8</v>
      </c>
      <c r="F25196" t="s">
        <v>8</v>
      </c>
      <c r="G25196" t="s">
        <v>81909</v>
      </c>
      <c r="H25196" s="2">
        <v>0</v>
      </c>
      <c r="I25196" t="s">
        <v>331</v>
      </c>
      <c r="J25196" t="s">
        <v>31280</v>
      </c>
      <c r="K25196" s="2">
        <v>130</v>
      </c>
      <c r="L25196" t="s">
        <v>8</v>
      </c>
      <c r="M25196" t="s">
        <v>8</v>
      </c>
      <c r="N25196" t="s">
        <v>12</v>
      </c>
      <c r="O25196" t="s">
        <v>54323</v>
      </c>
      <c r="P25196" t="s">
        <v>8</v>
      </c>
      <c r="Q25196" t="s">
        <v>8</v>
      </c>
      <c r="R25196" t="s">
        <v>8</v>
      </c>
      <c r="S25196" t="s">
        <v>34213</v>
      </c>
    </row>
    <row r="25197" spans="1:19" x14ac:dyDescent="0.15">
      <c r="A25197" t="s">
        <v>81910</v>
      </c>
      <c r="B25197" t="s">
        <v>118311</v>
      </c>
      <c r="C25197" t="s">
        <v>81911</v>
      </c>
      <c r="D25197" t="s">
        <v>8</v>
      </c>
      <c r="E25197" t="s">
        <v>8</v>
      </c>
      <c r="F25197" t="s">
        <v>8</v>
      </c>
      <c r="G25197" t="s">
        <v>81912</v>
      </c>
      <c r="H25197" s="2">
        <v>0</v>
      </c>
      <c r="I25197" t="s">
        <v>331</v>
      </c>
      <c r="J25197" t="s">
        <v>31280</v>
      </c>
      <c r="K25197" s="2">
        <v>18</v>
      </c>
      <c r="L25197" t="s">
        <v>8</v>
      </c>
      <c r="M25197" t="s">
        <v>8</v>
      </c>
      <c r="N25197" t="s">
        <v>12</v>
      </c>
      <c r="O25197" t="s">
        <v>8</v>
      </c>
      <c r="P25197" t="s">
        <v>8</v>
      </c>
      <c r="Q25197" t="s">
        <v>8</v>
      </c>
      <c r="R25197" t="s">
        <v>8</v>
      </c>
      <c r="S25197" t="s">
        <v>34512</v>
      </c>
    </row>
    <row r="25198" spans="1:19" x14ac:dyDescent="0.15">
      <c r="A25198" t="s">
        <v>81913</v>
      </c>
      <c r="B25198" t="s">
        <v>118311</v>
      </c>
      <c r="C25198" t="s">
        <v>81914</v>
      </c>
      <c r="D25198" t="s">
        <v>8</v>
      </c>
      <c r="E25198" t="s">
        <v>8</v>
      </c>
      <c r="F25198" t="s">
        <v>8</v>
      </c>
      <c r="G25198" t="s">
        <v>81915</v>
      </c>
      <c r="H25198" s="2">
        <v>0</v>
      </c>
      <c r="I25198" t="s">
        <v>331</v>
      </c>
      <c r="J25198" t="s">
        <v>31280</v>
      </c>
      <c r="K25198" s="2">
        <v>23</v>
      </c>
      <c r="L25198" t="s">
        <v>8</v>
      </c>
      <c r="M25198" t="s">
        <v>8</v>
      </c>
      <c r="N25198" t="s">
        <v>12</v>
      </c>
      <c r="O25198" t="s">
        <v>8</v>
      </c>
      <c r="P25198" t="s">
        <v>8</v>
      </c>
      <c r="Q25198" t="s">
        <v>8</v>
      </c>
      <c r="R25198" t="s">
        <v>8</v>
      </c>
      <c r="S25198" t="s">
        <v>34525</v>
      </c>
    </row>
    <row r="25199" spans="1:19" x14ac:dyDescent="0.15">
      <c r="A25199" t="s">
        <v>81916</v>
      </c>
      <c r="B25199" t="s">
        <v>118311</v>
      </c>
      <c r="C25199" t="s">
        <v>81917</v>
      </c>
      <c r="D25199" t="s">
        <v>8</v>
      </c>
      <c r="E25199" t="s">
        <v>8</v>
      </c>
      <c r="F25199" t="s">
        <v>8</v>
      </c>
      <c r="G25199" t="s">
        <v>81918</v>
      </c>
      <c r="H25199" s="2">
        <v>0</v>
      </c>
      <c r="I25199" t="s">
        <v>331</v>
      </c>
      <c r="J25199" t="s">
        <v>31280</v>
      </c>
      <c r="K25199" s="2">
        <v>9</v>
      </c>
      <c r="L25199" t="s">
        <v>8</v>
      </c>
      <c r="M25199" t="s">
        <v>8</v>
      </c>
      <c r="N25199" t="s">
        <v>12</v>
      </c>
      <c r="O25199" t="s">
        <v>8</v>
      </c>
      <c r="P25199" t="s">
        <v>8</v>
      </c>
      <c r="Q25199" t="s">
        <v>8</v>
      </c>
      <c r="R25199" t="s">
        <v>8</v>
      </c>
      <c r="S25199" t="s">
        <v>44279</v>
      </c>
    </row>
    <row r="25200" spans="1:19" x14ac:dyDescent="0.15">
      <c r="A25200" t="s">
        <v>81919</v>
      </c>
      <c r="B25200" t="s">
        <v>118311</v>
      </c>
      <c r="C25200" t="s">
        <v>81920</v>
      </c>
      <c r="D25200" t="s">
        <v>8</v>
      </c>
      <c r="E25200" t="s">
        <v>8</v>
      </c>
      <c r="F25200" t="s">
        <v>8</v>
      </c>
      <c r="G25200" t="s">
        <v>81921</v>
      </c>
      <c r="H25200" s="2">
        <v>0</v>
      </c>
      <c r="I25200" t="s">
        <v>331</v>
      </c>
      <c r="J25200" t="s">
        <v>31280</v>
      </c>
      <c r="K25200" s="2">
        <v>25</v>
      </c>
      <c r="L25200" t="s">
        <v>1698</v>
      </c>
      <c r="M25200" t="s">
        <v>8</v>
      </c>
      <c r="N25200" t="s">
        <v>12</v>
      </c>
      <c r="O25200" t="s">
        <v>8</v>
      </c>
      <c r="P25200" t="s">
        <v>8</v>
      </c>
      <c r="Q25200" t="s">
        <v>8</v>
      </c>
      <c r="R25200" t="s">
        <v>8</v>
      </c>
      <c r="S25200" t="s">
        <v>44289</v>
      </c>
    </row>
    <row r="25201" spans="1:19" x14ac:dyDescent="0.15">
      <c r="A25201" t="s">
        <v>81922</v>
      </c>
      <c r="B25201" t="s">
        <v>118311</v>
      </c>
      <c r="C25201" t="s">
        <v>81923</v>
      </c>
      <c r="D25201" t="s">
        <v>8</v>
      </c>
      <c r="E25201" t="s">
        <v>8</v>
      </c>
      <c r="F25201" t="s">
        <v>8</v>
      </c>
      <c r="G25201" t="s">
        <v>81924</v>
      </c>
      <c r="H25201" s="2">
        <v>0</v>
      </c>
      <c r="I25201" t="s">
        <v>310</v>
      </c>
      <c r="J25201" t="s">
        <v>31280</v>
      </c>
      <c r="K25201" s="2">
        <v>50</v>
      </c>
      <c r="L25201" t="s">
        <v>5337</v>
      </c>
      <c r="M25201" t="s">
        <v>8</v>
      </c>
      <c r="N25201" t="s">
        <v>12</v>
      </c>
      <c r="O25201" t="s">
        <v>40791</v>
      </c>
      <c r="P25201" t="s">
        <v>8</v>
      </c>
      <c r="Q25201" t="s">
        <v>8</v>
      </c>
      <c r="R25201" t="s">
        <v>8</v>
      </c>
      <c r="S25201" t="s">
        <v>5338</v>
      </c>
    </row>
    <row r="25202" spans="1:19" x14ac:dyDescent="0.15">
      <c r="A25202" t="s">
        <v>81925</v>
      </c>
      <c r="B25202" t="s">
        <v>118311</v>
      </c>
      <c r="C25202" t="s">
        <v>81926</v>
      </c>
      <c r="D25202" t="s">
        <v>8</v>
      </c>
      <c r="E25202" t="s">
        <v>8</v>
      </c>
      <c r="F25202" t="s">
        <v>8</v>
      </c>
      <c r="G25202" t="s">
        <v>81927</v>
      </c>
      <c r="H25202" s="2">
        <v>0</v>
      </c>
      <c r="I25202" t="s">
        <v>310</v>
      </c>
      <c r="J25202" t="s">
        <v>31280</v>
      </c>
      <c r="K25202" s="2">
        <v>23</v>
      </c>
      <c r="L25202" t="s">
        <v>8</v>
      </c>
      <c r="M25202" t="s">
        <v>8</v>
      </c>
      <c r="N25202" t="s">
        <v>12</v>
      </c>
      <c r="O25202" t="s">
        <v>8</v>
      </c>
      <c r="P25202" t="s">
        <v>8</v>
      </c>
      <c r="Q25202" t="s">
        <v>8</v>
      </c>
      <c r="R25202" t="s">
        <v>8</v>
      </c>
      <c r="S25202" t="s">
        <v>40795</v>
      </c>
    </row>
    <row r="25203" spans="1:19" x14ac:dyDescent="0.15">
      <c r="A25203" t="s">
        <v>81928</v>
      </c>
      <c r="B25203" t="s">
        <v>118311</v>
      </c>
      <c r="C25203" t="s">
        <v>81929</v>
      </c>
      <c r="D25203" t="s">
        <v>8</v>
      </c>
      <c r="E25203" t="s">
        <v>8</v>
      </c>
      <c r="F25203" t="s">
        <v>8</v>
      </c>
      <c r="G25203" t="s">
        <v>81930</v>
      </c>
      <c r="H25203" s="2">
        <v>0</v>
      </c>
      <c r="I25203" t="s">
        <v>310</v>
      </c>
      <c r="J25203" t="s">
        <v>31280</v>
      </c>
      <c r="K25203" s="2">
        <v>30</v>
      </c>
      <c r="L25203" t="s">
        <v>8</v>
      </c>
      <c r="M25203" t="s">
        <v>8</v>
      </c>
      <c r="N25203" t="s">
        <v>12</v>
      </c>
      <c r="O25203" t="s">
        <v>40799</v>
      </c>
      <c r="P25203" t="s">
        <v>8</v>
      </c>
      <c r="Q25203" t="s">
        <v>8</v>
      </c>
      <c r="R25203" t="s">
        <v>8</v>
      </c>
      <c r="S25203" t="s">
        <v>40800</v>
      </c>
    </row>
    <row r="25204" spans="1:19" x14ac:dyDescent="0.15">
      <c r="A25204" t="s">
        <v>81931</v>
      </c>
      <c r="B25204" t="s">
        <v>118311</v>
      </c>
      <c r="C25204" t="s">
        <v>81932</v>
      </c>
      <c r="D25204" t="s">
        <v>8</v>
      </c>
      <c r="E25204" t="s">
        <v>8</v>
      </c>
      <c r="F25204" t="s">
        <v>8</v>
      </c>
      <c r="G25204" t="s">
        <v>81933</v>
      </c>
      <c r="H25204" s="2">
        <v>0</v>
      </c>
      <c r="I25204" t="s">
        <v>310</v>
      </c>
      <c r="J25204" t="s">
        <v>31280</v>
      </c>
      <c r="K25204" s="2">
        <v>25</v>
      </c>
      <c r="L25204" t="s">
        <v>8</v>
      </c>
      <c r="M25204" t="s">
        <v>8</v>
      </c>
      <c r="N25204" t="s">
        <v>12</v>
      </c>
      <c r="O25204" t="s">
        <v>68273</v>
      </c>
      <c r="P25204" t="s">
        <v>8</v>
      </c>
      <c r="Q25204" t="s">
        <v>8</v>
      </c>
      <c r="R25204" t="s">
        <v>8</v>
      </c>
      <c r="S25204" t="s">
        <v>44232</v>
      </c>
    </row>
    <row r="25205" spans="1:19" x14ac:dyDescent="0.15">
      <c r="A25205" t="s">
        <v>81934</v>
      </c>
      <c r="B25205" t="s">
        <v>118311</v>
      </c>
      <c r="C25205" t="s">
        <v>81935</v>
      </c>
      <c r="D25205" t="s">
        <v>8</v>
      </c>
      <c r="E25205" t="s">
        <v>8</v>
      </c>
      <c r="F25205" t="s">
        <v>8</v>
      </c>
      <c r="G25205" t="s">
        <v>81936</v>
      </c>
      <c r="H25205" s="2">
        <v>0</v>
      </c>
      <c r="I25205" t="s">
        <v>310</v>
      </c>
      <c r="J25205" t="s">
        <v>31280</v>
      </c>
      <c r="K25205" s="2">
        <v>60</v>
      </c>
      <c r="L25205" t="s">
        <v>8</v>
      </c>
      <c r="M25205" t="s">
        <v>8</v>
      </c>
      <c r="N25205" t="s">
        <v>12</v>
      </c>
      <c r="O25205" t="s">
        <v>8</v>
      </c>
      <c r="P25205" t="s">
        <v>8</v>
      </c>
      <c r="Q25205" t="s">
        <v>8</v>
      </c>
      <c r="R25205" t="s">
        <v>8</v>
      </c>
      <c r="S25205" t="s">
        <v>40804</v>
      </c>
    </row>
    <row r="25206" spans="1:19" x14ac:dyDescent="0.15">
      <c r="A25206" t="s">
        <v>81937</v>
      </c>
      <c r="B25206" t="s">
        <v>118311</v>
      </c>
      <c r="C25206" t="s">
        <v>81938</v>
      </c>
      <c r="D25206" t="s">
        <v>8</v>
      </c>
      <c r="E25206" t="s">
        <v>8</v>
      </c>
      <c r="F25206" t="s">
        <v>8</v>
      </c>
      <c r="G25206" t="s">
        <v>81939</v>
      </c>
      <c r="H25206" s="2">
        <v>0</v>
      </c>
      <c r="I25206" t="s">
        <v>310</v>
      </c>
      <c r="J25206" t="s">
        <v>31280</v>
      </c>
      <c r="K25206" s="2">
        <v>100</v>
      </c>
      <c r="L25206" t="s">
        <v>8</v>
      </c>
      <c r="M25206" t="s">
        <v>8</v>
      </c>
      <c r="N25206" t="s">
        <v>12</v>
      </c>
      <c r="O25206" t="s">
        <v>40808</v>
      </c>
      <c r="P25206" t="s">
        <v>8</v>
      </c>
      <c r="Q25206" t="s">
        <v>8</v>
      </c>
      <c r="R25206" t="s">
        <v>8</v>
      </c>
      <c r="S25206" t="s">
        <v>40565</v>
      </c>
    </row>
    <row r="25207" spans="1:19" x14ac:dyDescent="0.15">
      <c r="A25207" t="s">
        <v>81940</v>
      </c>
      <c r="B25207" t="s">
        <v>118311</v>
      </c>
      <c r="C25207" t="s">
        <v>81941</v>
      </c>
      <c r="D25207" t="s">
        <v>8</v>
      </c>
      <c r="E25207" t="s">
        <v>8</v>
      </c>
      <c r="F25207" t="s">
        <v>8</v>
      </c>
      <c r="G25207" t="s">
        <v>81942</v>
      </c>
      <c r="H25207" s="2">
        <v>0</v>
      </c>
      <c r="I25207" t="s">
        <v>310</v>
      </c>
      <c r="J25207" t="s">
        <v>31280</v>
      </c>
      <c r="K25207" s="2">
        <v>23</v>
      </c>
      <c r="L25207" t="s">
        <v>8</v>
      </c>
      <c r="M25207" t="s">
        <v>8</v>
      </c>
      <c r="N25207" t="s">
        <v>12</v>
      </c>
      <c r="O25207" t="s">
        <v>8</v>
      </c>
      <c r="P25207" t="s">
        <v>8</v>
      </c>
      <c r="Q25207" t="s">
        <v>8</v>
      </c>
      <c r="R25207" t="s">
        <v>8</v>
      </c>
      <c r="S25207" t="s">
        <v>22683</v>
      </c>
    </row>
    <row r="25208" spans="1:19" x14ac:dyDescent="0.15">
      <c r="A25208" t="s">
        <v>81943</v>
      </c>
      <c r="B25208" t="s">
        <v>118311</v>
      </c>
      <c r="C25208" t="s">
        <v>81944</v>
      </c>
      <c r="D25208" t="s">
        <v>8</v>
      </c>
      <c r="E25208" t="s">
        <v>8</v>
      </c>
      <c r="F25208" t="s">
        <v>8</v>
      </c>
      <c r="G25208" t="s">
        <v>81945</v>
      </c>
      <c r="H25208" s="2">
        <v>0</v>
      </c>
      <c r="I25208" t="s">
        <v>310</v>
      </c>
      <c r="J25208" t="s">
        <v>31280</v>
      </c>
      <c r="K25208" s="2">
        <v>25</v>
      </c>
      <c r="L25208" t="s">
        <v>8</v>
      </c>
      <c r="M25208" t="s">
        <v>8</v>
      </c>
      <c r="N25208" t="s">
        <v>12</v>
      </c>
      <c r="O25208" t="s">
        <v>40815</v>
      </c>
      <c r="P25208" t="s">
        <v>8</v>
      </c>
      <c r="Q25208" t="s">
        <v>8</v>
      </c>
      <c r="R25208" t="s">
        <v>8</v>
      </c>
      <c r="S25208" t="s">
        <v>22693</v>
      </c>
    </row>
    <row r="25209" spans="1:19" x14ac:dyDescent="0.15">
      <c r="A25209" t="s">
        <v>81946</v>
      </c>
      <c r="B25209" t="s">
        <v>118311</v>
      </c>
      <c r="C25209" t="s">
        <v>81947</v>
      </c>
      <c r="D25209" t="s">
        <v>8</v>
      </c>
      <c r="E25209" t="s">
        <v>8</v>
      </c>
      <c r="F25209" t="s">
        <v>8</v>
      </c>
      <c r="G25209" t="s">
        <v>81948</v>
      </c>
      <c r="H25209" s="2">
        <v>0</v>
      </c>
      <c r="I25209" t="s">
        <v>310</v>
      </c>
      <c r="J25209" t="s">
        <v>31280</v>
      </c>
      <c r="K25209" s="2">
        <v>23</v>
      </c>
      <c r="L25209" t="s">
        <v>8</v>
      </c>
      <c r="M25209" t="s">
        <v>8</v>
      </c>
      <c r="N25209" t="s">
        <v>12</v>
      </c>
      <c r="O25209" t="s">
        <v>40819</v>
      </c>
      <c r="P25209" t="s">
        <v>8</v>
      </c>
      <c r="Q25209" t="s">
        <v>8</v>
      </c>
      <c r="R25209" t="s">
        <v>8</v>
      </c>
      <c r="S25209" t="s">
        <v>18971</v>
      </c>
    </row>
    <row r="25210" spans="1:19" x14ac:dyDescent="0.15">
      <c r="A25210" t="s">
        <v>81949</v>
      </c>
      <c r="B25210" t="s">
        <v>118311</v>
      </c>
      <c r="C25210" t="s">
        <v>81950</v>
      </c>
      <c r="D25210" t="s">
        <v>8</v>
      </c>
      <c r="E25210" t="s">
        <v>8</v>
      </c>
      <c r="F25210" t="s">
        <v>8</v>
      </c>
      <c r="G25210" t="s">
        <v>81951</v>
      </c>
      <c r="H25210" s="2">
        <v>0</v>
      </c>
      <c r="I25210" t="s">
        <v>310</v>
      </c>
      <c r="J25210" t="s">
        <v>31280</v>
      </c>
      <c r="K25210" s="2">
        <v>120</v>
      </c>
      <c r="L25210" t="s">
        <v>8</v>
      </c>
      <c r="M25210" t="s">
        <v>8</v>
      </c>
      <c r="N25210" t="s">
        <v>12</v>
      </c>
      <c r="O25210" t="s">
        <v>40823</v>
      </c>
      <c r="P25210" t="s">
        <v>8</v>
      </c>
      <c r="Q25210" t="s">
        <v>8</v>
      </c>
      <c r="R25210" t="s">
        <v>8</v>
      </c>
      <c r="S25210" t="s">
        <v>18995</v>
      </c>
    </row>
    <row r="25211" spans="1:19" x14ac:dyDescent="0.15">
      <c r="A25211" t="s">
        <v>81952</v>
      </c>
      <c r="B25211" t="s">
        <v>118311</v>
      </c>
      <c r="C25211" t="s">
        <v>81953</v>
      </c>
      <c r="D25211" t="s">
        <v>8</v>
      </c>
      <c r="E25211" t="s">
        <v>8</v>
      </c>
      <c r="F25211" t="s">
        <v>8</v>
      </c>
      <c r="G25211" t="s">
        <v>81954</v>
      </c>
      <c r="H25211" s="2">
        <v>0</v>
      </c>
      <c r="I25211" t="s">
        <v>310</v>
      </c>
      <c r="J25211" t="s">
        <v>31280</v>
      </c>
      <c r="K25211" s="2">
        <v>11</v>
      </c>
      <c r="L25211" t="s">
        <v>8</v>
      </c>
      <c r="M25211" t="s">
        <v>8</v>
      </c>
      <c r="N25211" t="s">
        <v>12</v>
      </c>
      <c r="O25211" t="s">
        <v>8</v>
      </c>
      <c r="P25211" t="s">
        <v>8</v>
      </c>
      <c r="Q25211" t="s">
        <v>8</v>
      </c>
      <c r="R25211" t="s">
        <v>8</v>
      </c>
      <c r="S25211" t="s">
        <v>19015</v>
      </c>
    </row>
    <row r="25212" spans="1:19" x14ac:dyDescent="0.15">
      <c r="A25212" t="s">
        <v>81955</v>
      </c>
      <c r="B25212" t="s">
        <v>118311</v>
      </c>
      <c r="C25212" t="s">
        <v>81956</v>
      </c>
      <c r="D25212" t="s">
        <v>8</v>
      </c>
      <c r="E25212" t="s">
        <v>8</v>
      </c>
      <c r="F25212" t="s">
        <v>8</v>
      </c>
      <c r="G25212" t="s">
        <v>81957</v>
      </c>
      <c r="H25212" s="2">
        <v>0</v>
      </c>
      <c r="I25212" t="s">
        <v>331</v>
      </c>
      <c r="J25212" t="s">
        <v>31280</v>
      </c>
      <c r="K25212" s="2">
        <v>50</v>
      </c>
      <c r="L25212" t="s">
        <v>8</v>
      </c>
      <c r="M25212" t="s">
        <v>8</v>
      </c>
      <c r="N25212" t="s">
        <v>12</v>
      </c>
      <c r="O25212" t="s">
        <v>40830</v>
      </c>
      <c r="P25212" t="s">
        <v>8</v>
      </c>
      <c r="Q25212" t="s">
        <v>8</v>
      </c>
      <c r="R25212" t="s">
        <v>8</v>
      </c>
      <c r="S25212" t="s">
        <v>22353</v>
      </c>
    </row>
    <row r="25213" spans="1:19" x14ac:dyDescent="0.15">
      <c r="A25213" t="s">
        <v>81958</v>
      </c>
      <c r="B25213" t="s">
        <v>118311</v>
      </c>
      <c r="C25213" t="s">
        <v>81959</v>
      </c>
      <c r="D25213" t="s">
        <v>8</v>
      </c>
      <c r="E25213" t="s">
        <v>8</v>
      </c>
      <c r="F25213" t="s">
        <v>8</v>
      </c>
      <c r="G25213" t="s">
        <v>81960</v>
      </c>
      <c r="H25213" s="2">
        <v>0</v>
      </c>
      <c r="I25213" t="s">
        <v>331</v>
      </c>
      <c r="J25213" t="s">
        <v>31280</v>
      </c>
      <c r="K25213" s="2">
        <v>18</v>
      </c>
      <c r="L25213" t="s">
        <v>8</v>
      </c>
      <c r="M25213" t="s">
        <v>8</v>
      </c>
      <c r="N25213" t="s">
        <v>12</v>
      </c>
      <c r="O25213" t="s">
        <v>8</v>
      </c>
      <c r="P25213" t="s">
        <v>8</v>
      </c>
      <c r="Q25213" t="s">
        <v>8</v>
      </c>
      <c r="R25213" t="s">
        <v>8</v>
      </c>
      <c r="S25213" t="s">
        <v>22623</v>
      </c>
    </row>
    <row r="25214" spans="1:19" x14ac:dyDescent="0.15">
      <c r="A25214" t="s">
        <v>81961</v>
      </c>
      <c r="B25214" t="s">
        <v>118311</v>
      </c>
      <c r="C25214" t="s">
        <v>81962</v>
      </c>
      <c r="D25214" t="s">
        <v>8</v>
      </c>
      <c r="E25214" t="s">
        <v>8</v>
      </c>
      <c r="F25214" t="s">
        <v>8</v>
      </c>
      <c r="G25214" t="s">
        <v>81963</v>
      </c>
      <c r="H25214" s="2">
        <v>0</v>
      </c>
      <c r="I25214" t="s">
        <v>331</v>
      </c>
      <c r="J25214" t="s">
        <v>31280</v>
      </c>
      <c r="K25214" s="2">
        <v>11</v>
      </c>
      <c r="L25214" t="s">
        <v>8</v>
      </c>
      <c r="M25214" t="s">
        <v>8</v>
      </c>
      <c r="N25214" t="s">
        <v>12</v>
      </c>
      <c r="O25214" t="s">
        <v>8</v>
      </c>
      <c r="P25214" t="s">
        <v>8</v>
      </c>
      <c r="Q25214" t="s">
        <v>8</v>
      </c>
      <c r="R25214" t="s">
        <v>8</v>
      </c>
      <c r="S25214" t="s">
        <v>20341</v>
      </c>
    </row>
    <row r="25215" spans="1:19" x14ac:dyDescent="0.15">
      <c r="A25215" t="s">
        <v>81964</v>
      </c>
      <c r="B25215" t="s">
        <v>118311</v>
      </c>
      <c r="C25215" t="s">
        <v>81965</v>
      </c>
      <c r="D25215" t="s">
        <v>8</v>
      </c>
      <c r="E25215" t="s">
        <v>8</v>
      </c>
      <c r="F25215" t="s">
        <v>8</v>
      </c>
      <c r="G25215" t="s">
        <v>81966</v>
      </c>
      <c r="H25215" s="2">
        <v>0</v>
      </c>
      <c r="I25215" t="s">
        <v>331</v>
      </c>
      <c r="J25215" t="s">
        <v>31280</v>
      </c>
      <c r="K25215" s="2">
        <v>20</v>
      </c>
      <c r="L25215" t="s">
        <v>8</v>
      </c>
      <c r="M25215" t="s">
        <v>8</v>
      </c>
      <c r="N25215" t="s">
        <v>12</v>
      </c>
      <c r="O25215" t="s">
        <v>8</v>
      </c>
      <c r="P25215" t="s">
        <v>8</v>
      </c>
      <c r="Q25215" t="s">
        <v>8</v>
      </c>
      <c r="R25215" t="s">
        <v>8</v>
      </c>
      <c r="S25215" t="s">
        <v>20345</v>
      </c>
    </row>
    <row r="25216" spans="1:19" x14ac:dyDescent="0.15">
      <c r="A25216" t="s">
        <v>81967</v>
      </c>
      <c r="B25216" t="s">
        <v>118311</v>
      </c>
      <c r="C25216" t="s">
        <v>81968</v>
      </c>
      <c r="D25216" t="s">
        <v>8</v>
      </c>
      <c r="E25216" t="s">
        <v>8</v>
      </c>
      <c r="F25216" t="s">
        <v>8</v>
      </c>
      <c r="G25216" t="s">
        <v>81969</v>
      </c>
      <c r="H25216" s="2">
        <v>0</v>
      </c>
      <c r="I25216" t="s">
        <v>331</v>
      </c>
      <c r="J25216" t="s">
        <v>31280</v>
      </c>
      <c r="K25216" s="2">
        <v>30</v>
      </c>
      <c r="L25216" t="s">
        <v>8</v>
      </c>
      <c r="M25216" t="s">
        <v>8</v>
      </c>
      <c r="N25216" t="s">
        <v>12</v>
      </c>
      <c r="O25216" t="s">
        <v>8</v>
      </c>
      <c r="P25216" t="s">
        <v>8</v>
      </c>
      <c r="Q25216" t="s">
        <v>8</v>
      </c>
      <c r="R25216" t="s">
        <v>8</v>
      </c>
      <c r="S25216" t="s">
        <v>48355</v>
      </c>
    </row>
    <row r="25217" spans="1:19" x14ac:dyDescent="0.15">
      <c r="A25217" t="s">
        <v>81970</v>
      </c>
      <c r="B25217" t="s">
        <v>118311</v>
      </c>
      <c r="C25217" t="s">
        <v>81971</v>
      </c>
      <c r="D25217" t="s">
        <v>8</v>
      </c>
      <c r="E25217" t="s">
        <v>8</v>
      </c>
      <c r="F25217" t="s">
        <v>8</v>
      </c>
      <c r="G25217" t="s">
        <v>81972</v>
      </c>
      <c r="H25217" s="2">
        <v>0</v>
      </c>
      <c r="I25217" t="s">
        <v>331</v>
      </c>
      <c r="J25217" t="s">
        <v>31280</v>
      </c>
      <c r="K25217" s="2">
        <v>50</v>
      </c>
      <c r="L25217" t="s">
        <v>8</v>
      </c>
      <c r="M25217" t="s">
        <v>8</v>
      </c>
      <c r="N25217" t="s">
        <v>12</v>
      </c>
      <c r="O25217" t="s">
        <v>55982</v>
      </c>
      <c r="P25217" t="s">
        <v>8</v>
      </c>
      <c r="Q25217" t="s">
        <v>8</v>
      </c>
      <c r="R25217" t="s">
        <v>8</v>
      </c>
      <c r="S25217" t="s">
        <v>48365</v>
      </c>
    </row>
    <row r="25218" spans="1:19" x14ac:dyDescent="0.15">
      <c r="A25218" t="s">
        <v>81973</v>
      </c>
      <c r="B25218" t="s">
        <v>118311</v>
      </c>
      <c r="C25218" t="s">
        <v>81974</v>
      </c>
      <c r="D25218" t="s">
        <v>8</v>
      </c>
      <c r="E25218" t="s">
        <v>8</v>
      </c>
      <c r="F25218" t="s">
        <v>8</v>
      </c>
      <c r="G25218" t="s">
        <v>81975</v>
      </c>
      <c r="H25218" s="2">
        <v>0</v>
      </c>
      <c r="I25218" t="s">
        <v>331</v>
      </c>
      <c r="J25218" t="s">
        <v>31280</v>
      </c>
      <c r="K25218" s="2">
        <v>23</v>
      </c>
      <c r="L25218" t="s">
        <v>36696</v>
      </c>
      <c r="M25218" t="s">
        <v>8</v>
      </c>
      <c r="N25218" t="s">
        <v>12</v>
      </c>
      <c r="O25218" t="s">
        <v>8</v>
      </c>
      <c r="P25218" t="s">
        <v>8</v>
      </c>
      <c r="Q25218" t="s">
        <v>8</v>
      </c>
      <c r="R25218" t="s">
        <v>8</v>
      </c>
      <c r="S25218" t="s">
        <v>40837</v>
      </c>
    </row>
    <row r="25219" spans="1:19" x14ac:dyDescent="0.15">
      <c r="A25219" t="s">
        <v>81976</v>
      </c>
      <c r="B25219" t="s">
        <v>118311</v>
      </c>
      <c r="C25219" t="s">
        <v>81977</v>
      </c>
      <c r="D25219" t="s">
        <v>8</v>
      </c>
      <c r="E25219" t="s">
        <v>8</v>
      </c>
      <c r="F25219" t="s">
        <v>8</v>
      </c>
      <c r="G25219" t="s">
        <v>81978</v>
      </c>
      <c r="H25219" s="2">
        <v>0</v>
      </c>
      <c r="I25219" t="s">
        <v>310</v>
      </c>
      <c r="J25219" t="s">
        <v>31280</v>
      </c>
      <c r="K25219" s="2">
        <v>68</v>
      </c>
      <c r="L25219" t="s">
        <v>81979</v>
      </c>
      <c r="M25219" t="s">
        <v>8</v>
      </c>
      <c r="N25219" t="s">
        <v>12</v>
      </c>
      <c r="O25219" t="s">
        <v>8</v>
      </c>
      <c r="P25219" t="s">
        <v>8</v>
      </c>
      <c r="Q25219" t="s">
        <v>8</v>
      </c>
      <c r="R25219" t="s">
        <v>8</v>
      </c>
      <c r="S25219" t="s">
        <v>18931</v>
      </c>
    </row>
    <row r="25220" spans="1:19" x14ac:dyDescent="0.15">
      <c r="A25220" t="s">
        <v>81980</v>
      </c>
      <c r="B25220" t="s">
        <v>118311</v>
      </c>
      <c r="C25220" t="s">
        <v>81981</v>
      </c>
      <c r="D25220" t="s">
        <v>8</v>
      </c>
      <c r="E25220" t="s">
        <v>8</v>
      </c>
      <c r="F25220" t="s">
        <v>8</v>
      </c>
      <c r="G25220" t="s">
        <v>81982</v>
      </c>
      <c r="H25220" s="2">
        <v>0</v>
      </c>
      <c r="I25220" t="s">
        <v>310</v>
      </c>
      <c r="J25220" t="s">
        <v>31280</v>
      </c>
      <c r="K25220" s="2">
        <v>7</v>
      </c>
      <c r="L25220" t="s">
        <v>8</v>
      </c>
      <c r="M25220" t="s">
        <v>8</v>
      </c>
      <c r="N25220" t="s">
        <v>12</v>
      </c>
      <c r="O25220" t="s">
        <v>8</v>
      </c>
      <c r="P25220" t="s">
        <v>8</v>
      </c>
      <c r="Q25220" t="s">
        <v>8</v>
      </c>
      <c r="R25220" t="s">
        <v>8</v>
      </c>
      <c r="S25220" t="s">
        <v>21087</v>
      </c>
    </row>
    <row r="25221" spans="1:19" x14ac:dyDescent="0.15">
      <c r="A25221" t="s">
        <v>81983</v>
      </c>
      <c r="B25221" t="s">
        <v>118311</v>
      </c>
      <c r="C25221" t="s">
        <v>81984</v>
      </c>
      <c r="D25221" t="s">
        <v>8</v>
      </c>
      <c r="E25221" t="s">
        <v>8</v>
      </c>
      <c r="F25221" t="s">
        <v>8</v>
      </c>
      <c r="G25221" t="s">
        <v>81985</v>
      </c>
      <c r="H25221" s="2">
        <v>0</v>
      </c>
      <c r="I25221" t="s">
        <v>310</v>
      </c>
      <c r="J25221" t="s">
        <v>31280</v>
      </c>
      <c r="K25221" s="2">
        <v>100</v>
      </c>
      <c r="L25221" t="s">
        <v>8</v>
      </c>
      <c r="M25221" t="s">
        <v>8</v>
      </c>
      <c r="N25221" t="s">
        <v>12</v>
      </c>
      <c r="O25221" t="s">
        <v>38403</v>
      </c>
      <c r="P25221" t="s">
        <v>8</v>
      </c>
      <c r="Q25221" t="s">
        <v>8</v>
      </c>
      <c r="R25221" t="s">
        <v>8</v>
      </c>
      <c r="S25221" t="s">
        <v>17493</v>
      </c>
    </row>
    <row r="25222" spans="1:19" x14ac:dyDescent="0.15">
      <c r="A25222" t="s">
        <v>81986</v>
      </c>
      <c r="B25222" t="s">
        <v>118311</v>
      </c>
      <c r="C25222" t="s">
        <v>81987</v>
      </c>
      <c r="D25222" t="s">
        <v>8</v>
      </c>
      <c r="E25222" t="s">
        <v>8</v>
      </c>
      <c r="F25222" t="s">
        <v>8</v>
      </c>
      <c r="G25222" t="s">
        <v>81988</v>
      </c>
      <c r="H25222" s="2">
        <v>0</v>
      </c>
      <c r="I25222" t="s">
        <v>310</v>
      </c>
      <c r="J25222" t="s">
        <v>31280</v>
      </c>
      <c r="K25222" s="2">
        <v>30</v>
      </c>
      <c r="L25222" t="s">
        <v>8</v>
      </c>
      <c r="M25222" t="s">
        <v>8</v>
      </c>
      <c r="N25222" t="s">
        <v>12</v>
      </c>
      <c r="O25222" t="s">
        <v>38407</v>
      </c>
      <c r="P25222" t="s">
        <v>8</v>
      </c>
      <c r="Q25222" t="s">
        <v>8</v>
      </c>
      <c r="R25222" t="s">
        <v>8</v>
      </c>
      <c r="S25222" t="s">
        <v>17513</v>
      </c>
    </row>
    <row r="25223" spans="1:19" x14ac:dyDescent="0.15">
      <c r="A25223" t="s">
        <v>81989</v>
      </c>
      <c r="B25223" t="s">
        <v>118311</v>
      </c>
      <c r="C25223" t="s">
        <v>81990</v>
      </c>
      <c r="D25223" t="s">
        <v>8</v>
      </c>
      <c r="E25223" t="s">
        <v>8</v>
      </c>
      <c r="F25223" t="s">
        <v>8</v>
      </c>
      <c r="G25223" t="s">
        <v>81991</v>
      </c>
      <c r="H25223" s="2">
        <v>0</v>
      </c>
      <c r="I25223" t="s">
        <v>310</v>
      </c>
      <c r="J25223" t="s">
        <v>31280</v>
      </c>
      <c r="K25223" s="2">
        <v>20</v>
      </c>
      <c r="L25223" t="s">
        <v>8</v>
      </c>
      <c r="M25223" t="s">
        <v>8</v>
      </c>
      <c r="N25223" t="s">
        <v>12</v>
      </c>
      <c r="O25223" t="s">
        <v>8</v>
      </c>
      <c r="P25223" t="s">
        <v>8</v>
      </c>
      <c r="Q25223" t="s">
        <v>8</v>
      </c>
      <c r="R25223" t="s">
        <v>8</v>
      </c>
      <c r="S25223" t="s">
        <v>17523</v>
      </c>
    </row>
    <row r="25224" spans="1:19" x14ac:dyDescent="0.15">
      <c r="A25224" t="s">
        <v>81992</v>
      </c>
      <c r="B25224" t="s">
        <v>118311</v>
      </c>
      <c r="C25224" t="s">
        <v>81993</v>
      </c>
      <c r="D25224" t="s">
        <v>8</v>
      </c>
      <c r="E25224" t="s">
        <v>8</v>
      </c>
      <c r="F25224" t="s">
        <v>8</v>
      </c>
      <c r="G25224" t="s">
        <v>81994</v>
      </c>
      <c r="H25224" s="2">
        <v>0</v>
      </c>
      <c r="I25224" t="s">
        <v>310</v>
      </c>
      <c r="J25224" t="s">
        <v>31280</v>
      </c>
      <c r="K25224" s="2">
        <v>70</v>
      </c>
      <c r="L25224" t="s">
        <v>8</v>
      </c>
      <c r="M25224" t="s">
        <v>8</v>
      </c>
      <c r="N25224" t="s">
        <v>12</v>
      </c>
      <c r="O25224" t="s">
        <v>8</v>
      </c>
      <c r="P25224" t="s">
        <v>8</v>
      </c>
      <c r="Q25224" t="s">
        <v>8</v>
      </c>
      <c r="R25224" t="s">
        <v>8</v>
      </c>
      <c r="S25224" t="s">
        <v>48315</v>
      </c>
    </row>
    <row r="25225" spans="1:19" x14ac:dyDescent="0.15">
      <c r="A25225" t="s">
        <v>81995</v>
      </c>
      <c r="B25225" t="s">
        <v>118311</v>
      </c>
      <c r="C25225" t="s">
        <v>81996</v>
      </c>
      <c r="D25225" t="s">
        <v>8</v>
      </c>
      <c r="E25225" t="s">
        <v>8</v>
      </c>
      <c r="F25225" t="s">
        <v>8</v>
      </c>
      <c r="G25225" t="s">
        <v>81997</v>
      </c>
      <c r="H25225" s="2">
        <v>0</v>
      </c>
      <c r="I25225" t="s">
        <v>331</v>
      </c>
      <c r="J25225" t="s">
        <v>31280</v>
      </c>
      <c r="K25225" s="2">
        <v>14</v>
      </c>
      <c r="L25225" t="s">
        <v>8</v>
      </c>
      <c r="M25225" t="s">
        <v>8</v>
      </c>
      <c r="N25225" t="s">
        <v>12</v>
      </c>
      <c r="O25225" t="s">
        <v>8</v>
      </c>
      <c r="P25225" t="s">
        <v>8</v>
      </c>
      <c r="Q25225" t="s">
        <v>8</v>
      </c>
      <c r="R25225" t="s">
        <v>8</v>
      </c>
      <c r="S25225" t="s">
        <v>48325</v>
      </c>
    </row>
    <row r="25226" spans="1:19" x14ac:dyDescent="0.15">
      <c r="A25226" t="s">
        <v>81998</v>
      </c>
      <c r="B25226" t="s">
        <v>118311</v>
      </c>
      <c r="C25226" t="s">
        <v>81999</v>
      </c>
      <c r="D25226" t="s">
        <v>8</v>
      </c>
      <c r="E25226" t="s">
        <v>8</v>
      </c>
      <c r="F25226" t="s">
        <v>8</v>
      </c>
      <c r="G25226" t="s">
        <v>82000</v>
      </c>
      <c r="H25226" s="2">
        <v>0</v>
      </c>
      <c r="I25226" t="s">
        <v>331</v>
      </c>
      <c r="J25226" t="s">
        <v>31280</v>
      </c>
      <c r="K25226" s="2">
        <v>50</v>
      </c>
      <c r="L25226" t="s">
        <v>8</v>
      </c>
      <c r="M25226" t="s">
        <v>8</v>
      </c>
      <c r="N25226" t="s">
        <v>12</v>
      </c>
      <c r="O25226" t="s">
        <v>8</v>
      </c>
      <c r="P25226" t="s">
        <v>8</v>
      </c>
      <c r="Q25226" t="s">
        <v>8</v>
      </c>
      <c r="R25226" t="s">
        <v>8</v>
      </c>
      <c r="S25226" t="s">
        <v>14238</v>
      </c>
    </row>
    <row r="25227" spans="1:19" x14ac:dyDescent="0.15">
      <c r="A25227" t="s">
        <v>82001</v>
      </c>
      <c r="B25227" t="s">
        <v>118311</v>
      </c>
      <c r="C25227" t="s">
        <v>82002</v>
      </c>
      <c r="D25227" t="s">
        <v>8</v>
      </c>
      <c r="E25227" t="s">
        <v>8</v>
      </c>
      <c r="F25227" t="s">
        <v>8</v>
      </c>
      <c r="G25227" t="s">
        <v>82003</v>
      </c>
      <c r="H25227" s="2">
        <v>0</v>
      </c>
      <c r="I25227" t="s">
        <v>10</v>
      </c>
      <c r="J25227" t="s">
        <v>31280</v>
      </c>
      <c r="K25227" s="2">
        <v>2420</v>
      </c>
      <c r="L25227" t="s">
        <v>8</v>
      </c>
      <c r="M25227" t="s">
        <v>8</v>
      </c>
      <c r="N25227" t="s">
        <v>12</v>
      </c>
      <c r="O25227" t="s">
        <v>8</v>
      </c>
      <c r="P25227" t="s">
        <v>8</v>
      </c>
      <c r="Q25227" t="s">
        <v>8</v>
      </c>
      <c r="R25227" t="s">
        <v>8</v>
      </c>
      <c r="S25227" t="s">
        <v>11541</v>
      </c>
    </row>
    <row r="25228" spans="1:19" x14ac:dyDescent="0.15">
      <c r="A25228" t="s">
        <v>82004</v>
      </c>
      <c r="B25228" t="s">
        <v>118311</v>
      </c>
      <c r="C25228" t="s">
        <v>82005</v>
      </c>
      <c r="D25228" t="s">
        <v>8</v>
      </c>
      <c r="E25228" t="s">
        <v>8</v>
      </c>
      <c r="F25228" t="s">
        <v>8</v>
      </c>
      <c r="G25228" t="s">
        <v>82006</v>
      </c>
      <c r="H25228" s="2">
        <v>0</v>
      </c>
      <c r="I25228" t="s">
        <v>10</v>
      </c>
      <c r="J25228" t="s">
        <v>31280</v>
      </c>
      <c r="K25228" s="2">
        <v>1320</v>
      </c>
      <c r="L25228" t="s">
        <v>8</v>
      </c>
      <c r="M25228" t="s">
        <v>8</v>
      </c>
      <c r="N25228" t="s">
        <v>12</v>
      </c>
      <c r="O25228" t="s">
        <v>51257</v>
      </c>
      <c r="P25228" t="s">
        <v>8</v>
      </c>
      <c r="Q25228" t="s">
        <v>8</v>
      </c>
      <c r="R25228" t="s">
        <v>8</v>
      </c>
      <c r="S25228" t="s">
        <v>36483</v>
      </c>
    </row>
    <row r="25229" spans="1:19" x14ac:dyDescent="0.15">
      <c r="A25229" t="s">
        <v>82007</v>
      </c>
      <c r="B25229" t="s">
        <v>118311</v>
      </c>
      <c r="C25229" t="s">
        <v>82008</v>
      </c>
      <c r="D25229" t="s">
        <v>8</v>
      </c>
      <c r="E25229" t="s">
        <v>8</v>
      </c>
      <c r="F25229" t="s">
        <v>8</v>
      </c>
      <c r="G25229" t="s">
        <v>82009</v>
      </c>
      <c r="H25229" s="2">
        <v>0</v>
      </c>
      <c r="I25229" t="s">
        <v>10</v>
      </c>
      <c r="J25229" t="s">
        <v>31280</v>
      </c>
      <c r="K25229" s="2">
        <v>1980</v>
      </c>
      <c r="L25229" t="s">
        <v>8</v>
      </c>
      <c r="M25229" t="s">
        <v>8</v>
      </c>
      <c r="N25229" t="s">
        <v>12</v>
      </c>
      <c r="O25229" t="s">
        <v>8</v>
      </c>
      <c r="P25229" t="s">
        <v>8</v>
      </c>
      <c r="Q25229" t="s">
        <v>8</v>
      </c>
      <c r="R25229" t="s">
        <v>8</v>
      </c>
      <c r="S25229" t="s">
        <v>36493</v>
      </c>
    </row>
    <row r="25230" spans="1:19" x14ac:dyDescent="0.15">
      <c r="A25230" t="s">
        <v>82010</v>
      </c>
      <c r="B25230" t="s">
        <v>118311</v>
      </c>
      <c r="C25230" t="s">
        <v>82011</v>
      </c>
      <c r="D25230" t="s">
        <v>8</v>
      </c>
      <c r="E25230" t="s">
        <v>8</v>
      </c>
      <c r="F25230" t="s">
        <v>8</v>
      </c>
      <c r="G25230" t="s">
        <v>82012</v>
      </c>
      <c r="H25230" s="2">
        <v>0.1</v>
      </c>
      <c r="I25230" t="s">
        <v>10</v>
      </c>
      <c r="J25230" t="s">
        <v>118313</v>
      </c>
      <c r="K25230" s="2">
        <v>1980</v>
      </c>
      <c r="L25230" t="s">
        <v>4496</v>
      </c>
      <c r="M25230" t="s">
        <v>8</v>
      </c>
      <c r="N25230" t="s">
        <v>12</v>
      </c>
      <c r="O25230" t="s">
        <v>8</v>
      </c>
      <c r="P25230" t="s">
        <v>8</v>
      </c>
      <c r="Q25230" t="s">
        <v>8</v>
      </c>
      <c r="R25230" t="s">
        <v>8</v>
      </c>
      <c r="S25230" t="s">
        <v>34598</v>
      </c>
    </row>
    <row r="25231" spans="1:19" x14ac:dyDescent="0.15">
      <c r="A25231" t="s">
        <v>82013</v>
      </c>
      <c r="B25231" t="s">
        <v>118311</v>
      </c>
      <c r="C25231" t="s">
        <v>82011</v>
      </c>
      <c r="D25231" t="s">
        <v>8</v>
      </c>
      <c r="E25231" t="s">
        <v>8</v>
      </c>
      <c r="F25231" t="s">
        <v>8</v>
      </c>
      <c r="G25231" t="s">
        <v>82012</v>
      </c>
      <c r="H25231" s="2">
        <v>0</v>
      </c>
      <c r="I25231" t="s">
        <v>10</v>
      </c>
      <c r="J25231" t="s">
        <v>31280</v>
      </c>
      <c r="K25231" s="2">
        <v>1980</v>
      </c>
      <c r="L25231" t="s">
        <v>8</v>
      </c>
      <c r="M25231" t="s">
        <v>8</v>
      </c>
      <c r="N25231" t="s">
        <v>12</v>
      </c>
      <c r="O25231" t="s">
        <v>8</v>
      </c>
      <c r="P25231" t="s">
        <v>8</v>
      </c>
      <c r="Q25231" t="s">
        <v>8</v>
      </c>
      <c r="R25231" t="s">
        <v>8</v>
      </c>
      <c r="S25231" t="s">
        <v>34598</v>
      </c>
    </row>
    <row r="25232" spans="1:19" x14ac:dyDescent="0.15">
      <c r="A25232" t="s">
        <v>82014</v>
      </c>
      <c r="B25232" t="s">
        <v>118311</v>
      </c>
      <c r="C25232" t="s">
        <v>82015</v>
      </c>
      <c r="D25232" t="s">
        <v>8</v>
      </c>
      <c r="E25232" t="s">
        <v>8</v>
      </c>
      <c r="F25232" t="s">
        <v>8</v>
      </c>
      <c r="G25232" t="s">
        <v>82016</v>
      </c>
      <c r="H25232" s="2">
        <v>0.1</v>
      </c>
      <c r="I25232" t="s">
        <v>10</v>
      </c>
      <c r="J25232" t="s">
        <v>118313</v>
      </c>
      <c r="K25232" s="2">
        <v>2420</v>
      </c>
      <c r="L25232" t="s">
        <v>4496</v>
      </c>
      <c r="M25232" t="s">
        <v>8</v>
      </c>
      <c r="N25232" t="s">
        <v>12</v>
      </c>
      <c r="O25232" t="s">
        <v>8</v>
      </c>
      <c r="P25232" t="s">
        <v>8</v>
      </c>
      <c r="Q25232" t="s">
        <v>8</v>
      </c>
      <c r="R25232" t="s">
        <v>8</v>
      </c>
      <c r="S25232" t="s">
        <v>31430</v>
      </c>
    </row>
    <row r="25233" spans="1:19" x14ac:dyDescent="0.15">
      <c r="A25233" t="s">
        <v>82017</v>
      </c>
      <c r="B25233" t="s">
        <v>118311</v>
      </c>
      <c r="C25233" t="s">
        <v>82015</v>
      </c>
      <c r="D25233" t="s">
        <v>8</v>
      </c>
      <c r="E25233" t="s">
        <v>8</v>
      </c>
      <c r="F25233" t="s">
        <v>8</v>
      </c>
      <c r="G25233" t="s">
        <v>82016</v>
      </c>
      <c r="H25233" s="2">
        <v>0</v>
      </c>
      <c r="I25233" t="s">
        <v>10</v>
      </c>
      <c r="J25233" t="s">
        <v>31280</v>
      </c>
      <c r="K25233" s="2">
        <v>2420</v>
      </c>
      <c r="L25233" t="s">
        <v>8</v>
      </c>
      <c r="M25233" t="s">
        <v>8</v>
      </c>
      <c r="N25233" t="s">
        <v>12</v>
      </c>
      <c r="O25233" t="s">
        <v>8</v>
      </c>
      <c r="P25233" t="s">
        <v>8</v>
      </c>
      <c r="Q25233" t="s">
        <v>8</v>
      </c>
      <c r="R25233" t="s">
        <v>8</v>
      </c>
      <c r="S25233" t="s">
        <v>31430</v>
      </c>
    </row>
    <row r="25234" spans="1:19" x14ac:dyDescent="0.15">
      <c r="A25234" t="s">
        <v>82018</v>
      </c>
      <c r="B25234" t="s">
        <v>118311</v>
      </c>
      <c r="C25234" t="s">
        <v>82019</v>
      </c>
      <c r="D25234" t="s">
        <v>8</v>
      </c>
      <c r="E25234" t="s">
        <v>8</v>
      </c>
      <c r="F25234" t="s">
        <v>8</v>
      </c>
      <c r="G25234" t="s">
        <v>82020</v>
      </c>
      <c r="H25234" s="2">
        <v>0.1</v>
      </c>
      <c r="I25234" t="s">
        <v>10</v>
      </c>
      <c r="J25234" t="s">
        <v>118313</v>
      </c>
      <c r="K25234" s="2">
        <v>2200</v>
      </c>
      <c r="L25234" t="s">
        <v>4496</v>
      </c>
      <c r="M25234" t="s">
        <v>8</v>
      </c>
      <c r="N25234" t="s">
        <v>12</v>
      </c>
      <c r="O25234" t="s">
        <v>8</v>
      </c>
      <c r="P25234" t="s">
        <v>8</v>
      </c>
      <c r="Q25234" t="s">
        <v>8</v>
      </c>
      <c r="R25234" t="s">
        <v>8</v>
      </c>
      <c r="S25234" t="s">
        <v>34618</v>
      </c>
    </row>
    <row r="25235" spans="1:19" x14ac:dyDescent="0.15">
      <c r="A25235" t="s">
        <v>82021</v>
      </c>
      <c r="B25235" t="s">
        <v>118311</v>
      </c>
      <c r="C25235" t="s">
        <v>82019</v>
      </c>
      <c r="D25235" t="s">
        <v>8</v>
      </c>
      <c r="E25235" t="s">
        <v>8</v>
      </c>
      <c r="F25235" t="s">
        <v>8</v>
      </c>
      <c r="G25235" t="s">
        <v>82020</v>
      </c>
      <c r="H25235" s="2">
        <v>0</v>
      </c>
      <c r="I25235" t="s">
        <v>10</v>
      </c>
      <c r="J25235" t="s">
        <v>31280</v>
      </c>
      <c r="K25235" s="2">
        <v>2200</v>
      </c>
      <c r="L25235" t="s">
        <v>8</v>
      </c>
      <c r="M25235" t="s">
        <v>8</v>
      </c>
      <c r="N25235" t="s">
        <v>12</v>
      </c>
      <c r="O25235" t="s">
        <v>8</v>
      </c>
      <c r="P25235" t="s">
        <v>8</v>
      </c>
      <c r="Q25235" t="s">
        <v>8</v>
      </c>
      <c r="R25235" t="s">
        <v>8</v>
      </c>
      <c r="S25235" t="s">
        <v>34618</v>
      </c>
    </row>
    <row r="25236" spans="1:19" x14ac:dyDescent="0.15">
      <c r="A25236" t="s">
        <v>82022</v>
      </c>
      <c r="B25236" t="s">
        <v>118311</v>
      </c>
      <c r="C25236" t="s">
        <v>82023</v>
      </c>
      <c r="D25236" t="s">
        <v>8</v>
      </c>
      <c r="E25236" t="s">
        <v>8</v>
      </c>
      <c r="F25236" t="s">
        <v>8</v>
      </c>
      <c r="G25236" t="s">
        <v>82024</v>
      </c>
      <c r="H25236" s="2">
        <v>0</v>
      </c>
      <c r="I25236" t="s">
        <v>10</v>
      </c>
      <c r="J25236" t="s">
        <v>31280</v>
      </c>
      <c r="K25236" s="2">
        <v>1980</v>
      </c>
      <c r="L25236" t="s">
        <v>8</v>
      </c>
      <c r="M25236" t="s">
        <v>8</v>
      </c>
      <c r="N25236" t="s">
        <v>12</v>
      </c>
      <c r="O25236" t="s">
        <v>8</v>
      </c>
      <c r="P25236" t="s">
        <v>8</v>
      </c>
      <c r="Q25236" t="s">
        <v>8</v>
      </c>
      <c r="R25236" t="s">
        <v>8</v>
      </c>
      <c r="S25236" t="s">
        <v>31434</v>
      </c>
    </row>
    <row r="25237" spans="1:19" x14ac:dyDescent="0.15">
      <c r="A25237" t="s">
        <v>82025</v>
      </c>
      <c r="B25237" t="s">
        <v>118311</v>
      </c>
      <c r="C25237" t="s">
        <v>82026</v>
      </c>
      <c r="D25237" t="s">
        <v>8</v>
      </c>
      <c r="E25237" t="s">
        <v>8</v>
      </c>
      <c r="F25237" t="s">
        <v>8</v>
      </c>
      <c r="G25237" t="s">
        <v>82027</v>
      </c>
      <c r="H25237" s="2">
        <v>0.1</v>
      </c>
      <c r="I25237" t="s">
        <v>10</v>
      </c>
      <c r="J25237" t="s">
        <v>118313</v>
      </c>
      <c r="K25237" s="2">
        <v>1100</v>
      </c>
      <c r="L25237" t="s">
        <v>4496</v>
      </c>
      <c r="M25237" t="s">
        <v>8</v>
      </c>
      <c r="N25237" t="s">
        <v>12</v>
      </c>
      <c r="O25237" t="s">
        <v>8</v>
      </c>
      <c r="P25237" t="s">
        <v>8</v>
      </c>
      <c r="Q25237" t="s">
        <v>8</v>
      </c>
      <c r="R25237" t="s">
        <v>8</v>
      </c>
      <c r="S25237" t="s">
        <v>18708</v>
      </c>
    </row>
    <row r="25238" spans="1:19" x14ac:dyDescent="0.15">
      <c r="A25238" t="s">
        <v>82028</v>
      </c>
      <c r="B25238" t="s">
        <v>118311</v>
      </c>
      <c r="C25238" t="s">
        <v>82026</v>
      </c>
      <c r="D25238" t="s">
        <v>8</v>
      </c>
      <c r="E25238" t="s">
        <v>8</v>
      </c>
      <c r="F25238" t="s">
        <v>8</v>
      </c>
      <c r="G25238" t="s">
        <v>82027</v>
      </c>
      <c r="H25238" s="2">
        <v>0</v>
      </c>
      <c r="I25238" t="s">
        <v>10</v>
      </c>
      <c r="J25238" t="s">
        <v>31280</v>
      </c>
      <c r="K25238" s="2">
        <v>1100</v>
      </c>
      <c r="L25238" t="s">
        <v>8</v>
      </c>
      <c r="M25238" t="s">
        <v>8</v>
      </c>
      <c r="N25238" t="s">
        <v>12</v>
      </c>
      <c r="O25238" t="s">
        <v>8</v>
      </c>
      <c r="P25238" t="s">
        <v>8</v>
      </c>
      <c r="Q25238" t="s">
        <v>8</v>
      </c>
      <c r="R25238" t="s">
        <v>8</v>
      </c>
      <c r="S25238" t="s">
        <v>18708</v>
      </c>
    </row>
    <row r="25239" spans="1:19" x14ac:dyDescent="0.15">
      <c r="A25239" t="s">
        <v>82029</v>
      </c>
      <c r="B25239" t="s">
        <v>118311</v>
      </c>
      <c r="C25239" t="s">
        <v>82030</v>
      </c>
      <c r="D25239" t="s">
        <v>8</v>
      </c>
      <c r="E25239" t="s">
        <v>8</v>
      </c>
      <c r="F25239" t="s">
        <v>8</v>
      </c>
      <c r="G25239" t="s">
        <v>82031</v>
      </c>
      <c r="H25239" s="2">
        <v>0.1</v>
      </c>
      <c r="I25239" t="s">
        <v>10</v>
      </c>
      <c r="J25239" t="s">
        <v>118313</v>
      </c>
      <c r="K25239" s="2">
        <v>176</v>
      </c>
      <c r="L25239" t="s">
        <v>4496</v>
      </c>
      <c r="M25239" t="s">
        <v>8</v>
      </c>
      <c r="N25239" t="s">
        <v>12</v>
      </c>
      <c r="O25239" t="s">
        <v>51278</v>
      </c>
      <c r="P25239" t="s">
        <v>8</v>
      </c>
      <c r="Q25239" t="s">
        <v>8</v>
      </c>
      <c r="R25239" t="s">
        <v>8</v>
      </c>
      <c r="S25239" t="s">
        <v>4507</v>
      </c>
    </row>
    <row r="25240" spans="1:19" x14ac:dyDescent="0.15">
      <c r="A25240" t="s">
        <v>82032</v>
      </c>
      <c r="B25240" t="s">
        <v>118311</v>
      </c>
      <c r="C25240" t="s">
        <v>82033</v>
      </c>
      <c r="D25240" t="s">
        <v>8</v>
      </c>
      <c r="E25240" t="s">
        <v>8</v>
      </c>
      <c r="F25240" t="s">
        <v>8</v>
      </c>
      <c r="G25240" t="s">
        <v>82034</v>
      </c>
      <c r="H25240" s="2">
        <v>0.1</v>
      </c>
      <c r="I25240" t="s">
        <v>10</v>
      </c>
      <c r="J25240" t="s">
        <v>118313</v>
      </c>
      <c r="K25240" s="2">
        <v>1760</v>
      </c>
      <c r="L25240" t="s">
        <v>4496</v>
      </c>
      <c r="M25240" t="s">
        <v>8</v>
      </c>
      <c r="N25240" t="s">
        <v>12</v>
      </c>
      <c r="O25240" t="s">
        <v>51278</v>
      </c>
      <c r="P25240" t="s">
        <v>8</v>
      </c>
      <c r="Q25240" t="s">
        <v>8</v>
      </c>
      <c r="R25240" t="s">
        <v>8</v>
      </c>
      <c r="S25240" t="s">
        <v>4507</v>
      </c>
    </row>
    <row r="25241" spans="1:19" x14ac:dyDescent="0.15">
      <c r="A25241" t="s">
        <v>82035</v>
      </c>
      <c r="B25241" t="s">
        <v>118311</v>
      </c>
      <c r="C25241" t="s">
        <v>82030</v>
      </c>
      <c r="D25241" t="s">
        <v>8</v>
      </c>
      <c r="E25241" t="s">
        <v>8</v>
      </c>
      <c r="F25241" t="s">
        <v>8</v>
      </c>
      <c r="G25241" t="s">
        <v>82031</v>
      </c>
      <c r="H25241" s="2">
        <v>0</v>
      </c>
      <c r="I25241" t="s">
        <v>10</v>
      </c>
      <c r="J25241" t="s">
        <v>31280</v>
      </c>
      <c r="K25241" s="2">
        <v>176</v>
      </c>
      <c r="L25241" t="s">
        <v>8</v>
      </c>
      <c r="M25241" t="s">
        <v>8</v>
      </c>
      <c r="N25241" t="s">
        <v>12</v>
      </c>
      <c r="O25241" t="s">
        <v>51278</v>
      </c>
      <c r="P25241" t="s">
        <v>8</v>
      </c>
      <c r="Q25241" t="s">
        <v>8</v>
      </c>
      <c r="R25241" t="s">
        <v>8</v>
      </c>
      <c r="S25241" t="s">
        <v>4507</v>
      </c>
    </row>
    <row r="25242" spans="1:19" x14ac:dyDescent="0.15">
      <c r="A25242" t="s">
        <v>82036</v>
      </c>
      <c r="B25242" t="s">
        <v>118311</v>
      </c>
      <c r="C25242" t="s">
        <v>82033</v>
      </c>
      <c r="D25242" t="s">
        <v>8</v>
      </c>
      <c r="E25242" t="s">
        <v>8</v>
      </c>
      <c r="F25242" t="s">
        <v>8</v>
      </c>
      <c r="G25242" t="s">
        <v>82034</v>
      </c>
      <c r="H25242" s="2">
        <v>0</v>
      </c>
      <c r="I25242" t="s">
        <v>10</v>
      </c>
      <c r="J25242" t="s">
        <v>31280</v>
      </c>
      <c r="K25242" s="2">
        <v>1760</v>
      </c>
      <c r="L25242" t="s">
        <v>8</v>
      </c>
      <c r="M25242" t="s">
        <v>8</v>
      </c>
      <c r="N25242" t="s">
        <v>12</v>
      </c>
      <c r="O25242" t="s">
        <v>51278</v>
      </c>
      <c r="P25242" t="s">
        <v>8</v>
      </c>
      <c r="Q25242" t="s">
        <v>8</v>
      </c>
      <c r="R25242" t="s">
        <v>8</v>
      </c>
      <c r="S25242" t="s">
        <v>4507</v>
      </c>
    </row>
    <row r="25243" spans="1:19" x14ac:dyDescent="0.15">
      <c r="A25243" t="s">
        <v>82037</v>
      </c>
      <c r="B25243" t="s">
        <v>118311</v>
      </c>
      <c r="C25243" t="s">
        <v>82038</v>
      </c>
      <c r="D25243" t="s">
        <v>8</v>
      </c>
      <c r="E25243" t="s">
        <v>8</v>
      </c>
      <c r="F25243" t="s">
        <v>8</v>
      </c>
      <c r="G25243" t="s">
        <v>82039</v>
      </c>
      <c r="H25243" s="2">
        <v>0.1</v>
      </c>
      <c r="I25243" t="s">
        <v>10</v>
      </c>
      <c r="J25243" t="s">
        <v>118313</v>
      </c>
      <c r="K25243" s="2">
        <v>143</v>
      </c>
      <c r="L25243" t="s">
        <v>4496</v>
      </c>
      <c r="M25243" t="s">
        <v>8</v>
      </c>
      <c r="N25243" t="s">
        <v>12</v>
      </c>
      <c r="O25243" t="s">
        <v>52326</v>
      </c>
      <c r="P25243" t="s">
        <v>8</v>
      </c>
      <c r="Q25243" t="s">
        <v>8</v>
      </c>
      <c r="R25243" t="s">
        <v>8</v>
      </c>
      <c r="S25243" t="s">
        <v>4527</v>
      </c>
    </row>
    <row r="25244" spans="1:19" x14ac:dyDescent="0.15">
      <c r="A25244" t="s">
        <v>82040</v>
      </c>
      <c r="B25244" t="s">
        <v>118311</v>
      </c>
      <c r="C25244" t="s">
        <v>82041</v>
      </c>
      <c r="D25244" t="s">
        <v>8</v>
      </c>
      <c r="E25244" t="s">
        <v>8</v>
      </c>
      <c r="F25244" t="s">
        <v>8</v>
      </c>
      <c r="G25244" t="s">
        <v>82042</v>
      </c>
      <c r="H25244" s="2">
        <v>0.1</v>
      </c>
      <c r="I25244" t="s">
        <v>10</v>
      </c>
      <c r="J25244" t="s">
        <v>118313</v>
      </c>
      <c r="K25244" s="2">
        <v>1430</v>
      </c>
      <c r="L25244" t="s">
        <v>4496</v>
      </c>
      <c r="M25244" t="s">
        <v>8</v>
      </c>
      <c r="N25244" t="s">
        <v>12</v>
      </c>
      <c r="O25244" t="s">
        <v>52326</v>
      </c>
      <c r="P25244" t="s">
        <v>8</v>
      </c>
      <c r="Q25244" t="s">
        <v>8</v>
      </c>
      <c r="R25244" t="s">
        <v>8</v>
      </c>
      <c r="S25244" t="s">
        <v>4527</v>
      </c>
    </row>
    <row r="25245" spans="1:19" x14ac:dyDescent="0.15">
      <c r="A25245" t="s">
        <v>82043</v>
      </c>
      <c r="B25245" t="s">
        <v>118311</v>
      </c>
      <c r="C25245" t="s">
        <v>82038</v>
      </c>
      <c r="D25245" t="s">
        <v>8</v>
      </c>
      <c r="E25245" t="s">
        <v>8</v>
      </c>
      <c r="F25245" t="s">
        <v>8</v>
      </c>
      <c r="G25245" t="s">
        <v>82039</v>
      </c>
      <c r="H25245" s="2">
        <v>0</v>
      </c>
      <c r="I25245" t="s">
        <v>10</v>
      </c>
      <c r="J25245" t="s">
        <v>31280</v>
      </c>
      <c r="K25245" s="2">
        <v>143</v>
      </c>
      <c r="L25245" t="s">
        <v>8</v>
      </c>
      <c r="M25245" t="s">
        <v>8</v>
      </c>
      <c r="N25245" t="s">
        <v>12</v>
      </c>
      <c r="O25245" t="s">
        <v>52326</v>
      </c>
      <c r="P25245" t="s">
        <v>8</v>
      </c>
      <c r="Q25245" t="s">
        <v>8</v>
      </c>
      <c r="R25245" t="s">
        <v>8</v>
      </c>
      <c r="S25245" t="s">
        <v>4527</v>
      </c>
    </row>
    <row r="25246" spans="1:19" x14ac:dyDescent="0.15">
      <c r="A25246" t="s">
        <v>82044</v>
      </c>
      <c r="B25246" t="s">
        <v>118311</v>
      </c>
      <c r="C25246" t="s">
        <v>82041</v>
      </c>
      <c r="D25246" t="s">
        <v>8</v>
      </c>
      <c r="E25246" t="s">
        <v>8</v>
      </c>
      <c r="F25246" t="s">
        <v>8</v>
      </c>
      <c r="G25246" t="s">
        <v>82042</v>
      </c>
      <c r="H25246" s="2">
        <v>0</v>
      </c>
      <c r="I25246" t="s">
        <v>10</v>
      </c>
      <c r="J25246" t="s">
        <v>31280</v>
      </c>
      <c r="K25246" s="2">
        <v>1430</v>
      </c>
      <c r="L25246" t="s">
        <v>8</v>
      </c>
      <c r="M25246" t="s">
        <v>8</v>
      </c>
      <c r="N25246" t="s">
        <v>12</v>
      </c>
      <c r="O25246" t="s">
        <v>52326</v>
      </c>
      <c r="P25246" t="s">
        <v>8</v>
      </c>
      <c r="Q25246" t="s">
        <v>8</v>
      </c>
      <c r="R25246" t="s">
        <v>8</v>
      </c>
      <c r="S25246" t="s">
        <v>4527</v>
      </c>
    </row>
    <row r="25247" spans="1:19" x14ac:dyDescent="0.15">
      <c r="A25247" t="s">
        <v>82045</v>
      </c>
      <c r="B25247" t="s">
        <v>118311</v>
      </c>
      <c r="C25247" t="s">
        <v>82046</v>
      </c>
      <c r="D25247" t="s">
        <v>8</v>
      </c>
      <c r="E25247" t="s">
        <v>8</v>
      </c>
      <c r="F25247" t="s">
        <v>8</v>
      </c>
      <c r="G25247" t="s">
        <v>82047</v>
      </c>
      <c r="H25247" s="2">
        <v>0.1</v>
      </c>
      <c r="I25247" t="s">
        <v>10</v>
      </c>
      <c r="J25247" t="s">
        <v>118313</v>
      </c>
      <c r="K25247" s="2">
        <v>110</v>
      </c>
      <c r="L25247" t="s">
        <v>4496</v>
      </c>
      <c r="M25247" t="s">
        <v>8</v>
      </c>
      <c r="N25247" t="s">
        <v>12</v>
      </c>
      <c r="O25247" t="s">
        <v>52343</v>
      </c>
      <c r="P25247" t="s">
        <v>8</v>
      </c>
      <c r="Q25247" t="s">
        <v>8</v>
      </c>
      <c r="R25247" t="s">
        <v>8</v>
      </c>
      <c r="S25247" t="s">
        <v>13389</v>
      </c>
    </row>
    <row r="25248" spans="1:19" x14ac:dyDescent="0.15">
      <c r="A25248" t="s">
        <v>82048</v>
      </c>
      <c r="B25248" t="s">
        <v>118311</v>
      </c>
      <c r="C25248" t="s">
        <v>82049</v>
      </c>
      <c r="D25248" t="s">
        <v>8</v>
      </c>
      <c r="E25248" t="s">
        <v>8</v>
      </c>
      <c r="F25248" t="s">
        <v>8</v>
      </c>
      <c r="G25248" t="s">
        <v>82050</v>
      </c>
      <c r="H25248" s="2">
        <v>0.1</v>
      </c>
      <c r="I25248" t="s">
        <v>10</v>
      </c>
      <c r="J25248" t="s">
        <v>118313</v>
      </c>
      <c r="K25248" s="2">
        <v>1100</v>
      </c>
      <c r="L25248" t="s">
        <v>4496</v>
      </c>
      <c r="M25248" t="s">
        <v>8</v>
      </c>
      <c r="N25248" t="s">
        <v>12</v>
      </c>
      <c r="O25248" t="s">
        <v>52343</v>
      </c>
      <c r="P25248" t="s">
        <v>8</v>
      </c>
      <c r="Q25248" t="s">
        <v>8</v>
      </c>
      <c r="R25248" t="s">
        <v>8</v>
      </c>
      <c r="S25248" t="s">
        <v>13389</v>
      </c>
    </row>
    <row r="25249" spans="1:19" x14ac:dyDescent="0.15">
      <c r="A25249" t="s">
        <v>82051</v>
      </c>
      <c r="B25249" t="s">
        <v>118311</v>
      </c>
      <c r="C25249" t="s">
        <v>82046</v>
      </c>
      <c r="D25249" t="s">
        <v>8</v>
      </c>
      <c r="E25249" t="s">
        <v>8</v>
      </c>
      <c r="F25249" t="s">
        <v>8</v>
      </c>
      <c r="G25249" t="s">
        <v>82047</v>
      </c>
      <c r="H25249" s="2">
        <v>0</v>
      </c>
      <c r="I25249" t="s">
        <v>10</v>
      </c>
      <c r="J25249" t="s">
        <v>31280</v>
      </c>
      <c r="K25249" s="2">
        <v>110</v>
      </c>
      <c r="L25249" t="s">
        <v>8</v>
      </c>
      <c r="M25249" t="s">
        <v>8</v>
      </c>
      <c r="N25249" t="s">
        <v>12</v>
      </c>
      <c r="O25249" t="s">
        <v>52343</v>
      </c>
      <c r="P25249" t="s">
        <v>8</v>
      </c>
      <c r="Q25249" t="s">
        <v>8</v>
      </c>
      <c r="R25249" t="s">
        <v>8</v>
      </c>
      <c r="S25249" t="s">
        <v>13389</v>
      </c>
    </row>
    <row r="25250" spans="1:19" x14ac:dyDescent="0.15">
      <c r="A25250" t="s">
        <v>82052</v>
      </c>
      <c r="B25250" t="s">
        <v>118311</v>
      </c>
      <c r="C25250" t="s">
        <v>82049</v>
      </c>
      <c r="D25250" t="s">
        <v>8</v>
      </c>
      <c r="E25250" t="s">
        <v>8</v>
      </c>
      <c r="F25250" t="s">
        <v>8</v>
      </c>
      <c r="G25250" t="s">
        <v>82050</v>
      </c>
      <c r="H25250" s="2">
        <v>0</v>
      </c>
      <c r="I25250" t="s">
        <v>10</v>
      </c>
      <c r="J25250" t="s">
        <v>31280</v>
      </c>
      <c r="K25250" s="2">
        <v>1100</v>
      </c>
      <c r="L25250" t="s">
        <v>8</v>
      </c>
      <c r="M25250" t="s">
        <v>8</v>
      </c>
      <c r="N25250" t="s">
        <v>12</v>
      </c>
      <c r="O25250" t="s">
        <v>52343</v>
      </c>
      <c r="P25250" t="s">
        <v>8</v>
      </c>
      <c r="Q25250" t="s">
        <v>8</v>
      </c>
      <c r="R25250" t="s">
        <v>8</v>
      </c>
      <c r="S25250" t="s">
        <v>13389</v>
      </c>
    </row>
    <row r="25251" spans="1:19" x14ac:dyDescent="0.15">
      <c r="A25251" t="s">
        <v>82053</v>
      </c>
      <c r="B25251" t="s">
        <v>118311</v>
      </c>
      <c r="C25251" t="s">
        <v>82054</v>
      </c>
      <c r="D25251" t="s">
        <v>8</v>
      </c>
      <c r="E25251" t="s">
        <v>8</v>
      </c>
      <c r="F25251" t="s">
        <v>8</v>
      </c>
      <c r="G25251" t="s">
        <v>82055</v>
      </c>
      <c r="H25251" s="2">
        <v>0</v>
      </c>
      <c r="I25251" t="s">
        <v>10</v>
      </c>
      <c r="J25251" t="s">
        <v>31280</v>
      </c>
      <c r="K25251" s="2">
        <v>165</v>
      </c>
      <c r="L25251" t="s">
        <v>8</v>
      </c>
      <c r="M25251" t="s">
        <v>8</v>
      </c>
      <c r="N25251" t="s">
        <v>12</v>
      </c>
      <c r="O25251" t="s">
        <v>8</v>
      </c>
      <c r="P25251" t="s">
        <v>8</v>
      </c>
      <c r="Q25251" t="s">
        <v>8</v>
      </c>
      <c r="R25251" t="s">
        <v>8</v>
      </c>
      <c r="S25251" t="s">
        <v>13412</v>
      </c>
    </row>
    <row r="25252" spans="1:19" x14ac:dyDescent="0.15">
      <c r="A25252" t="s">
        <v>82056</v>
      </c>
      <c r="B25252" t="s">
        <v>118311</v>
      </c>
      <c r="C25252" t="s">
        <v>82057</v>
      </c>
      <c r="D25252" t="s">
        <v>8</v>
      </c>
      <c r="E25252" t="s">
        <v>8</v>
      </c>
      <c r="F25252" t="s">
        <v>8</v>
      </c>
      <c r="G25252" t="s">
        <v>82058</v>
      </c>
      <c r="H25252" s="2">
        <v>0.1</v>
      </c>
      <c r="I25252" t="s">
        <v>10</v>
      </c>
      <c r="J25252" t="s">
        <v>118313</v>
      </c>
      <c r="K25252" s="2">
        <v>1650</v>
      </c>
      <c r="L25252" t="s">
        <v>8</v>
      </c>
      <c r="M25252" t="s">
        <v>8</v>
      </c>
      <c r="N25252" t="s">
        <v>12</v>
      </c>
      <c r="O25252" t="s">
        <v>8</v>
      </c>
      <c r="P25252" t="s">
        <v>8</v>
      </c>
      <c r="Q25252" t="s">
        <v>8</v>
      </c>
      <c r="R25252" t="s">
        <v>8</v>
      </c>
      <c r="S25252" t="s">
        <v>13412</v>
      </c>
    </row>
    <row r="25253" spans="1:19" x14ac:dyDescent="0.15">
      <c r="A25253" t="s">
        <v>82059</v>
      </c>
      <c r="B25253" t="s">
        <v>118311</v>
      </c>
      <c r="C25253" t="s">
        <v>82060</v>
      </c>
      <c r="D25253" t="s">
        <v>8</v>
      </c>
      <c r="E25253" t="s">
        <v>8</v>
      </c>
      <c r="F25253" t="s">
        <v>8</v>
      </c>
      <c r="G25253" t="s">
        <v>82061</v>
      </c>
      <c r="H25253" s="2">
        <v>0</v>
      </c>
      <c r="I25253" t="s">
        <v>10</v>
      </c>
      <c r="J25253" t="s">
        <v>31280</v>
      </c>
      <c r="K25253" s="2">
        <v>1650</v>
      </c>
      <c r="L25253" t="s">
        <v>8</v>
      </c>
      <c r="M25253" t="s">
        <v>8</v>
      </c>
      <c r="N25253" t="s">
        <v>12</v>
      </c>
      <c r="O25253" t="s">
        <v>8</v>
      </c>
      <c r="P25253" t="s">
        <v>8</v>
      </c>
      <c r="Q25253" t="s">
        <v>8</v>
      </c>
      <c r="R25253" t="s">
        <v>8</v>
      </c>
      <c r="S25253" t="s">
        <v>13412</v>
      </c>
    </row>
    <row r="25254" spans="1:19" x14ac:dyDescent="0.15">
      <c r="A25254" t="s">
        <v>82062</v>
      </c>
      <c r="B25254" t="s">
        <v>118311</v>
      </c>
      <c r="C25254" t="s">
        <v>82063</v>
      </c>
      <c r="D25254" t="s">
        <v>8</v>
      </c>
      <c r="E25254" t="s">
        <v>8</v>
      </c>
      <c r="F25254" t="s">
        <v>8</v>
      </c>
      <c r="G25254" t="s">
        <v>82064</v>
      </c>
      <c r="H25254" s="2">
        <v>0</v>
      </c>
      <c r="I25254" t="s">
        <v>10</v>
      </c>
      <c r="J25254" t="s">
        <v>31280</v>
      </c>
      <c r="K25254" s="2">
        <v>880</v>
      </c>
      <c r="L25254" t="s">
        <v>8</v>
      </c>
      <c r="M25254" t="s">
        <v>8</v>
      </c>
      <c r="N25254" t="s">
        <v>12</v>
      </c>
      <c r="O25254" t="s">
        <v>51778</v>
      </c>
      <c r="P25254" t="s">
        <v>8</v>
      </c>
      <c r="Q25254" t="s">
        <v>8</v>
      </c>
      <c r="R25254" t="s">
        <v>8</v>
      </c>
      <c r="S25254" t="s">
        <v>49505</v>
      </c>
    </row>
    <row r="25255" spans="1:19" x14ac:dyDescent="0.15">
      <c r="A25255" t="s">
        <v>82065</v>
      </c>
      <c r="B25255" t="s">
        <v>118311</v>
      </c>
      <c r="C25255" t="s">
        <v>82066</v>
      </c>
      <c r="D25255" t="s">
        <v>8</v>
      </c>
      <c r="E25255" t="s">
        <v>8</v>
      </c>
      <c r="F25255" t="s">
        <v>8</v>
      </c>
      <c r="G25255" t="s">
        <v>82067</v>
      </c>
      <c r="H25255" s="2">
        <v>0</v>
      </c>
      <c r="I25255" t="s">
        <v>10</v>
      </c>
      <c r="J25255" t="s">
        <v>31280</v>
      </c>
      <c r="K25255" s="2">
        <v>1100</v>
      </c>
      <c r="L25255" t="s">
        <v>39809</v>
      </c>
      <c r="M25255" t="s">
        <v>8</v>
      </c>
      <c r="N25255" t="s">
        <v>12</v>
      </c>
      <c r="O25255" t="s">
        <v>39809</v>
      </c>
      <c r="P25255" t="s">
        <v>8</v>
      </c>
      <c r="Q25255" t="s">
        <v>8</v>
      </c>
      <c r="R25255" t="s">
        <v>8</v>
      </c>
      <c r="S25255" t="s">
        <v>39810</v>
      </c>
    </row>
    <row r="25256" spans="1:19" x14ac:dyDescent="0.15">
      <c r="A25256" t="s">
        <v>82068</v>
      </c>
      <c r="B25256" t="s">
        <v>118311</v>
      </c>
      <c r="C25256" t="s">
        <v>82069</v>
      </c>
      <c r="D25256" t="s">
        <v>8</v>
      </c>
      <c r="E25256" t="s">
        <v>8</v>
      </c>
      <c r="F25256" t="s">
        <v>8</v>
      </c>
      <c r="G25256" t="s">
        <v>82070</v>
      </c>
      <c r="H25256" s="2">
        <v>0</v>
      </c>
      <c r="I25256" t="s">
        <v>10</v>
      </c>
      <c r="J25256" t="s">
        <v>31280</v>
      </c>
      <c r="K25256" s="2">
        <v>1100</v>
      </c>
      <c r="L25256" t="s">
        <v>39814</v>
      </c>
      <c r="M25256" t="s">
        <v>8</v>
      </c>
      <c r="N25256" t="s">
        <v>12</v>
      </c>
      <c r="O25256" t="s">
        <v>39814</v>
      </c>
      <c r="P25256" t="s">
        <v>39815</v>
      </c>
      <c r="Q25256" t="s">
        <v>8</v>
      </c>
      <c r="R25256" t="s">
        <v>8</v>
      </c>
      <c r="S25256" t="s">
        <v>39816</v>
      </c>
    </row>
    <row r="25257" spans="1:19" x14ac:dyDescent="0.15">
      <c r="A25257" t="s">
        <v>82071</v>
      </c>
      <c r="B25257" t="s">
        <v>118311</v>
      </c>
      <c r="C25257" t="s">
        <v>82072</v>
      </c>
      <c r="D25257" t="s">
        <v>8</v>
      </c>
      <c r="E25257" t="s">
        <v>8</v>
      </c>
      <c r="F25257" t="s">
        <v>8</v>
      </c>
      <c r="G25257" t="s">
        <v>82073</v>
      </c>
      <c r="H25257" s="2">
        <v>0</v>
      </c>
      <c r="I25257" t="s">
        <v>10</v>
      </c>
      <c r="J25257" t="s">
        <v>31280</v>
      </c>
      <c r="K25257" s="2">
        <v>1100</v>
      </c>
      <c r="L25257" t="s">
        <v>8</v>
      </c>
      <c r="M25257" t="s">
        <v>8</v>
      </c>
      <c r="N25257" t="s">
        <v>12</v>
      </c>
      <c r="O25257" t="s">
        <v>8</v>
      </c>
      <c r="P25257" t="s">
        <v>8</v>
      </c>
      <c r="Q25257" t="s">
        <v>8</v>
      </c>
      <c r="R25257" t="s">
        <v>8</v>
      </c>
      <c r="S25257" t="s">
        <v>39820</v>
      </c>
    </row>
    <row r="25258" spans="1:19" x14ac:dyDescent="0.15">
      <c r="A25258" t="s">
        <v>82074</v>
      </c>
      <c r="B25258" t="s">
        <v>118311</v>
      </c>
      <c r="C25258" t="s">
        <v>82075</v>
      </c>
      <c r="D25258" t="s">
        <v>8</v>
      </c>
      <c r="E25258" t="s">
        <v>8</v>
      </c>
      <c r="F25258" t="s">
        <v>8</v>
      </c>
      <c r="G25258" t="s">
        <v>82076</v>
      </c>
      <c r="H25258" s="2">
        <v>0</v>
      </c>
      <c r="I25258" t="s">
        <v>331</v>
      </c>
      <c r="J25258" t="s">
        <v>31280</v>
      </c>
      <c r="K25258" s="2">
        <v>50</v>
      </c>
      <c r="L25258" t="s">
        <v>8</v>
      </c>
      <c r="M25258" t="s">
        <v>8</v>
      </c>
      <c r="N25258" t="s">
        <v>8</v>
      </c>
      <c r="O25258" t="s">
        <v>8</v>
      </c>
      <c r="P25258" t="s">
        <v>8</v>
      </c>
      <c r="Q25258" t="s">
        <v>8</v>
      </c>
      <c r="R25258" t="s">
        <v>8</v>
      </c>
      <c r="S25258" t="s">
        <v>42039</v>
      </c>
    </row>
    <row r="25259" spans="1:19" x14ac:dyDescent="0.15">
      <c r="A25259" t="s">
        <v>82077</v>
      </c>
      <c r="B25259" t="s">
        <v>118311</v>
      </c>
      <c r="C25259" t="s">
        <v>82078</v>
      </c>
      <c r="D25259" t="s">
        <v>8</v>
      </c>
      <c r="E25259" t="s">
        <v>8</v>
      </c>
      <c r="F25259" t="s">
        <v>8</v>
      </c>
      <c r="G25259" t="s">
        <v>82079</v>
      </c>
      <c r="H25259" s="2">
        <v>0</v>
      </c>
      <c r="I25259" t="s">
        <v>331</v>
      </c>
      <c r="J25259" t="s">
        <v>31280</v>
      </c>
      <c r="K25259" s="2">
        <v>60</v>
      </c>
      <c r="L25259" t="s">
        <v>8</v>
      </c>
      <c r="M25259" t="s">
        <v>8</v>
      </c>
      <c r="N25259" t="s">
        <v>24340</v>
      </c>
      <c r="O25259" t="s">
        <v>8</v>
      </c>
      <c r="P25259" t="s">
        <v>8</v>
      </c>
      <c r="Q25259" t="s">
        <v>8</v>
      </c>
      <c r="R25259" t="s">
        <v>8</v>
      </c>
      <c r="S25259" t="s">
        <v>24617</v>
      </c>
    </row>
    <row r="25260" spans="1:19" x14ac:dyDescent="0.15">
      <c r="A25260" t="s">
        <v>82080</v>
      </c>
      <c r="B25260" t="s">
        <v>118311</v>
      </c>
      <c r="C25260" t="s">
        <v>82081</v>
      </c>
      <c r="D25260" t="s">
        <v>8</v>
      </c>
      <c r="E25260" t="s">
        <v>8</v>
      </c>
      <c r="F25260" t="s">
        <v>8</v>
      </c>
      <c r="G25260" t="s">
        <v>82082</v>
      </c>
      <c r="H25260" s="2">
        <v>0.1</v>
      </c>
      <c r="I25260" t="s">
        <v>10</v>
      </c>
      <c r="J25260" t="s">
        <v>118313</v>
      </c>
      <c r="K25260" s="2">
        <v>40</v>
      </c>
      <c r="L25260" t="s">
        <v>8</v>
      </c>
      <c r="M25260" t="s">
        <v>8</v>
      </c>
      <c r="N25260" t="s">
        <v>17912</v>
      </c>
      <c r="O25260" t="s">
        <v>42043</v>
      </c>
      <c r="P25260" t="s">
        <v>8</v>
      </c>
      <c r="Q25260" t="s">
        <v>8</v>
      </c>
      <c r="R25260" t="s">
        <v>8</v>
      </c>
      <c r="S25260" t="s">
        <v>17913</v>
      </c>
    </row>
    <row r="25261" spans="1:19" x14ac:dyDescent="0.15">
      <c r="A25261" t="s">
        <v>82083</v>
      </c>
      <c r="B25261" t="s">
        <v>118311</v>
      </c>
      <c r="C25261" t="s">
        <v>82084</v>
      </c>
      <c r="D25261" t="s">
        <v>8</v>
      </c>
      <c r="E25261" t="s">
        <v>8</v>
      </c>
      <c r="F25261" t="s">
        <v>8</v>
      </c>
      <c r="G25261" t="s">
        <v>82085</v>
      </c>
      <c r="H25261" s="2">
        <v>0.1</v>
      </c>
      <c r="I25261" t="s">
        <v>10</v>
      </c>
      <c r="J25261" t="s">
        <v>118313</v>
      </c>
      <c r="K25261" s="2">
        <v>50</v>
      </c>
      <c r="L25261" t="s">
        <v>8</v>
      </c>
      <c r="M25261" t="s">
        <v>8</v>
      </c>
      <c r="N25261" t="s">
        <v>17912</v>
      </c>
      <c r="O25261" t="s">
        <v>42043</v>
      </c>
      <c r="P25261" t="s">
        <v>8</v>
      </c>
      <c r="Q25261" t="s">
        <v>8</v>
      </c>
      <c r="R25261" t="s">
        <v>8</v>
      </c>
      <c r="S25261" t="s">
        <v>35487</v>
      </c>
    </row>
    <row r="25262" spans="1:19" x14ac:dyDescent="0.15">
      <c r="A25262" t="s">
        <v>82086</v>
      </c>
      <c r="B25262" t="s">
        <v>118311</v>
      </c>
      <c r="C25262" t="s">
        <v>82087</v>
      </c>
      <c r="D25262" t="s">
        <v>8</v>
      </c>
      <c r="E25262" t="s">
        <v>8</v>
      </c>
      <c r="F25262" t="s">
        <v>8</v>
      </c>
      <c r="G25262" t="s">
        <v>82088</v>
      </c>
      <c r="H25262" s="2">
        <v>0.1</v>
      </c>
      <c r="I25262" t="s">
        <v>10</v>
      </c>
      <c r="J25262" t="s">
        <v>118313</v>
      </c>
      <c r="K25262" s="2">
        <v>55</v>
      </c>
      <c r="L25262" t="s">
        <v>8</v>
      </c>
      <c r="M25262" t="s">
        <v>8</v>
      </c>
      <c r="N25262" t="s">
        <v>17912</v>
      </c>
      <c r="O25262" t="s">
        <v>42043</v>
      </c>
      <c r="P25262" t="s">
        <v>8</v>
      </c>
      <c r="Q25262" t="s">
        <v>8</v>
      </c>
      <c r="R25262" t="s">
        <v>8</v>
      </c>
      <c r="S25262" t="s">
        <v>17917</v>
      </c>
    </row>
    <row r="25263" spans="1:19" x14ac:dyDescent="0.15">
      <c r="A25263" t="s">
        <v>82089</v>
      </c>
      <c r="B25263" t="s">
        <v>118311</v>
      </c>
      <c r="C25263" t="s">
        <v>82090</v>
      </c>
      <c r="D25263" t="s">
        <v>8</v>
      </c>
      <c r="E25263" t="s">
        <v>8</v>
      </c>
      <c r="F25263" t="s">
        <v>8</v>
      </c>
      <c r="G25263" t="s">
        <v>82091</v>
      </c>
      <c r="H25263" s="2">
        <v>0.1</v>
      </c>
      <c r="I25263" t="s">
        <v>10</v>
      </c>
      <c r="J25263" t="s">
        <v>118313</v>
      </c>
      <c r="K25263" s="2">
        <v>55</v>
      </c>
      <c r="L25263" t="s">
        <v>8</v>
      </c>
      <c r="M25263" t="s">
        <v>8</v>
      </c>
      <c r="N25263" t="s">
        <v>12</v>
      </c>
      <c r="O25263" t="s">
        <v>42043</v>
      </c>
      <c r="P25263" t="s">
        <v>8</v>
      </c>
      <c r="Q25263" t="s">
        <v>8</v>
      </c>
      <c r="R25263" t="s">
        <v>8</v>
      </c>
      <c r="S25263" t="s">
        <v>35503</v>
      </c>
    </row>
    <row r="25264" spans="1:19" x14ac:dyDescent="0.15">
      <c r="A25264" t="s">
        <v>82092</v>
      </c>
      <c r="B25264" t="s">
        <v>118311</v>
      </c>
      <c r="C25264" t="s">
        <v>82093</v>
      </c>
      <c r="D25264" t="s">
        <v>8</v>
      </c>
      <c r="E25264" t="s">
        <v>8</v>
      </c>
      <c r="F25264" t="s">
        <v>8</v>
      </c>
      <c r="G25264" t="s">
        <v>82094</v>
      </c>
      <c r="H25264" s="2">
        <v>0.1</v>
      </c>
      <c r="I25264" t="s">
        <v>10</v>
      </c>
      <c r="J25264" t="s">
        <v>118313</v>
      </c>
      <c r="K25264" s="2">
        <v>60</v>
      </c>
      <c r="L25264" t="s">
        <v>8</v>
      </c>
      <c r="M25264" t="s">
        <v>8</v>
      </c>
      <c r="N25264" t="s">
        <v>12</v>
      </c>
      <c r="O25264" t="s">
        <v>42043</v>
      </c>
      <c r="P25264" t="s">
        <v>8</v>
      </c>
      <c r="Q25264" t="s">
        <v>8</v>
      </c>
      <c r="R25264" t="s">
        <v>8</v>
      </c>
      <c r="S25264" t="s">
        <v>19283</v>
      </c>
    </row>
    <row r="25265" spans="1:19" x14ac:dyDescent="0.15">
      <c r="A25265" t="s">
        <v>82095</v>
      </c>
      <c r="B25265" t="s">
        <v>118311</v>
      </c>
      <c r="C25265" t="s">
        <v>82096</v>
      </c>
      <c r="D25265" t="s">
        <v>8</v>
      </c>
      <c r="E25265" t="s">
        <v>8</v>
      </c>
      <c r="F25265" t="s">
        <v>8</v>
      </c>
      <c r="G25265" t="s">
        <v>82097</v>
      </c>
      <c r="H25265" s="2">
        <v>0</v>
      </c>
      <c r="I25265" t="s">
        <v>331</v>
      </c>
      <c r="J25265" t="s">
        <v>31280</v>
      </c>
      <c r="K25265" s="2">
        <v>66</v>
      </c>
      <c r="L25265" t="s">
        <v>8</v>
      </c>
      <c r="M25265" t="s">
        <v>8</v>
      </c>
      <c r="N25265" t="s">
        <v>12</v>
      </c>
      <c r="O25265" t="s">
        <v>8</v>
      </c>
      <c r="P25265" t="s">
        <v>8</v>
      </c>
      <c r="Q25265" t="s">
        <v>8</v>
      </c>
      <c r="R25265" t="s">
        <v>8</v>
      </c>
      <c r="S25265" t="s">
        <v>24630</v>
      </c>
    </row>
    <row r="25266" spans="1:19" x14ac:dyDescent="0.15">
      <c r="A25266" t="s">
        <v>82098</v>
      </c>
      <c r="B25266" t="s">
        <v>118311</v>
      </c>
      <c r="C25266" t="s">
        <v>82099</v>
      </c>
      <c r="D25266" t="s">
        <v>8</v>
      </c>
      <c r="E25266" t="s">
        <v>8</v>
      </c>
      <c r="F25266" t="s">
        <v>8</v>
      </c>
      <c r="G25266" t="s">
        <v>82100</v>
      </c>
      <c r="H25266" s="2">
        <v>0</v>
      </c>
      <c r="I25266" t="s">
        <v>331</v>
      </c>
      <c r="J25266" t="s">
        <v>31280</v>
      </c>
      <c r="K25266" s="2">
        <v>120</v>
      </c>
      <c r="L25266" t="s">
        <v>8</v>
      </c>
      <c r="M25266" t="s">
        <v>8</v>
      </c>
      <c r="N25266" t="s">
        <v>12</v>
      </c>
      <c r="O25266" t="s">
        <v>8</v>
      </c>
      <c r="P25266" t="s">
        <v>8</v>
      </c>
      <c r="Q25266" t="s">
        <v>8</v>
      </c>
      <c r="R25266" t="s">
        <v>8</v>
      </c>
      <c r="S25266" t="s">
        <v>24630</v>
      </c>
    </row>
    <row r="25267" spans="1:19" x14ac:dyDescent="0.15">
      <c r="A25267" t="s">
        <v>82101</v>
      </c>
      <c r="B25267" t="s">
        <v>118311</v>
      </c>
      <c r="C25267" t="s">
        <v>82102</v>
      </c>
      <c r="D25267" t="s">
        <v>8</v>
      </c>
      <c r="E25267" t="s">
        <v>8</v>
      </c>
      <c r="F25267" t="s">
        <v>8</v>
      </c>
      <c r="G25267" t="s">
        <v>82103</v>
      </c>
      <c r="H25267" s="2">
        <v>0</v>
      </c>
      <c r="I25267" t="s">
        <v>331</v>
      </c>
      <c r="J25267" t="s">
        <v>31280</v>
      </c>
      <c r="K25267" s="2">
        <v>480</v>
      </c>
      <c r="L25267" t="s">
        <v>921</v>
      </c>
      <c r="M25267" t="s">
        <v>8</v>
      </c>
      <c r="N25267" t="s">
        <v>12</v>
      </c>
      <c r="O25267" t="s">
        <v>8</v>
      </c>
      <c r="P25267" t="s">
        <v>41685</v>
      </c>
      <c r="Q25267" t="s">
        <v>8</v>
      </c>
      <c r="R25267" t="s">
        <v>8</v>
      </c>
      <c r="S25267" t="s">
        <v>24649</v>
      </c>
    </row>
    <row r="25268" spans="1:19" x14ac:dyDescent="0.15">
      <c r="A25268" t="s">
        <v>82104</v>
      </c>
      <c r="B25268" t="s">
        <v>118311</v>
      </c>
      <c r="C25268" t="s">
        <v>82105</v>
      </c>
      <c r="D25268" t="s">
        <v>8</v>
      </c>
      <c r="E25268" t="s">
        <v>8</v>
      </c>
      <c r="F25268" t="s">
        <v>8</v>
      </c>
      <c r="G25268" t="s">
        <v>82106</v>
      </c>
      <c r="H25268" s="2">
        <v>0</v>
      </c>
      <c r="I25268" t="s">
        <v>331</v>
      </c>
      <c r="J25268" t="s">
        <v>31280</v>
      </c>
      <c r="K25268" s="2">
        <v>480</v>
      </c>
      <c r="L25268" t="s">
        <v>921</v>
      </c>
      <c r="M25268" t="s">
        <v>8</v>
      </c>
      <c r="N25268" t="s">
        <v>24659</v>
      </c>
      <c r="O25268" t="s">
        <v>8</v>
      </c>
      <c r="P25268" t="s">
        <v>41685</v>
      </c>
      <c r="Q25268" t="s">
        <v>8</v>
      </c>
      <c r="R25268" t="s">
        <v>8</v>
      </c>
      <c r="S25268" t="s">
        <v>24660</v>
      </c>
    </row>
    <row r="25269" spans="1:19" x14ac:dyDescent="0.15">
      <c r="A25269" t="s">
        <v>82107</v>
      </c>
      <c r="B25269" t="s">
        <v>118311</v>
      </c>
      <c r="C25269" t="s">
        <v>82108</v>
      </c>
      <c r="D25269" t="s">
        <v>8</v>
      </c>
      <c r="E25269" t="s">
        <v>8</v>
      </c>
      <c r="F25269" t="s">
        <v>8</v>
      </c>
      <c r="G25269" t="s">
        <v>82109</v>
      </c>
      <c r="H25269" s="2">
        <v>0</v>
      </c>
      <c r="I25269" t="s">
        <v>331</v>
      </c>
      <c r="J25269" t="s">
        <v>31280</v>
      </c>
      <c r="K25269" s="2">
        <v>1200</v>
      </c>
      <c r="L25269" t="s">
        <v>8</v>
      </c>
      <c r="M25269" t="s">
        <v>8</v>
      </c>
      <c r="N25269" t="s">
        <v>12</v>
      </c>
      <c r="O25269" t="s">
        <v>8</v>
      </c>
      <c r="P25269" t="s">
        <v>8</v>
      </c>
      <c r="Q25269" t="s">
        <v>8</v>
      </c>
      <c r="R25269" t="s">
        <v>8</v>
      </c>
      <c r="S25269" t="s">
        <v>24670</v>
      </c>
    </row>
    <row r="25270" spans="1:19" x14ac:dyDescent="0.15">
      <c r="A25270" t="s">
        <v>82110</v>
      </c>
      <c r="B25270" t="s">
        <v>118311</v>
      </c>
      <c r="C25270" t="s">
        <v>82111</v>
      </c>
      <c r="D25270" t="s">
        <v>8</v>
      </c>
      <c r="E25270" t="s">
        <v>8</v>
      </c>
      <c r="F25270" t="s">
        <v>8</v>
      </c>
      <c r="G25270" t="s">
        <v>82112</v>
      </c>
      <c r="H25270" s="2">
        <v>0</v>
      </c>
      <c r="I25270" t="s">
        <v>331</v>
      </c>
      <c r="J25270" t="s">
        <v>31280</v>
      </c>
      <c r="K25270" s="2">
        <v>200</v>
      </c>
      <c r="L25270" t="s">
        <v>8</v>
      </c>
      <c r="M25270" t="s">
        <v>8</v>
      </c>
      <c r="N25270" t="s">
        <v>12</v>
      </c>
      <c r="O25270" t="s">
        <v>8</v>
      </c>
      <c r="P25270" t="s">
        <v>8</v>
      </c>
      <c r="Q25270" t="s">
        <v>8</v>
      </c>
      <c r="R25270" t="s">
        <v>8</v>
      </c>
      <c r="S25270" t="s">
        <v>19877</v>
      </c>
    </row>
    <row r="25271" spans="1:19" x14ac:dyDescent="0.15">
      <c r="A25271" t="s">
        <v>82113</v>
      </c>
      <c r="B25271" t="s">
        <v>118311</v>
      </c>
      <c r="C25271" t="s">
        <v>82114</v>
      </c>
      <c r="D25271" t="s">
        <v>8</v>
      </c>
      <c r="E25271" t="s">
        <v>8</v>
      </c>
      <c r="F25271" t="s">
        <v>8</v>
      </c>
      <c r="G25271" t="s">
        <v>82115</v>
      </c>
      <c r="H25271" s="2">
        <v>0</v>
      </c>
      <c r="I25271" t="s">
        <v>331</v>
      </c>
      <c r="J25271" t="s">
        <v>31280</v>
      </c>
      <c r="K25271" s="2">
        <v>720</v>
      </c>
      <c r="L25271" t="s">
        <v>8</v>
      </c>
      <c r="M25271" t="s">
        <v>8</v>
      </c>
      <c r="N25271" t="s">
        <v>12</v>
      </c>
      <c r="O25271" t="s">
        <v>8</v>
      </c>
      <c r="P25271" t="s">
        <v>8</v>
      </c>
      <c r="Q25271" t="s">
        <v>8</v>
      </c>
      <c r="R25271" t="s">
        <v>8</v>
      </c>
      <c r="S25271" t="s">
        <v>19877</v>
      </c>
    </row>
    <row r="25272" spans="1:19" x14ac:dyDescent="0.15">
      <c r="A25272" t="s">
        <v>82116</v>
      </c>
      <c r="B25272" t="s">
        <v>118311</v>
      </c>
      <c r="C25272" t="s">
        <v>82117</v>
      </c>
      <c r="D25272" t="s">
        <v>8</v>
      </c>
      <c r="E25272" t="s">
        <v>8</v>
      </c>
      <c r="F25272" t="s">
        <v>8</v>
      </c>
      <c r="G25272" t="s">
        <v>82118</v>
      </c>
      <c r="H25272" s="2">
        <v>0</v>
      </c>
      <c r="I25272" t="s">
        <v>331</v>
      </c>
      <c r="J25272" t="s">
        <v>31280</v>
      </c>
      <c r="K25272" s="2">
        <v>840</v>
      </c>
      <c r="L25272" t="s">
        <v>8</v>
      </c>
      <c r="M25272" t="s">
        <v>8</v>
      </c>
      <c r="N25272" t="s">
        <v>12</v>
      </c>
      <c r="O25272" t="s">
        <v>53984</v>
      </c>
      <c r="P25272" t="s">
        <v>8</v>
      </c>
      <c r="Q25272" t="s">
        <v>8</v>
      </c>
      <c r="R25272" t="s">
        <v>8</v>
      </c>
      <c r="S25272" t="s">
        <v>19890</v>
      </c>
    </row>
    <row r="25273" spans="1:19" x14ac:dyDescent="0.15">
      <c r="A25273" t="s">
        <v>82119</v>
      </c>
      <c r="B25273" t="s">
        <v>118311</v>
      </c>
      <c r="C25273" t="s">
        <v>82120</v>
      </c>
      <c r="D25273" t="s">
        <v>8</v>
      </c>
      <c r="E25273" t="s">
        <v>8</v>
      </c>
      <c r="F25273" t="s">
        <v>8</v>
      </c>
      <c r="G25273" t="s">
        <v>82121</v>
      </c>
      <c r="H25273" s="2">
        <v>0</v>
      </c>
      <c r="I25273" t="s">
        <v>331</v>
      </c>
      <c r="J25273" t="s">
        <v>31280</v>
      </c>
      <c r="K25273" s="2">
        <v>200</v>
      </c>
      <c r="L25273" t="s">
        <v>8</v>
      </c>
      <c r="M25273" t="s">
        <v>8</v>
      </c>
      <c r="N25273" t="s">
        <v>12</v>
      </c>
      <c r="O25273" t="s">
        <v>8</v>
      </c>
      <c r="P25273" t="s">
        <v>8</v>
      </c>
      <c r="Q25273" t="s">
        <v>8</v>
      </c>
      <c r="R25273" t="s">
        <v>8</v>
      </c>
      <c r="S25273" t="s">
        <v>19900</v>
      </c>
    </row>
    <row r="25274" spans="1:19" x14ac:dyDescent="0.15">
      <c r="A25274" t="s">
        <v>82122</v>
      </c>
      <c r="B25274" t="s">
        <v>118311</v>
      </c>
      <c r="C25274" t="s">
        <v>82123</v>
      </c>
      <c r="D25274" t="s">
        <v>8</v>
      </c>
      <c r="E25274" t="s">
        <v>8</v>
      </c>
      <c r="F25274" t="s">
        <v>8</v>
      </c>
      <c r="G25274" t="s">
        <v>82124</v>
      </c>
      <c r="H25274" s="2">
        <v>0</v>
      </c>
      <c r="I25274" t="s">
        <v>331</v>
      </c>
      <c r="J25274" t="s">
        <v>31280</v>
      </c>
      <c r="K25274" s="2">
        <v>1100</v>
      </c>
      <c r="L25274" t="s">
        <v>8</v>
      </c>
      <c r="M25274" t="s">
        <v>8</v>
      </c>
      <c r="N25274" t="s">
        <v>12</v>
      </c>
      <c r="O25274" t="s">
        <v>8</v>
      </c>
      <c r="P25274" t="s">
        <v>8</v>
      </c>
      <c r="Q25274" t="s">
        <v>8</v>
      </c>
      <c r="R25274" t="s">
        <v>8</v>
      </c>
      <c r="S25274" t="s">
        <v>19900</v>
      </c>
    </row>
    <row r="25275" spans="1:19" x14ac:dyDescent="0.15">
      <c r="A25275" t="s">
        <v>82125</v>
      </c>
      <c r="B25275" t="s">
        <v>118311</v>
      </c>
      <c r="C25275" t="s">
        <v>82126</v>
      </c>
      <c r="D25275" t="s">
        <v>8</v>
      </c>
      <c r="E25275" t="s">
        <v>8</v>
      </c>
      <c r="F25275" t="s">
        <v>8</v>
      </c>
      <c r="G25275" t="s">
        <v>82127</v>
      </c>
      <c r="H25275" s="2">
        <v>0</v>
      </c>
      <c r="I25275" t="s">
        <v>331</v>
      </c>
      <c r="J25275" t="s">
        <v>31280</v>
      </c>
      <c r="K25275" s="2">
        <v>200</v>
      </c>
      <c r="L25275" t="s">
        <v>8</v>
      </c>
      <c r="M25275" t="s">
        <v>8</v>
      </c>
      <c r="N25275" t="s">
        <v>12</v>
      </c>
      <c r="O25275" t="s">
        <v>8</v>
      </c>
      <c r="P25275" t="s">
        <v>8</v>
      </c>
      <c r="Q25275" t="s">
        <v>8</v>
      </c>
      <c r="R25275" t="s">
        <v>8</v>
      </c>
      <c r="S25275" t="s">
        <v>19913</v>
      </c>
    </row>
    <row r="25276" spans="1:19" x14ac:dyDescent="0.15">
      <c r="A25276" t="s">
        <v>82128</v>
      </c>
      <c r="B25276" t="s">
        <v>118311</v>
      </c>
      <c r="C25276" t="s">
        <v>82129</v>
      </c>
      <c r="D25276" t="s">
        <v>8</v>
      </c>
      <c r="E25276" t="s">
        <v>8</v>
      </c>
      <c r="F25276" t="s">
        <v>8</v>
      </c>
      <c r="G25276" t="s">
        <v>82130</v>
      </c>
      <c r="H25276" s="2">
        <v>0</v>
      </c>
      <c r="I25276" t="s">
        <v>331</v>
      </c>
      <c r="J25276" t="s">
        <v>31280</v>
      </c>
      <c r="K25276" s="2">
        <v>700</v>
      </c>
      <c r="L25276" t="s">
        <v>8</v>
      </c>
      <c r="M25276" t="s">
        <v>8</v>
      </c>
      <c r="N25276" t="s">
        <v>12</v>
      </c>
      <c r="O25276" t="s">
        <v>8</v>
      </c>
      <c r="P25276" t="s">
        <v>8</v>
      </c>
      <c r="Q25276" t="s">
        <v>8</v>
      </c>
      <c r="R25276" t="s">
        <v>8</v>
      </c>
      <c r="S25276" t="s">
        <v>19913</v>
      </c>
    </row>
    <row r="25277" spans="1:19" x14ac:dyDescent="0.15">
      <c r="A25277" t="s">
        <v>82131</v>
      </c>
      <c r="B25277" t="s">
        <v>118311</v>
      </c>
      <c r="C25277" t="s">
        <v>82132</v>
      </c>
      <c r="D25277" t="s">
        <v>8</v>
      </c>
      <c r="E25277" t="s">
        <v>8</v>
      </c>
      <c r="F25277" t="s">
        <v>8</v>
      </c>
      <c r="G25277" t="s">
        <v>82133</v>
      </c>
      <c r="H25277" s="2">
        <v>0</v>
      </c>
      <c r="I25277" t="s">
        <v>331</v>
      </c>
      <c r="J25277" t="s">
        <v>31280</v>
      </c>
      <c r="K25277" s="2">
        <v>1100</v>
      </c>
      <c r="L25277" t="s">
        <v>8</v>
      </c>
      <c r="M25277" t="s">
        <v>8</v>
      </c>
      <c r="N25277" t="s">
        <v>12</v>
      </c>
      <c r="O25277" t="s">
        <v>8</v>
      </c>
      <c r="P25277" t="s">
        <v>8</v>
      </c>
      <c r="Q25277" t="s">
        <v>8</v>
      </c>
      <c r="R25277" t="s">
        <v>8</v>
      </c>
      <c r="S25277" t="s">
        <v>13214</v>
      </c>
    </row>
    <row r="25278" spans="1:19" x14ac:dyDescent="0.15">
      <c r="A25278" t="s">
        <v>82134</v>
      </c>
      <c r="B25278" t="s">
        <v>118311</v>
      </c>
      <c r="C25278" t="s">
        <v>82135</v>
      </c>
      <c r="D25278" t="s">
        <v>8</v>
      </c>
      <c r="E25278" t="s">
        <v>8</v>
      </c>
      <c r="F25278" t="s">
        <v>8</v>
      </c>
      <c r="G25278" t="s">
        <v>82136</v>
      </c>
      <c r="H25278" s="2">
        <v>0</v>
      </c>
      <c r="I25278" t="s">
        <v>331</v>
      </c>
      <c r="J25278" t="s">
        <v>31280</v>
      </c>
      <c r="K25278" s="2">
        <v>1100</v>
      </c>
      <c r="L25278" t="s">
        <v>8</v>
      </c>
      <c r="M25278" t="s">
        <v>8</v>
      </c>
      <c r="N25278" t="s">
        <v>12</v>
      </c>
      <c r="O25278" t="s">
        <v>8</v>
      </c>
      <c r="P25278" t="s">
        <v>8</v>
      </c>
      <c r="Q25278" t="s">
        <v>8</v>
      </c>
      <c r="R25278" t="s">
        <v>8</v>
      </c>
      <c r="S25278" t="s">
        <v>13224</v>
      </c>
    </row>
    <row r="25279" spans="1:19" x14ac:dyDescent="0.15">
      <c r="A25279" t="s">
        <v>82137</v>
      </c>
      <c r="B25279" t="s">
        <v>118311</v>
      </c>
      <c r="C25279" t="s">
        <v>82138</v>
      </c>
      <c r="D25279" t="s">
        <v>8</v>
      </c>
      <c r="E25279" t="s">
        <v>8</v>
      </c>
      <c r="F25279" t="s">
        <v>8</v>
      </c>
      <c r="G25279" t="s">
        <v>82139</v>
      </c>
      <c r="H25279" s="2">
        <v>0</v>
      </c>
      <c r="I25279" t="s">
        <v>331</v>
      </c>
      <c r="J25279" t="s">
        <v>31280</v>
      </c>
      <c r="K25279" s="2">
        <v>840</v>
      </c>
      <c r="L25279" t="s">
        <v>8</v>
      </c>
      <c r="M25279" t="s">
        <v>8</v>
      </c>
      <c r="N25279" t="s">
        <v>12</v>
      </c>
      <c r="O25279" t="s">
        <v>8</v>
      </c>
      <c r="P25279" t="s">
        <v>8</v>
      </c>
      <c r="Q25279" t="s">
        <v>8</v>
      </c>
      <c r="R25279" t="s">
        <v>8</v>
      </c>
      <c r="S25279" t="s">
        <v>13234</v>
      </c>
    </row>
    <row r="25280" spans="1:19" x14ac:dyDescent="0.15">
      <c r="A25280" t="s">
        <v>82140</v>
      </c>
      <c r="B25280" t="s">
        <v>118311</v>
      </c>
      <c r="C25280" t="s">
        <v>82141</v>
      </c>
      <c r="D25280" t="s">
        <v>8</v>
      </c>
      <c r="E25280" t="s">
        <v>8</v>
      </c>
      <c r="F25280" t="s">
        <v>8</v>
      </c>
      <c r="G25280" t="s">
        <v>82142</v>
      </c>
      <c r="H25280" s="2">
        <v>0</v>
      </c>
      <c r="I25280" t="s">
        <v>10</v>
      </c>
      <c r="J25280" t="s">
        <v>31280</v>
      </c>
      <c r="K25280" s="2">
        <v>130</v>
      </c>
      <c r="L25280" t="s">
        <v>35519</v>
      </c>
      <c r="M25280" t="s">
        <v>8</v>
      </c>
      <c r="N25280" t="s">
        <v>12</v>
      </c>
      <c r="O25280" t="s">
        <v>41679</v>
      </c>
      <c r="P25280" t="s">
        <v>41680</v>
      </c>
      <c r="Q25280" t="s">
        <v>8</v>
      </c>
      <c r="R25280" t="s">
        <v>8</v>
      </c>
      <c r="S25280" t="s">
        <v>35520</v>
      </c>
    </row>
    <row r="25281" spans="1:19" x14ac:dyDescent="0.15">
      <c r="A25281" t="s">
        <v>82143</v>
      </c>
      <c r="B25281" t="s">
        <v>118311</v>
      </c>
      <c r="C25281" t="s">
        <v>82144</v>
      </c>
      <c r="D25281" t="s">
        <v>8</v>
      </c>
      <c r="E25281" t="s">
        <v>8</v>
      </c>
      <c r="F25281" t="s">
        <v>8</v>
      </c>
      <c r="G25281" t="s">
        <v>82145</v>
      </c>
      <c r="H25281" s="2">
        <v>0</v>
      </c>
      <c r="I25281" t="s">
        <v>10</v>
      </c>
      <c r="J25281" t="s">
        <v>31280</v>
      </c>
      <c r="K25281" s="2">
        <v>80</v>
      </c>
      <c r="L25281" t="s">
        <v>921</v>
      </c>
      <c r="M25281" t="s">
        <v>8</v>
      </c>
      <c r="N25281" t="s">
        <v>12</v>
      </c>
      <c r="O25281" t="s">
        <v>41684</v>
      </c>
      <c r="P25281" t="s">
        <v>41685</v>
      </c>
      <c r="Q25281" t="s">
        <v>8</v>
      </c>
      <c r="R25281" t="s">
        <v>8</v>
      </c>
      <c r="S25281" t="s">
        <v>35083</v>
      </c>
    </row>
    <row r="25282" spans="1:19" x14ac:dyDescent="0.15">
      <c r="A25282" t="s">
        <v>82146</v>
      </c>
      <c r="B25282" t="s">
        <v>118311</v>
      </c>
      <c r="C25282" t="s">
        <v>82147</v>
      </c>
      <c r="D25282" t="s">
        <v>8</v>
      </c>
      <c r="E25282" t="s">
        <v>8</v>
      </c>
      <c r="F25282" t="s">
        <v>8</v>
      </c>
      <c r="G25282" t="s">
        <v>82148</v>
      </c>
      <c r="H25282" s="2">
        <v>0</v>
      </c>
      <c r="I25282" t="s">
        <v>10</v>
      </c>
      <c r="J25282" t="s">
        <v>31280</v>
      </c>
      <c r="K25282" s="2">
        <v>480</v>
      </c>
      <c r="L25282" t="s">
        <v>8</v>
      </c>
      <c r="M25282" t="s">
        <v>8</v>
      </c>
      <c r="N25282" t="s">
        <v>12</v>
      </c>
      <c r="O25282" t="s">
        <v>56901</v>
      </c>
      <c r="P25282" t="s">
        <v>8</v>
      </c>
      <c r="Q25282" t="s">
        <v>8</v>
      </c>
      <c r="R25282" t="s">
        <v>8</v>
      </c>
      <c r="S25282" t="s">
        <v>35536</v>
      </c>
    </row>
    <row r="25283" spans="1:19" x14ac:dyDescent="0.15">
      <c r="A25283" t="s">
        <v>82149</v>
      </c>
      <c r="B25283" t="s">
        <v>118311</v>
      </c>
      <c r="C25283" t="s">
        <v>82150</v>
      </c>
      <c r="D25283" t="s">
        <v>8</v>
      </c>
      <c r="E25283" t="s">
        <v>8</v>
      </c>
      <c r="F25283" t="s">
        <v>8</v>
      </c>
      <c r="G25283" t="s">
        <v>82151</v>
      </c>
      <c r="H25283" s="2">
        <v>0</v>
      </c>
      <c r="I25283" t="s">
        <v>10</v>
      </c>
      <c r="J25283" t="s">
        <v>31280</v>
      </c>
      <c r="K25283" s="2">
        <v>60</v>
      </c>
      <c r="L25283" t="s">
        <v>8</v>
      </c>
      <c r="M25283" t="s">
        <v>8</v>
      </c>
      <c r="N25283" t="s">
        <v>12</v>
      </c>
      <c r="O25283" t="s">
        <v>42067</v>
      </c>
      <c r="P25283" t="s">
        <v>8</v>
      </c>
      <c r="Q25283" t="s">
        <v>8</v>
      </c>
      <c r="R25283" t="s">
        <v>8</v>
      </c>
      <c r="S25283" t="s">
        <v>19287</v>
      </c>
    </row>
    <row r="25284" spans="1:19" x14ac:dyDescent="0.15">
      <c r="A25284" t="s">
        <v>82152</v>
      </c>
      <c r="B25284" t="s">
        <v>118311</v>
      </c>
      <c r="C25284" t="s">
        <v>82153</v>
      </c>
      <c r="D25284" t="s">
        <v>8</v>
      </c>
      <c r="E25284" t="s">
        <v>8</v>
      </c>
      <c r="F25284" t="s">
        <v>8</v>
      </c>
      <c r="G25284" t="s">
        <v>82154</v>
      </c>
      <c r="H25284" s="2">
        <v>0</v>
      </c>
      <c r="I25284" t="s">
        <v>10</v>
      </c>
      <c r="J25284" t="s">
        <v>31280</v>
      </c>
      <c r="K25284" s="2">
        <v>100</v>
      </c>
      <c r="L25284" t="s">
        <v>8</v>
      </c>
      <c r="M25284" t="s">
        <v>8</v>
      </c>
      <c r="N25284" t="s">
        <v>12</v>
      </c>
      <c r="O25284" t="s">
        <v>56908</v>
      </c>
      <c r="P25284" t="s">
        <v>8</v>
      </c>
      <c r="Q25284" t="s">
        <v>8</v>
      </c>
      <c r="R25284" t="s">
        <v>8</v>
      </c>
      <c r="S25284" t="s">
        <v>13677</v>
      </c>
    </row>
    <row r="25285" spans="1:19" x14ac:dyDescent="0.15">
      <c r="A25285" t="s">
        <v>82155</v>
      </c>
      <c r="B25285" t="s">
        <v>118311</v>
      </c>
      <c r="C25285" t="s">
        <v>82156</v>
      </c>
      <c r="D25285" t="s">
        <v>8</v>
      </c>
      <c r="E25285" t="s">
        <v>8</v>
      </c>
      <c r="F25285" t="s">
        <v>8</v>
      </c>
      <c r="G25285" t="s">
        <v>82157</v>
      </c>
      <c r="H25285" s="2">
        <v>0</v>
      </c>
      <c r="I25285" t="s">
        <v>331</v>
      </c>
      <c r="J25285" t="s">
        <v>31280</v>
      </c>
      <c r="K25285" s="2">
        <v>60</v>
      </c>
      <c r="L25285" t="s">
        <v>37130</v>
      </c>
      <c r="M25285" t="s">
        <v>8</v>
      </c>
      <c r="N25285" t="s">
        <v>12</v>
      </c>
      <c r="O25285" t="s">
        <v>59490</v>
      </c>
      <c r="P25285" t="s">
        <v>59491</v>
      </c>
      <c r="Q25285" t="s">
        <v>8</v>
      </c>
      <c r="R25285" t="s">
        <v>8</v>
      </c>
      <c r="S25285" t="s">
        <v>37131</v>
      </c>
    </row>
    <row r="25286" spans="1:19" x14ac:dyDescent="0.15">
      <c r="A25286" t="s">
        <v>82158</v>
      </c>
      <c r="B25286" t="s">
        <v>118311</v>
      </c>
      <c r="C25286" t="s">
        <v>82159</v>
      </c>
      <c r="D25286" t="s">
        <v>8</v>
      </c>
      <c r="E25286" t="s">
        <v>8</v>
      </c>
      <c r="F25286" t="s">
        <v>8</v>
      </c>
      <c r="G25286" t="s">
        <v>82160</v>
      </c>
      <c r="H25286" s="2">
        <v>0</v>
      </c>
      <c r="I25286" t="s">
        <v>331</v>
      </c>
      <c r="J25286" t="s">
        <v>31280</v>
      </c>
      <c r="K25286" s="2">
        <v>10</v>
      </c>
      <c r="L25286" t="s">
        <v>37135</v>
      </c>
      <c r="M25286" t="s">
        <v>8</v>
      </c>
      <c r="N25286" t="s">
        <v>12</v>
      </c>
      <c r="O25286" t="s">
        <v>59490</v>
      </c>
      <c r="P25286" t="s">
        <v>59491</v>
      </c>
      <c r="Q25286" t="s">
        <v>8</v>
      </c>
      <c r="R25286" t="s">
        <v>8</v>
      </c>
      <c r="S25286" t="s">
        <v>37131</v>
      </c>
    </row>
    <row r="25287" spans="1:19" x14ac:dyDescent="0.15">
      <c r="A25287" t="s">
        <v>82161</v>
      </c>
      <c r="B25287" t="s">
        <v>118311</v>
      </c>
      <c r="C25287" t="s">
        <v>82162</v>
      </c>
      <c r="D25287" t="s">
        <v>8</v>
      </c>
      <c r="E25287" t="s">
        <v>8</v>
      </c>
      <c r="F25287" t="s">
        <v>8</v>
      </c>
      <c r="G25287" t="s">
        <v>82163</v>
      </c>
      <c r="H25287" s="2">
        <v>0</v>
      </c>
      <c r="I25287" t="s">
        <v>331</v>
      </c>
      <c r="J25287" t="s">
        <v>31280</v>
      </c>
      <c r="K25287" s="2">
        <v>55</v>
      </c>
      <c r="L25287" t="s">
        <v>8</v>
      </c>
      <c r="M25287" t="s">
        <v>8</v>
      </c>
      <c r="N25287" t="s">
        <v>12</v>
      </c>
      <c r="O25287" t="s">
        <v>8</v>
      </c>
      <c r="P25287" t="s">
        <v>8</v>
      </c>
      <c r="Q25287" t="s">
        <v>8</v>
      </c>
      <c r="R25287" t="s">
        <v>8</v>
      </c>
      <c r="S25287" t="s">
        <v>37145</v>
      </c>
    </row>
    <row r="25288" spans="1:19" x14ac:dyDescent="0.15">
      <c r="A25288" t="s">
        <v>82164</v>
      </c>
      <c r="B25288" t="s">
        <v>118311</v>
      </c>
      <c r="C25288" t="s">
        <v>82165</v>
      </c>
      <c r="D25288" t="s">
        <v>8</v>
      </c>
      <c r="E25288" t="s">
        <v>8</v>
      </c>
      <c r="F25288" t="s">
        <v>8</v>
      </c>
      <c r="G25288" t="s">
        <v>82166</v>
      </c>
      <c r="H25288" s="2">
        <v>0</v>
      </c>
      <c r="I25288" t="s">
        <v>331</v>
      </c>
      <c r="J25288" t="s">
        <v>31280</v>
      </c>
      <c r="K25288" s="2">
        <v>3</v>
      </c>
      <c r="L25288" t="s">
        <v>8</v>
      </c>
      <c r="M25288" t="s">
        <v>8</v>
      </c>
      <c r="N25288" t="s">
        <v>4649</v>
      </c>
      <c r="O25288" t="s">
        <v>8</v>
      </c>
      <c r="P25288" t="s">
        <v>8</v>
      </c>
      <c r="Q25288" t="s">
        <v>8</v>
      </c>
      <c r="R25288" t="s">
        <v>8</v>
      </c>
      <c r="S25288" t="s">
        <v>37156</v>
      </c>
    </row>
    <row r="25289" spans="1:19" x14ac:dyDescent="0.15">
      <c r="A25289" t="s">
        <v>82167</v>
      </c>
      <c r="B25289" t="s">
        <v>118311</v>
      </c>
      <c r="C25289" t="s">
        <v>82168</v>
      </c>
      <c r="D25289" t="s">
        <v>8</v>
      </c>
      <c r="E25289" t="s">
        <v>8</v>
      </c>
      <c r="F25289" t="s">
        <v>8</v>
      </c>
      <c r="G25289" t="s">
        <v>82169</v>
      </c>
      <c r="H25289" s="2">
        <v>0</v>
      </c>
      <c r="I25289" t="s">
        <v>331</v>
      </c>
      <c r="J25289" t="s">
        <v>31280</v>
      </c>
      <c r="K25289" s="2">
        <v>20</v>
      </c>
      <c r="L25289" t="s">
        <v>37155</v>
      </c>
      <c r="M25289" t="s">
        <v>8</v>
      </c>
      <c r="N25289" t="s">
        <v>4649</v>
      </c>
      <c r="O25289" t="s">
        <v>8</v>
      </c>
      <c r="P25289" t="s">
        <v>8</v>
      </c>
      <c r="Q25289" t="s">
        <v>8</v>
      </c>
      <c r="R25289" t="s">
        <v>8</v>
      </c>
      <c r="S25289" t="s">
        <v>37156</v>
      </c>
    </row>
    <row r="25290" spans="1:19" x14ac:dyDescent="0.15">
      <c r="A25290" t="s">
        <v>82170</v>
      </c>
      <c r="B25290" t="s">
        <v>118311</v>
      </c>
      <c r="C25290" t="s">
        <v>82171</v>
      </c>
      <c r="D25290" t="s">
        <v>8</v>
      </c>
      <c r="E25290" t="s">
        <v>8</v>
      </c>
      <c r="F25290" t="s">
        <v>8</v>
      </c>
      <c r="G25290" t="s">
        <v>82172</v>
      </c>
      <c r="H25290" s="2">
        <v>0</v>
      </c>
      <c r="I25290" t="s">
        <v>331</v>
      </c>
      <c r="J25290" t="s">
        <v>31280</v>
      </c>
      <c r="K25290" s="2">
        <v>150</v>
      </c>
      <c r="L25290" t="s">
        <v>16829</v>
      </c>
      <c r="M25290" t="s">
        <v>8</v>
      </c>
      <c r="N25290" t="s">
        <v>12</v>
      </c>
      <c r="O25290" t="s">
        <v>8</v>
      </c>
      <c r="P25290" t="s">
        <v>8</v>
      </c>
      <c r="Q25290" t="s">
        <v>8</v>
      </c>
      <c r="R25290" t="s">
        <v>8</v>
      </c>
      <c r="S25290" t="s">
        <v>16830</v>
      </c>
    </row>
    <row r="25291" spans="1:19" x14ac:dyDescent="0.15">
      <c r="A25291" t="s">
        <v>82173</v>
      </c>
      <c r="B25291" t="s">
        <v>118311</v>
      </c>
      <c r="C25291" t="s">
        <v>82174</v>
      </c>
      <c r="D25291" t="s">
        <v>8</v>
      </c>
      <c r="E25291" t="s">
        <v>8</v>
      </c>
      <c r="F25291" t="s">
        <v>8</v>
      </c>
      <c r="G25291" t="s">
        <v>82175</v>
      </c>
      <c r="H25291" s="2">
        <v>0</v>
      </c>
      <c r="I25291" t="s">
        <v>175</v>
      </c>
      <c r="J25291" t="s">
        <v>31280</v>
      </c>
      <c r="K25291" s="2">
        <v>74</v>
      </c>
      <c r="L25291" t="s">
        <v>8</v>
      </c>
      <c r="M25291" t="s">
        <v>8</v>
      </c>
      <c r="N25291" t="s">
        <v>12216</v>
      </c>
      <c r="O25291" t="s">
        <v>8</v>
      </c>
      <c r="P25291" t="s">
        <v>8</v>
      </c>
      <c r="Q25291" t="s">
        <v>8</v>
      </c>
      <c r="R25291" t="s">
        <v>8</v>
      </c>
      <c r="S25291" t="s">
        <v>35840</v>
      </c>
    </row>
    <row r="25292" spans="1:19" x14ac:dyDescent="0.15">
      <c r="A25292" t="s">
        <v>82176</v>
      </c>
      <c r="B25292" t="s">
        <v>118311</v>
      </c>
      <c r="C25292" t="s">
        <v>82177</v>
      </c>
      <c r="D25292" t="s">
        <v>8</v>
      </c>
      <c r="E25292" t="s">
        <v>8</v>
      </c>
      <c r="F25292" t="s">
        <v>8</v>
      </c>
      <c r="G25292" t="s">
        <v>82178</v>
      </c>
      <c r="H25292" s="2">
        <v>0</v>
      </c>
      <c r="I25292" t="s">
        <v>175</v>
      </c>
      <c r="J25292" t="s">
        <v>31280</v>
      </c>
      <c r="K25292" s="2">
        <v>74</v>
      </c>
      <c r="L25292" t="s">
        <v>8</v>
      </c>
      <c r="M25292" t="s">
        <v>8</v>
      </c>
      <c r="N25292" t="s">
        <v>176</v>
      </c>
      <c r="O25292" t="s">
        <v>8</v>
      </c>
      <c r="P25292" t="s">
        <v>8</v>
      </c>
      <c r="Q25292" t="s">
        <v>8</v>
      </c>
      <c r="R25292" t="s">
        <v>8</v>
      </c>
      <c r="S25292" t="s">
        <v>35861</v>
      </c>
    </row>
    <row r="25293" spans="1:19" x14ac:dyDescent="0.15">
      <c r="A25293" t="s">
        <v>82179</v>
      </c>
      <c r="B25293" t="s">
        <v>118311</v>
      </c>
      <c r="C25293" t="s">
        <v>82180</v>
      </c>
      <c r="D25293" t="s">
        <v>8</v>
      </c>
      <c r="E25293" t="s">
        <v>8</v>
      </c>
      <c r="F25293" t="s">
        <v>8</v>
      </c>
      <c r="G25293" t="s">
        <v>82181</v>
      </c>
      <c r="H25293" s="2">
        <v>0</v>
      </c>
      <c r="I25293" t="s">
        <v>175</v>
      </c>
      <c r="J25293" t="s">
        <v>31280</v>
      </c>
      <c r="K25293" s="2">
        <v>15</v>
      </c>
      <c r="L25293" t="s">
        <v>8</v>
      </c>
      <c r="M25293" t="s">
        <v>8</v>
      </c>
      <c r="N25293" t="s">
        <v>176</v>
      </c>
      <c r="O25293" t="s">
        <v>8</v>
      </c>
      <c r="P25293" t="s">
        <v>8</v>
      </c>
      <c r="Q25293" t="s">
        <v>8</v>
      </c>
      <c r="R25293" t="s">
        <v>8</v>
      </c>
      <c r="S25293" t="s">
        <v>23186</v>
      </c>
    </row>
    <row r="25294" spans="1:19" x14ac:dyDescent="0.15">
      <c r="A25294" t="s">
        <v>82182</v>
      </c>
      <c r="B25294" t="s">
        <v>118311</v>
      </c>
      <c r="C25294" t="s">
        <v>82183</v>
      </c>
      <c r="D25294" t="s">
        <v>8</v>
      </c>
      <c r="E25294" t="s">
        <v>8</v>
      </c>
      <c r="F25294" t="s">
        <v>8</v>
      </c>
      <c r="G25294" t="s">
        <v>82184</v>
      </c>
      <c r="H25294" s="2">
        <v>0</v>
      </c>
      <c r="I25294" t="s">
        <v>175</v>
      </c>
      <c r="J25294" t="s">
        <v>31280</v>
      </c>
      <c r="K25294" s="2">
        <v>37</v>
      </c>
      <c r="L25294" t="s">
        <v>8</v>
      </c>
      <c r="M25294" t="s">
        <v>8</v>
      </c>
      <c r="N25294" t="s">
        <v>176</v>
      </c>
      <c r="O25294" t="s">
        <v>8</v>
      </c>
      <c r="P25294" t="s">
        <v>8</v>
      </c>
      <c r="Q25294" t="s">
        <v>8</v>
      </c>
      <c r="R25294" t="s">
        <v>8</v>
      </c>
      <c r="S25294" t="s">
        <v>23186</v>
      </c>
    </row>
    <row r="25295" spans="1:19" x14ac:dyDescent="0.15">
      <c r="A25295" t="s">
        <v>82185</v>
      </c>
      <c r="B25295" t="s">
        <v>118311</v>
      </c>
      <c r="C25295" t="s">
        <v>82186</v>
      </c>
      <c r="D25295" t="s">
        <v>8</v>
      </c>
      <c r="E25295" t="s">
        <v>8</v>
      </c>
      <c r="F25295" t="s">
        <v>8</v>
      </c>
      <c r="G25295" t="s">
        <v>82187</v>
      </c>
      <c r="H25295" s="2">
        <v>0</v>
      </c>
      <c r="I25295" t="s">
        <v>175</v>
      </c>
      <c r="J25295" t="s">
        <v>31280</v>
      </c>
      <c r="K25295" s="2">
        <v>21</v>
      </c>
      <c r="L25295" t="s">
        <v>8</v>
      </c>
      <c r="M25295" t="s">
        <v>8</v>
      </c>
      <c r="N25295" t="s">
        <v>176</v>
      </c>
      <c r="O25295" t="s">
        <v>8</v>
      </c>
      <c r="P25295" t="s">
        <v>8</v>
      </c>
      <c r="Q25295" t="s">
        <v>8</v>
      </c>
      <c r="R25295" t="s">
        <v>8</v>
      </c>
      <c r="S25295" t="s">
        <v>23186</v>
      </c>
    </row>
    <row r="25296" spans="1:19" x14ac:dyDescent="0.15">
      <c r="A25296" t="s">
        <v>82188</v>
      </c>
      <c r="B25296" t="s">
        <v>118311</v>
      </c>
      <c r="C25296" t="s">
        <v>82189</v>
      </c>
      <c r="D25296" t="s">
        <v>8</v>
      </c>
      <c r="E25296" t="s">
        <v>8</v>
      </c>
      <c r="F25296" t="s">
        <v>8</v>
      </c>
      <c r="G25296" t="s">
        <v>82190</v>
      </c>
      <c r="H25296" s="2">
        <v>1</v>
      </c>
      <c r="I25296" t="s">
        <v>310</v>
      </c>
      <c r="J25296" t="s">
        <v>118314</v>
      </c>
      <c r="K25296" s="2">
        <v>55</v>
      </c>
      <c r="L25296" t="s">
        <v>8</v>
      </c>
      <c r="M25296" t="s">
        <v>8</v>
      </c>
      <c r="N25296" t="s">
        <v>56362</v>
      </c>
      <c r="O25296" t="s">
        <v>8</v>
      </c>
      <c r="P25296" t="s">
        <v>8</v>
      </c>
      <c r="Q25296" t="s">
        <v>8</v>
      </c>
      <c r="R25296" t="s">
        <v>8</v>
      </c>
      <c r="S25296" t="s">
        <v>56363</v>
      </c>
    </row>
    <row r="25297" spans="1:19" x14ac:dyDescent="0.15">
      <c r="A25297" t="s">
        <v>82191</v>
      </c>
      <c r="B25297" t="s">
        <v>118311</v>
      </c>
      <c r="C25297" t="s">
        <v>82192</v>
      </c>
      <c r="D25297" t="s">
        <v>8</v>
      </c>
      <c r="E25297" t="s">
        <v>8</v>
      </c>
      <c r="F25297" t="s">
        <v>8</v>
      </c>
      <c r="G25297" t="s">
        <v>82193</v>
      </c>
      <c r="H25297" s="2">
        <v>0</v>
      </c>
      <c r="I25297" t="s">
        <v>175</v>
      </c>
      <c r="J25297" t="s">
        <v>31280</v>
      </c>
      <c r="K25297" s="2">
        <v>87</v>
      </c>
      <c r="L25297" t="s">
        <v>8</v>
      </c>
      <c r="M25297" t="s">
        <v>8</v>
      </c>
      <c r="N25297" t="s">
        <v>176</v>
      </c>
      <c r="O25297" t="s">
        <v>8</v>
      </c>
      <c r="P25297" t="s">
        <v>8</v>
      </c>
      <c r="Q25297" t="s">
        <v>8</v>
      </c>
      <c r="R25297" t="s">
        <v>8</v>
      </c>
      <c r="S25297" t="s">
        <v>24196</v>
      </c>
    </row>
    <row r="25298" spans="1:19" x14ac:dyDescent="0.15">
      <c r="A25298" t="s">
        <v>82194</v>
      </c>
      <c r="B25298" t="s">
        <v>118311</v>
      </c>
      <c r="C25298" t="s">
        <v>82195</v>
      </c>
      <c r="D25298" t="s">
        <v>8</v>
      </c>
      <c r="E25298" t="s">
        <v>8</v>
      </c>
      <c r="F25298" t="s">
        <v>8</v>
      </c>
      <c r="G25298" t="s">
        <v>82196</v>
      </c>
      <c r="H25298" s="2">
        <v>0</v>
      </c>
      <c r="I25298" t="s">
        <v>175</v>
      </c>
      <c r="J25298" t="s">
        <v>31280</v>
      </c>
      <c r="K25298" s="2">
        <v>46</v>
      </c>
      <c r="L25298" t="s">
        <v>8</v>
      </c>
      <c r="M25298" t="s">
        <v>8</v>
      </c>
      <c r="N25298" t="s">
        <v>176</v>
      </c>
      <c r="O25298" t="s">
        <v>8</v>
      </c>
      <c r="P25298" t="s">
        <v>8</v>
      </c>
      <c r="Q25298" t="s">
        <v>8</v>
      </c>
      <c r="R25298" t="s">
        <v>8</v>
      </c>
      <c r="S25298" t="s">
        <v>31885</v>
      </c>
    </row>
    <row r="25299" spans="1:19" x14ac:dyDescent="0.15">
      <c r="A25299" t="s">
        <v>82197</v>
      </c>
      <c r="B25299" t="s">
        <v>118311</v>
      </c>
      <c r="C25299" t="s">
        <v>82198</v>
      </c>
      <c r="D25299" t="s">
        <v>8</v>
      </c>
      <c r="E25299" t="s">
        <v>8</v>
      </c>
      <c r="F25299" t="s">
        <v>8</v>
      </c>
      <c r="G25299" t="s">
        <v>82199</v>
      </c>
      <c r="H25299" s="2">
        <v>0</v>
      </c>
      <c r="I25299" t="s">
        <v>175</v>
      </c>
      <c r="J25299" t="s">
        <v>31280</v>
      </c>
      <c r="K25299" s="2">
        <v>37</v>
      </c>
      <c r="L25299" t="s">
        <v>8</v>
      </c>
      <c r="M25299" t="s">
        <v>8</v>
      </c>
      <c r="N25299" t="s">
        <v>176</v>
      </c>
      <c r="O25299" t="s">
        <v>8</v>
      </c>
      <c r="P25299" t="s">
        <v>8</v>
      </c>
      <c r="Q25299" t="s">
        <v>8</v>
      </c>
      <c r="R25299" t="s">
        <v>8</v>
      </c>
      <c r="S25299" t="s">
        <v>32854</v>
      </c>
    </row>
    <row r="25300" spans="1:19" x14ac:dyDescent="0.15">
      <c r="A25300" t="s">
        <v>82200</v>
      </c>
      <c r="B25300" t="s">
        <v>118311</v>
      </c>
      <c r="C25300" t="s">
        <v>82201</v>
      </c>
      <c r="D25300" t="s">
        <v>8</v>
      </c>
      <c r="E25300" t="s">
        <v>8</v>
      </c>
      <c r="F25300" t="s">
        <v>8</v>
      </c>
      <c r="G25300" t="s">
        <v>82202</v>
      </c>
      <c r="H25300" s="2">
        <v>0</v>
      </c>
      <c r="I25300" t="s">
        <v>175</v>
      </c>
      <c r="J25300" t="s">
        <v>31280</v>
      </c>
      <c r="K25300" s="2">
        <v>110</v>
      </c>
      <c r="L25300" t="s">
        <v>8</v>
      </c>
      <c r="M25300" t="s">
        <v>8</v>
      </c>
      <c r="N25300" t="s">
        <v>176</v>
      </c>
      <c r="O25300" t="s">
        <v>62896</v>
      </c>
      <c r="P25300" t="s">
        <v>8</v>
      </c>
      <c r="Q25300" t="s">
        <v>8</v>
      </c>
      <c r="R25300" t="s">
        <v>8</v>
      </c>
      <c r="S25300" t="s">
        <v>17441</v>
      </c>
    </row>
    <row r="25301" spans="1:19" x14ac:dyDescent="0.15">
      <c r="A25301" t="s">
        <v>82203</v>
      </c>
      <c r="B25301" t="s">
        <v>118311</v>
      </c>
      <c r="C25301" t="s">
        <v>82204</v>
      </c>
      <c r="D25301" t="s">
        <v>8</v>
      </c>
      <c r="E25301" t="s">
        <v>8</v>
      </c>
      <c r="F25301" t="s">
        <v>8</v>
      </c>
      <c r="G25301" t="s">
        <v>82205</v>
      </c>
      <c r="H25301" s="2">
        <v>0</v>
      </c>
      <c r="I25301" t="s">
        <v>175</v>
      </c>
      <c r="J25301" t="s">
        <v>31280</v>
      </c>
      <c r="K25301" s="2">
        <v>92</v>
      </c>
      <c r="L25301" t="s">
        <v>8</v>
      </c>
      <c r="M25301" t="s">
        <v>8</v>
      </c>
      <c r="N25301" t="s">
        <v>176</v>
      </c>
      <c r="O25301" t="s">
        <v>62903</v>
      </c>
      <c r="P25301" t="s">
        <v>8</v>
      </c>
      <c r="Q25301" t="s">
        <v>8</v>
      </c>
      <c r="R25301" t="s">
        <v>8</v>
      </c>
      <c r="S25301" t="s">
        <v>32867</v>
      </c>
    </row>
    <row r="25302" spans="1:19" x14ac:dyDescent="0.15">
      <c r="A25302" t="s">
        <v>82206</v>
      </c>
      <c r="B25302" t="s">
        <v>118311</v>
      </c>
      <c r="C25302" t="s">
        <v>82207</v>
      </c>
      <c r="D25302" t="s">
        <v>8</v>
      </c>
      <c r="E25302" t="s">
        <v>8</v>
      </c>
      <c r="F25302" t="s">
        <v>8</v>
      </c>
      <c r="G25302" t="s">
        <v>82208</v>
      </c>
      <c r="H25302" s="2">
        <v>1</v>
      </c>
      <c r="I25302" t="s">
        <v>310</v>
      </c>
      <c r="J25302" t="s">
        <v>118314</v>
      </c>
      <c r="K25302" s="2">
        <v>55</v>
      </c>
      <c r="L25302" t="s">
        <v>8</v>
      </c>
      <c r="M25302" t="s">
        <v>8</v>
      </c>
      <c r="N25302" t="s">
        <v>12</v>
      </c>
      <c r="O25302" t="s">
        <v>56367</v>
      </c>
      <c r="P25302" t="s">
        <v>8</v>
      </c>
      <c r="Q25302" t="s">
        <v>8</v>
      </c>
      <c r="R25302" t="s">
        <v>8</v>
      </c>
      <c r="S25302" t="s">
        <v>56368</v>
      </c>
    </row>
    <row r="25303" spans="1:19" x14ac:dyDescent="0.15">
      <c r="A25303" t="s">
        <v>82209</v>
      </c>
      <c r="B25303" t="s">
        <v>118311</v>
      </c>
      <c r="C25303" t="s">
        <v>82210</v>
      </c>
      <c r="D25303" t="s">
        <v>8</v>
      </c>
      <c r="E25303" t="s">
        <v>8</v>
      </c>
      <c r="F25303" t="s">
        <v>8</v>
      </c>
      <c r="G25303" t="s">
        <v>82211</v>
      </c>
      <c r="H25303" s="2">
        <v>0</v>
      </c>
      <c r="I25303" t="s">
        <v>175</v>
      </c>
      <c r="J25303" t="s">
        <v>31280</v>
      </c>
      <c r="K25303" s="2">
        <v>46</v>
      </c>
      <c r="L25303" t="s">
        <v>8</v>
      </c>
      <c r="M25303" t="s">
        <v>8</v>
      </c>
      <c r="N25303" t="s">
        <v>176</v>
      </c>
      <c r="O25303" t="s">
        <v>8</v>
      </c>
      <c r="P25303" t="s">
        <v>8</v>
      </c>
      <c r="Q25303" t="s">
        <v>8</v>
      </c>
      <c r="R25303" t="s">
        <v>8</v>
      </c>
      <c r="S25303" t="s">
        <v>3890</v>
      </c>
    </row>
    <row r="25304" spans="1:19" x14ac:dyDescent="0.15">
      <c r="A25304" t="s">
        <v>82212</v>
      </c>
      <c r="B25304" t="s">
        <v>118311</v>
      </c>
      <c r="C25304" t="s">
        <v>82213</v>
      </c>
      <c r="D25304" t="s">
        <v>8</v>
      </c>
      <c r="E25304" t="s">
        <v>8</v>
      </c>
      <c r="F25304" t="s">
        <v>8</v>
      </c>
      <c r="G25304" t="s">
        <v>82214</v>
      </c>
      <c r="H25304" s="2">
        <v>0</v>
      </c>
      <c r="I25304" t="s">
        <v>175</v>
      </c>
      <c r="J25304" t="s">
        <v>31280</v>
      </c>
      <c r="K25304" s="2">
        <v>46</v>
      </c>
      <c r="L25304" t="s">
        <v>8</v>
      </c>
      <c r="M25304" t="s">
        <v>8</v>
      </c>
      <c r="N25304" t="s">
        <v>176</v>
      </c>
      <c r="O25304" t="s">
        <v>8</v>
      </c>
      <c r="P25304" t="s">
        <v>8</v>
      </c>
      <c r="Q25304" t="s">
        <v>8</v>
      </c>
      <c r="R25304" t="s">
        <v>8</v>
      </c>
      <c r="S25304" t="s">
        <v>3894</v>
      </c>
    </row>
    <row r="25305" spans="1:19" x14ac:dyDescent="0.15">
      <c r="A25305" t="s">
        <v>82215</v>
      </c>
      <c r="B25305" t="s">
        <v>118311</v>
      </c>
      <c r="C25305" t="s">
        <v>82216</v>
      </c>
      <c r="D25305" t="s">
        <v>8</v>
      </c>
      <c r="E25305" t="s">
        <v>8</v>
      </c>
      <c r="F25305" t="s">
        <v>8</v>
      </c>
      <c r="G25305" t="s">
        <v>82217</v>
      </c>
      <c r="H25305" s="2">
        <v>0</v>
      </c>
      <c r="I25305" t="s">
        <v>175</v>
      </c>
      <c r="J25305" t="s">
        <v>31280</v>
      </c>
      <c r="K25305" s="2">
        <v>7</v>
      </c>
      <c r="L25305" t="s">
        <v>8</v>
      </c>
      <c r="M25305" t="s">
        <v>8</v>
      </c>
      <c r="N25305" t="s">
        <v>3904</v>
      </c>
      <c r="O25305" t="s">
        <v>8</v>
      </c>
      <c r="P25305" t="s">
        <v>8</v>
      </c>
      <c r="Q25305" t="s">
        <v>8</v>
      </c>
      <c r="R25305" t="s">
        <v>8</v>
      </c>
      <c r="S25305" t="s">
        <v>3905</v>
      </c>
    </row>
    <row r="25306" spans="1:19" x14ac:dyDescent="0.15">
      <c r="A25306" t="s">
        <v>82218</v>
      </c>
      <c r="B25306" t="s">
        <v>118311</v>
      </c>
      <c r="C25306" t="s">
        <v>82219</v>
      </c>
      <c r="D25306" t="s">
        <v>8</v>
      </c>
      <c r="E25306" t="s">
        <v>8</v>
      </c>
      <c r="F25306" t="s">
        <v>8</v>
      </c>
      <c r="G25306" t="s">
        <v>82220</v>
      </c>
      <c r="H25306" s="2">
        <v>0</v>
      </c>
      <c r="I25306" t="s">
        <v>175</v>
      </c>
      <c r="J25306" t="s">
        <v>31280</v>
      </c>
      <c r="K25306" s="2">
        <v>21</v>
      </c>
      <c r="L25306" t="s">
        <v>8</v>
      </c>
      <c r="M25306" t="s">
        <v>8</v>
      </c>
      <c r="N25306" t="s">
        <v>3904</v>
      </c>
      <c r="O25306" t="s">
        <v>8</v>
      </c>
      <c r="P25306" t="s">
        <v>8</v>
      </c>
      <c r="Q25306" t="s">
        <v>8</v>
      </c>
      <c r="R25306" t="s">
        <v>8</v>
      </c>
      <c r="S25306" t="s">
        <v>3905</v>
      </c>
    </row>
    <row r="25307" spans="1:19" x14ac:dyDescent="0.15">
      <c r="A25307" t="s">
        <v>82221</v>
      </c>
      <c r="B25307" t="s">
        <v>118311</v>
      </c>
      <c r="C25307" t="s">
        <v>82222</v>
      </c>
      <c r="D25307" t="s">
        <v>8</v>
      </c>
      <c r="E25307" t="s">
        <v>8</v>
      </c>
      <c r="F25307" t="s">
        <v>8</v>
      </c>
      <c r="G25307" t="s">
        <v>82223</v>
      </c>
      <c r="H25307" s="2">
        <v>0</v>
      </c>
      <c r="I25307" t="s">
        <v>175</v>
      </c>
      <c r="J25307" t="s">
        <v>31280</v>
      </c>
      <c r="K25307" s="2">
        <v>184</v>
      </c>
      <c r="L25307" t="s">
        <v>8</v>
      </c>
      <c r="M25307" t="s">
        <v>8</v>
      </c>
      <c r="N25307" t="s">
        <v>3904</v>
      </c>
      <c r="O25307" t="s">
        <v>8</v>
      </c>
      <c r="P25307" t="s">
        <v>8</v>
      </c>
      <c r="Q25307" t="s">
        <v>8</v>
      </c>
      <c r="R25307" t="s">
        <v>8</v>
      </c>
      <c r="S25307" t="s">
        <v>3905</v>
      </c>
    </row>
    <row r="25308" spans="1:19" x14ac:dyDescent="0.15">
      <c r="A25308" t="s">
        <v>82224</v>
      </c>
      <c r="B25308" t="s">
        <v>118311</v>
      </c>
      <c r="C25308" t="s">
        <v>82225</v>
      </c>
      <c r="D25308" t="s">
        <v>8</v>
      </c>
      <c r="E25308" t="s">
        <v>8</v>
      </c>
      <c r="F25308" t="s">
        <v>8</v>
      </c>
      <c r="G25308" t="s">
        <v>82226</v>
      </c>
      <c r="H25308" s="2">
        <v>0</v>
      </c>
      <c r="I25308" t="s">
        <v>175</v>
      </c>
      <c r="J25308" t="s">
        <v>31280</v>
      </c>
      <c r="K25308" s="2">
        <v>37</v>
      </c>
      <c r="L25308" t="s">
        <v>8</v>
      </c>
      <c r="M25308" t="s">
        <v>8</v>
      </c>
      <c r="N25308" t="s">
        <v>176</v>
      </c>
      <c r="O25308" t="s">
        <v>8</v>
      </c>
      <c r="P25308" t="s">
        <v>8</v>
      </c>
      <c r="Q25308" t="s">
        <v>8</v>
      </c>
      <c r="R25308" t="s">
        <v>8</v>
      </c>
      <c r="S25308" t="s">
        <v>3924</v>
      </c>
    </row>
    <row r="25309" spans="1:19" x14ac:dyDescent="0.15">
      <c r="A25309" t="s">
        <v>82227</v>
      </c>
      <c r="B25309" t="s">
        <v>118311</v>
      </c>
      <c r="C25309" t="s">
        <v>82228</v>
      </c>
      <c r="D25309" t="s">
        <v>8</v>
      </c>
      <c r="E25309" t="s">
        <v>8</v>
      </c>
      <c r="F25309" t="s">
        <v>8</v>
      </c>
      <c r="G25309" t="s">
        <v>82229</v>
      </c>
      <c r="H25309" s="2">
        <v>0</v>
      </c>
      <c r="I25309" t="s">
        <v>175</v>
      </c>
      <c r="J25309" t="s">
        <v>31280</v>
      </c>
      <c r="K25309" s="2">
        <v>46</v>
      </c>
      <c r="L25309" t="s">
        <v>8</v>
      </c>
      <c r="M25309" t="s">
        <v>8</v>
      </c>
      <c r="N25309" t="s">
        <v>176</v>
      </c>
      <c r="O25309" t="s">
        <v>8</v>
      </c>
      <c r="P25309" t="s">
        <v>8</v>
      </c>
      <c r="Q25309" t="s">
        <v>8</v>
      </c>
      <c r="R25309" t="s">
        <v>8</v>
      </c>
      <c r="S25309" t="s">
        <v>3934</v>
      </c>
    </row>
    <row r="25310" spans="1:19" x14ac:dyDescent="0.15">
      <c r="A25310" t="s">
        <v>82230</v>
      </c>
      <c r="B25310" t="s">
        <v>118311</v>
      </c>
      <c r="C25310" t="s">
        <v>82231</v>
      </c>
      <c r="D25310" t="s">
        <v>8</v>
      </c>
      <c r="E25310" t="s">
        <v>8</v>
      </c>
      <c r="F25310" t="s">
        <v>8</v>
      </c>
      <c r="G25310" t="s">
        <v>82232</v>
      </c>
      <c r="H25310" s="2">
        <v>0</v>
      </c>
      <c r="I25310" t="s">
        <v>175</v>
      </c>
      <c r="J25310" t="s">
        <v>31280</v>
      </c>
      <c r="K25310" s="2">
        <v>28</v>
      </c>
      <c r="L25310" t="s">
        <v>8</v>
      </c>
      <c r="M25310" t="s">
        <v>8</v>
      </c>
      <c r="N25310" t="s">
        <v>176</v>
      </c>
      <c r="O25310" t="s">
        <v>8</v>
      </c>
      <c r="P25310" t="s">
        <v>8</v>
      </c>
      <c r="Q25310" t="s">
        <v>8</v>
      </c>
      <c r="R25310" t="s">
        <v>8</v>
      </c>
      <c r="S25310" t="s">
        <v>3944</v>
      </c>
    </row>
    <row r="25311" spans="1:19" x14ac:dyDescent="0.15">
      <c r="A25311" t="s">
        <v>82233</v>
      </c>
      <c r="B25311" t="s">
        <v>118311</v>
      </c>
      <c r="C25311" t="s">
        <v>82234</v>
      </c>
      <c r="D25311" t="s">
        <v>8</v>
      </c>
      <c r="E25311" t="s">
        <v>8</v>
      </c>
      <c r="F25311" t="s">
        <v>8</v>
      </c>
      <c r="G25311" t="s">
        <v>82235</v>
      </c>
      <c r="H25311" s="2">
        <v>0</v>
      </c>
      <c r="I25311" t="s">
        <v>175</v>
      </c>
      <c r="J25311" t="s">
        <v>31280</v>
      </c>
      <c r="K25311" s="2">
        <v>37</v>
      </c>
      <c r="L25311" t="s">
        <v>8</v>
      </c>
      <c r="M25311" t="s">
        <v>8</v>
      </c>
      <c r="N25311" t="s">
        <v>176</v>
      </c>
      <c r="O25311" t="s">
        <v>8</v>
      </c>
      <c r="P25311" t="s">
        <v>8</v>
      </c>
      <c r="Q25311" t="s">
        <v>8</v>
      </c>
      <c r="R25311" t="s">
        <v>8</v>
      </c>
      <c r="S25311" t="s">
        <v>3954</v>
      </c>
    </row>
    <row r="25312" spans="1:19" x14ac:dyDescent="0.15">
      <c r="A25312" t="s">
        <v>82236</v>
      </c>
      <c r="B25312" t="s">
        <v>118311</v>
      </c>
      <c r="C25312" t="s">
        <v>82237</v>
      </c>
      <c r="D25312" t="s">
        <v>8</v>
      </c>
      <c r="E25312" t="s">
        <v>8</v>
      </c>
      <c r="F25312" t="s">
        <v>8</v>
      </c>
      <c r="G25312" t="s">
        <v>82238</v>
      </c>
      <c r="H25312" s="2">
        <v>0</v>
      </c>
      <c r="I25312" t="s">
        <v>175</v>
      </c>
      <c r="J25312" t="s">
        <v>31280</v>
      </c>
      <c r="K25312" s="2">
        <v>74</v>
      </c>
      <c r="L25312" t="s">
        <v>8</v>
      </c>
      <c r="M25312" t="s">
        <v>8</v>
      </c>
      <c r="N25312" t="s">
        <v>176</v>
      </c>
      <c r="O25312" t="s">
        <v>51884</v>
      </c>
      <c r="P25312" t="s">
        <v>8</v>
      </c>
      <c r="Q25312" t="s">
        <v>8</v>
      </c>
      <c r="R25312" t="s">
        <v>8</v>
      </c>
      <c r="S25312" t="s">
        <v>3964</v>
      </c>
    </row>
    <row r="25313" spans="1:19" x14ac:dyDescent="0.15">
      <c r="A25313" t="s">
        <v>82239</v>
      </c>
      <c r="B25313" t="s">
        <v>118311</v>
      </c>
      <c r="C25313" t="s">
        <v>82240</v>
      </c>
      <c r="D25313" t="s">
        <v>8</v>
      </c>
      <c r="E25313" t="s">
        <v>8</v>
      </c>
      <c r="F25313" t="s">
        <v>8</v>
      </c>
      <c r="G25313" t="s">
        <v>82241</v>
      </c>
      <c r="H25313" s="2">
        <v>0</v>
      </c>
      <c r="I25313" t="s">
        <v>175</v>
      </c>
      <c r="J25313" t="s">
        <v>31280</v>
      </c>
      <c r="K25313" s="2">
        <v>37</v>
      </c>
      <c r="L25313" t="s">
        <v>8</v>
      </c>
      <c r="M25313" t="s">
        <v>8</v>
      </c>
      <c r="N25313" t="s">
        <v>176</v>
      </c>
      <c r="O25313" t="s">
        <v>51884</v>
      </c>
      <c r="P25313" t="s">
        <v>8</v>
      </c>
      <c r="Q25313" t="s">
        <v>8</v>
      </c>
      <c r="R25313" t="s">
        <v>8</v>
      </c>
      <c r="S25313" t="s">
        <v>3964</v>
      </c>
    </row>
    <row r="25314" spans="1:19" x14ac:dyDescent="0.15">
      <c r="A25314" t="s">
        <v>82242</v>
      </c>
      <c r="B25314" t="s">
        <v>118311</v>
      </c>
      <c r="C25314" t="s">
        <v>82243</v>
      </c>
      <c r="D25314" t="s">
        <v>8</v>
      </c>
      <c r="E25314" t="s">
        <v>8</v>
      </c>
      <c r="F25314" t="s">
        <v>8</v>
      </c>
      <c r="G25314" t="s">
        <v>82244</v>
      </c>
      <c r="H25314" s="2">
        <v>0</v>
      </c>
      <c r="I25314" t="s">
        <v>175</v>
      </c>
      <c r="J25314" t="s">
        <v>31280</v>
      </c>
      <c r="K25314" s="2">
        <v>51</v>
      </c>
      <c r="L25314" t="s">
        <v>8</v>
      </c>
      <c r="M25314" t="s">
        <v>8</v>
      </c>
      <c r="N25314" t="s">
        <v>176</v>
      </c>
      <c r="O25314" t="s">
        <v>51884</v>
      </c>
      <c r="P25314" t="s">
        <v>8</v>
      </c>
      <c r="Q25314" t="s">
        <v>8</v>
      </c>
      <c r="R25314" t="s">
        <v>8</v>
      </c>
      <c r="S25314" t="s">
        <v>3964</v>
      </c>
    </row>
    <row r="25315" spans="1:19" x14ac:dyDescent="0.15">
      <c r="A25315" t="s">
        <v>82245</v>
      </c>
      <c r="B25315" t="s">
        <v>118311</v>
      </c>
      <c r="C25315" t="s">
        <v>82246</v>
      </c>
      <c r="D25315" t="s">
        <v>8</v>
      </c>
      <c r="E25315" t="s">
        <v>8</v>
      </c>
      <c r="F25315" t="s">
        <v>8</v>
      </c>
      <c r="G25315" t="s">
        <v>82247</v>
      </c>
      <c r="H25315" s="2">
        <v>0</v>
      </c>
      <c r="I25315" t="s">
        <v>175</v>
      </c>
      <c r="J25315" t="s">
        <v>31280</v>
      </c>
      <c r="K25315" s="2">
        <v>83</v>
      </c>
      <c r="L25315" t="s">
        <v>8</v>
      </c>
      <c r="M25315" t="s">
        <v>8</v>
      </c>
      <c r="N25315" t="s">
        <v>4649</v>
      </c>
      <c r="O25315" t="s">
        <v>8</v>
      </c>
      <c r="P25315" t="s">
        <v>8</v>
      </c>
      <c r="Q25315" t="s">
        <v>8</v>
      </c>
      <c r="R25315" t="s">
        <v>8</v>
      </c>
      <c r="S25315" t="s">
        <v>4650</v>
      </c>
    </row>
    <row r="25316" spans="1:19" x14ac:dyDescent="0.15">
      <c r="A25316" t="s">
        <v>82248</v>
      </c>
      <c r="B25316" t="s">
        <v>118311</v>
      </c>
      <c r="C25316" t="s">
        <v>82249</v>
      </c>
      <c r="D25316" t="s">
        <v>8</v>
      </c>
      <c r="E25316" t="s">
        <v>8</v>
      </c>
      <c r="F25316" t="s">
        <v>8</v>
      </c>
      <c r="G25316" t="s">
        <v>82250</v>
      </c>
      <c r="H25316" s="2">
        <v>0</v>
      </c>
      <c r="I25316" t="s">
        <v>175</v>
      </c>
      <c r="J25316" t="s">
        <v>31280</v>
      </c>
      <c r="K25316" s="2">
        <v>21</v>
      </c>
      <c r="L25316" t="s">
        <v>8</v>
      </c>
      <c r="M25316" t="s">
        <v>8</v>
      </c>
      <c r="N25316" t="s">
        <v>176</v>
      </c>
      <c r="O25316" t="s">
        <v>8</v>
      </c>
      <c r="P25316" t="s">
        <v>8</v>
      </c>
      <c r="Q25316" t="s">
        <v>8</v>
      </c>
      <c r="R25316" t="s">
        <v>8</v>
      </c>
      <c r="S25316" t="s">
        <v>4665</v>
      </c>
    </row>
    <row r="25317" spans="1:19" x14ac:dyDescent="0.15">
      <c r="A25317" t="s">
        <v>82251</v>
      </c>
      <c r="B25317" t="s">
        <v>118311</v>
      </c>
      <c r="C25317" t="s">
        <v>82252</v>
      </c>
      <c r="D25317" t="s">
        <v>8</v>
      </c>
      <c r="E25317" t="s">
        <v>8</v>
      </c>
      <c r="F25317" t="s">
        <v>8</v>
      </c>
      <c r="G25317" t="s">
        <v>82253</v>
      </c>
      <c r="H25317" s="2">
        <v>0</v>
      </c>
      <c r="I25317" t="s">
        <v>175</v>
      </c>
      <c r="J25317" t="s">
        <v>31280</v>
      </c>
      <c r="K25317" s="2">
        <v>21</v>
      </c>
      <c r="L25317" t="s">
        <v>8</v>
      </c>
      <c r="M25317" t="s">
        <v>8</v>
      </c>
      <c r="N25317" t="s">
        <v>176</v>
      </c>
      <c r="O25317" t="s">
        <v>8</v>
      </c>
      <c r="P25317" t="s">
        <v>8</v>
      </c>
      <c r="Q25317" t="s">
        <v>8</v>
      </c>
      <c r="R25317" t="s">
        <v>8</v>
      </c>
      <c r="S25317" t="s">
        <v>4675</v>
      </c>
    </row>
    <row r="25318" spans="1:19" x14ac:dyDescent="0.15">
      <c r="A25318" t="s">
        <v>82254</v>
      </c>
      <c r="B25318" t="s">
        <v>118311</v>
      </c>
      <c r="C25318" t="s">
        <v>82255</v>
      </c>
      <c r="D25318" t="s">
        <v>8</v>
      </c>
      <c r="E25318" t="s">
        <v>8</v>
      </c>
      <c r="F25318" t="s">
        <v>8</v>
      </c>
      <c r="G25318" t="s">
        <v>82256</v>
      </c>
      <c r="H25318" s="2">
        <v>0</v>
      </c>
      <c r="I25318" t="s">
        <v>175</v>
      </c>
      <c r="J25318" t="s">
        <v>31280</v>
      </c>
      <c r="K25318" s="2">
        <v>18</v>
      </c>
      <c r="L25318" t="s">
        <v>8</v>
      </c>
      <c r="M25318" t="s">
        <v>8</v>
      </c>
      <c r="N25318" t="s">
        <v>176</v>
      </c>
      <c r="O25318" t="s">
        <v>8</v>
      </c>
      <c r="P25318" t="s">
        <v>8</v>
      </c>
      <c r="Q25318" t="s">
        <v>8</v>
      </c>
      <c r="R25318" t="s">
        <v>8</v>
      </c>
      <c r="S25318" t="s">
        <v>4685</v>
      </c>
    </row>
    <row r="25319" spans="1:19" x14ac:dyDescent="0.15">
      <c r="A25319" t="s">
        <v>82257</v>
      </c>
      <c r="B25319" t="s">
        <v>118311</v>
      </c>
      <c r="C25319" t="s">
        <v>82258</v>
      </c>
      <c r="D25319" t="s">
        <v>8</v>
      </c>
      <c r="E25319" t="s">
        <v>8</v>
      </c>
      <c r="F25319" t="s">
        <v>8</v>
      </c>
      <c r="G25319" t="s">
        <v>82259</v>
      </c>
      <c r="H25319" s="2">
        <v>0</v>
      </c>
      <c r="I25319" t="s">
        <v>175</v>
      </c>
      <c r="J25319" t="s">
        <v>31280</v>
      </c>
      <c r="K25319" s="2">
        <v>21</v>
      </c>
      <c r="L25319" t="s">
        <v>8</v>
      </c>
      <c r="M25319" t="s">
        <v>8</v>
      </c>
      <c r="N25319" t="s">
        <v>176</v>
      </c>
      <c r="O25319" t="s">
        <v>52204</v>
      </c>
      <c r="P25319" t="s">
        <v>8</v>
      </c>
      <c r="Q25319" t="s">
        <v>8</v>
      </c>
      <c r="R25319" t="s">
        <v>8</v>
      </c>
      <c r="S25319" t="s">
        <v>4695</v>
      </c>
    </row>
    <row r="25320" spans="1:19" x14ac:dyDescent="0.15">
      <c r="A25320" t="s">
        <v>82260</v>
      </c>
      <c r="B25320" t="s">
        <v>118311</v>
      </c>
      <c r="C25320" t="s">
        <v>82261</v>
      </c>
      <c r="D25320" t="s">
        <v>8</v>
      </c>
      <c r="E25320" t="s">
        <v>8</v>
      </c>
      <c r="F25320" t="s">
        <v>8</v>
      </c>
      <c r="G25320" t="s">
        <v>82262</v>
      </c>
      <c r="H25320" s="2">
        <v>0</v>
      </c>
      <c r="I25320" t="s">
        <v>175</v>
      </c>
      <c r="J25320" t="s">
        <v>31280</v>
      </c>
      <c r="K25320" s="2">
        <v>21</v>
      </c>
      <c r="L25320" t="s">
        <v>8</v>
      </c>
      <c r="M25320" t="s">
        <v>8</v>
      </c>
      <c r="N25320" t="s">
        <v>176</v>
      </c>
      <c r="O25320" t="s">
        <v>8</v>
      </c>
      <c r="P25320" t="s">
        <v>8</v>
      </c>
      <c r="Q25320" t="s">
        <v>8</v>
      </c>
      <c r="R25320" t="s">
        <v>8</v>
      </c>
      <c r="S25320" t="s">
        <v>4144</v>
      </c>
    </row>
    <row r="25321" spans="1:19" x14ac:dyDescent="0.15">
      <c r="A25321" t="s">
        <v>82263</v>
      </c>
      <c r="B25321" t="s">
        <v>118311</v>
      </c>
      <c r="C25321" t="s">
        <v>82264</v>
      </c>
      <c r="D25321" t="s">
        <v>8</v>
      </c>
      <c r="E25321" t="s">
        <v>8</v>
      </c>
      <c r="F25321" t="s">
        <v>8</v>
      </c>
      <c r="G25321" t="s">
        <v>82265</v>
      </c>
      <c r="H25321" s="2">
        <v>0</v>
      </c>
      <c r="I25321" t="s">
        <v>175</v>
      </c>
      <c r="J25321" t="s">
        <v>31280</v>
      </c>
      <c r="K25321" s="2">
        <v>37</v>
      </c>
      <c r="L25321" t="s">
        <v>8</v>
      </c>
      <c r="M25321" t="s">
        <v>8</v>
      </c>
      <c r="N25321" t="s">
        <v>176</v>
      </c>
      <c r="O25321" t="s">
        <v>8</v>
      </c>
      <c r="P25321" t="s">
        <v>8</v>
      </c>
      <c r="Q25321" t="s">
        <v>8</v>
      </c>
      <c r="R25321" t="s">
        <v>8</v>
      </c>
      <c r="S25321" t="s">
        <v>3860</v>
      </c>
    </row>
    <row r="25322" spans="1:19" x14ac:dyDescent="0.15">
      <c r="A25322" t="s">
        <v>82266</v>
      </c>
      <c r="B25322" t="s">
        <v>118311</v>
      </c>
      <c r="C25322" t="s">
        <v>82267</v>
      </c>
      <c r="D25322" t="s">
        <v>8</v>
      </c>
      <c r="E25322" t="s">
        <v>8</v>
      </c>
      <c r="F25322" t="s">
        <v>8</v>
      </c>
      <c r="G25322" t="s">
        <v>82268</v>
      </c>
      <c r="H25322" s="2">
        <v>0</v>
      </c>
      <c r="I25322" t="s">
        <v>175</v>
      </c>
      <c r="J25322" t="s">
        <v>31280</v>
      </c>
      <c r="K25322" s="2">
        <v>7</v>
      </c>
      <c r="L25322" t="s">
        <v>8</v>
      </c>
      <c r="M25322" t="s">
        <v>8</v>
      </c>
      <c r="N25322" t="s">
        <v>176</v>
      </c>
      <c r="O25322" t="s">
        <v>8</v>
      </c>
      <c r="P25322" t="s">
        <v>8</v>
      </c>
      <c r="Q25322" t="s">
        <v>8</v>
      </c>
      <c r="R25322" t="s">
        <v>8</v>
      </c>
      <c r="S25322" t="s">
        <v>3870</v>
      </c>
    </row>
    <row r="25323" spans="1:19" x14ac:dyDescent="0.15">
      <c r="A25323" t="s">
        <v>82269</v>
      </c>
      <c r="B25323" t="s">
        <v>118311</v>
      </c>
      <c r="C25323" t="s">
        <v>82270</v>
      </c>
      <c r="D25323" t="s">
        <v>8</v>
      </c>
      <c r="E25323" t="s">
        <v>8</v>
      </c>
      <c r="F25323" t="s">
        <v>8</v>
      </c>
      <c r="G25323" t="s">
        <v>82271</v>
      </c>
      <c r="H25323" s="2">
        <v>0</v>
      </c>
      <c r="I25323" t="s">
        <v>175</v>
      </c>
      <c r="J25323" t="s">
        <v>31280</v>
      </c>
      <c r="K25323" s="2">
        <v>21</v>
      </c>
      <c r="L25323" t="s">
        <v>8</v>
      </c>
      <c r="M25323" t="s">
        <v>8</v>
      </c>
      <c r="N25323" t="s">
        <v>176</v>
      </c>
      <c r="O25323" t="s">
        <v>8</v>
      </c>
      <c r="P25323" t="s">
        <v>8</v>
      </c>
      <c r="Q25323" t="s">
        <v>8</v>
      </c>
      <c r="R25323" t="s">
        <v>8</v>
      </c>
      <c r="S25323" t="s">
        <v>3880</v>
      </c>
    </row>
    <row r="25324" spans="1:19" x14ac:dyDescent="0.15">
      <c r="A25324" t="s">
        <v>82272</v>
      </c>
      <c r="B25324" t="s">
        <v>118311</v>
      </c>
      <c r="C25324" t="s">
        <v>82273</v>
      </c>
      <c r="D25324" t="s">
        <v>8</v>
      </c>
      <c r="E25324" t="s">
        <v>8</v>
      </c>
      <c r="F25324" t="s">
        <v>8</v>
      </c>
      <c r="G25324" t="s">
        <v>82274</v>
      </c>
      <c r="H25324" s="2">
        <v>0</v>
      </c>
      <c r="I25324" t="s">
        <v>175</v>
      </c>
      <c r="J25324" t="s">
        <v>31280</v>
      </c>
      <c r="K25324" s="2">
        <v>15</v>
      </c>
      <c r="L25324" t="s">
        <v>8</v>
      </c>
      <c r="M25324" t="s">
        <v>8</v>
      </c>
      <c r="N25324" t="s">
        <v>176</v>
      </c>
      <c r="O25324" t="s">
        <v>8</v>
      </c>
      <c r="P25324" t="s">
        <v>8</v>
      </c>
      <c r="Q25324" t="s">
        <v>8</v>
      </c>
      <c r="R25324" t="s">
        <v>8</v>
      </c>
      <c r="S25324" t="s">
        <v>4711</v>
      </c>
    </row>
    <row r="25325" spans="1:19" x14ac:dyDescent="0.15">
      <c r="A25325" t="s">
        <v>82275</v>
      </c>
      <c r="B25325" t="s">
        <v>118311</v>
      </c>
      <c r="C25325" t="s">
        <v>82276</v>
      </c>
      <c r="D25325" t="s">
        <v>8</v>
      </c>
      <c r="E25325" t="s">
        <v>8</v>
      </c>
      <c r="F25325" t="s">
        <v>8</v>
      </c>
      <c r="G25325" t="s">
        <v>82277</v>
      </c>
      <c r="H25325" s="2">
        <v>0.1</v>
      </c>
      <c r="I25325" t="s">
        <v>175</v>
      </c>
      <c r="J25325" t="s">
        <v>118313</v>
      </c>
      <c r="K25325" s="2">
        <v>51</v>
      </c>
      <c r="L25325" t="s">
        <v>8</v>
      </c>
      <c r="M25325" t="s">
        <v>8</v>
      </c>
      <c r="N25325" t="s">
        <v>4718</v>
      </c>
      <c r="O25325" t="s">
        <v>52241</v>
      </c>
      <c r="P25325" t="s">
        <v>8</v>
      </c>
      <c r="Q25325" t="s">
        <v>8</v>
      </c>
      <c r="R25325" t="s">
        <v>8</v>
      </c>
      <c r="S25325" t="s">
        <v>4719</v>
      </c>
    </row>
    <row r="25326" spans="1:19" x14ac:dyDescent="0.15">
      <c r="A25326" t="s">
        <v>82278</v>
      </c>
      <c r="B25326" t="s">
        <v>118311</v>
      </c>
      <c r="C25326" t="s">
        <v>82276</v>
      </c>
      <c r="D25326" t="s">
        <v>8</v>
      </c>
      <c r="E25326" t="s">
        <v>8</v>
      </c>
      <c r="F25326" t="s">
        <v>8</v>
      </c>
      <c r="G25326" t="s">
        <v>82277</v>
      </c>
      <c r="H25326" s="2">
        <v>0.1</v>
      </c>
      <c r="I25326" t="s">
        <v>175</v>
      </c>
      <c r="J25326" t="s">
        <v>118313</v>
      </c>
      <c r="K25326" s="2">
        <v>51</v>
      </c>
      <c r="L25326" t="s">
        <v>8</v>
      </c>
      <c r="M25326" t="s">
        <v>8</v>
      </c>
      <c r="N25326" t="s">
        <v>4718</v>
      </c>
      <c r="O25326" t="s">
        <v>52241</v>
      </c>
      <c r="P25326" t="s">
        <v>8</v>
      </c>
      <c r="Q25326" t="s">
        <v>8</v>
      </c>
      <c r="R25326" t="s">
        <v>8</v>
      </c>
      <c r="S25326" t="s">
        <v>4719</v>
      </c>
    </row>
    <row r="25327" spans="1:19" x14ac:dyDescent="0.15">
      <c r="A25327" t="s">
        <v>82279</v>
      </c>
      <c r="B25327" t="s">
        <v>118311</v>
      </c>
      <c r="C25327" t="s">
        <v>82280</v>
      </c>
      <c r="D25327" t="s">
        <v>8</v>
      </c>
      <c r="E25327" t="s">
        <v>8</v>
      </c>
      <c r="F25327" t="s">
        <v>8</v>
      </c>
      <c r="G25327" t="s">
        <v>82281</v>
      </c>
      <c r="H25327" s="2">
        <v>0.1</v>
      </c>
      <c r="I25327" t="s">
        <v>175</v>
      </c>
      <c r="J25327" t="s">
        <v>118313</v>
      </c>
      <c r="K25327" s="2">
        <v>51</v>
      </c>
      <c r="L25327" t="s">
        <v>8</v>
      </c>
      <c r="M25327" t="s">
        <v>8</v>
      </c>
      <c r="N25327" t="s">
        <v>176</v>
      </c>
      <c r="O25327" t="s">
        <v>8</v>
      </c>
      <c r="P25327" t="s">
        <v>8</v>
      </c>
      <c r="Q25327" t="s">
        <v>8</v>
      </c>
      <c r="R25327" t="s">
        <v>8</v>
      </c>
      <c r="S25327" t="s">
        <v>25324</v>
      </c>
    </row>
    <row r="25328" spans="1:19" x14ac:dyDescent="0.15">
      <c r="A25328" t="s">
        <v>82282</v>
      </c>
      <c r="B25328" t="s">
        <v>118311</v>
      </c>
      <c r="C25328" t="s">
        <v>82283</v>
      </c>
      <c r="D25328" t="s">
        <v>8</v>
      </c>
      <c r="E25328" t="s">
        <v>8</v>
      </c>
      <c r="F25328" t="s">
        <v>8</v>
      </c>
      <c r="G25328" t="s">
        <v>82284</v>
      </c>
      <c r="H25328" s="2">
        <v>0</v>
      </c>
      <c r="I25328" t="s">
        <v>331</v>
      </c>
      <c r="J25328" t="s">
        <v>31280</v>
      </c>
      <c r="K25328" s="2">
        <v>25</v>
      </c>
      <c r="L25328" t="s">
        <v>8</v>
      </c>
      <c r="M25328" t="s">
        <v>8</v>
      </c>
      <c r="N25328" t="s">
        <v>12</v>
      </c>
      <c r="O25328" t="s">
        <v>8</v>
      </c>
      <c r="P25328" t="s">
        <v>8</v>
      </c>
      <c r="Q25328" t="s">
        <v>8</v>
      </c>
      <c r="R25328" t="s">
        <v>8</v>
      </c>
      <c r="S25328" t="s">
        <v>14248</v>
      </c>
    </row>
    <row r="25329" spans="1:19" x14ac:dyDescent="0.15">
      <c r="A25329" t="s">
        <v>82285</v>
      </c>
      <c r="B25329" t="s">
        <v>118311</v>
      </c>
      <c r="C25329" t="s">
        <v>82286</v>
      </c>
      <c r="D25329" t="s">
        <v>8</v>
      </c>
      <c r="E25329" t="s">
        <v>8</v>
      </c>
      <c r="F25329" t="s">
        <v>8</v>
      </c>
      <c r="G25329" t="s">
        <v>82287</v>
      </c>
      <c r="H25329" s="2">
        <v>0</v>
      </c>
      <c r="I25329" t="s">
        <v>331</v>
      </c>
      <c r="J25329" t="s">
        <v>31280</v>
      </c>
      <c r="K25329" s="2">
        <v>55</v>
      </c>
      <c r="L25329" t="s">
        <v>8</v>
      </c>
      <c r="M25329" t="s">
        <v>8</v>
      </c>
      <c r="N25329" t="s">
        <v>12</v>
      </c>
      <c r="O25329" t="s">
        <v>8</v>
      </c>
      <c r="P25329" t="s">
        <v>8</v>
      </c>
      <c r="Q25329" t="s">
        <v>8</v>
      </c>
      <c r="R25329" t="s">
        <v>8</v>
      </c>
      <c r="S25329" t="s">
        <v>14278</v>
      </c>
    </row>
    <row r="25330" spans="1:19" x14ac:dyDescent="0.15">
      <c r="A25330" t="s">
        <v>82288</v>
      </c>
      <c r="B25330" t="s">
        <v>118311</v>
      </c>
      <c r="C25330" t="s">
        <v>82289</v>
      </c>
      <c r="D25330" t="s">
        <v>8</v>
      </c>
      <c r="E25330" t="s">
        <v>8</v>
      </c>
      <c r="F25330" t="s">
        <v>8</v>
      </c>
      <c r="G25330" t="s">
        <v>82290</v>
      </c>
      <c r="H25330" s="2">
        <v>0</v>
      </c>
      <c r="I25330" t="s">
        <v>331</v>
      </c>
      <c r="J25330" t="s">
        <v>31280</v>
      </c>
      <c r="K25330" s="2">
        <v>25</v>
      </c>
      <c r="L25330" t="s">
        <v>8</v>
      </c>
      <c r="M25330" t="s">
        <v>8</v>
      </c>
      <c r="N25330" t="s">
        <v>12</v>
      </c>
      <c r="O25330" t="s">
        <v>8</v>
      </c>
      <c r="P25330" t="s">
        <v>8</v>
      </c>
      <c r="Q25330" t="s">
        <v>8</v>
      </c>
      <c r="R25330" t="s">
        <v>8</v>
      </c>
      <c r="S25330" t="s">
        <v>14292</v>
      </c>
    </row>
    <row r="25331" spans="1:19" x14ac:dyDescent="0.15">
      <c r="A25331" t="s">
        <v>82291</v>
      </c>
      <c r="B25331" t="s">
        <v>118311</v>
      </c>
      <c r="C25331" t="s">
        <v>82292</v>
      </c>
      <c r="D25331" t="s">
        <v>8</v>
      </c>
      <c r="E25331" t="s">
        <v>8</v>
      </c>
      <c r="F25331" t="s">
        <v>8</v>
      </c>
      <c r="G25331" t="s">
        <v>82293</v>
      </c>
      <c r="H25331" s="2">
        <v>1</v>
      </c>
      <c r="I25331" t="s">
        <v>331</v>
      </c>
      <c r="J25331" t="s">
        <v>118314</v>
      </c>
      <c r="K25331" s="2">
        <v>13</v>
      </c>
      <c r="L25331" t="s">
        <v>8</v>
      </c>
      <c r="M25331" t="s">
        <v>8</v>
      </c>
      <c r="N25331" t="s">
        <v>12</v>
      </c>
      <c r="O25331" t="s">
        <v>8</v>
      </c>
      <c r="P25331" t="s">
        <v>8</v>
      </c>
      <c r="Q25331" t="s">
        <v>8</v>
      </c>
      <c r="R25331" t="s">
        <v>8</v>
      </c>
      <c r="S25331" t="s">
        <v>55107</v>
      </c>
    </row>
    <row r="25332" spans="1:19" x14ac:dyDescent="0.15">
      <c r="A25332" t="s">
        <v>82294</v>
      </c>
      <c r="B25332" t="s">
        <v>118311</v>
      </c>
      <c r="C25332" t="s">
        <v>82295</v>
      </c>
      <c r="D25332" t="s">
        <v>8</v>
      </c>
      <c r="E25332" t="s">
        <v>8</v>
      </c>
      <c r="F25332" t="s">
        <v>8</v>
      </c>
      <c r="G25332" t="s">
        <v>82296</v>
      </c>
      <c r="H25332" s="2">
        <v>1</v>
      </c>
      <c r="I25332" t="s">
        <v>331</v>
      </c>
      <c r="J25332" t="s">
        <v>118314</v>
      </c>
      <c r="K25332" s="2">
        <v>18</v>
      </c>
      <c r="L25332" t="s">
        <v>8</v>
      </c>
      <c r="M25332" t="s">
        <v>8</v>
      </c>
      <c r="N25332" t="s">
        <v>12</v>
      </c>
      <c r="O25332" t="s">
        <v>8</v>
      </c>
      <c r="P25332" t="s">
        <v>8</v>
      </c>
      <c r="Q25332" t="s">
        <v>8</v>
      </c>
      <c r="R25332" t="s">
        <v>8</v>
      </c>
      <c r="S25332" t="s">
        <v>55111</v>
      </c>
    </row>
    <row r="25333" spans="1:19" x14ac:dyDescent="0.15">
      <c r="A25333" t="s">
        <v>82297</v>
      </c>
      <c r="B25333" t="s">
        <v>118311</v>
      </c>
      <c r="C25333" t="s">
        <v>82298</v>
      </c>
      <c r="D25333" t="s">
        <v>8</v>
      </c>
      <c r="E25333" t="s">
        <v>8</v>
      </c>
      <c r="F25333" t="s">
        <v>8</v>
      </c>
      <c r="G25333" t="s">
        <v>82299</v>
      </c>
      <c r="H25333" s="2">
        <v>0</v>
      </c>
      <c r="I25333" t="s">
        <v>331</v>
      </c>
      <c r="J25333" t="s">
        <v>31280</v>
      </c>
      <c r="K25333" s="2">
        <v>25</v>
      </c>
      <c r="L25333" t="s">
        <v>8</v>
      </c>
      <c r="M25333" t="s">
        <v>8</v>
      </c>
      <c r="N25333" t="s">
        <v>12</v>
      </c>
      <c r="O25333" t="s">
        <v>8</v>
      </c>
      <c r="P25333" t="s">
        <v>8</v>
      </c>
      <c r="Q25333" t="s">
        <v>8</v>
      </c>
      <c r="R25333" t="s">
        <v>8</v>
      </c>
      <c r="S25333" t="s">
        <v>14302</v>
      </c>
    </row>
    <row r="25334" spans="1:19" x14ac:dyDescent="0.15">
      <c r="A25334" t="s">
        <v>82300</v>
      </c>
      <c r="B25334" t="s">
        <v>118311</v>
      </c>
      <c r="C25334" t="s">
        <v>82301</v>
      </c>
      <c r="D25334" t="s">
        <v>8</v>
      </c>
      <c r="E25334" t="s">
        <v>8</v>
      </c>
      <c r="F25334" t="s">
        <v>8</v>
      </c>
      <c r="G25334" t="s">
        <v>82302</v>
      </c>
      <c r="H25334" s="2">
        <v>0</v>
      </c>
      <c r="I25334" t="s">
        <v>331</v>
      </c>
      <c r="J25334" t="s">
        <v>31280</v>
      </c>
      <c r="K25334" s="2">
        <v>45</v>
      </c>
      <c r="L25334" t="s">
        <v>8</v>
      </c>
      <c r="M25334" t="s">
        <v>8</v>
      </c>
      <c r="N25334" t="s">
        <v>12</v>
      </c>
      <c r="O25334" t="s">
        <v>8</v>
      </c>
      <c r="P25334" t="s">
        <v>8</v>
      </c>
      <c r="Q25334" t="s">
        <v>8</v>
      </c>
      <c r="R25334" t="s">
        <v>8</v>
      </c>
      <c r="S25334" t="s">
        <v>14312</v>
      </c>
    </row>
    <row r="25335" spans="1:19" x14ac:dyDescent="0.15">
      <c r="A25335" t="s">
        <v>82303</v>
      </c>
      <c r="B25335" t="s">
        <v>118311</v>
      </c>
      <c r="C25335" t="s">
        <v>82304</v>
      </c>
      <c r="D25335" t="s">
        <v>8</v>
      </c>
      <c r="E25335" t="s">
        <v>8</v>
      </c>
      <c r="F25335" t="s">
        <v>8</v>
      </c>
      <c r="G25335" t="s">
        <v>82305</v>
      </c>
      <c r="H25335" s="2">
        <v>0</v>
      </c>
      <c r="I25335" t="s">
        <v>331</v>
      </c>
      <c r="J25335" t="s">
        <v>31280</v>
      </c>
      <c r="K25335" s="2">
        <v>30</v>
      </c>
      <c r="L25335" t="s">
        <v>8</v>
      </c>
      <c r="M25335" t="s">
        <v>8</v>
      </c>
      <c r="N25335" t="s">
        <v>12</v>
      </c>
      <c r="O25335" t="s">
        <v>8</v>
      </c>
      <c r="P25335" t="s">
        <v>8</v>
      </c>
      <c r="Q25335" t="s">
        <v>8</v>
      </c>
      <c r="R25335" t="s">
        <v>8</v>
      </c>
      <c r="S25335" t="s">
        <v>14322</v>
      </c>
    </row>
    <row r="25336" spans="1:19" x14ac:dyDescent="0.15">
      <c r="A25336" t="s">
        <v>82306</v>
      </c>
      <c r="B25336" t="s">
        <v>118311</v>
      </c>
      <c r="C25336" t="s">
        <v>82307</v>
      </c>
      <c r="D25336" t="s">
        <v>8</v>
      </c>
      <c r="E25336" t="s">
        <v>8</v>
      </c>
      <c r="F25336" t="s">
        <v>8</v>
      </c>
      <c r="G25336" t="s">
        <v>82308</v>
      </c>
      <c r="H25336" s="2">
        <v>0</v>
      </c>
      <c r="I25336" t="s">
        <v>331</v>
      </c>
      <c r="J25336" t="s">
        <v>31280</v>
      </c>
      <c r="K25336" s="2">
        <v>40</v>
      </c>
      <c r="L25336" t="s">
        <v>17688</v>
      </c>
      <c r="M25336" t="s">
        <v>8</v>
      </c>
      <c r="N25336" t="s">
        <v>12</v>
      </c>
      <c r="O25336" t="s">
        <v>8</v>
      </c>
      <c r="P25336" t="s">
        <v>8</v>
      </c>
      <c r="Q25336" t="s">
        <v>8</v>
      </c>
      <c r="R25336" t="s">
        <v>8</v>
      </c>
      <c r="S25336" t="s">
        <v>17689</v>
      </c>
    </row>
    <row r="25337" spans="1:19" x14ac:dyDescent="0.15">
      <c r="A25337" t="s">
        <v>82309</v>
      </c>
      <c r="B25337" t="s">
        <v>118311</v>
      </c>
      <c r="C25337" t="s">
        <v>82310</v>
      </c>
      <c r="D25337" t="s">
        <v>8</v>
      </c>
      <c r="E25337" t="s">
        <v>8</v>
      </c>
      <c r="F25337" t="s">
        <v>8</v>
      </c>
      <c r="G25337" t="s">
        <v>82311</v>
      </c>
      <c r="H25337" s="2">
        <v>0</v>
      </c>
      <c r="I25337" t="s">
        <v>310</v>
      </c>
      <c r="J25337" t="s">
        <v>31280</v>
      </c>
      <c r="K25337" s="2">
        <v>90</v>
      </c>
      <c r="L25337" t="s">
        <v>8</v>
      </c>
      <c r="M25337" t="s">
        <v>8</v>
      </c>
      <c r="N25337" t="s">
        <v>12</v>
      </c>
      <c r="O25337" t="s">
        <v>8</v>
      </c>
      <c r="P25337" t="s">
        <v>8</v>
      </c>
      <c r="Q25337" t="s">
        <v>8</v>
      </c>
      <c r="R25337" t="s">
        <v>8</v>
      </c>
      <c r="S25337" t="s">
        <v>37572</v>
      </c>
    </row>
    <row r="25338" spans="1:19" x14ac:dyDescent="0.15">
      <c r="A25338" t="s">
        <v>82312</v>
      </c>
      <c r="B25338" t="s">
        <v>118311</v>
      </c>
      <c r="C25338" t="s">
        <v>82313</v>
      </c>
      <c r="D25338" t="s">
        <v>8</v>
      </c>
      <c r="E25338" t="s">
        <v>8</v>
      </c>
      <c r="F25338" t="s">
        <v>8</v>
      </c>
      <c r="G25338" t="s">
        <v>82314</v>
      </c>
      <c r="H25338" s="2">
        <v>0</v>
      </c>
      <c r="I25338" t="s">
        <v>331</v>
      </c>
      <c r="J25338" t="s">
        <v>31280</v>
      </c>
      <c r="K25338" s="2">
        <v>40</v>
      </c>
      <c r="L25338" t="s">
        <v>36696</v>
      </c>
      <c r="M25338" t="s">
        <v>8</v>
      </c>
      <c r="N25338" t="s">
        <v>12</v>
      </c>
      <c r="O25338" t="s">
        <v>8</v>
      </c>
      <c r="P25338" t="s">
        <v>8</v>
      </c>
      <c r="Q25338" t="s">
        <v>8</v>
      </c>
      <c r="R25338" t="s">
        <v>8</v>
      </c>
      <c r="S25338" t="s">
        <v>36697</v>
      </c>
    </row>
    <row r="25339" spans="1:19" x14ac:dyDescent="0.15">
      <c r="A25339" t="s">
        <v>82315</v>
      </c>
      <c r="B25339" t="s">
        <v>118311</v>
      </c>
      <c r="C25339" t="s">
        <v>82316</v>
      </c>
      <c r="D25339" t="s">
        <v>8</v>
      </c>
      <c r="E25339" t="s">
        <v>8</v>
      </c>
      <c r="F25339" t="s">
        <v>8</v>
      </c>
      <c r="G25339" t="s">
        <v>82317</v>
      </c>
      <c r="H25339" s="2">
        <v>0</v>
      </c>
      <c r="I25339" t="s">
        <v>310</v>
      </c>
      <c r="J25339" t="s">
        <v>31280</v>
      </c>
      <c r="K25339" s="2">
        <v>45</v>
      </c>
      <c r="L25339" t="s">
        <v>8</v>
      </c>
      <c r="M25339" t="s">
        <v>8</v>
      </c>
      <c r="N25339" t="s">
        <v>176</v>
      </c>
      <c r="O25339" t="s">
        <v>66986</v>
      </c>
      <c r="P25339" t="s">
        <v>8</v>
      </c>
      <c r="Q25339" t="s">
        <v>8</v>
      </c>
      <c r="R25339" t="s">
        <v>8</v>
      </c>
      <c r="S25339" t="s">
        <v>50652</v>
      </c>
    </row>
    <row r="25340" spans="1:19" x14ac:dyDescent="0.15">
      <c r="A25340" t="s">
        <v>82318</v>
      </c>
      <c r="B25340" t="s">
        <v>118311</v>
      </c>
      <c r="C25340" t="s">
        <v>82319</v>
      </c>
      <c r="D25340" t="s">
        <v>8</v>
      </c>
      <c r="E25340" t="s">
        <v>8</v>
      </c>
      <c r="F25340" t="s">
        <v>8</v>
      </c>
      <c r="G25340" t="s">
        <v>82320</v>
      </c>
      <c r="H25340" s="2">
        <v>1</v>
      </c>
      <c r="I25340" t="s">
        <v>310</v>
      </c>
      <c r="J25340" t="s">
        <v>118314</v>
      </c>
      <c r="K25340" s="2">
        <v>90</v>
      </c>
      <c r="L25340" t="s">
        <v>8</v>
      </c>
      <c r="M25340" t="s">
        <v>8</v>
      </c>
      <c r="N25340" t="s">
        <v>176</v>
      </c>
      <c r="O25340" t="s">
        <v>8</v>
      </c>
      <c r="P25340" t="s">
        <v>8</v>
      </c>
      <c r="Q25340" t="s">
        <v>8</v>
      </c>
      <c r="R25340" t="s">
        <v>8</v>
      </c>
      <c r="S25340" t="s">
        <v>55115</v>
      </c>
    </row>
    <row r="25341" spans="1:19" x14ac:dyDescent="0.15">
      <c r="A25341" t="s">
        <v>82321</v>
      </c>
      <c r="B25341" t="s">
        <v>118311</v>
      </c>
      <c r="C25341" t="s">
        <v>82322</v>
      </c>
      <c r="D25341" t="s">
        <v>8</v>
      </c>
      <c r="E25341" t="s">
        <v>8</v>
      </c>
      <c r="F25341" t="s">
        <v>8</v>
      </c>
      <c r="G25341" t="s">
        <v>82323</v>
      </c>
      <c r="H25341" s="2">
        <v>0</v>
      </c>
      <c r="I25341" t="s">
        <v>310</v>
      </c>
      <c r="J25341" t="s">
        <v>31280</v>
      </c>
      <c r="K25341" s="2">
        <v>35</v>
      </c>
      <c r="L25341" t="s">
        <v>8</v>
      </c>
      <c r="M25341" t="s">
        <v>8</v>
      </c>
      <c r="N25341" t="s">
        <v>176</v>
      </c>
      <c r="O25341" t="s">
        <v>67295</v>
      </c>
      <c r="P25341" t="s">
        <v>8</v>
      </c>
      <c r="Q25341" t="s">
        <v>8</v>
      </c>
      <c r="R25341" t="s">
        <v>8</v>
      </c>
      <c r="S25341" t="s">
        <v>46453</v>
      </c>
    </row>
    <row r="25342" spans="1:19" x14ac:dyDescent="0.15">
      <c r="A25342" t="s">
        <v>82324</v>
      </c>
      <c r="B25342" t="s">
        <v>118311</v>
      </c>
      <c r="C25342" t="s">
        <v>82325</v>
      </c>
      <c r="D25342" t="s">
        <v>8</v>
      </c>
      <c r="E25342" t="s">
        <v>8</v>
      </c>
      <c r="F25342" t="s">
        <v>8</v>
      </c>
      <c r="G25342" t="s">
        <v>82326</v>
      </c>
      <c r="H25342" s="2">
        <v>1</v>
      </c>
      <c r="I25342" t="s">
        <v>331</v>
      </c>
      <c r="J25342" t="s">
        <v>118314</v>
      </c>
      <c r="K25342" s="2">
        <v>220</v>
      </c>
      <c r="L25342" t="s">
        <v>82327</v>
      </c>
      <c r="M25342" t="s">
        <v>8</v>
      </c>
      <c r="N25342" t="s">
        <v>12</v>
      </c>
      <c r="O25342" t="s">
        <v>67302</v>
      </c>
      <c r="P25342" t="s">
        <v>8</v>
      </c>
      <c r="Q25342" t="s">
        <v>8</v>
      </c>
      <c r="R25342" t="s">
        <v>8</v>
      </c>
      <c r="S25342" t="s">
        <v>44393</v>
      </c>
    </row>
    <row r="25343" spans="1:19" x14ac:dyDescent="0.15">
      <c r="A25343" t="s">
        <v>82328</v>
      </c>
      <c r="B25343" t="s">
        <v>118311</v>
      </c>
      <c r="C25343" t="s">
        <v>82329</v>
      </c>
      <c r="D25343" t="s">
        <v>8</v>
      </c>
      <c r="E25343" t="s">
        <v>8</v>
      </c>
      <c r="F25343" t="s">
        <v>8</v>
      </c>
      <c r="G25343" t="s">
        <v>82330</v>
      </c>
      <c r="H25343" s="2">
        <v>0</v>
      </c>
      <c r="I25343" t="s">
        <v>310</v>
      </c>
      <c r="J25343" t="s">
        <v>31280</v>
      </c>
      <c r="K25343" s="2">
        <v>70</v>
      </c>
      <c r="L25343" t="s">
        <v>8</v>
      </c>
      <c r="M25343" t="s">
        <v>8</v>
      </c>
      <c r="N25343" t="s">
        <v>12</v>
      </c>
      <c r="O25343" t="s">
        <v>67309</v>
      </c>
      <c r="P25343" t="s">
        <v>8</v>
      </c>
      <c r="Q25343" t="s">
        <v>8</v>
      </c>
      <c r="R25343" t="s">
        <v>8</v>
      </c>
      <c r="S25343" t="s">
        <v>44120</v>
      </c>
    </row>
    <row r="25344" spans="1:19" x14ac:dyDescent="0.15">
      <c r="A25344" t="s">
        <v>82331</v>
      </c>
      <c r="B25344" t="s">
        <v>118311</v>
      </c>
      <c r="C25344" t="s">
        <v>82332</v>
      </c>
      <c r="D25344" t="s">
        <v>8</v>
      </c>
      <c r="E25344" t="s">
        <v>8</v>
      </c>
      <c r="F25344" t="s">
        <v>8</v>
      </c>
      <c r="G25344" t="s">
        <v>82333</v>
      </c>
      <c r="H25344" s="2">
        <v>0.1</v>
      </c>
      <c r="I25344" t="s">
        <v>310</v>
      </c>
      <c r="J25344" t="s">
        <v>118313</v>
      </c>
      <c r="K25344" s="2">
        <v>110</v>
      </c>
      <c r="L25344" t="s">
        <v>8</v>
      </c>
      <c r="M25344" t="s">
        <v>8</v>
      </c>
      <c r="N25344" t="s">
        <v>12</v>
      </c>
      <c r="O25344" t="s">
        <v>8</v>
      </c>
      <c r="P25344" t="s">
        <v>8</v>
      </c>
      <c r="Q25344" t="s">
        <v>8</v>
      </c>
      <c r="R25344" t="s">
        <v>8</v>
      </c>
      <c r="S25344" t="s">
        <v>21205</v>
      </c>
    </row>
    <row r="25345" spans="1:19" x14ac:dyDescent="0.15">
      <c r="A25345" t="s">
        <v>82334</v>
      </c>
      <c r="B25345" t="s">
        <v>118311</v>
      </c>
      <c r="C25345" t="s">
        <v>82335</v>
      </c>
      <c r="D25345" t="s">
        <v>8</v>
      </c>
      <c r="E25345" t="s">
        <v>8</v>
      </c>
      <c r="F25345" t="s">
        <v>8</v>
      </c>
      <c r="G25345" t="s">
        <v>82336</v>
      </c>
      <c r="H25345" s="2">
        <v>0.1</v>
      </c>
      <c r="I25345" t="s">
        <v>310</v>
      </c>
      <c r="J25345" t="s">
        <v>118313</v>
      </c>
      <c r="K25345" s="2">
        <v>6</v>
      </c>
      <c r="L25345" t="s">
        <v>8</v>
      </c>
      <c r="M25345" t="s">
        <v>8</v>
      </c>
      <c r="N25345" t="s">
        <v>4997</v>
      </c>
      <c r="O25345" t="s">
        <v>67316</v>
      </c>
      <c r="P25345" t="s">
        <v>8</v>
      </c>
      <c r="Q25345" t="s">
        <v>8</v>
      </c>
      <c r="R25345" t="s">
        <v>8</v>
      </c>
      <c r="S25345" t="s">
        <v>28065</v>
      </c>
    </row>
    <row r="25346" spans="1:19" x14ac:dyDescent="0.15">
      <c r="A25346" t="s">
        <v>82337</v>
      </c>
      <c r="B25346" t="s">
        <v>118311</v>
      </c>
      <c r="C25346" t="s">
        <v>82338</v>
      </c>
      <c r="D25346" t="s">
        <v>8</v>
      </c>
      <c r="E25346" t="s">
        <v>8</v>
      </c>
      <c r="F25346" t="s">
        <v>8</v>
      </c>
      <c r="G25346" t="s">
        <v>82339</v>
      </c>
      <c r="H25346" s="2">
        <v>0</v>
      </c>
      <c r="I25346" t="s">
        <v>331</v>
      </c>
      <c r="J25346" t="s">
        <v>31280</v>
      </c>
      <c r="K25346" s="2">
        <v>9</v>
      </c>
      <c r="L25346" t="s">
        <v>8</v>
      </c>
      <c r="M25346" t="s">
        <v>8</v>
      </c>
      <c r="N25346" t="s">
        <v>4997</v>
      </c>
      <c r="O25346" t="s">
        <v>67330</v>
      </c>
      <c r="P25346" t="s">
        <v>8</v>
      </c>
      <c r="Q25346" t="s">
        <v>8</v>
      </c>
      <c r="R25346" t="s">
        <v>8</v>
      </c>
      <c r="S25346" t="s">
        <v>36945</v>
      </c>
    </row>
    <row r="25347" spans="1:19" x14ac:dyDescent="0.15">
      <c r="A25347" t="s">
        <v>82340</v>
      </c>
      <c r="B25347" t="s">
        <v>118311</v>
      </c>
      <c r="C25347" t="s">
        <v>82341</v>
      </c>
      <c r="D25347" t="s">
        <v>8</v>
      </c>
      <c r="E25347" t="s">
        <v>8</v>
      </c>
      <c r="F25347" t="s">
        <v>8</v>
      </c>
      <c r="G25347" t="s">
        <v>82342</v>
      </c>
      <c r="H25347" s="2">
        <v>0</v>
      </c>
      <c r="I25347" t="s">
        <v>331</v>
      </c>
      <c r="J25347" t="s">
        <v>31280</v>
      </c>
      <c r="K25347" s="2">
        <v>11</v>
      </c>
      <c r="L25347" t="s">
        <v>8</v>
      </c>
      <c r="M25347" t="s">
        <v>8</v>
      </c>
      <c r="N25347" t="s">
        <v>4997</v>
      </c>
      <c r="O25347" t="s">
        <v>21209</v>
      </c>
      <c r="P25347" t="s">
        <v>8</v>
      </c>
      <c r="Q25347" t="s">
        <v>8</v>
      </c>
      <c r="R25347" t="s">
        <v>8</v>
      </c>
      <c r="S25347" t="s">
        <v>21210</v>
      </c>
    </row>
    <row r="25348" spans="1:19" x14ac:dyDescent="0.15">
      <c r="A25348" t="s">
        <v>82343</v>
      </c>
      <c r="B25348" t="s">
        <v>118311</v>
      </c>
      <c r="C25348" t="s">
        <v>82344</v>
      </c>
      <c r="D25348" t="s">
        <v>8</v>
      </c>
      <c r="E25348" t="s">
        <v>8</v>
      </c>
      <c r="F25348" t="s">
        <v>8</v>
      </c>
      <c r="G25348" t="s">
        <v>82345</v>
      </c>
      <c r="H25348" s="2">
        <v>0.1</v>
      </c>
      <c r="I25348" t="s">
        <v>310</v>
      </c>
      <c r="J25348" t="s">
        <v>118313</v>
      </c>
      <c r="K25348" s="2">
        <v>500</v>
      </c>
      <c r="L25348" t="s">
        <v>8</v>
      </c>
      <c r="M25348" t="s">
        <v>8</v>
      </c>
      <c r="N25348" t="s">
        <v>12</v>
      </c>
      <c r="O25348" t="s">
        <v>21214</v>
      </c>
      <c r="P25348" t="s">
        <v>8</v>
      </c>
      <c r="Q25348" t="s">
        <v>8</v>
      </c>
      <c r="R25348" t="s">
        <v>8</v>
      </c>
      <c r="S25348" t="s">
        <v>21215</v>
      </c>
    </row>
    <row r="25349" spans="1:19" x14ac:dyDescent="0.15">
      <c r="A25349" t="s">
        <v>82346</v>
      </c>
      <c r="B25349" t="s">
        <v>118311</v>
      </c>
      <c r="C25349" t="s">
        <v>82347</v>
      </c>
      <c r="D25349" t="s">
        <v>8</v>
      </c>
      <c r="E25349" t="s">
        <v>8</v>
      </c>
      <c r="F25349" t="s">
        <v>8</v>
      </c>
      <c r="G25349" t="s">
        <v>82348</v>
      </c>
      <c r="H25349" s="2">
        <v>0</v>
      </c>
      <c r="I25349" t="s">
        <v>331</v>
      </c>
      <c r="J25349" t="s">
        <v>31280</v>
      </c>
      <c r="K25349" s="2">
        <v>50</v>
      </c>
      <c r="L25349" t="s">
        <v>8</v>
      </c>
      <c r="M25349" t="s">
        <v>8</v>
      </c>
      <c r="N25349" t="s">
        <v>12</v>
      </c>
      <c r="O25349" t="s">
        <v>8</v>
      </c>
      <c r="P25349" t="s">
        <v>8</v>
      </c>
      <c r="Q25349" t="s">
        <v>8</v>
      </c>
      <c r="R25349" t="s">
        <v>8</v>
      </c>
      <c r="S25349" t="s">
        <v>13771</v>
      </c>
    </row>
    <row r="25350" spans="1:19" x14ac:dyDescent="0.15">
      <c r="A25350" t="s">
        <v>82349</v>
      </c>
      <c r="B25350" t="s">
        <v>118311</v>
      </c>
      <c r="C25350" t="s">
        <v>82350</v>
      </c>
      <c r="D25350" t="s">
        <v>8</v>
      </c>
      <c r="E25350" t="s">
        <v>8</v>
      </c>
      <c r="F25350" t="s">
        <v>8</v>
      </c>
      <c r="G25350" t="s">
        <v>82351</v>
      </c>
      <c r="H25350" s="2">
        <v>0</v>
      </c>
      <c r="I25350" t="s">
        <v>331</v>
      </c>
      <c r="J25350" t="s">
        <v>31280</v>
      </c>
      <c r="K25350" s="2">
        <v>50</v>
      </c>
      <c r="L25350" t="s">
        <v>8</v>
      </c>
      <c r="M25350" t="s">
        <v>8</v>
      </c>
      <c r="N25350" t="s">
        <v>12</v>
      </c>
      <c r="O25350" t="s">
        <v>8</v>
      </c>
      <c r="P25350" t="s">
        <v>8</v>
      </c>
      <c r="Q25350" t="s">
        <v>8</v>
      </c>
      <c r="R25350" t="s">
        <v>8</v>
      </c>
      <c r="S25350" t="s">
        <v>13778</v>
      </c>
    </row>
    <row r="25351" spans="1:19" x14ac:dyDescent="0.15">
      <c r="A25351" t="s">
        <v>82352</v>
      </c>
      <c r="B25351" t="s">
        <v>118311</v>
      </c>
      <c r="C25351" t="s">
        <v>82353</v>
      </c>
      <c r="D25351" t="s">
        <v>8</v>
      </c>
      <c r="E25351" t="s">
        <v>8</v>
      </c>
      <c r="F25351" t="s">
        <v>8</v>
      </c>
      <c r="G25351" t="s">
        <v>82354</v>
      </c>
      <c r="H25351" s="2">
        <v>0</v>
      </c>
      <c r="I25351" t="s">
        <v>331</v>
      </c>
      <c r="J25351" t="s">
        <v>31280</v>
      </c>
      <c r="K25351" s="2">
        <v>90</v>
      </c>
      <c r="L25351" t="s">
        <v>8</v>
      </c>
      <c r="M25351" t="s">
        <v>8</v>
      </c>
      <c r="N25351" t="s">
        <v>12</v>
      </c>
      <c r="O25351" t="s">
        <v>67355</v>
      </c>
      <c r="P25351" t="s">
        <v>41685</v>
      </c>
      <c r="Q25351" t="s">
        <v>8</v>
      </c>
      <c r="R25351" t="s">
        <v>8</v>
      </c>
      <c r="S25351" t="s">
        <v>13788</v>
      </c>
    </row>
    <row r="25352" spans="1:19" x14ac:dyDescent="0.15">
      <c r="A25352" t="s">
        <v>82355</v>
      </c>
      <c r="B25352" t="s">
        <v>118311</v>
      </c>
      <c r="C25352" t="s">
        <v>82356</v>
      </c>
      <c r="D25352" t="s">
        <v>8</v>
      </c>
      <c r="E25352" t="s">
        <v>8</v>
      </c>
      <c r="F25352" t="s">
        <v>8</v>
      </c>
      <c r="G25352" t="s">
        <v>82357</v>
      </c>
      <c r="H25352" s="2">
        <v>0</v>
      </c>
      <c r="I25352" t="s">
        <v>310</v>
      </c>
      <c r="J25352" t="s">
        <v>31280</v>
      </c>
      <c r="K25352" s="2">
        <v>200</v>
      </c>
      <c r="L25352" t="s">
        <v>8</v>
      </c>
      <c r="M25352" t="s">
        <v>8</v>
      </c>
      <c r="N25352" t="s">
        <v>13798</v>
      </c>
      <c r="O25352" t="s">
        <v>67362</v>
      </c>
      <c r="P25352" t="s">
        <v>8</v>
      </c>
      <c r="Q25352" t="s">
        <v>8</v>
      </c>
      <c r="R25352" t="s">
        <v>8</v>
      </c>
      <c r="S25352" t="s">
        <v>13799</v>
      </c>
    </row>
    <row r="25353" spans="1:19" x14ac:dyDescent="0.15">
      <c r="A25353" t="s">
        <v>82358</v>
      </c>
      <c r="B25353" t="s">
        <v>118311</v>
      </c>
      <c r="C25353" t="s">
        <v>82359</v>
      </c>
      <c r="D25353" t="s">
        <v>8</v>
      </c>
      <c r="E25353" t="s">
        <v>8</v>
      </c>
      <c r="F25353" t="s">
        <v>8</v>
      </c>
      <c r="G25353" t="s">
        <v>82360</v>
      </c>
      <c r="H25353" s="2">
        <v>0</v>
      </c>
      <c r="I25353" t="s">
        <v>10</v>
      </c>
      <c r="J25353" t="s">
        <v>31280</v>
      </c>
      <c r="K25353" s="2">
        <v>1320</v>
      </c>
      <c r="L25353" t="s">
        <v>39824</v>
      </c>
      <c r="M25353" t="s">
        <v>8</v>
      </c>
      <c r="N25353" t="s">
        <v>646</v>
      </c>
      <c r="O25353" t="s">
        <v>39824</v>
      </c>
      <c r="P25353" t="s">
        <v>8</v>
      </c>
      <c r="Q25353" t="s">
        <v>8</v>
      </c>
      <c r="R25353" t="s">
        <v>8</v>
      </c>
      <c r="S25353" t="s">
        <v>36551</v>
      </c>
    </row>
    <row r="25354" spans="1:19" x14ac:dyDescent="0.15">
      <c r="A25354" t="s">
        <v>82361</v>
      </c>
      <c r="B25354" t="s">
        <v>118311</v>
      </c>
      <c r="C25354" t="s">
        <v>82362</v>
      </c>
      <c r="D25354" t="s">
        <v>8</v>
      </c>
      <c r="E25354" t="s">
        <v>8</v>
      </c>
      <c r="F25354" t="s">
        <v>8</v>
      </c>
      <c r="G25354" t="s">
        <v>82363</v>
      </c>
      <c r="H25354" s="2">
        <v>0</v>
      </c>
      <c r="I25354" t="s">
        <v>10</v>
      </c>
      <c r="J25354" t="s">
        <v>31280</v>
      </c>
      <c r="K25354" s="2">
        <v>1760</v>
      </c>
      <c r="L25354" t="s">
        <v>39828</v>
      </c>
      <c r="M25354" t="s">
        <v>8</v>
      </c>
      <c r="N25354" t="s">
        <v>39829</v>
      </c>
      <c r="O25354" t="s">
        <v>39828</v>
      </c>
      <c r="P25354" t="s">
        <v>8</v>
      </c>
      <c r="Q25354" t="s">
        <v>8</v>
      </c>
      <c r="R25354" t="s">
        <v>8</v>
      </c>
      <c r="S25354" t="s">
        <v>39830</v>
      </c>
    </row>
    <row r="25355" spans="1:19" x14ac:dyDescent="0.15">
      <c r="A25355" t="s">
        <v>82364</v>
      </c>
      <c r="B25355" t="s">
        <v>118311</v>
      </c>
      <c r="C25355" t="s">
        <v>82365</v>
      </c>
      <c r="D25355" t="s">
        <v>8</v>
      </c>
      <c r="E25355" t="s">
        <v>8</v>
      </c>
      <c r="F25355" t="s">
        <v>8</v>
      </c>
      <c r="G25355" t="s">
        <v>82366</v>
      </c>
      <c r="H25355" s="2">
        <v>0</v>
      </c>
      <c r="I25355" t="s">
        <v>10</v>
      </c>
      <c r="J25355" t="s">
        <v>31280</v>
      </c>
      <c r="K25355" s="2">
        <v>220</v>
      </c>
      <c r="L25355" t="s">
        <v>8</v>
      </c>
      <c r="M25355" t="s">
        <v>8</v>
      </c>
      <c r="N25355" t="s">
        <v>10392</v>
      </c>
      <c r="O25355" t="s">
        <v>41618</v>
      </c>
      <c r="P25355" t="s">
        <v>8</v>
      </c>
      <c r="Q25355" t="s">
        <v>8</v>
      </c>
      <c r="R25355" t="s">
        <v>8</v>
      </c>
      <c r="S25355" t="s">
        <v>48430</v>
      </c>
    </row>
    <row r="25356" spans="1:19" x14ac:dyDescent="0.15">
      <c r="A25356" t="s">
        <v>82367</v>
      </c>
      <c r="B25356" t="s">
        <v>118311</v>
      </c>
      <c r="C25356" t="s">
        <v>82368</v>
      </c>
      <c r="D25356" t="s">
        <v>8</v>
      </c>
      <c r="E25356" t="s">
        <v>8</v>
      </c>
      <c r="F25356" t="s">
        <v>8</v>
      </c>
      <c r="G25356" t="s">
        <v>82369</v>
      </c>
      <c r="H25356" s="2">
        <v>0</v>
      </c>
      <c r="I25356" t="s">
        <v>10</v>
      </c>
      <c r="J25356" t="s">
        <v>31280</v>
      </c>
      <c r="K25356" s="2">
        <v>220</v>
      </c>
      <c r="L25356" t="s">
        <v>8</v>
      </c>
      <c r="M25356" t="s">
        <v>8</v>
      </c>
      <c r="N25356" t="s">
        <v>10392</v>
      </c>
      <c r="O25356" t="s">
        <v>41618</v>
      </c>
      <c r="P25356" t="s">
        <v>8</v>
      </c>
      <c r="Q25356" t="s">
        <v>8</v>
      </c>
      <c r="R25356" t="s">
        <v>8</v>
      </c>
      <c r="S25356" t="s">
        <v>45970</v>
      </c>
    </row>
    <row r="25357" spans="1:19" x14ac:dyDescent="0.15">
      <c r="A25357" t="s">
        <v>82370</v>
      </c>
      <c r="B25357" t="s">
        <v>118311</v>
      </c>
      <c r="C25357" t="s">
        <v>82371</v>
      </c>
      <c r="D25357" t="s">
        <v>8</v>
      </c>
      <c r="E25357" t="s">
        <v>8</v>
      </c>
      <c r="F25357" t="s">
        <v>8</v>
      </c>
      <c r="G25357" t="s">
        <v>82372</v>
      </c>
      <c r="H25357" s="2">
        <v>0.1</v>
      </c>
      <c r="I25357" t="s">
        <v>10</v>
      </c>
      <c r="J25357" t="s">
        <v>118313</v>
      </c>
      <c r="K25357" s="2">
        <v>220</v>
      </c>
      <c r="L25357" t="s">
        <v>8</v>
      </c>
      <c r="M25357" t="s">
        <v>8</v>
      </c>
      <c r="N25357" t="s">
        <v>10392</v>
      </c>
      <c r="O25357" t="s">
        <v>8</v>
      </c>
      <c r="P25357" t="s">
        <v>8</v>
      </c>
      <c r="Q25357" t="s">
        <v>8</v>
      </c>
      <c r="R25357" t="s">
        <v>8</v>
      </c>
      <c r="S25357" t="s">
        <v>33854</v>
      </c>
    </row>
    <row r="25358" spans="1:19" x14ac:dyDescent="0.15">
      <c r="A25358" t="s">
        <v>82373</v>
      </c>
      <c r="B25358" t="s">
        <v>118311</v>
      </c>
      <c r="C25358" t="s">
        <v>82374</v>
      </c>
      <c r="D25358" t="s">
        <v>8</v>
      </c>
      <c r="E25358" t="s">
        <v>8</v>
      </c>
      <c r="F25358" t="s">
        <v>8</v>
      </c>
      <c r="G25358" t="s">
        <v>82375</v>
      </c>
      <c r="H25358" s="2">
        <v>0.1</v>
      </c>
      <c r="I25358" t="s">
        <v>10</v>
      </c>
      <c r="J25358" t="s">
        <v>118313</v>
      </c>
      <c r="K25358" s="2">
        <v>220</v>
      </c>
      <c r="L25358" t="s">
        <v>33378</v>
      </c>
      <c r="M25358" t="s">
        <v>8</v>
      </c>
      <c r="N25358" t="s">
        <v>10392</v>
      </c>
      <c r="O25358" t="s">
        <v>8</v>
      </c>
      <c r="P25358" t="s">
        <v>39835</v>
      </c>
      <c r="Q25358" t="s">
        <v>8</v>
      </c>
      <c r="R25358" t="s">
        <v>8</v>
      </c>
      <c r="S25358" t="s">
        <v>33864</v>
      </c>
    </row>
    <row r="25359" spans="1:19" x14ac:dyDescent="0.15">
      <c r="A25359" t="s">
        <v>82376</v>
      </c>
      <c r="B25359" t="s">
        <v>118311</v>
      </c>
      <c r="C25359" t="s">
        <v>82377</v>
      </c>
      <c r="D25359" t="s">
        <v>8</v>
      </c>
      <c r="E25359" t="s">
        <v>8</v>
      </c>
      <c r="F25359" t="s">
        <v>8</v>
      </c>
      <c r="G25359" t="s">
        <v>82378</v>
      </c>
      <c r="H25359" s="2">
        <v>0.1</v>
      </c>
      <c r="I25359" t="s">
        <v>10</v>
      </c>
      <c r="J25359" t="s">
        <v>118313</v>
      </c>
      <c r="K25359" s="2">
        <v>440</v>
      </c>
      <c r="L25359" t="s">
        <v>39834</v>
      </c>
      <c r="M25359" t="s">
        <v>8</v>
      </c>
      <c r="N25359" t="s">
        <v>10392</v>
      </c>
      <c r="O25359" t="s">
        <v>39834</v>
      </c>
      <c r="P25359" t="s">
        <v>39835</v>
      </c>
      <c r="Q25359" t="s">
        <v>8</v>
      </c>
      <c r="R25359" t="s">
        <v>8</v>
      </c>
      <c r="S25359" t="s">
        <v>33379</v>
      </c>
    </row>
    <row r="25360" spans="1:19" x14ac:dyDescent="0.15">
      <c r="A25360" t="s">
        <v>82379</v>
      </c>
      <c r="B25360" t="s">
        <v>118311</v>
      </c>
      <c r="C25360" t="s">
        <v>82380</v>
      </c>
      <c r="D25360" t="s">
        <v>8</v>
      </c>
      <c r="E25360" t="s">
        <v>8</v>
      </c>
      <c r="F25360" t="s">
        <v>8</v>
      </c>
      <c r="G25360" t="s">
        <v>82381</v>
      </c>
      <c r="H25360" s="2">
        <v>0.1</v>
      </c>
      <c r="I25360" t="s">
        <v>10</v>
      </c>
      <c r="J25360" t="s">
        <v>118313</v>
      </c>
      <c r="K25360" s="2">
        <v>440</v>
      </c>
      <c r="L25360" t="s">
        <v>8</v>
      </c>
      <c r="M25360" t="s">
        <v>8</v>
      </c>
      <c r="N25360" t="s">
        <v>10392</v>
      </c>
      <c r="O25360" t="s">
        <v>8</v>
      </c>
      <c r="P25360" t="s">
        <v>8</v>
      </c>
      <c r="Q25360" t="s">
        <v>8</v>
      </c>
      <c r="R25360" t="s">
        <v>8</v>
      </c>
      <c r="S25360" t="s">
        <v>32738</v>
      </c>
    </row>
    <row r="25361" spans="1:19" x14ac:dyDescent="0.15">
      <c r="A25361" t="s">
        <v>82382</v>
      </c>
      <c r="B25361" t="s">
        <v>118311</v>
      </c>
      <c r="C25361" t="s">
        <v>82383</v>
      </c>
      <c r="D25361" t="s">
        <v>8</v>
      </c>
      <c r="E25361" t="s">
        <v>8</v>
      </c>
      <c r="F25361" t="s">
        <v>8</v>
      </c>
      <c r="G25361" t="s">
        <v>82384</v>
      </c>
      <c r="H25361" s="2">
        <v>0.1</v>
      </c>
      <c r="I25361" t="s">
        <v>10</v>
      </c>
      <c r="J25361" t="s">
        <v>118313</v>
      </c>
      <c r="K25361" s="2">
        <v>330</v>
      </c>
      <c r="L25361" t="s">
        <v>8</v>
      </c>
      <c r="M25361" t="s">
        <v>8</v>
      </c>
      <c r="N25361" t="s">
        <v>10392</v>
      </c>
      <c r="O25361" t="s">
        <v>8</v>
      </c>
      <c r="P25361" t="s">
        <v>8</v>
      </c>
      <c r="Q25361" t="s">
        <v>8</v>
      </c>
      <c r="R25361" t="s">
        <v>8</v>
      </c>
      <c r="S25361" t="s">
        <v>32745</v>
      </c>
    </row>
    <row r="25362" spans="1:19" x14ac:dyDescent="0.15">
      <c r="A25362" t="s">
        <v>82385</v>
      </c>
      <c r="B25362" t="s">
        <v>118311</v>
      </c>
      <c r="C25362" t="s">
        <v>82386</v>
      </c>
      <c r="D25362" t="s">
        <v>8</v>
      </c>
      <c r="E25362" t="s">
        <v>8</v>
      </c>
      <c r="F25362" t="s">
        <v>8</v>
      </c>
      <c r="G25362" t="s">
        <v>82387</v>
      </c>
      <c r="H25362" s="2">
        <v>0.1</v>
      </c>
      <c r="I25362" t="s">
        <v>10</v>
      </c>
      <c r="J25362" t="s">
        <v>118313</v>
      </c>
      <c r="K25362" s="2">
        <v>330</v>
      </c>
      <c r="L25362" t="s">
        <v>32755</v>
      </c>
      <c r="M25362" t="s">
        <v>8</v>
      </c>
      <c r="N25362" t="s">
        <v>10392</v>
      </c>
      <c r="O25362" t="s">
        <v>8</v>
      </c>
      <c r="P25362" t="s">
        <v>52405</v>
      </c>
      <c r="Q25362" t="s">
        <v>8</v>
      </c>
      <c r="R25362" t="s">
        <v>8</v>
      </c>
      <c r="S25362" t="s">
        <v>32756</v>
      </c>
    </row>
    <row r="25363" spans="1:19" x14ac:dyDescent="0.15">
      <c r="A25363" t="s">
        <v>82388</v>
      </c>
      <c r="B25363" t="s">
        <v>118311</v>
      </c>
      <c r="C25363" t="s">
        <v>82389</v>
      </c>
      <c r="D25363" t="s">
        <v>8</v>
      </c>
      <c r="E25363" t="s">
        <v>8</v>
      </c>
      <c r="F25363" t="s">
        <v>8</v>
      </c>
      <c r="G25363" t="s">
        <v>82390</v>
      </c>
      <c r="H25363" s="2">
        <v>0.1</v>
      </c>
      <c r="I25363" t="s">
        <v>10</v>
      </c>
      <c r="J25363" t="s">
        <v>118313</v>
      </c>
      <c r="K25363" s="2">
        <v>660</v>
      </c>
      <c r="L25363" t="s">
        <v>8</v>
      </c>
      <c r="M25363" t="s">
        <v>8</v>
      </c>
      <c r="N25363" t="s">
        <v>10392</v>
      </c>
      <c r="O25363" t="s">
        <v>8</v>
      </c>
      <c r="P25363" t="s">
        <v>8</v>
      </c>
      <c r="Q25363" t="s">
        <v>8</v>
      </c>
      <c r="R25363" t="s">
        <v>8</v>
      </c>
      <c r="S25363" t="s">
        <v>10393</v>
      </c>
    </row>
    <row r="25364" spans="1:19" x14ac:dyDescent="0.15">
      <c r="A25364" t="s">
        <v>82391</v>
      </c>
      <c r="B25364" t="s">
        <v>118311</v>
      </c>
      <c r="C25364" t="s">
        <v>82392</v>
      </c>
      <c r="D25364" t="s">
        <v>8</v>
      </c>
      <c r="E25364" t="s">
        <v>8</v>
      </c>
      <c r="F25364" t="s">
        <v>8</v>
      </c>
      <c r="G25364" t="s">
        <v>82393</v>
      </c>
      <c r="H25364" s="2">
        <v>0</v>
      </c>
      <c r="I25364" t="s">
        <v>10</v>
      </c>
      <c r="J25364" t="s">
        <v>31280</v>
      </c>
      <c r="K25364" s="2">
        <v>1100</v>
      </c>
      <c r="L25364" t="s">
        <v>39842</v>
      </c>
      <c r="M25364" t="s">
        <v>8</v>
      </c>
      <c r="N25364" t="s">
        <v>15683</v>
      </c>
      <c r="O25364" t="s">
        <v>39842</v>
      </c>
      <c r="P25364" t="s">
        <v>8</v>
      </c>
      <c r="Q25364" t="s">
        <v>8</v>
      </c>
      <c r="R25364" t="s">
        <v>8</v>
      </c>
      <c r="S25364" t="s">
        <v>15684</v>
      </c>
    </row>
    <row r="25365" spans="1:19" x14ac:dyDescent="0.15">
      <c r="A25365" t="s">
        <v>82394</v>
      </c>
      <c r="B25365" t="s">
        <v>118311</v>
      </c>
      <c r="C25365" t="s">
        <v>82395</v>
      </c>
      <c r="D25365" t="s">
        <v>8</v>
      </c>
      <c r="E25365" t="s">
        <v>8</v>
      </c>
      <c r="F25365" t="s">
        <v>8</v>
      </c>
      <c r="G25365" t="s">
        <v>82396</v>
      </c>
      <c r="H25365" s="2">
        <v>0</v>
      </c>
      <c r="I25365" t="s">
        <v>10</v>
      </c>
      <c r="J25365" t="s">
        <v>31280</v>
      </c>
      <c r="K25365" s="2">
        <v>1320</v>
      </c>
      <c r="L25365" t="s">
        <v>39846</v>
      </c>
      <c r="M25365" t="s">
        <v>8</v>
      </c>
      <c r="N25365" t="s">
        <v>646</v>
      </c>
      <c r="O25365" t="s">
        <v>39846</v>
      </c>
      <c r="P25365" t="s">
        <v>8</v>
      </c>
      <c r="Q25365" t="s">
        <v>8</v>
      </c>
      <c r="R25365" t="s">
        <v>8</v>
      </c>
      <c r="S25365" t="s">
        <v>19932</v>
      </c>
    </row>
    <row r="25366" spans="1:19" x14ac:dyDescent="0.15">
      <c r="A25366" t="s">
        <v>82397</v>
      </c>
      <c r="B25366" t="s">
        <v>118311</v>
      </c>
      <c r="C25366" t="s">
        <v>82398</v>
      </c>
      <c r="D25366" t="s">
        <v>8</v>
      </c>
      <c r="E25366" t="s">
        <v>8</v>
      </c>
      <c r="F25366" t="s">
        <v>8</v>
      </c>
      <c r="G25366" t="s">
        <v>82399</v>
      </c>
      <c r="H25366" s="2">
        <v>0</v>
      </c>
      <c r="I25366" t="s">
        <v>10</v>
      </c>
      <c r="J25366" t="s">
        <v>31280</v>
      </c>
      <c r="K25366" s="2">
        <v>880</v>
      </c>
      <c r="L25366" t="s">
        <v>39850</v>
      </c>
      <c r="M25366" t="s">
        <v>8</v>
      </c>
      <c r="N25366" t="s">
        <v>646</v>
      </c>
      <c r="O25366" t="s">
        <v>39850</v>
      </c>
      <c r="P25366" t="s">
        <v>8</v>
      </c>
      <c r="Q25366" t="s">
        <v>8</v>
      </c>
      <c r="R25366" t="s">
        <v>8</v>
      </c>
      <c r="S25366" t="s">
        <v>32256</v>
      </c>
    </row>
    <row r="25367" spans="1:19" x14ac:dyDescent="0.15">
      <c r="A25367" t="s">
        <v>82400</v>
      </c>
      <c r="B25367" t="s">
        <v>118311</v>
      </c>
      <c r="C25367" t="s">
        <v>82401</v>
      </c>
      <c r="D25367" t="s">
        <v>8</v>
      </c>
      <c r="E25367" t="s">
        <v>8</v>
      </c>
      <c r="F25367" t="s">
        <v>8</v>
      </c>
      <c r="G25367" t="s">
        <v>82402</v>
      </c>
      <c r="H25367" s="2">
        <v>0</v>
      </c>
      <c r="I25367" t="s">
        <v>10</v>
      </c>
      <c r="J25367" t="s">
        <v>31280</v>
      </c>
      <c r="K25367" s="2">
        <v>1650</v>
      </c>
      <c r="L25367" t="s">
        <v>39854</v>
      </c>
      <c r="M25367" t="s">
        <v>8</v>
      </c>
      <c r="N25367" t="s">
        <v>646</v>
      </c>
      <c r="O25367" t="s">
        <v>39854</v>
      </c>
      <c r="P25367" t="s">
        <v>8</v>
      </c>
      <c r="Q25367" t="s">
        <v>8</v>
      </c>
      <c r="R25367" t="s">
        <v>8</v>
      </c>
      <c r="S25367" t="s">
        <v>32263</v>
      </c>
    </row>
    <row r="25368" spans="1:19" x14ac:dyDescent="0.15">
      <c r="A25368" t="s">
        <v>82403</v>
      </c>
      <c r="B25368" t="s">
        <v>118311</v>
      </c>
      <c r="C25368" t="s">
        <v>82404</v>
      </c>
      <c r="D25368" t="s">
        <v>8</v>
      </c>
      <c r="E25368" t="s">
        <v>8</v>
      </c>
      <c r="F25368" t="s">
        <v>8</v>
      </c>
      <c r="G25368" t="s">
        <v>82405</v>
      </c>
      <c r="H25368" s="2">
        <v>0</v>
      </c>
      <c r="I25368" t="s">
        <v>10</v>
      </c>
      <c r="J25368" t="s">
        <v>31280</v>
      </c>
      <c r="K25368" s="2">
        <v>1650</v>
      </c>
      <c r="L25368" t="s">
        <v>8</v>
      </c>
      <c r="M25368" t="s">
        <v>8</v>
      </c>
      <c r="N25368" t="s">
        <v>646</v>
      </c>
      <c r="O25368" t="s">
        <v>52418</v>
      </c>
      <c r="P25368" t="s">
        <v>8</v>
      </c>
      <c r="Q25368" t="s">
        <v>8</v>
      </c>
      <c r="R25368" t="s">
        <v>8</v>
      </c>
      <c r="S25368" t="s">
        <v>32273</v>
      </c>
    </row>
    <row r="25369" spans="1:19" x14ac:dyDescent="0.15">
      <c r="A25369" t="s">
        <v>82406</v>
      </c>
      <c r="B25369" t="s">
        <v>118311</v>
      </c>
      <c r="C25369" t="s">
        <v>82407</v>
      </c>
      <c r="D25369" t="s">
        <v>8</v>
      </c>
      <c r="E25369" t="s">
        <v>8</v>
      </c>
      <c r="F25369" t="s">
        <v>8</v>
      </c>
      <c r="G25369" t="s">
        <v>82408</v>
      </c>
      <c r="H25369" s="2">
        <v>0</v>
      </c>
      <c r="I25369" t="s">
        <v>10</v>
      </c>
      <c r="J25369" t="s">
        <v>31280</v>
      </c>
      <c r="K25369" s="2">
        <v>715</v>
      </c>
      <c r="L25369" t="s">
        <v>8</v>
      </c>
      <c r="M25369" t="s">
        <v>8</v>
      </c>
      <c r="N25369" t="s">
        <v>12</v>
      </c>
      <c r="O25369" t="s">
        <v>8</v>
      </c>
      <c r="P25369" t="s">
        <v>8</v>
      </c>
      <c r="Q25369" t="s">
        <v>8</v>
      </c>
      <c r="R25369" t="s">
        <v>8</v>
      </c>
      <c r="S25369" t="s">
        <v>32283</v>
      </c>
    </row>
    <row r="25370" spans="1:19" x14ac:dyDescent="0.15">
      <c r="A25370" t="s">
        <v>82409</v>
      </c>
      <c r="B25370" t="s">
        <v>118311</v>
      </c>
      <c r="C25370" t="s">
        <v>82410</v>
      </c>
      <c r="D25370" t="s">
        <v>8</v>
      </c>
      <c r="E25370" t="s">
        <v>8</v>
      </c>
      <c r="F25370" t="s">
        <v>8</v>
      </c>
      <c r="G25370" t="s">
        <v>82411</v>
      </c>
      <c r="H25370" s="2">
        <v>0.1</v>
      </c>
      <c r="I25370" t="s">
        <v>10</v>
      </c>
      <c r="J25370" t="s">
        <v>118313</v>
      </c>
      <c r="K25370" s="2">
        <v>2750</v>
      </c>
      <c r="L25370" t="s">
        <v>39858</v>
      </c>
      <c r="M25370" t="s">
        <v>8</v>
      </c>
      <c r="N25370" t="s">
        <v>12</v>
      </c>
      <c r="O25370" t="s">
        <v>39858</v>
      </c>
      <c r="P25370" t="s">
        <v>8</v>
      </c>
      <c r="Q25370" t="s">
        <v>8</v>
      </c>
      <c r="R25370" t="s">
        <v>8</v>
      </c>
      <c r="S25370" t="s">
        <v>20776</v>
      </c>
    </row>
    <row r="25371" spans="1:19" x14ac:dyDescent="0.15">
      <c r="A25371" t="s">
        <v>82412</v>
      </c>
      <c r="B25371" t="s">
        <v>118311</v>
      </c>
      <c r="C25371" t="s">
        <v>82413</v>
      </c>
      <c r="D25371" t="s">
        <v>8</v>
      </c>
      <c r="E25371" t="s">
        <v>8</v>
      </c>
      <c r="F25371" t="s">
        <v>8</v>
      </c>
      <c r="G25371" t="s">
        <v>82414</v>
      </c>
      <c r="H25371" s="2">
        <v>0.1</v>
      </c>
      <c r="I25371" t="s">
        <v>10</v>
      </c>
      <c r="J25371" t="s">
        <v>118313</v>
      </c>
      <c r="K25371" s="2">
        <v>2200</v>
      </c>
      <c r="L25371" t="s">
        <v>39858</v>
      </c>
      <c r="M25371" t="s">
        <v>8</v>
      </c>
      <c r="N25371" t="s">
        <v>12</v>
      </c>
      <c r="O25371" t="s">
        <v>39858</v>
      </c>
      <c r="P25371" t="s">
        <v>8</v>
      </c>
      <c r="Q25371" t="s">
        <v>8</v>
      </c>
      <c r="R25371" t="s">
        <v>8</v>
      </c>
      <c r="S25371" t="s">
        <v>20780</v>
      </c>
    </row>
    <row r="25372" spans="1:19" x14ac:dyDescent="0.15">
      <c r="A25372" t="s">
        <v>82415</v>
      </c>
      <c r="B25372" t="s">
        <v>118311</v>
      </c>
      <c r="C25372" t="s">
        <v>82416</v>
      </c>
      <c r="D25372" t="s">
        <v>8</v>
      </c>
      <c r="E25372" t="s">
        <v>8</v>
      </c>
      <c r="F25372" t="s">
        <v>8</v>
      </c>
      <c r="G25372" t="s">
        <v>82417</v>
      </c>
      <c r="H25372" s="2">
        <v>0.1</v>
      </c>
      <c r="I25372" t="s">
        <v>10</v>
      </c>
      <c r="J25372" t="s">
        <v>118313</v>
      </c>
      <c r="K25372" s="2">
        <v>2200</v>
      </c>
      <c r="L25372" t="s">
        <v>8</v>
      </c>
      <c r="M25372" t="s">
        <v>8</v>
      </c>
      <c r="N25372" t="s">
        <v>12</v>
      </c>
      <c r="O25372" t="s">
        <v>8</v>
      </c>
      <c r="P25372" t="s">
        <v>8</v>
      </c>
      <c r="Q25372" t="s">
        <v>8</v>
      </c>
      <c r="R25372" t="s">
        <v>8</v>
      </c>
      <c r="S25372" t="s">
        <v>13408</v>
      </c>
    </row>
    <row r="25373" spans="1:19" x14ac:dyDescent="0.15">
      <c r="A25373" t="s">
        <v>82418</v>
      </c>
      <c r="B25373" t="s">
        <v>118311</v>
      </c>
      <c r="C25373" t="s">
        <v>82419</v>
      </c>
      <c r="D25373" t="s">
        <v>8</v>
      </c>
      <c r="E25373" t="s">
        <v>8</v>
      </c>
      <c r="F25373" t="s">
        <v>8</v>
      </c>
      <c r="G25373" t="s">
        <v>82420</v>
      </c>
      <c r="H25373" s="2">
        <v>0.1</v>
      </c>
      <c r="I25373" t="s">
        <v>10</v>
      </c>
      <c r="J25373" t="s">
        <v>118313</v>
      </c>
      <c r="K25373" s="2">
        <v>770</v>
      </c>
      <c r="L25373" t="s">
        <v>8</v>
      </c>
      <c r="M25373" t="s">
        <v>8</v>
      </c>
      <c r="N25373" t="s">
        <v>12</v>
      </c>
      <c r="O25373" t="s">
        <v>8</v>
      </c>
      <c r="P25373" t="s">
        <v>8</v>
      </c>
      <c r="Q25373" t="s">
        <v>8</v>
      </c>
      <c r="R25373" t="s">
        <v>8</v>
      </c>
      <c r="S25373" t="s">
        <v>25383</v>
      </c>
    </row>
    <row r="25374" spans="1:19" x14ac:dyDescent="0.15">
      <c r="A25374" t="s">
        <v>82421</v>
      </c>
      <c r="B25374" t="s">
        <v>118311</v>
      </c>
      <c r="C25374" t="s">
        <v>82422</v>
      </c>
      <c r="D25374" t="s">
        <v>8</v>
      </c>
      <c r="E25374" t="s">
        <v>8</v>
      </c>
      <c r="F25374" t="s">
        <v>8</v>
      </c>
      <c r="G25374" t="s">
        <v>82423</v>
      </c>
      <c r="H25374" s="2">
        <v>0.1</v>
      </c>
      <c r="I25374" t="s">
        <v>10</v>
      </c>
      <c r="J25374" t="s">
        <v>118313</v>
      </c>
      <c r="K25374" s="2">
        <v>770</v>
      </c>
      <c r="L25374" t="s">
        <v>8</v>
      </c>
      <c r="M25374" t="s">
        <v>8</v>
      </c>
      <c r="N25374" t="s">
        <v>12</v>
      </c>
      <c r="O25374" t="s">
        <v>8</v>
      </c>
      <c r="P25374" t="s">
        <v>8</v>
      </c>
      <c r="Q25374" t="s">
        <v>8</v>
      </c>
      <c r="R25374" t="s">
        <v>8</v>
      </c>
      <c r="S25374" t="s">
        <v>24472</v>
      </c>
    </row>
    <row r="25375" spans="1:19" x14ac:dyDescent="0.15">
      <c r="A25375" t="s">
        <v>82424</v>
      </c>
      <c r="B25375" t="s">
        <v>118311</v>
      </c>
      <c r="C25375" t="s">
        <v>82425</v>
      </c>
      <c r="D25375" t="s">
        <v>8</v>
      </c>
      <c r="E25375" t="s">
        <v>8</v>
      </c>
      <c r="F25375" t="s">
        <v>8</v>
      </c>
      <c r="G25375" t="s">
        <v>82426</v>
      </c>
      <c r="H25375" s="2">
        <v>0.1</v>
      </c>
      <c r="I25375" t="s">
        <v>10</v>
      </c>
      <c r="J25375" t="s">
        <v>118313</v>
      </c>
      <c r="K25375" s="2">
        <v>462</v>
      </c>
      <c r="L25375" t="s">
        <v>8</v>
      </c>
      <c r="M25375" t="s">
        <v>8</v>
      </c>
      <c r="N25375" t="s">
        <v>12</v>
      </c>
      <c r="O25375" t="s">
        <v>8</v>
      </c>
      <c r="P25375" t="s">
        <v>8</v>
      </c>
      <c r="Q25375" t="s">
        <v>8</v>
      </c>
      <c r="R25375" t="s">
        <v>8</v>
      </c>
      <c r="S25375" t="s">
        <v>24476</v>
      </c>
    </row>
    <row r="25376" spans="1:19" x14ac:dyDescent="0.15">
      <c r="A25376" t="s">
        <v>82427</v>
      </c>
      <c r="B25376" t="s">
        <v>118311</v>
      </c>
      <c r="C25376" t="s">
        <v>82428</v>
      </c>
      <c r="D25376" t="s">
        <v>8</v>
      </c>
      <c r="E25376" t="s">
        <v>8</v>
      </c>
      <c r="F25376" t="s">
        <v>8</v>
      </c>
      <c r="G25376" t="s">
        <v>82429</v>
      </c>
      <c r="H25376" s="2">
        <v>0.1</v>
      </c>
      <c r="I25376" t="s">
        <v>10</v>
      </c>
      <c r="J25376" t="s">
        <v>118313</v>
      </c>
      <c r="K25376" s="2">
        <v>308</v>
      </c>
      <c r="L25376" t="s">
        <v>8</v>
      </c>
      <c r="M25376" t="s">
        <v>8</v>
      </c>
      <c r="N25376" t="s">
        <v>12</v>
      </c>
      <c r="O25376" t="s">
        <v>8</v>
      </c>
      <c r="P25376" t="s">
        <v>8</v>
      </c>
      <c r="Q25376" t="s">
        <v>8</v>
      </c>
      <c r="R25376" t="s">
        <v>8</v>
      </c>
      <c r="S25376" t="s">
        <v>5071</v>
      </c>
    </row>
    <row r="25377" spans="1:19" x14ac:dyDescent="0.15">
      <c r="A25377" t="s">
        <v>82430</v>
      </c>
      <c r="B25377" t="s">
        <v>118311</v>
      </c>
      <c r="C25377" t="s">
        <v>82431</v>
      </c>
      <c r="D25377" t="s">
        <v>8</v>
      </c>
      <c r="E25377" t="s">
        <v>8</v>
      </c>
      <c r="F25377" t="s">
        <v>8</v>
      </c>
      <c r="G25377" t="s">
        <v>82432</v>
      </c>
      <c r="H25377" s="2">
        <v>0.1</v>
      </c>
      <c r="I25377" t="s">
        <v>10</v>
      </c>
      <c r="J25377" t="s">
        <v>118313</v>
      </c>
      <c r="K25377" s="2">
        <v>770</v>
      </c>
      <c r="L25377" t="s">
        <v>8</v>
      </c>
      <c r="M25377" t="s">
        <v>8</v>
      </c>
      <c r="N25377" t="s">
        <v>12</v>
      </c>
      <c r="O25377" t="s">
        <v>8</v>
      </c>
      <c r="P25377" t="s">
        <v>8</v>
      </c>
      <c r="Q25377" t="s">
        <v>8</v>
      </c>
      <c r="R25377" t="s">
        <v>8</v>
      </c>
      <c r="S25377" t="s">
        <v>5075</v>
      </c>
    </row>
    <row r="25378" spans="1:19" x14ac:dyDescent="0.15">
      <c r="A25378" t="s">
        <v>82433</v>
      </c>
      <c r="B25378" t="s">
        <v>118311</v>
      </c>
      <c r="C25378" t="s">
        <v>82434</v>
      </c>
      <c r="D25378" t="s">
        <v>8</v>
      </c>
      <c r="E25378" t="s">
        <v>8</v>
      </c>
      <c r="F25378" t="s">
        <v>8</v>
      </c>
      <c r="G25378" t="s">
        <v>82435</v>
      </c>
      <c r="H25378" s="2">
        <v>0.1</v>
      </c>
      <c r="I25378" t="s">
        <v>10</v>
      </c>
      <c r="J25378" t="s">
        <v>118313</v>
      </c>
      <c r="K25378" s="2">
        <v>770</v>
      </c>
      <c r="L25378" t="s">
        <v>8</v>
      </c>
      <c r="M25378" t="s">
        <v>8</v>
      </c>
      <c r="N25378" t="s">
        <v>12</v>
      </c>
      <c r="O25378" t="s">
        <v>8</v>
      </c>
      <c r="P25378" t="s">
        <v>8</v>
      </c>
      <c r="Q25378" t="s">
        <v>8</v>
      </c>
      <c r="R25378" t="s">
        <v>8</v>
      </c>
      <c r="S25378" t="s">
        <v>5079</v>
      </c>
    </row>
    <row r="25379" spans="1:19" x14ac:dyDescent="0.15">
      <c r="A25379" t="s">
        <v>82436</v>
      </c>
      <c r="B25379" t="s">
        <v>118311</v>
      </c>
      <c r="C25379" t="s">
        <v>82437</v>
      </c>
      <c r="D25379" t="s">
        <v>8</v>
      </c>
      <c r="E25379" t="s">
        <v>8</v>
      </c>
      <c r="F25379" t="s">
        <v>8</v>
      </c>
      <c r="G25379" t="s">
        <v>82438</v>
      </c>
      <c r="H25379" s="2">
        <v>0.1</v>
      </c>
      <c r="I25379" t="s">
        <v>10</v>
      </c>
      <c r="J25379" t="s">
        <v>118313</v>
      </c>
      <c r="K25379" s="2">
        <v>154</v>
      </c>
      <c r="L25379" t="s">
        <v>8</v>
      </c>
      <c r="M25379" t="s">
        <v>8</v>
      </c>
      <c r="N25379" t="s">
        <v>12</v>
      </c>
      <c r="O25379" t="s">
        <v>8</v>
      </c>
      <c r="P25379" t="s">
        <v>8</v>
      </c>
      <c r="Q25379" t="s">
        <v>8</v>
      </c>
      <c r="R25379" t="s">
        <v>8</v>
      </c>
      <c r="S25379" t="s">
        <v>13378</v>
      </c>
    </row>
    <row r="25380" spans="1:19" x14ac:dyDescent="0.15">
      <c r="A25380" t="s">
        <v>82439</v>
      </c>
      <c r="B25380" t="s">
        <v>118311</v>
      </c>
      <c r="C25380" t="s">
        <v>82440</v>
      </c>
      <c r="D25380" t="s">
        <v>8</v>
      </c>
      <c r="E25380" t="s">
        <v>8</v>
      </c>
      <c r="F25380" t="s">
        <v>8</v>
      </c>
      <c r="G25380" t="s">
        <v>82441</v>
      </c>
      <c r="H25380" s="2">
        <v>0.1</v>
      </c>
      <c r="I25380" t="s">
        <v>10</v>
      </c>
      <c r="J25380" t="s">
        <v>118313</v>
      </c>
      <c r="K25380" s="2">
        <v>616</v>
      </c>
      <c r="L25380" t="s">
        <v>8</v>
      </c>
      <c r="M25380" t="s">
        <v>8</v>
      </c>
      <c r="N25380" t="s">
        <v>12</v>
      </c>
      <c r="O25380" t="s">
        <v>8</v>
      </c>
      <c r="P25380" t="s">
        <v>8</v>
      </c>
      <c r="Q25380" t="s">
        <v>8</v>
      </c>
      <c r="R25380" t="s">
        <v>8</v>
      </c>
      <c r="S25380" t="s">
        <v>3801</v>
      </c>
    </row>
    <row r="25381" spans="1:19" x14ac:dyDescent="0.15">
      <c r="A25381" t="s">
        <v>82442</v>
      </c>
      <c r="B25381" t="s">
        <v>118311</v>
      </c>
      <c r="C25381" t="s">
        <v>82443</v>
      </c>
      <c r="D25381" t="s">
        <v>8</v>
      </c>
      <c r="E25381" t="s">
        <v>8</v>
      </c>
      <c r="F25381" t="s">
        <v>8</v>
      </c>
      <c r="G25381" t="s">
        <v>82444</v>
      </c>
      <c r="H25381" s="2">
        <v>0</v>
      </c>
      <c r="I25381" t="s">
        <v>331</v>
      </c>
      <c r="J25381" t="s">
        <v>31280</v>
      </c>
      <c r="K25381" s="2">
        <v>200</v>
      </c>
      <c r="L25381" t="s">
        <v>39868</v>
      </c>
      <c r="M25381" t="s">
        <v>8</v>
      </c>
      <c r="N25381" t="s">
        <v>2364</v>
      </c>
      <c r="O25381" t="s">
        <v>8</v>
      </c>
      <c r="P25381" t="s">
        <v>8</v>
      </c>
      <c r="Q25381" t="s">
        <v>8</v>
      </c>
      <c r="R25381" t="s">
        <v>8</v>
      </c>
      <c r="S25381" t="s">
        <v>31378</v>
      </c>
    </row>
    <row r="25382" spans="1:19" x14ac:dyDescent="0.15">
      <c r="A25382" t="s">
        <v>82445</v>
      </c>
      <c r="B25382" t="s">
        <v>118311</v>
      </c>
      <c r="C25382" t="s">
        <v>82446</v>
      </c>
      <c r="D25382" t="s">
        <v>8</v>
      </c>
      <c r="E25382" t="s">
        <v>8</v>
      </c>
      <c r="F25382" t="s">
        <v>8</v>
      </c>
      <c r="G25382" t="s">
        <v>82447</v>
      </c>
      <c r="H25382" s="2">
        <v>0</v>
      </c>
      <c r="I25382" t="s">
        <v>331</v>
      </c>
      <c r="J25382" t="s">
        <v>31280</v>
      </c>
      <c r="K25382" s="2">
        <v>90</v>
      </c>
      <c r="L25382" t="s">
        <v>45359</v>
      </c>
      <c r="M25382" t="s">
        <v>8</v>
      </c>
      <c r="N25382" t="s">
        <v>12</v>
      </c>
      <c r="O25382" t="s">
        <v>8</v>
      </c>
      <c r="P25382" t="s">
        <v>8</v>
      </c>
      <c r="Q25382" t="s">
        <v>8</v>
      </c>
      <c r="R25382" t="s">
        <v>8</v>
      </c>
      <c r="S25382" t="s">
        <v>45360</v>
      </c>
    </row>
    <row r="25383" spans="1:19" x14ac:dyDescent="0.15">
      <c r="A25383" t="s">
        <v>82448</v>
      </c>
      <c r="B25383" t="s">
        <v>118311</v>
      </c>
      <c r="C25383" t="s">
        <v>82449</v>
      </c>
      <c r="D25383" t="s">
        <v>8</v>
      </c>
      <c r="E25383" t="s">
        <v>8</v>
      </c>
      <c r="F25383" t="s">
        <v>8</v>
      </c>
      <c r="G25383" t="s">
        <v>82450</v>
      </c>
      <c r="H25383" s="2">
        <v>0</v>
      </c>
      <c r="I25383" t="s">
        <v>331</v>
      </c>
      <c r="J25383" t="s">
        <v>31280</v>
      </c>
      <c r="K25383" s="2">
        <v>60</v>
      </c>
      <c r="L25383" t="s">
        <v>50028</v>
      </c>
      <c r="M25383" t="s">
        <v>8</v>
      </c>
      <c r="N25383" t="s">
        <v>12</v>
      </c>
      <c r="O25383" t="s">
        <v>8</v>
      </c>
      <c r="P25383" t="s">
        <v>8</v>
      </c>
      <c r="Q25383" t="s">
        <v>8</v>
      </c>
      <c r="R25383" t="s">
        <v>8</v>
      </c>
      <c r="S25383" t="s">
        <v>50029</v>
      </c>
    </row>
    <row r="25384" spans="1:19" x14ac:dyDescent="0.15">
      <c r="A25384" t="s">
        <v>82451</v>
      </c>
      <c r="B25384" t="s">
        <v>118311</v>
      </c>
      <c r="C25384" t="s">
        <v>82452</v>
      </c>
      <c r="D25384" t="s">
        <v>8</v>
      </c>
      <c r="E25384" t="s">
        <v>8</v>
      </c>
      <c r="F25384" t="s">
        <v>8</v>
      </c>
      <c r="G25384" t="s">
        <v>82453</v>
      </c>
      <c r="H25384" s="2">
        <v>0</v>
      </c>
      <c r="I25384" t="s">
        <v>331</v>
      </c>
      <c r="J25384" t="s">
        <v>31280</v>
      </c>
      <c r="K25384" s="2">
        <v>2</v>
      </c>
      <c r="L25384" t="s">
        <v>8</v>
      </c>
      <c r="M25384" t="s">
        <v>8</v>
      </c>
      <c r="N25384" t="s">
        <v>12</v>
      </c>
      <c r="O25384" t="s">
        <v>8</v>
      </c>
      <c r="P25384" t="s">
        <v>8</v>
      </c>
      <c r="Q25384" t="s">
        <v>8</v>
      </c>
      <c r="R25384" t="s">
        <v>8</v>
      </c>
      <c r="S25384" t="s">
        <v>29441</v>
      </c>
    </row>
    <row r="25385" spans="1:19" x14ac:dyDescent="0.15">
      <c r="A25385" t="s">
        <v>82454</v>
      </c>
      <c r="B25385" t="s">
        <v>118311</v>
      </c>
      <c r="C25385" t="s">
        <v>82455</v>
      </c>
      <c r="D25385" t="s">
        <v>8</v>
      </c>
      <c r="E25385" t="s">
        <v>8</v>
      </c>
      <c r="F25385" t="s">
        <v>8</v>
      </c>
      <c r="G25385" t="s">
        <v>82456</v>
      </c>
      <c r="H25385" s="2">
        <v>0</v>
      </c>
      <c r="I25385" t="s">
        <v>331</v>
      </c>
      <c r="J25385" t="s">
        <v>31280</v>
      </c>
      <c r="K25385" s="2">
        <v>45</v>
      </c>
      <c r="L25385" t="s">
        <v>35348</v>
      </c>
      <c r="M25385" t="s">
        <v>8</v>
      </c>
      <c r="N25385" t="s">
        <v>12</v>
      </c>
      <c r="O25385" t="s">
        <v>8</v>
      </c>
      <c r="P25385" t="s">
        <v>8</v>
      </c>
      <c r="Q25385" t="s">
        <v>8</v>
      </c>
      <c r="R25385" t="s">
        <v>8</v>
      </c>
      <c r="S25385" t="s">
        <v>29441</v>
      </c>
    </row>
    <row r="25386" spans="1:19" x14ac:dyDescent="0.15">
      <c r="A25386" t="s">
        <v>82457</v>
      </c>
      <c r="B25386" t="s">
        <v>118311</v>
      </c>
      <c r="C25386" t="s">
        <v>82458</v>
      </c>
      <c r="D25386" t="s">
        <v>8</v>
      </c>
      <c r="E25386" t="s">
        <v>8</v>
      </c>
      <c r="F25386" t="s">
        <v>8</v>
      </c>
      <c r="G25386" t="s">
        <v>82459</v>
      </c>
      <c r="H25386" s="2">
        <v>0</v>
      </c>
      <c r="I25386" t="s">
        <v>331</v>
      </c>
      <c r="J25386" t="s">
        <v>31280</v>
      </c>
      <c r="K25386" s="2">
        <v>30</v>
      </c>
      <c r="L25386" t="s">
        <v>9348</v>
      </c>
      <c r="M25386" t="s">
        <v>8</v>
      </c>
      <c r="N25386" t="s">
        <v>12</v>
      </c>
      <c r="O25386" t="s">
        <v>8</v>
      </c>
      <c r="P25386" t="s">
        <v>8</v>
      </c>
      <c r="Q25386" t="s">
        <v>8</v>
      </c>
      <c r="R25386" t="s">
        <v>8</v>
      </c>
      <c r="S25386" t="s">
        <v>9349</v>
      </c>
    </row>
    <row r="25387" spans="1:19" x14ac:dyDescent="0.15">
      <c r="A25387" t="s">
        <v>82460</v>
      </c>
      <c r="B25387" t="s">
        <v>118311</v>
      </c>
      <c r="C25387" t="s">
        <v>82461</v>
      </c>
      <c r="D25387" t="s">
        <v>8</v>
      </c>
      <c r="E25387" t="s">
        <v>8</v>
      </c>
      <c r="F25387" t="s">
        <v>8</v>
      </c>
      <c r="G25387" t="s">
        <v>82462</v>
      </c>
      <c r="H25387" s="2">
        <v>0</v>
      </c>
      <c r="I25387" t="s">
        <v>331</v>
      </c>
      <c r="J25387" t="s">
        <v>31280</v>
      </c>
      <c r="K25387" s="2">
        <v>23</v>
      </c>
      <c r="L25387" t="s">
        <v>4402</v>
      </c>
      <c r="M25387" t="s">
        <v>8</v>
      </c>
      <c r="N25387" t="s">
        <v>12</v>
      </c>
      <c r="O25387" t="s">
        <v>8</v>
      </c>
      <c r="P25387" t="s">
        <v>8</v>
      </c>
      <c r="Q25387" t="s">
        <v>8</v>
      </c>
      <c r="R25387" t="s">
        <v>8</v>
      </c>
      <c r="S25387" t="s">
        <v>4403</v>
      </c>
    </row>
    <row r="25388" spans="1:19" x14ac:dyDescent="0.15">
      <c r="A25388" t="s">
        <v>82463</v>
      </c>
      <c r="B25388" t="s">
        <v>118311</v>
      </c>
      <c r="C25388" t="s">
        <v>82464</v>
      </c>
      <c r="D25388" t="s">
        <v>8</v>
      </c>
      <c r="E25388" t="s">
        <v>8</v>
      </c>
      <c r="F25388" t="s">
        <v>8</v>
      </c>
      <c r="G25388" t="s">
        <v>82465</v>
      </c>
      <c r="H25388" s="2">
        <v>0</v>
      </c>
      <c r="I25388" t="s">
        <v>331</v>
      </c>
      <c r="J25388" t="s">
        <v>31280</v>
      </c>
      <c r="K25388" s="2">
        <v>12</v>
      </c>
      <c r="L25388" t="s">
        <v>4407</v>
      </c>
      <c r="M25388" t="s">
        <v>8</v>
      </c>
      <c r="N25388" t="s">
        <v>12</v>
      </c>
      <c r="O25388" t="s">
        <v>8</v>
      </c>
      <c r="P25388" t="s">
        <v>8</v>
      </c>
      <c r="Q25388" t="s">
        <v>8</v>
      </c>
      <c r="R25388" t="s">
        <v>8</v>
      </c>
      <c r="S25388" t="s">
        <v>4408</v>
      </c>
    </row>
    <row r="25389" spans="1:19" x14ac:dyDescent="0.15">
      <c r="A25389" t="s">
        <v>82466</v>
      </c>
      <c r="B25389" t="s">
        <v>118311</v>
      </c>
      <c r="C25389" t="s">
        <v>82467</v>
      </c>
      <c r="D25389" t="s">
        <v>8</v>
      </c>
      <c r="E25389" t="s">
        <v>8</v>
      </c>
      <c r="F25389" t="s">
        <v>8</v>
      </c>
      <c r="G25389" t="s">
        <v>82468</v>
      </c>
      <c r="H25389" s="2">
        <v>0</v>
      </c>
      <c r="I25389" t="s">
        <v>331</v>
      </c>
      <c r="J25389" t="s">
        <v>31280</v>
      </c>
      <c r="K25389" s="2">
        <v>6</v>
      </c>
      <c r="L25389" t="s">
        <v>32646</v>
      </c>
      <c r="M25389" t="s">
        <v>8</v>
      </c>
      <c r="N25389" t="s">
        <v>12</v>
      </c>
      <c r="O25389" t="s">
        <v>59244</v>
      </c>
      <c r="P25389" t="s">
        <v>59245</v>
      </c>
      <c r="Q25389" t="s">
        <v>8</v>
      </c>
      <c r="R25389" t="s">
        <v>8</v>
      </c>
      <c r="S25389" t="s">
        <v>32647</v>
      </c>
    </row>
    <row r="25390" spans="1:19" x14ac:dyDescent="0.15">
      <c r="A25390" t="s">
        <v>82469</v>
      </c>
      <c r="B25390" t="s">
        <v>118311</v>
      </c>
      <c r="C25390" t="s">
        <v>82470</v>
      </c>
      <c r="D25390" t="s">
        <v>8</v>
      </c>
      <c r="E25390" t="s">
        <v>8</v>
      </c>
      <c r="F25390" t="s">
        <v>8</v>
      </c>
      <c r="G25390" t="s">
        <v>82471</v>
      </c>
      <c r="H25390" s="2">
        <v>0</v>
      </c>
      <c r="I25390" t="s">
        <v>331</v>
      </c>
      <c r="J25390" t="s">
        <v>31280</v>
      </c>
      <c r="K25390" s="2">
        <v>9</v>
      </c>
      <c r="L25390" t="s">
        <v>32662</v>
      </c>
      <c r="M25390" t="s">
        <v>8</v>
      </c>
      <c r="N25390" t="s">
        <v>12</v>
      </c>
      <c r="O25390" t="s">
        <v>59176</v>
      </c>
      <c r="P25390" t="s">
        <v>59177</v>
      </c>
      <c r="Q25390" t="s">
        <v>8</v>
      </c>
      <c r="R25390" t="s">
        <v>8</v>
      </c>
      <c r="S25390" t="s">
        <v>32663</v>
      </c>
    </row>
    <row r="25391" spans="1:19" x14ac:dyDescent="0.15">
      <c r="A25391" t="s">
        <v>82472</v>
      </c>
      <c r="B25391" t="s">
        <v>118311</v>
      </c>
      <c r="C25391" t="s">
        <v>82473</v>
      </c>
      <c r="D25391" t="s">
        <v>8</v>
      </c>
      <c r="E25391" t="s">
        <v>8</v>
      </c>
      <c r="F25391" t="s">
        <v>8</v>
      </c>
      <c r="G25391" t="s">
        <v>82474</v>
      </c>
      <c r="H25391" s="2">
        <v>0</v>
      </c>
      <c r="I25391" t="s">
        <v>331</v>
      </c>
      <c r="J25391" t="s">
        <v>31280</v>
      </c>
      <c r="K25391" s="2">
        <v>3</v>
      </c>
      <c r="L25391" t="s">
        <v>32667</v>
      </c>
      <c r="M25391" t="s">
        <v>8</v>
      </c>
      <c r="N25391" t="s">
        <v>12</v>
      </c>
      <c r="O25391" t="s">
        <v>59176</v>
      </c>
      <c r="P25391" t="s">
        <v>59177</v>
      </c>
      <c r="Q25391" t="s">
        <v>8</v>
      </c>
      <c r="R25391" t="s">
        <v>8</v>
      </c>
      <c r="S25391" t="s">
        <v>32663</v>
      </c>
    </row>
    <row r="25392" spans="1:19" x14ac:dyDescent="0.15">
      <c r="A25392" t="s">
        <v>82475</v>
      </c>
      <c r="B25392" t="s">
        <v>118311</v>
      </c>
      <c r="C25392" t="s">
        <v>82476</v>
      </c>
      <c r="D25392" t="s">
        <v>8</v>
      </c>
      <c r="E25392" t="s">
        <v>8</v>
      </c>
      <c r="F25392" t="s">
        <v>8</v>
      </c>
      <c r="G25392" t="s">
        <v>82477</v>
      </c>
      <c r="H25392" s="2">
        <v>0</v>
      </c>
      <c r="I25392" t="s">
        <v>331</v>
      </c>
      <c r="J25392" t="s">
        <v>31280</v>
      </c>
      <c r="K25392" s="2">
        <v>30</v>
      </c>
      <c r="L25392" t="s">
        <v>32438</v>
      </c>
      <c r="M25392" t="s">
        <v>8</v>
      </c>
      <c r="N25392" t="s">
        <v>12</v>
      </c>
      <c r="O25392" t="s">
        <v>59258</v>
      </c>
      <c r="P25392" t="s">
        <v>59259</v>
      </c>
      <c r="Q25392" t="s">
        <v>8</v>
      </c>
      <c r="R25392" t="s">
        <v>8</v>
      </c>
      <c r="S25392" t="s">
        <v>32439</v>
      </c>
    </row>
    <row r="25393" spans="1:19" x14ac:dyDescent="0.15">
      <c r="A25393" t="s">
        <v>82478</v>
      </c>
      <c r="B25393" t="s">
        <v>118311</v>
      </c>
      <c r="C25393" t="s">
        <v>82479</v>
      </c>
      <c r="D25393" t="s">
        <v>8</v>
      </c>
      <c r="E25393" t="s">
        <v>8</v>
      </c>
      <c r="F25393" t="s">
        <v>8</v>
      </c>
      <c r="G25393" t="s">
        <v>82480</v>
      </c>
      <c r="H25393" s="2">
        <v>0</v>
      </c>
      <c r="I25393" t="s">
        <v>331</v>
      </c>
      <c r="J25393" t="s">
        <v>31280</v>
      </c>
      <c r="K25393" s="2">
        <v>23</v>
      </c>
      <c r="L25393" t="s">
        <v>33055</v>
      </c>
      <c r="M25393" t="s">
        <v>8</v>
      </c>
      <c r="N25393" t="s">
        <v>2364</v>
      </c>
      <c r="O25393" t="s">
        <v>59266</v>
      </c>
      <c r="P25393" t="s">
        <v>59267</v>
      </c>
      <c r="Q25393" t="s">
        <v>8</v>
      </c>
      <c r="R25393" t="s">
        <v>8</v>
      </c>
      <c r="S25393" t="s">
        <v>33056</v>
      </c>
    </row>
    <row r="25394" spans="1:19" x14ac:dyDescent="0.15">
      <c r="A25394" t="s">
        <v>82481</v>
      </c>
      <c r="B25394" t="s">
        <v>118311</v>
      </c>
      <c r="C25394" t="s">
        <v>82482</v>
      </c>
      <c r="D25394" t="s">
        <v>8</v>
      </c>
      <c r="E25394" t="s">
        <v>8</v>
      </c>
      <c r="F25394" t="s">
        <v>8</v>
      </c>
      <c r="G25394" t="s">
        <v>82483</v>
      </c>
      <c r="H25394" s="2">
        <v>0</v>
      </c>
      <c r="I25394" t="s">
        <v>331</v>
      </c>
      <c r="J25394" t="s">
        <v>31280</v>
      </c>
      <c r="K25394" s="2">
        <v>60</v>
      </c>
      <c r="L25394" t="s">
        <v>33067</v>
      </c>
      <c r="M25394" t="s">
        <v>8</v>
      </c>
      <c r="N25394" t="s">
        <v>12</v>
      </c>
      <c r="O25394" t="s">
        <v>59457</v>
      </c>
      <c r="P25394" t="s">
        <v>59458</v>
      </c>
      <c r="Q25394" t="s">
        <v>8</v>
      </c>
      <c r="R25394" t="s">
        <v>8</v>
      </c>
      <c r="S25394" t="s">
        <v>33068</v>
      </c>
    </row>
    <row r="25395" spans="1:19" x14ac:dyDescent="0.15">
      <c r="A25395" t="s">
        <v>82484</v>
      </c>
      <c r="B25395" t="s">
        <v>118311</v>
      </c>
      <c r="C25395" t="s">
        <v>82485</v>
      </c>
      <c r="D25395" t="s">
        <v>8</v>
      </c>
      <c r="E25395" t="s">
        <v>8</v>
      </c>
      <c r="F25395" t="s">
        <v>8</v>
      </c>
      <c r="G25395" t="s">
        <v>82486</v>
      </c>
      <c r="H25395" s="2">
        <v>0</v>
      </c>
      <c r="I25395" t="s">
        <v>331</v>
      </c>
      <c r="J25395" t="s">
        <v>31280</v>
      </c>
      <c r="K25395" s="2">
        <v>10</v>
      </c>
      <c r="L25395" t="s">
        <v>33078</v>
      </c>
      <c r="M25395" t="s">
        <v>8</v>
      </c>
      <c r="N25395" t="s">
        <v>12</v>
      </c>
      <c r="O25395" t="s">
        <v>59457</v>
      </c>
      <c r="P25395" t="s">
        <v>59458</v>
      </c>
      <c r="Q25395" t="s">
        <v>8</v>
      </c>
      <c r="R25395" t="s">
        <v>8</v>
      </c>
      <c r="S25395" t="s">
        <v>33068</v>
      </c>
    </row>
    <row r="25396" spans="1:19" x14ac:dyDescent="0.15">
      <c r="A25396" t="s">
        <v>82487</v>
      </c>
      <c r="B25396" t="s">
        <v>118311</v>
      </c>
      <c r="C25396" t="s">
        <v>82488</v>
      </c>
      <c r="D25396" t="s">
        <v>8</v>
      </c>
      <c r="E25396" t="s">
        <v>8</v>
      </c>
      <c r="F25396" t="s">
        <v>8</v>
      </c>
      <c r="G25396" t="s">
        <v>82489</v>
      </c>
      <c r="H25396" s="2">
        <v>0</v>
      </c>
      <c r="I25396" t="s">
        <v>331</v>
      </c>
      <c r="J25396" t="s">
        <v>31280</v>
      </c>
      <c r="K25396" s="2">
        <v>6</v>
      </c>
      <c r="L25396" t="s">
        <v>8</v>
      </c>
      <c r="M25396" t="s">
        <v>8</v>
      </c>
      <c r="N25396" t="s">
        <v>12</v>
      </c>
      <c r="O25396" t="s">
        <v>60339</v>
      </c>
      <c r="P25396" t="s">
        <v>8</v>
      </c>
      <c r="Q25396" t="s">
        <v>8</v>
      </c>
      <c r="R25396" t="s">
        <v>8</v>
      </c>
      <c r="S25396" t="s">
        <v>33086</v>
      </c>
    </row>
    <row r="25397" spans="1:19" x14ac:dyDescent="0.15">
      <c r="A25397" t="s">
        <v>82490</v>
      </c>
      <c r="B25397" t="s">
        <v>118311</v>
      </c>
      <c r="C25397" t="s">
        <v>82491</v>
      </c>
      <c r="D25397" t="s">
        <v>8</v>
      </c>
      <c r="E25397" t="s">
        <v>8</v>
      </c>
      <c r="F25397" t="s">
        <v>8</v>
      </c>
      <c r="G25397" t="s">
        <v>82492</v>
      </c>
      <c r="H25397" s="2">
        <v>0</v>
      </c>
      <c r="I25397" t="s">
        <v>331</v>
      </c>
      <c r="J25397" t="s">
        <v>31280</v>
      </c>
      <c r="K25397" s="2">
        <v>25</v>
      </c>
      <c r="L25397" t="s">
        <v>8</v>
      </c>
      <c r="M25397" t="s">
        <v>8</v>
      </c>
      <c r="N25397" t="s">
        <v>12</v>
      </c>
      <c r="O25397" t="s">
        <v>60346</v>
      </c>
      <c r="P25397" t="s">
        <v>8</v>
      </c>
      <c r="Q25397" t="s">
        <v>8</v>
      </c>
      <c r="R25397" t="s">
        <v>8</v>
      </c>
      <c r="S25397" t="s">
        <v>5472</v>
      </c>
    </row>
    <row r="25398" spans="1:19" x14ac:dyDescent="0.15">
      <c r="A25398" t="s">
        <v>82493</v>
      </c>
      <c r="B25398" t="s">
        <v>118311</v>
      </c>
      <c r="C25398" t="s">
        <v>82494</v>
      </c>
      <c r="D25398" t="s">
        <v>8</v>
      </c>
      <c r="E25398" t="s">
        <v>8</v>
      </c>
      <c r="F25398" t="s">
        <v>8</v>
      </c>
      <c r="G25398" t="s">
        <v>82495</v>
      </c>
      <c r="H25398" s="2">
        <v>0</v>
      </c>
      <c r="I25398" t="s">
        <v>331</v>
      </c>
      <c r="J25398" t="s">
        <v>31280</v>
      </c>
      <c r="K25398" s="2">
        <v>3</v>
      </c>
      <c r="L25398" t="s">
        <v>921</v>
      </c>
      <c r="M25398" t="s">
        <v>8</v>
      </c>
      <c r="N25398" t="s">
        <v>12</v>
      </c>
      <c r="O25398" t="s">
        <v>8</v>
      </c>
      <c r="P25398" t="s">
        <v>41685</v>
      </c>
      <c r="Q25398" t="s">
        <v>8</v>
      </c>
      <c r="R25398" t="s">
        <v>8</v>
      </c>
      <c r="S25398" t="s">
        <v>5486</v>
      </c>
    </row>
    <row r="25399" spans="1:19" x14ac:dyDescent="0.15">
      <c r="A25399" t="s">
        <v>82496</v>
      </c>
      <c r="B25399" t="s">
        <v>118311</v>
      </c>
      <c r="C25399" t="s">
        <v>82497</v>
      </c>
      <c r="D25399" t="s">
        <v>8</v>
      </c>
      <c r="E25399" t="s">
        <v>8</v>
      </c>
      <c r="F25399" t="s">
        <v>8</v>
      </c>
      <c r="G25399" t="s">
        <v>82498</v>
      </c>
      <c r="H25399" s="2">
        <v>0</v>
      </c>
      <c r="I25399" t="s">
        <v>331</v>
      </c>
      <c r="J25399" t="s">
        <v>31280</v>
      </c>
      <c r="K25399" s="2">
        <v>3</v>
      </c>
      <c r="L25399" t="s">
        <v>921</v>
      </c>
      <c r="M25399" t="s">
        <v>8</v>
      </c>
      <c r="N25399" t="s">
        <v>12</v>
      </c>
      <c r="O25399" t="s">
        <v>8</v>
      </c>
      <c r="P25399" t="s">
        <v>41685</v>
      </c>
      <c r="Q25399" t="s">
        <v>8</v>
      </c>
      <c r="R25399" t="s">
        <v>8</v>
      </c>
      <c r="S25399" t="s">
        <v>6938</v>
      </c>
    </row>
    <row r="25400" spans="1:19" x14ac:dyDescent="0.15">
      <c r="A25400" t="s">
        <v>82499</v>
      </c>
      <c r="B25400" t="s">
        <v>118311</v>
      </c>
      <c r="C25400" t="s">
        <v>82500</v>
      </c>
      <c r="D25400" t="s">
        <v>8</v>
      </c>
      <c r="E25400" t="s">
        <v>8</v>
      </c>
      <c r="F25400" t="s">
        <v>8</v>
      </c>
      <c r="G25400" t="s">
        <v>82501</v>
      </c>
      <c r="H25400" s="2">
        <v>0</v>
      </c>
      <c r="I25400" t="s">
        <v>331</v>
      </c>
      <c r="J25400" t="s">
        <v>31280</v>
      </c>
      <c r="K25400" s="2">
        <v>15</v>
      </c>
      <c r="L25400" t="s">
        <v>6950</v>
      </c>
      <c r="M25400" t="s">
        <v>8</v>
      </c>
      <c r="N25400" t="s">
        <v>12</v>
      </c>
      <c r="O25400" t="s">
        <v>8</v>
      </c>
      <c r="P25400" t="s">
        <v>59143</v>
      </c>
      <c r="Q25400" t="s">
        <v>8</v>
      </c>
      <c r="R25400" t="s">
        <v>8</v>
      </c>
      <c r="S25400" t="s">
        <v>6951</v>
      </c>
    </row>
    <row r="25401" spans="1:19" x14ac:dyDescent="0.15">
      <c r="A25401" t="s">
        <v>82502</v>
      </c>
      <c r="B25401" t="s">
        <v>118311</v>
      </c>
      <c r="C25401" t="s">
        <v>82503</v>
      </c>
      <c r="D25401" t="s">
        <v>8</v>
      </c>
      <c r="E25401" t="s">
        <v>8</v>
      </c>
      <c r="F25401" t="s">
        <v>8</v>
      </c>
      <c r="G25401" t="s">
        <v>82504</v>
      </c>
      <c r="H25401" s="2">
        <v>0</v>
      </c>
      <c r="I25401" t="s">
        <v>331</v>
      </c>
      <c r="J25401" t="s">
        <v>31280</v>
      </c>
      <c r="K25401" s="2">
        <v>8</v>
      </c>
      <c r="L25401" t="s">
        <v>6950</v>
      </c>
      <c r="M25401" t="s">
        <v>8</v>
      </c>
      <c r="N25401" t="s">
        <v>12</v>
      </c>
      <c r="O25401" t="s">
        <v>8</v>
      </c>
      <c r="P25401" t="s">
        <v>59143</v>
      </c>
      <c r="Q25401" t="s">
        <v>8</v>
      </c>
      <c r="R25401" t="s">
        <v>8</v>
      </c>
      <c r="S25401" t="s">
        <v>6951</v>
      </c>
    </row>
    <row r="25402" spans="1:19" x14ac:dyDescent="0.15">
      <c r="A25402" t="s">
        <v>82505</v>
      </c>
      <c r="B25402" t="s">
        <v>118311</v>
      </c>
      <c r="C25402" t="s">
        <v>82506</v>
      </c>
      <c r="D25402" t="s">
        <v>8</v>
      </c>
      <c r="E25402" t="s">
        <v>8</v>
      </c>
      <c r="F25402" t="s">
        <v>8</v>
      </c>
      <c r="G25402" t="s">
        <v>82507</v>
      </c>
      <c r="H25402" s="2">
        <v>0</v>
      </c>
      <c r="I25402" t="s">
        <v>331</v>
      </c>
      <c r="J25402" t="s">
        <v>31280</v>
      </c>
      <c r="K25402" s="2">
        <v>15</v>
      </c>
      <c r="L25402" t="s">
        <v>8</v>
      </c>
      <c r="M25402" t="s">
        <v>8</v>
      </c>
      <c r="N25402" t="s">
        <v>12</v>
      </c>
      <c r="O25402" t="s">
        <v>8</v>
      </c>
      <c r="P25402" t="s">
        <v>8</v>
      </c>
      <c r="Q25402" t="s">
        <v>8</v>
      </c>
      <c r="R25402" t="s">
        <v>8</v>
      </c>
      <c r="S25402" t="s">
        <v>6955</v>
      </c>
    </row>
    <row r="25403" spans="1:19" x14ac:dyDescent="0.15">
      <c r="A25403" t="s">
        <v>82508</v>
      </c>
      <c r="B25403" t="s">
        <v>118311</v>
      </c>
      <c r="C25403" t="s">
        <v>82509</v>
      </c>
      <c r="D25403" t="s">
        <v>8</v>
      </c>
      <c r="E25403" t="s">
        <v>8</v>
      </c>
      <c r="F25403" t="s">
        <v>8</v>
      </c>
      <c r="G25403" t="s">
        <v>82510</v>
      </c>
      <c r="H25403" s="2">
        <v>0</v>
      </c>
      <c r="I25403" t="s">
        <v>331</v>
      </c>
      <c r="J25403" t="s">
        <v>31280</v>
      </c>
      <c r="K25403" s="2">
        <v>25</v>
      </c>
      <c r="L25403" t="s">
        <v>5493</v>
      </c>
      <c r="M25403" t="s">
        <v>8</v>
      </c>
      <c r="N25403" t="s">
        <v>12</v>
      </c>
      <c r="O25403" t="s">
        <v>60652</v>
      </c>
      <c r="P25403" t="s">
        <v>60653</v>
      </c>
      <c r="Q25403" t="s">
        <v>8</v>
      </c>
      <c r="R25403" t="s">
        <v>8</v>
      </c>
      <c r="S25403" t="s">
        <v>5494</v>
      </c>
    </row>
    <row r="25404" spans="1:19" x14ac:dyDescent="0.15">
      <c r="A25404" t="s">
        <v>82511</v>
      </c>
      <c r="B25404" t="s">
        <v>118311</v>
      </c>
      <c r="C25404" t="s">
        <v>82512</v>
      </c>
      <c r="D25404" t="s">
        <v>8</v>
      </c>
      <c r="E25404" t="s">
        <v>8</v>
      </c>
      <c r="F25404" t="s">
        <v>8</v>
      </c>
      <c r="G25404" t="s">
        <v>82513</v>
      </c>
      <c r="H25404" s="2">
        <v>0.1</v>
      </c>
      <c r="I25404" t="s">
        <v>331</v>
      </c>
      <c r="J25404" t="s">
        <v>118313</v>
      </c>
      <c r="K25404" s="2">
        <v>33</v>
      </c>
      <c r="L25404" t="s">
        <v>8</v>
      </c>
      <c r="M25404" t="s">
        <v>8</v>
      </c>
      <c r="N25404" t="s">
        <v>12</v>
      </c>
      <c r="O25404" t="s">
        <v>53566</v>
      </c>
      <c r="P25404" t="s">
        <v>8</v>
      </c>
      <c r="Q25404" t="s">
        <v>8</v>
      </c>
      <c r="R25404" t="s">
        <v>8</v>
      </c>
      <c r="S25404" t="s">
        <v>13360</v>
      </c>
    </row>
    <row r="25405" spans="1:19" x14ac:dyDescent="0.15">
      <c r="A25405" t="s">
        <v>82514</v>
      </c>
      <c r="B25405" t="s">
        <v>118311</v>
      </c>
      <c r="C25405" t="s">
        <v>82515</v>
      </c>
      <c r="D25405" t="s">
        <v>8</v>
      </c>
      <c r="E25405" t="s">
        <v>8</v>
      </c>
      <c r="F25405" t="s">
        <v>8</v>
      </c>
      <c r="G25405" t="s">
        <v>82516</v>
      </c>
      <c r="H25405" s="2">
        <v>1</v>
      </c>
      <c r="I25405" t="s">
        <v>331</v>
      </c>
      <c r="J25405" t="s">
        <v>118314</v>
      </c>
      <c r="K25405" s="2">
        <v>16</v>
      </c>
      <c r="L25405" t="s">
        <v>50959</v>
      </c>
      <c r="M25405" t="s">
        <v>8</v>
      </c>
      <c r="N25405" t="s">
        <v>8</v>
      </c>
      <c r="O25405" t="s">
        <v>50959</v>
      </c>
      <c r="P25405" t="s">
        <v>8</v>
      </c>
      <c r="Q25405" t="s">
        <v>8</v>
      </c>
      <c r="R25405" t="s">
        <v>8</v>
      </c>
      <c r="S25405" t="s">
        <v>50960</v>
      </c>
    </row>
    <row r="25406" spans="1:19" x14ac:dyDescent="0.15">
      <c r="A25406" t="s">
        <v>82517</v>
      </c>
      <c r="B25406" t="s">
        <v>118311</v>
      </c>
      <c r="C25406" t="s">
        <v>82518</v>
      </c>
      <c r="D25406" t="s">
        <v>8</v>
      </c>
      <c r="E25406" t="s">
        <v>8</v>
      </c>
      <c r="F25406" t="s">
        <v>8</v>
      </c>
      <c r="G25406" t="s">
        <v>82519</v>
      </c>
      <c r="H25406" s="2">
        <v>1</v>
      </c>
      <c r="I25406" t="s">
        <v>331</v>
      </c>
      <c r="J25406" t="s">
        <v>118314</v>
      </c>
      <c r="K25406" s="2">
        <v>17</v>
      </c>
      <c r="L25406" t="s">
        <v>8</v>
      </c>
      <c r="M25406" t="s">
        <v>8</v>
      </c>
      <c r="N25406" t="s">
        <v>8</v>
      </c>
      <c r="O25406" t="s">
        <v>8</v>
      </c>
      <c r="P25406" t="s">
        <v>8</v>
      </c>
      <c r="Q25406" t="s">
        <v>8</v>
      </c>
      <c r="R25406" t="s">
        <v>8</v>
      </c>
      <c r="S25406" t="s">
        <v>50964</v>
      </c>
    </row>
    <row r="25407" spans="1:19" x14ac:dyDescent="0.15">
      <c r="A25407" t="s">
        <v>82520</v>
      </c>
      <c r="B25407" t="s">
        <v>118311</v>
      </c>
      <c r="C25407" t="s">
        <v>82521</v>
      </c>
      <c r="D25407" t="s">
        <v>8</v>
      </c>
      <c r="E25407" t="s">
        <v>8</v>
      </c>
      <c r="F25407" t="s">
        <v>8</v>
      </c>
      <c r="G25407" t="s">
        <v>82522</v>
      </c>
      <c r="H25407" s="2">
        <v>0</v>
      </c>
      <c r="I25407" t="s">
        <v>331</v>
      </c>
      <c r="J25407" t="s">
        <v>31280</v>
      </c>
      <c r="K25407" s="2">
        <v>2</v>
      </c>
      <c r="L25407" t="s">
        <v>8</v>
      </c>
      <c r="M25407" t="s">
        <v>8</v>
      </c>
      <c r="N25407" t="s">
        <v>13370</v>
      </c>
      <c r="O25407" t="s">
        <v>53573</v>
      </c>
      <c r="P25407" t="s">
        <v>8</v>
      </c>
      <c r="Q25407" t="s">
        <v>8</v>
      </c>
      <c r="R25407" t="s">
        <v>8</v>
      </c>
      <c r="S25407" t="s">
        <v>13371</v>
      </c>
    </row>
    <row r="25408" spans="1:19" x14ac:dyDescent="0.15">
      <c r="A25408" t="s">
        <v>82523</v>
      </c>
      <c r="B25408" t="s">
        <v>118311</v>
      </c>
      <c r="C25408" t="s">
        <v>82524</v>
      </c>
      <c r="D25408" t="s">
        <v>8</v>
      </c>
      <c r="E25408" t="s">
        <v>8</v>
      </c>
      <c r="F25408" t="s">
        <v>8</v>
      </c>
      <c r="G25408" t="s">
        <v>82525</v>
      </c>
      <c r="H25408" s="2">
        <v>0</v>
      </c>
      <c r="I25408" t="s">
        <v>331</v>
      </c>
      <c r="J25408" t="s">
        <v>31280</v>
      </c>
      <c r="K25408" s="2">
        <v>13</v>
      </c>
      <c r="L25408" t="s">
        <v>8</v>
      </c>
      <c r="M25408" t="s">
        <v>8</v>
      </c>
      <c r="N25408" t="s">
        <v>13370</v>
      </c>
      <c r="O25408" t="s">
        <v>53573</v>
      </c>
      <c r="P25408" t="s">
        <v>8</v>
      </c>
      <c r="Q25408" t="s">
        <v>8</v>
      </c>
      <c r="R25408" t="s">
        <v>8</v>
      </c>
      <c r="S25408" t="s">
        <v>13371</v>
      </c>
    </row>
    <row r="25409" spans="1:19" x14ac:dyDescent="0.15">
      <c r="A25409" t="s">
        <v>82526</v>
      </c>
      <c r="B25409" t="s">
        <v>118311</v>
      </c>
      <c r="C25409" t="s">
        <v>82527</v>
      </c>
      <c r="D25409" t="s">
        <v>8</v>
      </c>
      <c r="E25409" t="s">
        <v>8</v>
      </c>
      <c r="F25409" t="s">
        <v>8</v>
      </c>
      <c r="G25409" t="s">
        <v>82528</v>
      </c>
      <c r="H25409" s="2">
        <v>0</v>
      </c>
      <c r="I25409" t="s">
        <v>331</v>
      </c>
      <c r="J25409" t="s">
        <v>31280</v>
      </c>
      <c r="K25409" s="2">
        <v>33</v>
      </c>
      <c r="L25409" t="s">
        <v>8</v>
      </c>
      <c r="M25409" t="s">
        <v>8</v>
      </c>
      <c r="N25409" t="s">
        <v>12</v>
      </c>
      <c r="O25409" t="s">
        <v>53580</v>
      </c>
      <c r="P25409" t="s">
        <v>8</v>
      </c>
      <c r="Q25409" t="s">
        <v>8</v>
      </c>
      <c r="R25409" t="s">
        <v>8</v>
      </c>
      <c r="S25409" t="s">
        <v>45012</v>
      </c>
    </row>
    <row r="25410" spans="1:19" x14ac:dyDescent="0.15">
      <c r="A25410" t="s">
        <v>82529</v>
      </c>
      <c r="B25410" t="s">
        <v>118311</v>
      </c>
      <c r="C25410" t="s">
        <v>82530</v>
      </c>
      <c r="D25410" t="s">
        <v>8</v>
      </c>
      <c r="E25410" t="s">
        <v>8</v>
      </c>
      <c r="F25410" t="s">
        <v>8</v>
      </c>
      <c r="G25410" t="s">
        <v>82531</v>
      </c>
      <c r="H25410" s="2">
        <v>1</v>
      </c>
      <c r="I25410" t="s">
        <v>331</v>
      </c>
      <c r="J25410" t="s">
        <v>118314</v>
      </c>
      <c r="K25410" s="2">
        <v>13</v>
      </c>
      <c r="L25410" t="s">
        <v>8</v>
      </c>
      <c r="M25410" t="s">
        <v>8</v>
      </c>
      <c r="N25410" t="s">
        <v>53587</v>
      </c>
      <c r="O25410" t="s">
        <v>53588</v>
      </c>
      <c r="P25410" t="s">
        <v>8</v>
      </c>
      <c r="Q25410" t="s">
        <v>8</v>
      </c>
      <c r="R25410" t="s">
        <v>8</v>
      </c>
      <c r="S25410" t="s">
        <v>25786</v>
      </c>
    </row>
    <row r="25411" spans="1:19" x14ac:dyDescent="0.15">
      <c r="A25411" t="s">
        <v>82532</v>
      </c>
      <c r="B25411" t="s">
        <v>118311</v>
      </c>
      <c r="C25411" t="s">
        <v>82533</v>
      </c>
      <c r="D25411" t="s">
        <v>8</v>
      </c>
      <c r="E25411" t="s">
        <v>8</v>
      </c>
      <c r="F25411" t="s">
        <v>8</v>
      </c>
      <c r="G25411" t="s">
        <v>82534</v>
      </c>
      <c r="H25411" s="2">
        <v>0.1</v>
      </c>
      <c r="I25411" t="s">
        <v>175</v>
      </c>
      <c r="J25411" t="s">
        <v>118313</v>
      </c>
      <c r="K25411" s="2">
        <v>46</v>
      </c>
      <c r="L25411" t="s">
        <v>8</v>
      </c>
      <c r="M25411" t="s">
        <v>8</v>
      </c>
      <c r="N25411" t="s">
        <v>176</v>
      </c>
      <c r="O25411" t="s">
        <v>8</v>
      </c>
      <c r="P25411" t="s">
        <v>8</v>
      </c>
      <c r="Q25411" t="s">
        <v>8</v>
      </c>
      <c r="R25411" t="s">
        <v>8</v>
      </c>
      <c r="S25411" t="s">
        <v>41998</v>
      </c>
    </row>
    <row r="25412" spans="1:19" x14ac:dyDescent="0.15">
      <c r="A25412" t="s">
        <v>82535</v>
      </c>
      <c r="B25412" t="s">
        <v>118311</v>
      </c>
      <c r="C25412" t="s">
        <v>82536</v>
      </c>
      <c r="D25412" t="s">
        <v>8</v>
      </c>
      <c r="E25412" t="s">
        <v>8</v>
      </c>
      <c r="F25412" t="s">
        <v>8</v>
      </c>
      <c r="G25412" t="s">
        <v>82537</v>
      </c>
      <c r="H25412" s="2">
        <v>0</v>
      </c>
      <c r="I25412" t="s">
        <v>175</v>
      </c>
      <c r="J25412" t="s">
        <v>31280</v>
      </c>
      <c r="K25412" s="2">
        <v>7</v>
      </c>
      <c r="L25412" t="s">
        <v>8</v>
      </c>
      <c r="M25412" t="s">
        <v>8</v>
      </c>
      <c r="N25412" t="s">
        <v>12</v>
      </c>
      <c r="O25412" t="s">
        <v>8</v>
      </c>
      <c r="P25412" t="s">
        <v>8</v>
      </c>
      <c r="Q25412" t="s">
        <v>8</v>
      </c>
      <c r="R25412" t="s">
        <v>8</v>
      </c>
      <c r="S25412" t="s">
        <v>23728</v>
      </c>
    </row>
    <row r="25413" spans="1:19" x14ac:dyDescent="0.15">
      <c r="A25413" t="s">
        <v>82538</v>
      </c>
      <c r="B25413" t="s">
        <v>118311</v>
      </c>
      <c r="C25413" t="s">
        <v>82539</v>
      </c>
      <c r="D25413" t="s">
        <v>8</v>
      </c>
      <c r="E25413" t="s">
        <v>8</v>
      </c>
      <c r="F25413" t="s">
        <v>8</v>
      </c>
      <c r="G25413" t="s">
        <v>82540</v>
      </c>
      <c r="H25413" s="2">
        <v>0</v>
      </c>
      <c r="I25413" t="s">
        <v>175</v>
      </c>
      <c r="J25413" t="s">
        <v>31280</v>
      </c>
      <c r="K25413" s="2">
        <v>5</v>
      </c>
      <c r="L25413" t="s">
        <v>8</v>
      </c>
      <c r="M25413" t="s">
        <v>8</v>
      </c>
      <c r="N25413" t="s">
        <v>176</v>
      </c>
      <c r="O25413" t="s">
        <v>8</v>
      </c>
      <c r="P25413" t="s">
        <v>8</v>
      </c>
      <c r="Q25413" t="s">
        <v>8</v>
      </c>
      <c r="R25413" t="s">
        <v>8</v>
      </c>
      <c r="S25413" t="s">
        <v>23738</v>
      </c>
    </row>
    <row r="25414" spans="1:19" x14ac:dyDescent="0.15">
      <c r="A25414" t="s">
        <v>82541</v>
      </c>
      <c r="B25414" t="s">
        <v>118311</v>
      </c>
      <c r="C25414" t="s">
        <v>82542</v>
      </c>
      <c r="D25414" t="s">
        <v>8</v>
      </c>
      <c r="E25414" t="s">
        <v>8</v>
      </c>
      <c r="F25414" t="s">
        <v>8</v>
      </c>
      <c r="G25414" t="s">
        <v>82543</v>
      </c>
      <c r="H25414" s="2">
        <v>0</v>
      </c>
      <c r="I25414" t="s">
        <v>175</v>
      </c>
      <c r="J25414" t="s">
        <v>31280</v>
      </c>
      <c r="K25414" s="2">
        <v>5</v>
      </c>
      <c r="L25414" t="s">
        <v>8</v>
      </c>
      <c r="M25414" t="s">
        <v>8</v>
      </c>
      <c r="N25414" t="s">
        <v>176</v>
      </c>
      <c r="O25414" t="s">
        <v>8</v>
      </c>
      <c r="P25414" t="s">
        <v>8</v>
      </c>
      <c r="Q25414" t="s">
        <v>8</v>
      </c>
      <c r="R25414" t="s">
        <v>8</v>
      </c>
      <c r="S25414" t="s">
        <v>25062</v>
      </c>
    </row>
    <row r="25415" spans="1:19" x14ac:dyDescent="0.15">
      <c r="A25415" t="s">
        <v>82544</v>
      </c>
      <c r="B25415" t="s">
        <v>118311</v>
      </c>
      <c r="C25415" t="s">
        <v>82545</v>
      </c>
      <c r="D25415" t="s">
        <v>8</v>
      </c>
      <c r="E25415" t="s">
        <v>8</v>
      </c>
      <c r="F25415" t="s">
        <v>8</v>
      </c>
      <c r="G25415" t="s">
        <v>82546</v>
      </c>
      <c r="H25415" s="2">
        <v>0</v>
      </c>
      <c r="I25415" t="s">
        <v>175</v>
      </c>
      <c r="J25415" t="s">
        <v>31280</v>
      </c>
      <c r="K25415" s="2">
        <v>5</v>
      </c>
      <c r="L25415" t="s">
        <v>8</v>
      </c>
      <c r="M25415" t="s">
        <v>8</v>
      </c>
      <c r="N25415" t="s">
        <v>176</v>
      </c>
      <c r="O25415" t="s">
        <v>8</v>
      </c>
      <c r="P25415" t="s">
        <v>8</v>
      </c>
      <c r="Q25415" t="s">
        <v>8</v>
      </c>
      <c r="R25415" t="s">
        <v>8</v>
      </c>
      <c r="S25415" t="s">
        <v>20735</v>
      </c>
    </row>
    <row r="25416" spans="1:19" x14ac:dyDescent="0.15">
      <c r="A25416" t="s">
        <v>82547</v>
      </c>
      <c r="B25416" t="s">
        <v>118311</v>
      </c>
      <c r="C25416" t="s">
        <v>82548</v>
      </c>
      <c r="D25416" t="s">
        <v>8</v>
      </c>
      <c r="E25416" t="s">
        <v>8</v>
      </c>
      <c r="F25416" t="s">
        <v>8</v>
      </c>
      <c r="G25416" t="s">
        <v>82549</v>
      </c>
      <c r="H25416" s="2">
        <v>0</v>
      </c>
      <c r="I25416" t="s">
        <v>175</v>
      </c>
      <c r="J25416" t="s">
        <v>31280</v>
      </c>
      <c r="K25416" s="2">
        <v>5</v>
      </c>
      <c r="L25416" t="s">
        <v>8</v>
      </c>
      <c r="M25416" t="s">
        <v>8</v>
      </c>
      <c r="N25416" t="s">
        <v>176</v>
      </c>
      <c r="O25416" t="s">
        <v>8</v>
      </c>
      <c r="P25416" t="s">
        <v>8</v>
      </c>
      <c r="Q25416" t="s">
        <v>8</v>
      </c>
      <c r="R25416" t="s">
        <v>8</v>
      </c>
      <c r="S25416" t="s">
        <v>20739</v>
      </c>
    </row>
    <row r="25417" spans="1:19" x14ac:dyDescent="0.15">
      <c r="A25417" t="s">
        <v>82550</v>
      </c>
      <c r="B25417" t="s">
        <v>118311</v>
      </c>
      <c r="C25417" t="s">
        <v>82551</v>
      </c>
      <c r="D25417" t="s">
        <v>8</v>
      </c>
      <c r="E25417" t="s">
        <v>8</v>
      </c>
      <c r="F25417" t="s">
        <v>8</v>
      </c>
      <c r="G25417" t="s">
        <v>82552</v>
      </c>
      <c r="H25417" s="2">
        <v>0</v>
      </c>
      <c r="I25417" t="s">
        <v>175</v>
      </c>
      <c r="J25417" t="s">
        <v>31280</v>
      </c>
      <c r="K25417" s="2">
        <v>5</v>
      </c>
      <c r="L25417" t="s">
        <v>8</v>
      </c>
      <c r="M25417" t="s">
        <v>8</v>
      </c>
      <c r="N25417" t="s">
        <v>176</v>
      </c>
      <c r="O25417" t="s">
        <v>8</v>
      </c>
      <c r="P25417" t="s">
        <v>8</v>
      </c>
      <c r="Q25417" t="s">
        <v>8</v>
      </c>
      <c r="R25417" t="s">
        <v>8</v>
      </c>
      <c r="S25417" t="s">
        <v>20749</v>
      </c>
    </row>
    <row r="25418" spans="1:19" x14ac:dyDescent="0.15">
      <c r="A25418" t="s">
        <v>82553</v>
      </c>
      <c r="B25418" t="s">
        <v>118311</v>
      </c>
      <c r="C25418" t="s">
        <v>82554</v>
      </c>
      <c r="D25418" t="s">
        <v>8</v>
      </c>
      <c r="E25418" t="s">
        <v>8</v>
      </c>
      <c r="F25418" t="s">
        <v>8</v>
      </c>
      <c r="G25418" t="s">
        <v>82555</v>
      </c>
      <c r="H25418" s="2">
        <v>0</v>
      </c>
      <c r="I25418" t="s">
        <v>175</v>
      </c>
      <c r="J25418" t="s">
        <v>31280</v>
      </c>
      <c r="K25418" s="2">
        <v>10</v>
      </c>
      <c r="L25418" t="s">
        <v>82556</v>
      </c>
      <c r="M25418" t="s">
        <v>8</v>
      </c>
      <c r="N25418" t="s">
        <v>176</v>
      </c>
      <c r="O25418" t="s">
        <v>8</v>
      </c>
      <c r="P25418" t="s">
        <v>8</v>
      </c>
      <c r="Q25418" t="s">
        <v>8</v>
      </c>
      <c r="R25418" t="s">
        <v>8</v>
      </c>
      <c r="S25418" t="s">
        <v>3665</v>
      </c>
    </row>
    <row r="25419" spans="1:19" x14ac:dyDescent="0.15">
      <c r="A25419" t="s">
        <v>82557</v>
      </c>
      <c r="B25419" t="s">
        <v>118311</v>
      </c>
      <c r="C25419" t="s">
        <v>82558</v>
      </c>
      <c r="D25419" t="s">
        <v>8</v>
      </c>
      <c r="E25419" t="s">
        <v>8</v>
      </c>
      <c r="F25419" t="s">
        <v>8</v>
      </c>
      <c r="G25419" t="s">
        <v>82559</v>
      </c>
      <c r="H25419" s="2">
        <v>0</v>
      </c>
      <c r="I25419" t="s">
        <v>175</v>
      </c>
      <c r="J25419" t="s">
        <v>31280</v>
      </c>
      <c r="K25419" s="2">
        <v>18</v>
      </c>
      <c r="L25419" t="s">
        <v>82556</v>
      </c>
      <c r="M25419" t="s">
        <v>8</v>
      </c>
      <c r="N25419" t="s">
        <v>176</v>
      </c>
      <c r="O25419" t="s">
        <v>8</v>
      </c>
      <c r="P25419" t="s">
        <v>8</v>
      </c>
      <c r="Q25419" t="s">
        <v>8</v>
      </c>
      <c r="R25419" t="s">
        <v>8</v>
      </c>
      <c r="S25419" t="s">
        <v>3665</v>
      </c>
    </row>
    <row r="25420" spans="1:19" x14ac:dyDescent="0.15">
      <c r="A25420" t="s">
        <v>82560</v>
      </c>
      <c r="B25420" t="s">
        <v>118311</v>
      </c>
      <c r="C25420" t="s">
        <v>82561</v>
      </c>
      <c r="D25420" t="s">
        <v>8</v>
      </c>
      <c r="E25420" t="s">
        <v>8</v>
      </c>
      <c r="F25420" t="s">
        <v>8</v>
      </c>
      <c r="G25420" t="s">
        <v>82562</v>
      </c>
      <c r="H25420" s="2">
        <v>0</v>
      </c>
      <c r="I25420" t="s">
        <v>175</v>
      </c>
      <c r="J25420" t="s">
        <v>31280</v>
      </c>
      <c r="K25420" s="2">
        <v>15</v>
      </c>
      <c r="L25420" t="s">
        <v>82556</v>
      </c>
      <c r="M25420" t="s">
        <v>8</v>
      </c>
      <c r="N25420" t="s">
        <v>176</v>
      </c>
      <c r="O25420" t="s">
        <v>8</v>
      </c>
      <c r="P25420" t="s">
        <v>8</v>
      </c>
      <c r="Q25420" t="s">
        <v>8</v>
      </c>
      <c r="R25420" t="s">
        <v>8</v>
      </c>
      <c r="S25420" t="s">
        <v>3665</v>
      </c>
    </row>
    <row r="25421" spans="1:19" x14ac:dyDescent="0.15">
      <c r="A25421" t="s">
        <v>82563</v>
      </c>
      <c r="B25421" t="s">
        <v>118311</v>
      </c>
      <c r="C25421" t="s">
        <v>82564</v>
      </c>
      <c r="D25421" t="s">
        <v>8</v>
      </c>
      <c r="E25421" t="s">
        <v>8</v>
      </c>
      <c r="F25421" t="s">
        <v>8</v>
      </c>
      <c r="G25421" t="s">
        <v>82565</v>
      </c>
      <c r="H25421" s="2">
        <v>0</v>
      </c>
      <c r="I25421" t="s">
        <v>175</v>
      </c>
      <c r="J25421" t="s">
        <v>31280</v>
      </c>
      <c r="K25421" s="2">
        <v>21</v>
      </c>
      <c r="L25421" t="s">
        <v>82556</v>
      </c>
      <c r="M25421" t="s">
        <v>8</v>
      </c>
      <c r="N25421" t="s">
        <v>176</v>
      </c>
      <c r="O25421" t="s">
        <v>8</v>
      </c>
      <c r="P25421" t="s">
        <v>8</v>
      </c>
      <c r="Q25421" t="s">
        <v>8</v>
      </c>
      <c r="R25421" t="s">
        <v>8</v>
      </c>
      <c r="S25421" t="s">
        <v>3665</v>
      </c>
    </row>
    <row r="25422" spans="1:19" x14ac:dyDescent="0.15">
      <c r="A25422" t="s">
        <v>82566</v>
      </c>
      <c r="B25422" t="s">
        <v>118311</v>
      </c>
      <c r="C25422" t="s">
        <v>82567</v>
      </c>
      <c r="D25422" t="s">
        <v>8</v>
      </c>
      <c r="E25422" t="s">
        <v>8</v>
      </c>
      <c r="F25422" t="s">
        <v>8</v>
      </c>
      <c r="G25422" t="s">
        <v>82568</v>
      </c>
      <c r="H25422" s="2">
        <v>1</v>
      </c>
      <c r="I25422" t="s">
        <v>310</v>
      </c>
      <c r="J25422" t="s">
        <v>118314</v>
      </c>
      <c r="K25422" s="2">
        <v>101</v>
      </c>
      <c r="L25422" t="s">
        <v>8</v>
      </c>
      <c r="M25422" t="s">
        <v>8</v>
      </c>
      <c r="N25422" t="s">
        <v>176</v>
      </c>
      <c r="O25422" t="s">
        <v>8</v>
      </c>
      <c r="P25422" t="s">
        <v>8</v>
      </c>
      <c r="Q25422" t="s">
        <v>8</v>
      </c>
      <c r="R25422" t="s">
        <v>8</v>
      </c>
      <c r="S25422" t="s">
        <v>56372</v>
      </c>
    </row>
    <row r="25423" spans="1:19" x14ac:dyDescent="0.15">
      <c r="A25423" t="s">
        <v>82569</v>
      </c>
      <c r="B25423" t="s">
        <v>118311</v>
      </c>
      <c r="C25423" t="s">
        <v>82570</v>
      </c>
      <c r="D25423" t="s">
        <v>8</v>
      </c>
      <c r="E25423" t="s">
        <v>8</v>
      </c>
      <c r="F25423" t="s">
        <v>8</v>
      </c>
      <c r="G25423" t="s">
        <v>82571</v>
      </c>
      <c r="H25423" s="2">
        <v>1</v>
      </c>
      <c r="I25423" t="s">
        <v>310</v>
      </c>
      <c r="J25423" t="s">
        <v>118314</v>
      </c>
      <c r="K25423" s="2">
        <v>101</v>
      </c>
      <c r="L25423" t="s">
        <v>8</v>
      </c>
      <c r="M25423" t="s">
        <v>8</v>
      </c>
      <c r="N25423" t="s">
        <v>176</v>
      </c>
      <c r="O25423" t="s">
        <v>8</v>
      </c>
      <c r="P25423" t="s">
        <v>8</v>
      </c>
      <c r="Q25423" t="s">
        <v>8</v>
      </c>
      <c r="R25423" t="s">
        <v>8</v>
      </c>
      <c r="S25423" t="s">
        <v>56376</v>
      </c>
    </row>
    <row r="25424" spans="1:19" x14ac:dyDescent="0.15">
      <c r="A25424" t="s">
        <v>82572</v>
      </c>
      <c r="B25424" t="s">
        <v>118311</v>
      </c>
      <c r="C25424" t="s">
        <v>82573</v>
      </c>
      <c r="D25424" t="s">
        <v>8</v>
      </c>
      <c r="E25424" t="s">
        <v>8</v>
      </c>
      <c r="F25424" t="s">
        <v>8</v>
      </c>
      <c r="G25424" t="s">
        <v>82574</v>
      </c>
      <c r="H25424" s="2">
        <v>1</v>
      </c>
      <c r="I25424" t="s">
        <v>310</v>
      </c>
      <c r="J25424" t="s">
        <v>118314</v>
      </c>
      <c r="K25424" s="2">
        <v>101</v>
      </c>
      <c r="L25424" t="s">
        <v>8</v>
      </c>
      <c r="M25424" t="s">
        <v>8</v>
      </c>
      <c r="N25424" t="s">
        <v>176</v>
      </c>
      <c r="O25424" t="s">
        <v>8</v>
      </c>
      <c r="P25424" t="s">
        <v>8</v>
      </c>
      <c r="Q25424" t="s">
        <v>8</v>
      </c>
      <c r="R25424" t="s">
        <v>8</v>
      </c>
      <c r="S25424" t="s">
        <v>56380</v>
      </c>
    </row>
    <row r="25425" spans="1:19" x14ac:dyDescent="0.15">
      <c r="A25425" t="s">
        <v>82575</v>
      </c>
      <c r="B25425" t="s">
        <v>118311</v>
      </c>
      <c r="C25425" t="s">
        <v>82576</v>
      </c>
      <c r="D25425" t="s">
        <v>8</v>
      </c>
      <c r="E25425" t="s">
        <v>8</v>
      </c>
      <c r="F25425" t="s">
        <v>8</v>
      </c>
      <c r="G25425" t="s">
        <v>82577</v>
      </c>
      <c r="H25425" s="2">
        <v>1</v>
      </c>
      <c r="I25425" t="s">
        <v>310</v>
      </c>
      <c r="J25425" t="s">
        <v>118314</v>
      </c>
      <c r="K25425" s="2">
        <v>101</v>
      </c>
      <c r="L25425" t="s">
        <v>8</v>
      </c>
      <c r="M25425" t="s">
        <v>8</v>
      </c>
      <c r="N25425" t="s">
        <v>176</v>
      </c>
      <c r="O25425" t="s">
        <v>8</v>
      </c>
      <c r="P25425" t="s">
        <v>8</v>
      </c>
      <c r="Q25425" t="s">
        <v>8</v>
      </c>
      <c r="R25425" t="s">
        <v>8</v>
      </c>
      <c r="S25425" t="s">
        <v>56384</v>
      </c>
    </row>
    <row r="25426" spans="1:19" x14ac:dyDescent="0.15">
      <c r="A25426" t="s">
        <v>82578</v>
      </c>
      <c r="B25426" t="s">
        <v>118311</v>
      </c>
      <c r="C25426" t="s">
        <v>82579</v>
      </c>
      <c r="D25426" t="s">
        <v>8</v>
      </c>
      <c r="E25426" t="s">
        <v>8</v>
      </c>
      <c r="F25426" t="s">
        <v>8</v>
      </c>
      <c r="G25426" t="s">
        <v>82580</v>
      </c>
      <c r="H25426" s="2">
        <v>1</v>
      </c>
      <c r="I25426" t="s">
        <v>310</v>
      </c>
      <c r="J25426" t="s">
        <v>118314</v>
      </c>
      <c r="K25426" s="2">
        <v>87</v>
      </c>
      <c r="L25426" t="s">
        <v>8</v>
      </c>
      <c r="M25426" t="s">
        <v>8</v>
      </c>
      <c r="N25426" t="s">
        <v>176</v>
      </c>
      <c r="O25426" t="s">
        <v>8</v>
      </c>
      <c r="P25426" t="s">
        <v>8</v>
      </c>
      <c r="Q25426" t="s">
        <v>8</v>
      </c>
      <c r="R25426" t="s">
        <v>8</v>
      </c>
      <c r="S25426" t="s">
        <v>56388</v>
      </c>
    </row>
    <row r="25427" spans="1:19" x14ac:dyDescent="0.15">
      <c r="A25427" t="s">
        <v>82581</v>
      </c>
      <c r="B25427" t="s">
        <v>118311</v>
      </c>
      <c r="C25427" t="s">
        <v>82582</v>
      </c>
      <c r="D25427" t="s">
        <v>8</v>
      </c>
      <c r="E25427" t="s">
        <v>8</v>
      </c>
      <c r="F25427" t="s">
        <v>8</v>
      </c>
      <c r="G25427" t="s">
        <v>82583</v>
      </c>
      <c r="H25427" s="2">
        <v>1</v>
      </c>
      <c r="I25427" t="s">
        <v>310</v>
      </c>
      <c r="J25427" t="s">
        <v>118314</v>
      </c>
      <c r="K25427" s="2">
        <v>87</v>
      </c>
      <c r="L25427" t="s">
        <v>8</v>
      </c>
      <c r="M25427" t="s">
        <v>8</v>
      </c>
      <c r="N25427" t="s">
        <v>176</v>
      </c>
      <c r="O25427" t="s">
        <v>8</v>
      </c>
      <c r="P25427" t="s">
        <v>8</v>
      </c>
      <c r="Q25427" t="s">
        <v>8</v>
      </c>
      <c r="R25427" t="s">
        <v>8</v>
      </c>
      <c r="S25427" t="s">
        <v>56392</v>
      </c>
    </row>
    <row r="25428" spans="1:19" x14ac:dyDescent="0.15">
      <c r="A25428" t="s">
        <v>82584</v>
      </c>
      <c r="B25428" t="s">
        <v>118311</v>
      </c>
      <c r="C25428" t="s">
        <v>82585</v>
      </c>
      <c r="D25428" t="s">
        <v>8</v>
      </c>
      <c r="E25428" t="s">
        <v>8</v>
      </c>
      <c r="F25428" t="s">
        <v>8</v>
      </c>
      <c r="G25428" t="s">
        <v>82586</v>
      </c>
      <c r="H25428" s="2">
        <v>1</v>
      </c>
      <c r="I25428" t="s">
        <v>310</v>
      </c>
      <c r="J25428" t="s">
        <v>118314</v>
      </c>
      <c r="K25428" s="2">
        <v>87</v>
      </c>
      <c r="L25428" t="s">
        <v>8</v>
      </c>
      <c r="M25428" t="s">
        <v>8</v>
      </c>
      <c r="N25428" t="s">
        <v>176</v>
      </c>
      <c r="O25428" t="s">
        <v>8</v>
      </c>
      <c r="P25428" t="s">
        <v>8</v>
      </c>
      <c r="Q25428" t="s">
        <v>8</v>
      </c>
      <c r="R25428" t="s">
        <v>8</v>
      </c>
      <c r="S25428" t="s">
        <v>56396</v>
      </c>
    </row>
    <row r="25429" spans="1:19" x14ac:dyDescent="0.15">
      <c r="A25429" t="s">
        <v>82587</v>
      </c>
      <c r="B25429" t="s">
        <v>118311</v>
      </c>
      <c r="C25429" t="s">
        <v>82588</v>
      </c>
      <c r="D25429" t="s">
        <v>8</v>
      </c>
      <c r="E25429" t="s">
        <v>8</v>
      </c>
      <c r="F25429" t="s">
        <v>8</v>
      </c>
      <c r="G25429" t="s">
        <v>82589</v>
      </c>
      <c r="H25429" s="2">
        <v>1</v>
      </c>
      <c r="I25429" t="s">
        <v>175</v>
      </c>
      <c r="J25429" t="s">
        <v>118314</v>
      </c>
      <c r="K25429" s="2">
        <v>74</v>
      </c>
      <c r="L25429" t="s">
        <v>8</v>
      </c>
      <c r="M25429" t="s">
        <v>8</v>
      </c>
      <c r="N25429" t="s">
        <v>176</v>
      </c>
      <c r="O25429" t="s">
        <v>8</v>
      </c>
      <c r="P25429" t="s">
        <v>8</v>
      </c>
      <c r="Q25429" t="s">
        <v>8</v>
      </c>
      <c r="R25429" t="s">
        <v>8</v>
      </c>
      <c r="S25429" t="s">
        <v>1018</v>
      </c>
    </row>
    <row r="25430" spans="1:19" x14ac:dyDescent="0.15">
      <c r="A25430" t="s">
        <v>82590</v>
      </c>
      <c r="B25430" t="s">
        <v>118311</v>
      </c>
      <c r="C25430" t="s">
        <v>82591</v>
      </c>
      <c r="D25430" t="s">
        <v>8</v>
      </c>
      <c r="E25430" t="s">
        <v>8</v>
      </c>
      <c r="F25430" t="s">
        <v>8</v>
      </c>
      <c r="G25430" t="s">
        <v>82592</v>
      </c>
      <c r="H25430" s="2">
        <v>1</v>
      </c>
      <c r="I25430" t="s">
        <v>310</v>
      </c>
      <c r="J25430" t="s">
        <v>118314</v>
      </c>
      <c r="K25430" s="2">
        <v>368</v>
      </c>
      <c r="L25430" t="s">
        <v>8</v>
      </c>
      <c r="M25430" t="s">
        <v>8</v>
      </c>
      <c r="N25430" t="s">
        <v>176</v>
      </c>
      <c r="O25430" t="s">
        <v>8</v>
      </c>
      <c r="P25430" t="s">
        <v>8</v>
      </c>
      <c r="Q25430" t="s">
        <v>8</v>
      </c>
      <c r="R25430" t="s">
        <v>8</v>
      </c>
      <c r="S25430" t="s">
        <v>51105</v>
      </c>
    </row>
    <row r="25431" spans="1:19" x14ac:dyDescent="0.15">
      <c r="A25431" t="s">
        <v>82593</v>
      </c>
      <c r="B25431" t="s">
        <v>118311</v>
      </c>
      <c r="C25431" t="s">
        <v>82594</v>
      </c>
      <c r="D25431" t="s">
        <v>8</v>
      </c>
      <c r="E25431" t="s">
        <v>8</v>
      </c>
      <c r="F25431" t="s">
        <v>8</v>
      </c>
      <c r="G25431" t="s">
        <v>82595</v>
      </c>
      <c r="H25431" s="2">
        <v>1</v>
      </c>
      <c r="I25431" t="s">
        <v>310</v>
      </c>
      <c r="J25431" t="s">
        <v>118314</v>
      </c>
      <c r="K25431" s="2">
        <v>74</v>
      </c>
      <c r="L25431" t="s">
        <v>8</v>
      </c>
      <c r="M25431" t="s">
        <v>8</v>
      </c>
      <c r="N25431" t="s">
        <v>176</v>
      </c>
      <c r="O25431" t="s">
        <v>51109</v>
      </c>
      <c r="P25431" t="s">
        <v>8</v>
      </c>
      <c r="Q25431" t="s">
        <v>8</v>
      </c>
      <c r="R25431" t="s">
        <v>8</v>
      </c>
      <c r="S25431" t="s">
        <v>51110</v>
      </c>
    </row>
    <row r="25432" spans="1:19" x14ac:dyDescent="0.15">
      <c r="A25432" t="s">
        <v>82596</v>
      </c>
      <c r="B25432" t="s">
        <v>118311</v>
      </c>
      <c r="C25432" t="s">
        <v>82597</v>
      </c>
      <c r="D25432" t="s">
        <v>8</v>
      </c>
      <c r="E25432" t="s">
        <v>8</v>
      </c>
      <c r="F25432" t="s">
        <v>8</v>
      </c>
      <c r="G25432" t="s">
        <v>82598</v>
      </c>
      <c r="H25432" s="2">
        <v>1</v>
      </c>
      <c r="I25432" t="s">
        <v>310</v>
      </c>
      <c r="J25432" t="s">
        <v>118314</v>
      </c>
      <c r="K25432" s="2">
        <v>101</v>
      </c>
      <c r="L25432" t="s">
        <v>8</v>
      </c>
      <c r="M25432" t="s">
        <v>8</v>
      </c>
      <c r="N25432" t="s">
        <v>176</v>
      </c>
      <c r="O25432" t="s">
        <v>51114</v>
      </c>
      <c r="P25432" t="s">
        <v>8</v>
      </c>
      <c r="Q25432" t="s">
        <v>8</v>
      </c>
      <c r="R25432" t="s">
        <v>8</v>
      </c>
      <c r="S25432" t="s">
        <v>51115</v>
      </c>
    </row>
    <row r="25433" spans="1:19" x14ac:dyDescent="0.15">
      <c r="A25433" t="s">
        <v>82599</v>
      </c>
      <c r="B25433" t="s">
        <v>118311</v>
      </c>
      <c r="C25433" t="s">
        <v>82600</v>
      </c>
      <c r="D25433" t="s">
        <v>8</v>
      </c>
      <c r="E25433" t="s">
        <v>8</v>
      </c>
      <c r="F25433" t="s">
        <v>8</v>
      </c>
      <c r="G25433" t="s">
        <v>82601</v>
      </c>
      <c r="H25433" s="2">
        <v>1</v>
      </c>
      <c r="I25433" t="s">
        <v>310</v>
      </c>
      <c r="J25433" t="s">
        <v>118314</v>
      </c>
      <c r="K25433" s="2">
        <v>212</v>
      </c>
      <c r="L25433" t="s">
        <v>8</v>
      </c>
      <c r="M25433" t="s">
        <v>8</v>
      </c>
      <c r="N25433" t="s">
        <v>176</v>
      </c>
      <c r="O25433" t="s">
        <v>51119</v>
      </c>
      <c r="P25433" t="s">
        <v>8</v>
      </c>
      <c r="Q25433" t="s">
        <v>8</v>
      </c>
      <c r="R25433" t="s">
        <v>8</v>
      </c>
      <c r="S25433" t="s">
        <v>51120</v>
      </c>
    </row>
    <row r="25434" spans="1:19" x14ac:dyDescent="0.15">
      <c r="A25434" t="s">
        <v>82602</v>
      </c>
      <c r="B25434" t="s">
        <v>118311</v>
      </c>
      <c r="C25434" t="s">
        <v>82603</v>
      </c>
      <c r="D25434" t="s">
        <v>8</v>
      </c>
      <c r="E25434" t="s">
        <v>8</v>
      </c>
      <c r="F25434" t="s">
        <v>8</v>
      </c>
      <c r="G25434" t="s">
        <v>82604</v>
      </c>
      <c r="H25434" s="2">
        <v>1</v>
      </c>
      <c r="I25434" t="s">
        <v>310</v>
      </c>
      <c r="J25434" t="s">
        <v>118314</v>
      </c>
      <c r="K25434" s="2">
        <v>21</v>
      </c>
      <c r="L25434" t="s">
        <v>8</v>
      </c>
      <c r="M25434" t="s">
        <v>8</v>
      </c>
      <c r="N25434" t="s">
        <v>176</v>
      </c>
      <c r="O25434" t="s">
        <v>51114</v>
      </c>
      <c r="P25434" t="s">
        <v>8</v>
      </c>
      <c r="Q25434" t="s">
        <v>8</v>
      </c>
      <c r="R25434" t="s">
        <v>8</v>
      </c>
      <c r="S25434" t="s">
        <v>54586</v>
      </c>
    </row>
    <row r="25435" spans="1:19" x14ac:dyDescent="0.15">
      <c r="A25435" t="s">
        <v>82605</v>
      </c>
      <c r="B25435" t="s">
        <v>118311</v>
      </c>
      <c r="C25435" t="s">
        <v>82606</v>
      </c>
      <c r="D25435" t="s">
        <v>8</v>
      </c>
      <c r="E25435" t="s">
        <v>8</v>
      </c>
      <c r="F25435" t="s">
        <v>8</v>
      </c>
      <c r="G25435" t="s">
        <v>82607</v>
      </c>
      <c r="H25435" s="2">
        <v>0</v>
      </c>
      <c r="I25435" t="s">
        <v>175</v>
      </c>
      <c r="J25435" t="s">
        <v>31280</v>
      </c>
      <c r="K25435" s="2">
        <v>18</v>
      </c>
      <c r="L25435" t="s">
        <v>8</v>
      </c>
      <c r="M25435" t="s">
        <v>8</v>
      </c>
      <c r="N25435" t="s">
        <v>176</v>
      </c>
      <c r="O25435" t="s">
        <v>8</v>
      </c>
      <c r="P25435" t="s">
        <v>8</v>
      </c>
      <c r="Q25435" t="s">
        <v>8</v>
      </c>
      <c r="R25435" t="s">
        <v>8</v>
      </c>
      <c r="S25435" t="s">
        <v>32877</v>
      </c>
    </row>
    <row r="25436" spans="1:19" x14ac:dyDescent="0.15">
      <c r="A25436" t="s">
        <v>82608</v>
      </c>
      <c r="B25436" t="s">
        <v>118311</v>
      </c>
      <c r="C25436" t="s">
        <v>82609</v>
      </c>
      <c r="D25436" t="s">
        <v>8</v>
      </c>
      <c r="E25436" t="s">
        <v>8</v>
      </c>
      <c r="F25436" t="s">
        <v>8</v>
      </c>
      <c r="G25436" t="s">
        <v>82610</v>
      </c>
      <c r="H25436" s="2">
        <v>0.1</v>
      </c>
      <c r="I25436" t="s">
        <v>175</v>
      </c>
      <c r="J25436" t="s">
        <v>118313</v>
      </c>
      <c r="K25436" s="2">
        <v>138</v>
      </c>
      <c r="L25436" t="s">
        <v>8</v>
      </c>
      <c r="M25436" t="s">
        <v>8</v>
      </c>
      <c r="N25436" t="s">
        <v>82611</v>
      </c>
      <c r="O25436" t="s">
        <v>51906</v>
      </c>
      <c r="P25436" t="s">
        <v>8</v>
      </c>
      <c r="Q25436" t="s">
        <v>8</v>
      </c>
      <c r="R25436" t="s">
        <v>8</v>
      </c>
      <c r="S25436" t="s">
        <v>42018</v>
      </c>
    </row>
    <row r="25437" spans="1:19" x14ac:dyDescent="0.15">
      <c r="A25437" t="s">
        <v>82612</v>
      </c>
      <c r="B25437" t="s">
        <v>118311</v>
      </c>
      <c r="C25437" t="s">
        <v>82613</v>
      </c>
      <c r="D25437" t="s">
        <v>8</v>
      </c>
      <c r="E25437" t="s">
        <v>8</v>
      </c>
      <c r="F25437" t="s">
        <v>8</v>
      </c>
      <c r="G25437" t="s">
        <v>82614</v>
      </c>
      <c r="H25437" s="2">
        <v>1</v>
      </c>
      <c r="I25437" t="s">
        <v>310</v>
      </c>
      <c r="J25437" t="s">
        <v>118314</v>
      </c>
      <c r="K25437" s="2">
        <v>152</v>
      </c>
      <c r="L25437" t="s">
        <v>82615</v>
      </c>
      <c r="M25437" t="s">
        <v>8</v>
      </c>
      <c r="N25437" t="s">
        <v>176</v>
      </c>
      <c r="O25437" t="s">
        <v>55914</v>
      </c>
      <c r="P25437" t="s">
        <v>8</v>
      </c>
      <c r="Q25437" t="s">
        <v>8</v>
      </c>
      <c r="R25437" t="s">
        <v>8</v>
      </c>
      <c r="S25437" t="s">
        <v>55915</v>
      </c>
    </row>
    <row r="25438" spans="1:19" x14ac:dyDescent="0.15">
      <c r="A25438" t="s">
        <v>82616</v>
      </c>
      <c r="B25438" t="s">
        <v>118311</v>
      </c>
      <c r="C25438" t="s">
        <v>82617</v>
      </c>
      <c r="D25438" t="s">
        <v>8</v>
      </c>
      <c r="E25438" t="s">
        <v>8</v>
      </c>
      <c r="F25438" t="s">
        <v>8</v>
      </c>
      <c r="G25438" t="s">
        <v>82618</v>
      </c>
      <c r="H25438" s="2">
        <v>0</v>
      </c>
      <c r="I25438" t="s">
        <v>175</v>
      </c>
      <c r="J25438" t="s">
        <v>31280</v>
      </c>
      <c r="K25438" s="2">
        <v>6</v>
      </c>
      <c r="L25438" t="s">
        <v>8</v>
      </c>
      <c r="M25438" t="s">
        <v>8</v>
      </c>
      <c r="N25438" t="s">
        <v>12</v>
      </c>
      <c r="O25438" t="s">
        <v>53014</v>
      </c>
      <c r="P25438" t="s">
        <v>8</v>
      </c>
      <c r="Q25438" t="s">
        <v>8</v>
      </c>
      <c r="R25438" t="s">
        <v>8</v>
      </c>
      <c r="S25438" t="s">
        <v>25296</v>
      </c>
    </row>
    <row r="25439" spans="1:19" x14ac:dyDescent="0.15">
      <c r="A25439" t="s">
        <v>82619</v>
      </c>
      <c r="B25439" t="s">
        <v>118311</v>
      </c>
      <c r="C25439" t="s">
        <v>82620</v>
      </c>
      <c r="D25439" t="s">
        <v>8</v>
      </c>
      <c r="E25439" t="s">
        <v>8</v>
      </c>
      <c r="F25439" t="s">
        <v>8</v>
      </c>
      <c r="G25439" t="s">
        <v>82621</v>
      </c>
      <c r="H25439" s="2">
        <v>0</v>
      </c>
      <c r="I25439" t="s">
        <v>175</v>
      </c>
      <c r="J25439" t="s">
        <v>31280</v>
      </c>
      <c r="K25439" s="2">
        <v>15</v>
      </c>
      <c r="L25439" t="s">
        <v>8</v>
      </c>
      <c r="M25439" t="s">
        <v>8</v>
      </c>
      <c r="N25439" t="s">
        <v>12</v>
      </c>
      <c r="O25439" t="s">
        <v>52911</v>
      </c>
      <c r="P25439" t="s">
        <v>8</v>
      </c>
      <c r="Q25439" t="s">
        <v>8</v>
      </c>
      <c r="R25439" t="s">
        <v>8</v>
      </c>
      <c r="S25439" t="s">
        <v>3690</v>
      </c>
    </row>
    <row r="25440" spans="1:19" x14ac:dyDescent="0.15">
      <c r="A25440" t="s">
        <v>82622</v>
      </c>
      <c r="B25440" t="s">
        <v>118311</v>
      </c>
      <c r="C25440" t="s">
        <v>82623</v>
      </c>
      <c r="D25440" t="s">
        <v>8</v>
      </c>
      <c r="E25440" t="s">
        <v>8</v>
      </c>
      <c r="F25440" t="s">
        <v>8</v>
      </c>
      <c r="G25440" t="s">
        <v>82624</v>
      </c>
      <c r="H25440" s="2">
        <v>0</v>
      </c>
      <c r="I25440" t="s">
        <v>175</v>
      </c>
      <c r="J25440" t="s">
        <v>31280</v>
      </c>
      <c r="K25440" s="2">
        <v>32</v>
      </c>
      <c r="L25440" t="s">
        <v>8</v>
      </c>
      <c r="M25440" t="s">
        <v>8</v>
      </c>
      <c r="N25440" t="s">
        <v>12</v>
      </c>
      <c r="O25440" t="s">
        <v>52911</v>
      </c>
      <c r="P25440" t="s">
        <v>8</v>
      </c>
      <c r="Q25440" t="s">
        <v>8</v>
      </c>
      <c r="R25440" t="s">
        <v>8</v>
      </c>
      <c r="S25440" t="s">
        <v>3690</v>
      </c>
    </row>
    <row r="25441" spans="1:19" x14ac:dyDescent="0.15">
      <c r="A25441" t="s">
        <v>82625</v>
      </c>
      <c r="B25441" t="s">
        <v>118311</v>
      </c>
      <c r="C25441" t="s">
        <v>82626</v>
      </c>
      <c r="D25441" t="s">
        <v>8</v>
      </c>
      <c r="E25441" t="s">
        <v>8</v>
      </c>
      <c r="F25441" t="s">
        <v>8</v>
      </c>
      <c r="G25441" t="s">
        <v>82627</v>
      </c>
      <c r="H25441" s="2">
        <v>0</v>
      </c>
      <c r="I25441" t="s">
        <v>175</v>
      </c>
      <c r="J25441" t="s">
        <v>31280</v>
      </c>
      <c r="K25441" s="2">
        <v>28</v>
      </c>
      <c r="L25441" t="s">
        <v>8</v>
      </c>
      <c r="M25441" t="s">
        <v>8</v>
      </c>
      <c r="N25441" t="s">
        <v>3697</v>
      </c>
      <c r="O25441" t="s">
        <v>8</v>
      </c>
      <c r="P25441" t="s">
        <v>8</v>
      </c>
      <c r="Q25441" t="s">
        <v>8</v>
      </c>
      <c r="R25441" t="s">
        <v>8</v>
      </c>
      <c r="S25441" t="s">
        <v>3698</v>
      </c>
    </row>
    <row r="25442" spans="1:19" x14ac:dyDescent="0.15">
      <c r="A25442" t="s">
        <v>82628</v>
      </c>
      <c r="B25442" t="s">
        <v>118311</v>
      </c>
      <c r="C25442" t="s">
        <v>82629</v>
      </c>
      <c r="D25442" t="s">
        <v>8</v>
      </c>
      <c r="E25442" t="s">
        <v>8</v>
      </c>
      <c r="F25442" t="s">
        <v>8</v>
      </c>
      <c r="G25442" t="s">
        <v>82630</v>
      </c>
      <c r="H25442" s="2">
        <v>0</v>
      </c>
      <c r="I25442" t="s">
        <v>175</v>
      </c>
      <c r="J25442" t="s">
        <v>31280</v>
      </c>
      <c r="K25442" s="2">
        <v>15</v>
      </c>
      <c r="L25442" t="s">
        <v>8</v>
      </c>
      <c r="M25442" t="s">
        <v>8</v>
      </c>
      <c r="N25442" t="s">
        <v>12</v>
      </c>
      <c r="O25442" t="s">
        <v>54558</v>
      </c>
      <c r="P25442" t="s">
        <v>8</v>
      </c>
      <c r="Q25442" t="s">
        <v>8</v>
      </c>
      <c r="R25442" t="s">
        <v>8</v>
      </c>
      <c r="S25442" t="s">
        <v>9731</v>
      </c>
    </row>
    <row r="25443" spans="1:19" x14ac:dyDescent="0.15">
      <c r="A25443" t="s">
        <v>82631</v>
      </c>
      <c r="B25443" t="s">
        <v>118311</v>
      </c>
      <c r="C25443" t="s">
        <v>82632</v>
      </c>
      <c r="D25443" t="s">
        <v>8</v>
      </c>
      <c r="E25443" t="s">
        <v>8</v>
      </c>
      <c r="F25443" t="s">
        <v>8</v>
      </c>
      <c r="G25443" t="s">
        <v>82633</v>
      </c>
      <c r="H25443" s="2">
        <v>0.1</v>
      </c>
      <c r="I25443" t="s">
        <v>310</v>
      </c>
      <c r="J25443" t="s">
        <v>118313</v>
      </c>
      <c r="K25443" s="2">
        <v>280</v>
      </c>
      <c r="L25443" t="s">
        <v>8</v>
      </c>
      <c r="M25443" t="s">
        <v>8</v>
      </c>
      <c r="N25443" t="s">
        <v>12</v>
      </c>
      <c r="O25443" t="s">
        <v>68561</v>
      </c>
      <c r="P25443" t="s">
        <v>41685</v>
      </c>
      <c r="Q25443" t="s">
        <v>8</v>
      </c>
      <c r="R25443" t="s">
        <v>8</v>
      </c>
      <c r="S25443" t="s">
        <v>10809</v>
      </c>
    </row>
    <row r="25444" spans="1:19" x14ac:dyDescent="0.15">
      <c r="A25444" t="s">
        <v>82634</v>
      </c>
      <c r="B25444" t="s">
        <v>118311</v>
      </c>
      <c r="C25444" t="s">
        <v>82635</v>
      </c>
      <c r="D25444" t="s">
        <v>8</v>
      </c>
      <c r="E25444" t="s">
        <v>8</v>
      </c>
      <c r="F25444" t="s">
        <v>8</v>
      </c>
      <c r="G25444" t="s">
        <v>82636</v>
      </c>
      <c r="H25444" s="2">
        <v>0</v>
      </c>
      <c r="I25444" t="s">
        <v>310</v>
      </c>
      <c r="J25444" t="s">
        <v>31280</v>
      </c>
      <c r="K25444" s="2">
        <v>160</v>
      </c>
      <c r="L25444" t="s">
        <v>8</v>
      </c>
      <c r="M25444" t="s">
        <v>8</v>
      </c>
      <c r="N25444" t="s">
        <v>10839</v>
      </c>
      <c r="O25444" t="s">
        <v>54605</v>
      </c>
      <c r="P25444" t="s">
        <v>8</v>
      </c>
      <c r="Q25444" t="s">
        <v>8</v>
      </c>
      <c r="R25444" t="s">
        <v>8</v>
      </c>
      <c r="S25444" t="s">
        <v>10840</v>
      </c>
    </row>
    <row r="25445" spans="1:19" x14ac:dyDescent="0.15">
      <c r="A25445" t="s">
        <v>82637</v>
      </c>
      <c r="B25445" t="s">
        <v>118311</v>
      </c>
      <c r="C25445" t="s">
        <v>82638</v>
      </c>
      <c r="D25445" t="s">
        <v>8</v>
      </c>
      <c r="E25445" t="s">
        <v>8</v>
      </c>
      <c r="F25445" t="s">
        <v>8</v>
      </c>
      <c r="G25445" t="s">
        <v>82639</v>
      </c>
      <c r="H25445" s="2">
        <v>0.1</v>
      </c>
      <c r="I25445" t="s">
        <v>331</v>
      </c>
      <c r="J25445" t="s">
        <v>118313</v>
      </c>
      <c r="K25445" s="2">
        <v>250</v>
      </c>
      <c r="L25445" t="s">
        <v>1493</v>
      </c>
      <c r="M25445" t="s">
        <v>8</v>
      </c>
      <c r="N25445" t="s">
        <v>12</v>
      </c>
      <c r="O25445" t="s">
        <v>55779</v>
      </c>
      <c r="P25445" t="s">
        <v>8</v>
      </c>
      <c r="Q25445" t="s">
        <v>8</v>
      </c>
      <c r="R25445" t="s">
        <v>8</v>
      </c>
      <c r="S25445" t="s">
        <v>13945</v>
      </c>
    </row>
    <row r="25446" spans="1:19" x14ac:dyDescent="0.15">
      <c r="A25446" t="s">
        <v>82640</v>
      </c>
      <c r="B25446" t="s">
        <v>118311</v>
      </c>
      <c r="C25446" t="s">
        <v>82641</v>
      </c>
      <c r="D25446" t="s">
        <v>8</v>
      </c>
      <c r="E25446" t="s">
        <v>8</v>
      </c>
      <c r="F25446" t="s">
        <v>8</v>
      </c>
      <c r="G25446" t="s">
        <v>82642</v>
      </c>
      <c r="H25446" s="2">
        <v>0.1</v>
      </c>
      <c r="I25446" t="s">
        <v>331</v>
      </c>
      <c r="J25446" t="s">
        <v>118313</v>
      </c>
      <c r="K25446" s="2">
        <v>90</v>
      </c>
      <c r="L25446" t="s">
        <v>8</v>
      </c>
      <c r="M25446" t="s">
        <v>8</v>
      </c>
      <c r="N25446" t="s">
        <v>12</v>
      </c>
      <c r="O25446" t="s">
        <v>55804</v>
      </c>
      <c r="P25446" t="s">
        <v>8</v>
      </c>
      <c r="Q25446" t="s">
        <v>8</v>
      </c>
      <c r="R25446" t="s">
        <v>8</v>
      </c>
      <c r="S25446" t="s">
        <v>33250</v>
      </c>
    </row>
    <row r="25447" spans="1:19" x14ac:dyDescent="0.15">
      <c r="A25447" t="s">
        <v>82643</v>
      </c>
      <c r="B25447" t="s">
        <v>118311</v>
      </c>
      <c r="C25447" t="s">
        <v>82644</v>
      </c>
      <c r="D25447" t="s">
        <v>8</v>
      </c>
      <c r="E25447" t="s">
        <v>8</v>
      </c>
      <c r="F25447" t="s">
        <v>8</v>
      </c>
      <c r="G25447" t="s">
        <v>82645</v>
      </c>
      <c r="H25447" s="2">
        <v>0.1</v>
      </c>
      <c r="I25447" t="s">
        <v>331</v>
      </c>
      <c r="J25447" t="s">
        <v>118313</v>
      </c>
      <c r="K25447" s="2">
        <v>120</v>
      </c>
      <c r="L25447" t="s">
        <v>8</v>
      </c>
      <c r="M25447" t="s">
        <v>8</v>
      </c>
      <c r="N25447" t="s">
        <v>12</v>
      </c>
      <c r="O25447" t="s">
        <v>55811</v>
      </c>
      <c r="P25447" t="s">
        <v>8</v>
      </c>
      <c r="Q25447" t="s">
        <v>8</v>
      </c>
      <c r="R25447" t="s">
        <v>8</v>
      </c>
      <c r="S25447" t="s">
        <v>1506</v>
      </c>
    </row>
    <row r="25448" spans="1:19" x14ac:dyDescent="0.15">
      <c r="A25448" t="s">
        <v>82646</v>
      </c>
      <c r="B25448" t="s">
        <v>118311</v>
      </c>
      <c r="C25448" t="s">
        <v>82647</v>
      </c>
      <c r="D25448" t="s">
        <v>8</v>
      </c>
      <c r="E25448" t="s">
        <v>8</v>
      </c>
      <c r="F25448" t="s">
        <v>8</v>
      </c>
      <c r="G25448" t="s">
        <v>82648</v>
      </c>
      <c r="H25448" s="2">
        <v>0.1</v>
      </c>
      <c r="I25448" t="s">
        <v>331</v>
      </c>
      <c r="J25448" t="s">
        <v>118313</v>
      </c>
      <c r="K25448" s="2">
        <v>150</v>
      </c>
      <c r="L25448" t="s">
        <v>8</v>
      </c>
      <c r="M25448" t="s">
        <v>8</v>
      </c>
      <c r="N25448" t="s">
        <v>12</v>
      </c>
      <c r="O25448" t="s">
        <v>55818</v>
      </c>
      <c r="P25448" t="s">
        <v>8</v>
      </c>
      <c r="Q25448" t="s">
        <v>8</v>
      </c>
      <c r="R25448" t="s">
        <v>8</v>
      </c>
      <c r="S25448" t="s">
        <v>1633</v>
      </c>
    </row>
    <row r="25449" spans="1:19" x14ac:dyDescent="0.15">
      <c r="A25449" t="s">
        <v>82649</v>
      </c>
      <c r="B25449" t="s">
        <v>118311</v>
      </c>
      <c r="C25449" t="s">
        <v>82650</v>
      </c>
      <c r="D25449" t="s">
        <v>8</v>
      </c>
      <c r="E25449" t="s">
        <v>8</v>
      </c>
      <c r="F25449" t="s">
        <v>8</v>
      </c>
      <c r="G25449" t="s">
        <v>82651</v>
      </c>
      <c r="H25449" s="2">
        <v>0.1</v>
      </c>
      <c r="I25449" t="s">
        <v>331</v>
      </c>
      <c r="J25449" t="s">
        <v>118313</v>
      </c>
      <c r="K25449" s="2">
        <v>150</v>
      </c>
      <c r="L25449" t="s">
        <v>8</v>
      </c>
      <c r="M25449" t="s">
        <v>8</v>
      </c>
      <c r="N25449" t="s">
        <v>12</v>
      </c>
      <c r="O25449" t="s">
        <v>55818</v>
      </c>
      <c r="P25449" t="s">
        <v>8</v>
      </c>
      <c r="Q25449" t="s">
        <v>8</v>
      </c>
      <c r="R25449" t="s">
        <v>8</v>
      </c>
      <c r="S25449" t="s">
        <v>39119</v>
      </c>
    </row>
    <row r="25450" spans="1:19" x14ac:dyDescent="0.15">
      <c r="A25450" t="s">
        <v>82652</v>
      </c>
      <c r="B25450" t="s">
        <v>118311</v>
      </c>
      <c r="C25450" t="s">
        <v>82653</v>
      </c>
      <c r="D25450" t="s">
        <v>8</v>
      </c>
      <c r="E25450" t="s">
        <v>8</v>
      </c>
      <c r="F25450" t="s">
        <v>8</v>
      </c>
      <c r="G25450" t="s">
        <v>82654</v>
      </c>
      <c r="H25450" s="2">
        <v>0.1</v>
      </c>
      <c r="I25450" t="s">
        <v>331</v>
      </c>
      <c r="J25450" t="s">
        <v>118313</v>
      </c>
      <c r="K25450" s="2">
        <v>400</v>
      </c>
      <c r="L25450" t="s">
        <v>8</v>
      </c>
      <c r="M25450" t="s">
        <v>8</v>
      </c>
      <c r="N25450" t="s">
        <v>12</v>
      </c>
      <c r="O25450" t="s">
        <v>8</v>
      </c>
      <c r="P25450" t="s">
        <v>8</v>
      </c>
      <c r="Q25450" t="s">
        <v>8</v>
      </c>
      <c r="R25450" t="s">
        <v>8</v>
      </c>
      <c r="S25450" t="s">
        <v>1643</v>
      </c>
    </row>
    <row r="25451" spans="1:19" x14ac:dyDescent="0.15">
      <c r="A25451" t="s">
        <v>82655</v>
      </c>
      <c r="B25451" t="s">
        <v>118311</v>
      </c>
      <c r="C25451" t="s">
        <v>82656</v>
      </c>
      <c r="D25451" t="s">
        <v>8</v>
      </c>
      <c r="E25451" t="s">
        <v>8</v>
      </c>
      <c r="F25451" t="s">
        <v>8</v>
      </c>
      <c r="G25451" t="s">
        <v>82657</v>
      </c>
      <c r="H25451" s="2">
        <v>0.1</v>
      </c>
      <c r="I25451" t="s">
        <v>331</v>
      </c>
      <c r="J25451" t="s">
        <v>118313</v>
      </c>
      <c r="K25451" s="2">
        <v>250</v>
      </c>
      <c r="L25451" t="s">
        <v>8</v>
      </c>
      <c r="M25451" t="s">
        <v>8</v>
      </c>
      <c r="N25451" t="s">
        <v>12</v>
      </c>
      <c r="O25451" t="s">
        <v>8</v>
      </c>
      <c r="P25451" t="s">
        <v>8</v>
      </c>
      <c r="Q25451" t="s">
        <v>8</v>
      </c>
      <c r="R25451" t="s">
        <v>8</v>
      </c>
      <c r="S25451" t="s">
        <v>1653</v>
      </c>
    </row>
    <row r="25452" spans="1:19" x14ac:dyDescent="0.15">
      <c r="A25452" t="s">
        <v>82658</v>
      </c>
      <c r="B25452" t="s">
        <v>118311</v>
      </c>
      <c r="C25452" t="s">
        <v>82659</v>
      </c>
      <c r="D25452" t="s">
        <v>8</v>
      </c>
      <c r="E25452" t="s">
        <v>8</v>
      </c>
      <c r="F25452" t="s">
        <v>8</v>
      </c>
      <c r="G25452" t="s">
        <v>82660</v>
      </c>
      <c r="H25452" s="2">
        <v>1</v>
      </c>
      <c r="I25452" t="s">
        <v>331</v>
      </c>
      <c r="J25452" t="s">
        <v>118314</v>
      </c>
      <c r="K25452" s="2">
        <v>12</v>
      </c>
      <c r="L25452" t="s">
        <v>8</v>
      </c>
      <c r="M25452" t="s">
        <v>8</v>
      </c>
      <c r="N25452" t="s">
        <v>12</v>
      </c>
      <c r="O25452" t="s">
        <v>8</v>
      </c>
      <c r="P25452" t="s">
        <v>8</v>
      </c>
      <c r="Q25452" t="s">
        <v>8</v>
      </c>
      <c r="R25452" t="s">
        <v>8</v>
      </c>
      <c r="S25452" t="s">
        <v>56801</v>
      </c>
    </row>
    <row r="25453" spans="1:19" x14ac:dyDescent="0.15">
      <c r="A25453" t="s">
        <v>82661</v>
      </c>
      <c r="B25453" t="s">
        <v>118311</v>
      </c>
      <c r="C25453" t="s">
        <v>82662</v>
      </c>
      <c r="D25453" t="s">
        <v>8</v>
      </c>
      <c r="E25453" t="s">
        <v>8</v>
      </c>
      <c r="F25453" t="s">
        <v>8</v>
      </c>
      <c r="G25453" t="s">
        <v>82663</v>
      </c>
      <c r="H25453" s="2">
        <v>0</v>
      </c>
      <c r="I25453" t="s">
        <v>310</v>
      </c>
      <c r="J25453" t="s">
        <v>31280</v>
      </c>
      <c r="K25453" s="2">
        <v>8</v>
      </c>
      <c r="L25453" t="s">
        <v>8</v>
      </c>
      <c r="M25453" t="s">
        <v>8</v>
      </c>
      <c r="N25453" t="s">
        <v>4997</v>
      </c>
      <c r="O25453" t="s">
        <v>39212</v>
      </c>
      <c r="P25453" t="s">
        <v>8</v>
      </c>
      <c r="Q25453" t="s">
        <v>8</v>
      </c>
      <c r="R25453" t="s">
        <v>8</v>
      </c>
      <c r="S25453" t="s">
        <v>15635</v>
      </c>
    </row>
    <row r="25454" spans="1:19" x14ac:dyDescent="0.15">
      <c r="A25454" t="s">
        <v>82664</v>
      </c>
      <c r="B25454" t="s">
        <v>118311</v>
      </c>
      <c r="C25454" t="s">
        <v>82665</v>
      </c>
      <c r="D25454" t="s">
        <v>8</v>
      </c>
      <c r="E25454" t="s">
        <v>8</v>
      </c>
      <c r="F25454" t="s">
        <v>8</v>
      </c>
      <c r="G25454" t="s">
        <v>82666</v>
      </c>
      <c r="H25454" s="2">
        <v>0</v>
      </c>
      <c r="I25454" t="s">
        <v>310</v>
      </c>
      <c r="J25454" t="s">
        <v>31280</v>
      </c>
      <c r="K25454" s="2">
        <v>50</v>
      </c>
      <c r="L25454" t="s">
        <v>8</v>
      </c>
      <c r="M25454" t="s">
        <v>8</v>
      </c>
      <c r="N25454" t="s">
        <v>12</v>
      </c>
      <c r="O25454" t="s">
        <v>8</v>
      </c>
      <c r="P25454" t="s">
        <v>8</v>
      </c>
      <c r="Q25454" t="s">
        <v>8</v>
      </c>
      <c r="R25454" t="s">
        <v>8</v>
      </c>
      <c r="S25454" t="s">
        <v>39216</v>
      </c>
    </row>
    <row r="25455" spans="1:19" x14ac:dyDescent="0.15">
      <c r="A25455" t="s">
        <v>82667</v>
      </c>
      <c r="B25455" t="s">
        <v>118311</v>
      </c>
      <c r="C25455" t="s">
        <v>82668</v>
      </c>
      <c r="D25455" t="s">
        <v>8</v>
      </c>
      <c r="E25455" t="s">
        <v>8</v>
      </c>
      <c r="F25455" t="s">
        <v>8</v>
      </c>
      <c r="G25455" t="s">
        <v>82669</v>
      </c>
      <c r="H25455" s="2">
        <v>0.1</v>
      </c>
      <c r="I25455" t="s">
        <v>310</v>
      </c>
      <c r="J25455" t="s">
        <v>118313</v>
      </c>
      <c r="K25455" s="2">
        <v>50</v>
      </c>
      <c r="L25455" t="s">
        <v>8</v>
      </c>
      <c r="M25455" t="s">
        <v>8</v>
      </c>
      <c r="N25455" t="s">
        <v>39669</v>
      </c>
      <c r="O25455" t="s">
        <v>39668</v>
      </c>
      <c r="P25455" t="s">
        <v>8</v>
      </c>
      <c r="Q25455" t="s">
        <v>8</v>
      </c>
      <c r="R25455" t="s">
        <v>8</v>
      </c>
      <c r="S25455" t="s">
        <v>39670</v>
      </c>
    </row>
    <row r="25456" spans="1:19" x14ac:dyDescent="0.15">
      <c r="A25456" t="s">
        <v>82670</v>
      </c>
      <c r="B25456" t="s">
        <v>118311</v>
      </c>
      <c r="C25456" t="s">
        <v>82671</v>
      </c>
      <c r="D25456" t="s">
        <v>8</v>
      </c>
      <c r="E25456" t="s">
        <v>8</v>
      </c>
      <c r="F25456" t="s">
        <v>8</v>
      </c>
      <c r="G25456" t="s">
        <v>82672</v>
      </c>
      <c r="H25456" s="2">
        <v>0.1</v>
      </c>
      <c r="I25456" t="s">
        <v>310</v>
      </c>
      <c r="J25456" t="s">
        <v>118313</v>
      </c>
      <c r="K25456" s="2">
        <v>220</v>
      </c>
      <c r="L25456" t="s">
        <v>8</v>
      </c>
      <c r="M25456" t="s">
        <v>8</v>
      </c>
      <c r="N25456" t="s">
        <v>12</v>
      </c>
      <c r="O25456" t="s">
        <v>8</v>
      </c>
      <c r="P25456" t="s">
        <v>39225</v>
      </c>
      <c r="Q25456" t="s">
        <v>8</v>
      </c>
      <c r="R25456" t="s">
        <v>8</v>
      </c>
      <c r="S25456" t="s">
        <v>39226</v>
      </c>
    </row>
    <row r="25457" spans="1:19" x14ac:dyDescent="0.15">
      <c r="A25457" t="s">
        <v>82673</v>
      </c>
      <c r="B25457" t="s">
        <v>118311</v>
      </c>
      <c r="C25457" t="s">
        <v>82674</v>
      </c>
      <c r="D25457" t="s">
        <v>8</v>
      </c>
      <c r="E25457" t="s">
        <v>8</v>
      </c>
      <c r="F25457" t="s">
        <v>8</v>
      </c>
      <c r="G25457" t="s">
        <v>82675</v>
      </c>
      <c r="H25457" s="2">
        <v>0</v>
      </c>
      <c r="I25457" t="s">
        <v>310</v>
      </c>
      <c r="J25457" t="s">
        <v>31280</v>
      </c>
      <c r="K25457" s="2">
        <v>16</v>
      </c>
      <c r="L25457" t="s">
        <v>8</v>
      </c>
      <c r="M25457" t="s">
        <v>8</v>
      </c>
      <c r="N25457" t="s">
        <v>4997</v>
      </c>
      <c r="O25457" t="s">
        <v>8</v>
      </c>
      <c r="P25457" t="s">
        <v>39230</v>
      </c>
      <c r="Q25457" t="s">
        <v>8</v>
      </c>
      <c r="R25457" t="s">
        <v>8</v>
      </c>
      <c r="S25457" t="s">
        <v>39231</v>
      </c>
    </row>
    <row r="25458" spans="1:19" x14ac:dyDescent="0.15">
      <c r="A25458" t="s">
        <v>82676</v>
      </c>
      <c r="B25458" t="s">
        <v>118311</v>
      </c>
      <c r="C25458" t="s">
        <v>82677</v>
      </c>
      <c r="D25458" t="s">
        <v>8</v>
      </c>
      <c r="E25458" t="s">
        <v>8</v>
      </c>
      <c r="F25458" t="s">
        <v>8</v>
      </c>
      <c r="G25458" t="s">
        <v>82678</v>
      </c>
      <c r="H25458" s="2">
        <v>0</v>
      </c>
      <c r="I25458" t="s">
        <v>310</v>
      </c>
      <c r="J25458" t="s">
        <v>31280</v>
      </c>
      <c r="K25458" s="2">
        <v>18</v>
      </c>
      <c r="L25458" t="s">
        <v>8</v>
      </c>
      <c r="M25458" t="s">
        <v>8</v>
      </c>
      <c r="N25458" t="s">
        <v>12</v>
      </c>
      <c r="O25458" t="s">
        <v>8</v>
      </c>
      <c r="P25458" t="s">
        <v>8</v>
      </c>
      <c r="Q25458" t="s">
        <v>8</v>
      </c>
      <c r="R25458" t="s">
        <v>8</v>
      </c>
      <c r="S25458" t="s">
        <v>44538</v>
      </c>
    </row>
    <row r="25459" spans="1:19" x14ac:dyDescent="0.15">
      <c r="A25459" t="s">
        <v>82679</v>
      </c>
      <c r="B25459" t="s">
        <v>118311</v>
      </c>
      <c r="C25459" t="s">
        <v>82680</v>
      </c>
      <c r="D25459" t="s">
        <v>8</v>
      </c>
      <c r="E25459" t="s">
        <v>8</v>
      </c>
      <c r="F25459" t="s">
        <v>8</v>
      </c>
      <c r="G25459" t="s">
        <v>82681</v>
      </c>
      <c r="H25459" s="2">
        <v>0</v>
      </c>
      <c r="I25459" t="s">
        <v>10</v>
      </c>
      <c r="J25459" t="s">
        <v>31280</v>
      </c>
      <c r="K25459" s="2">
        <v>980</v>
      </c>
      <c r="L25459" t="s">
        <v>8</v>
      </c>
      <c r="M25459" t="s">
        <v>8</v>
      </c>
      <c r="N25459" t="s">
        <v>12</v>
      </c>
      <c r="O25459" t="s">
        <v>8</v>
      </c>
      <c r="P25459" t="s">
        <v>56153</v>
      </c>
      <c r="Q25459" t="s">
        <v>8</v>
      </c>
      <c r="R25459" t="s">
        <v>8</v>
      </c>
      <c r="S25459" t="s">
        <v>46979</v>
      </c>
    </row>
    <row r="25460" spans="1:19" x14ac:dyDescent="0.15">
      <c r="A25460" t="s">
        <v>82682</v>
      </c>
      <c r="B25460" t="s">
        <v>118311</v>
      </c>
      <c r="C25460" t="s">
        <v>82683</v>
      </c>
      <c r="D25460" t="s">
        <v>8</v>
      </c>
      <c r="E25460" t="s">
        <v>8</v>
      </c>
      <c r="F25460" t="s">
        <v>8</v>
      </c>
      <c r="G25460" t="s">
        <v>82684</v>
      </c>
      <c r="H25460" s="2">
        <v>0</v>
      </c>
      <c r="I25460" t="s">
        <v>331</v>
      </c>
      <c r="J25460" t="s">
        <v>31280</v>
      </c>
      <c r="K25460" s="2">
        <v>20</v>
      </c>
      <c r="L25460" t="s">
        <v>8</v>
      </c>
      <c r="M25460" t="s">
        <v>8</v>
      </c>
      <c r="N25460" t="s">
        <v>4997</v>
      </c>
      <c r="O25460" t="s">
        <v>8</v>
      </c>
      <c r="P25460" t="s">
        <v>8</v>
      </c>
      <c r="Q25460" t="s">
        <v>8</v>
      </c>
      <c r="R25460" t="s">
        <v>8</v>
      </c>
      <c r="S25460" t="s">
        <v>48861</v>
      </c>
    </row>
    <row r="25461" spans="1:19" x14ac:dyDescent="0.15">
      <c r="A25461" t="s">
        <v>82685</v>
      </c>
      <c r="B25461" t="s">
        <v>118311</v>
      </c>
      <c r="C25461" t="s">
        <v>82686</v>
      </c>
      <c r="D25461" t="s">
        <v>8</v>
      </c>
      <c r="E25461" t="s">
        <v>8</v>
      </c>
      <c r="F25461" t="s">
        <v>8</v>
      </c>
      <c r="G25461" t="s">
        <v>82687</v>
      </c>
      <c r="H25461" s="2">
        <v>0.1</v>
      </c>
      <c r="I25461" t="s">
        <v>10</v>
      </c>
      <c r="J25461" t="s">
        <v>118313</v>
      </c>
      <c r="K25461" s="2">
        <v>1300</v>
      </c>
      <c r="L25461" t="s">
        <v>8</v>
      </c>
      <c r="M25461" t="s">
        <v>8</v>
      </c>
      <c r="N25461" t="s">
        <v>12</v>
      </c>
      <c r="O25461" t="s">
        <v>8</v>
      </c>
      <c r="P25461" t="s">
        <v>39690</v>
      </c>
      <c r="Q25461" t="s">
        <v>8</v>
      </c>
      <c r="R25461" t="s">
        <v>8</v>
      </c>
      <c r="S25461" t="s">
        <v>39691</v>
      </c>
    </row>
    <row r="25462" spans="1:19" x14ac:dyDescent="0.15">
      <c r="A25462" t="s">
        <v>82688</v>
      </c>
      <c r="B25462" t="s">
        <v>118311</v>
      </c>
      <c r="C25462" t="s">
        <v>82689</v>
      </c>
      <c r="D25462" t="s">
        <v>8</v>
      </c>
      <c r="E25462" t="s">
        <v>8</v>
      </c>
      <c r="F25462" t="s">
        <v>8</v>
      </c>
      <c r="G25462" t="s">
        <v>82690</v>
      </c>
      <c r="H25462" s="2">
        <v>0.1</v>
      </c>
      <c r="I25462" t="s">
        <v>10</v>
      </c>
      <c r="J25462" t="s">
        <v>118313</v>
      </c>
      <c r="K25462" s="2">
        <v>1300</v>
      </c>
      <c r="L25462" t="s">
        <v>8</v>
      </c>
      <c r="M25462" t="s">
        <v>8</v>
      </c>
      <c r="N25462" t="s">
        <v>12</v>
      </c>
      <c r="O25462" t="s">
        <v>39695</v>
      </c>
      <c r="P25462" t="s">
        <v>39690</v>
      </c>
      <c r="Q25462" t="s">
        <v>8</v>
      </c>
      <c r="R25462" t="s">
        <v>8</v>
      </c>
      <c r="S25462" t="s">
        <v>39696</v>
      </c>
    </row>
    <row r="25463" spans="1:19" x14ac:dyDescent="0.15">
      <c r="A25463" t="s">
        <v>82691</v>
      </c>
      <c r="B25463" t="s">
        <v>118311</v>
      </c>
      <c r="C25463" t="s">
        <v>82692</v>
      </c>
      <c r="D25463" t="s">
        <v>8</v>
      </c>
      <c r="E25463" t="s">
        <v>8</v>
      </c>
      <c r="F25463" t="s">
        <v>8</v>
      </c>
      <c r="G25463" t="s">
        <v>82693</v>
      </c>
      <c r="H25463" s="2">
        <v>0.1</v>
      </c>
      <c r="I25463" t="s">
        <v>10</v>
      </c>
      <c r="J25463" t="s">
        <v>118313</v>
      </c>
      <c r="K25463" s="2">
        <v>2800</v>
      </c>
      <c r="L25463" t="s">
        <v>8</v>
      </c>
      <c r="M25463" t="s">
        <v>8</v>
      </c>
      <c r="N25463" t="s">
        <v>12</v>
      </c>
      <c r="O25463" t="s">
        <v>8</v>
      </c>
      <c r="P25463" t="s">
        <v>39700</v>
      </c>
      <c r="Q25463" t="s">
        <v>8</v>
      </c>
      <c r="R25463" t="s">
        <v>8</v>
      </c>
      <c r="S25463" t="s">
        <v>39143</v>
      </c>
    </row>
    <row r="25464" spans="1:19" x14ac:dyDescent="0.15">
      <c r="A25464" t="s">
        <v>82694</v>
      </c>
      <c r="B25464" t="s">
        <v>118311</v>
      </c>
      <c r="C25464" t="s">
        <v>82695</v>
      </c>
      <c r="D25464" t="s">
        <v>8</v>
      </c>
      <c r="E25464" t="s">
        <v>8</v>
      </c>
      <c r="F25464" t="s">
        <v>8</v>
      </c>
      <c r="G25464" t="s">
        <v>82696</v>
      </c>
      <c r="H25464" s="2">
        <v>0</v>
      </c>
      <c r="I25464" t="s">
        <v>331</v>
      </c>
      <c r="J25464" t="s">
        <v>31280</v>
      </c>
      <c r="K25464" s="2">
        <v>110</v>
      </c>
      <c r="L25464" t="s">
        <v>8</v>
      </c>
      <c r="M25464" t="s">
        <v>8</v>
      </c>
      <c r="N25464" t="s">
        <v>12</v>
      </c>
      <c r="O25464" t="s">
        <v>8</v>
      </c>
      <c r="P25464" t="s">
        <v>8</v>
      </c>
      <c r="Q25464" t="s">
        <v>8</v>
      </c>
      <c r="R25464" t="s">
        <v>8</v>
      </c>
      <c r="S25464" t="s">
        <v>5252</v>
      </c>
    </row>
    <row r="25465" spans="1:19" x14ac:dyDescent="0.15">
      <c r="A25465" t="s">
        <v>82697</v>
      </c>
      <c r="B25465" t="s">
        <v>118311</v>
      </c>
      <c r="C25465" t="s">
        <v>82698</v>
      </c>
      <c r="D25465" t="s">
        <v>8</v>
      </c>
      <c r="E25465" t="s">
        <v>8</v>
      </c>
      <c r="F25465" t="s">
        <v>8</v>
      </c>
      <c r="G25465" t="s">
        <v>82699</v>
      </c>
      <c r="H25465" s="2">
        <v>0</v>
      </c>
      <c r="I25465" t="s">
        <v>331</v>
      </c>
      <c r="J25465" t="s">
        <v>31280</v>
      </c>
      <c r="K25465" s="2">
        <v>140</v>
      </c>
      <c r="L25465" t="s">
        <v>8</v>
      </c>
      <c r="M25465" t="s">
        <v>8</v>
      </c>
      <c r="N25465" t="s">
        <v>12</v>
      </c>
      <c r="O25465" t="s">
        <v>51978</v>
      </c>
      <c r="P25465" t="s">
        <v>8</v>
      </c>
      <c r="Q25465" t="s">
        <v>8</v>
      </c>
      <c r="R25465" t="s">
        <v>8</v>
      </c>
      <c r="S25465" t="s">
        <v>5262</v>
      </c>
    </row>
    <row r="25466" spans="1:19" x14ac:dyDescent="0.15">
      <c r="A25466" t="s">
        <v>82700</v>
      </c>
      <c r="B25466" t="s">
        <v>118311</v>
      </c>
      <c r="C25466" t="s">
        <v>82701</v>
      </c>
      <c r="D25466" t="s">
        <v>8</v>
      </c>
      <c r="E25466" t="s">
        <v>8</v>
      </c>
      <c r="F25466" t="s">
        <v>8</v>
      </c>
      <c r="G25466" t="s">
        <v>82702</v>
      </c>
      <c r="H25466" s="2">
        <v>0</v>
      </c>
      <c r="I25466" t="s">
        <v>331</v>
      </c>
      <c r="J25466" t="s">
        <v>31280</v>
      </c>
      <c r="K25466" s="2">
        <v>150</v>
      </c>
      <c r="L25466" t="s">
        <v>8</v>
      </c>
      <c r="M25466" t="s">
        <v>8</v>
      </c>
      <c r="N25466" t="s">
        <v>12</v>
      </c>
      <c r="O25466" t="s">
        <v>8</v>
      </c>
      <c r="P25466" t="s">
        <v>8</v>
      </c>
      <c r="Q25466" t="s">
        <v>8</v>
      </c>
      <c r="R25466" t="s">
        <v>8</v>
      </c>
      <c r="S25466" t="s">
        <v>47522</v>
      </c>
    </row>
    <row r="25467" spans="1:19" x14ac:dyDescent="0.15">
      <c r="A25467" t="s">
        <v>82703</v>
      </c>
      <c r="B25467" t="s">
        <v>118311</v>
      </c>
      <c r="C25467" t="s">
        <v>82704</v>
      </c>
      <c r="D25467" t="s">
        <v>8</v>
      </c>
      <c r="E25467" t="s">
        <v>8</v>
      </c>
      <c r="F25467" t="s">
        <v>8</v>
      </c>
      <c r="G25467" t="s">
        <v>82705</v>
      </c>
      <c r="H25467" s="2">
        <v>0</v>
      </c>
      <c r="I25467" t="s">
        <v>331</v>
      </c>
      <c r="J25467" t="s">
        <v>31280</v>
      </c>
      <c r="K25467" s="2">
        <v>200</v>
      </c>
      <c r="L25467" t="s">
        <v>39868</v>
      </c>
      <c r="M25467" t="s">
        <v>8</v>
      </c>
      <c r="N25467" t="s">
        <v>2364</v>
      </c>
      <c r="O25467" t="s">
        <v>39868</v>
      </c>
      <c r="P25467" t="s">
        <v>8</v>
      </c>
      <c r="Q25467" t="s">
        <v>8</v>
      </c>
      <c r="R25467" t="s">
        <v>8</v>
      </c>
      <c r="S25467" t="s">
        <v>31378</v>
      </c>
    </row>
    <row r="25468" spans="1:19" x14ac:dyDescent="0.15">
      <c r="A25468" t="s">
        <v>82706</v>
      </c>
      <c r="B25468" t="s">
        <v>118311</v>
      </c>
      <c r="C25468" t="s">
        <v>82707</v>
      </c>
      <c r="D25468" t="s">
        <v>8</v>
      </c>
      <c r="E25468" t="s">
        <v>8</v>
      </c>
      <c r="F25468" t="s">
        <v>8</v>
      </c>
      <c r="G25468" t="s">
        <v>82708</v>
      </c>
      <c r="H25468" s="2">
        <v>0</v>
      </c>
      <c r="I25468" t="s">
        <v>331</v>
      </c>
      <c r="J25468" t="s">
        <v>31280</v>
      </c>
      <c r="K25468" s="2">
        <v>150</v>
      </c>
      <c r="L25468" t="s">
        <v>39872</v>
      </c>
      <c r="M25468" t="s">
        <v>8</v>
      </c>
      <c r="N25468" t="s">
        <v>2364</v>
      </c>
      <c r="O25468" t="s">
        <v>8</v>
      </c>
      <c r="P25468" t="s">
        <v>8</v>
      </c>
      <c r="Q25468" t="s">
        <v>8</v>
      </c>
      <c r="R25468" t="s">
        <v>8</v>
      </c>
      <c r="S25468" t="s">
        <v>33113</v>
      </c>
    </row>
    <row r="25469" spans="1:19" x14ac:dyDescent="0.15">
      <c r="A25469" t="s">
        <v>82709</v>
      </c>
      <c r="B25469" t="s">
        <v>118311</v>
      </c>
      <c r="C25469" t="s">
        <v>82710</v>
      </c>
      <c r="D25469" t="s">
        <v>8</v>
      </c>
      <c r="E25469" t="s">
        <v>8</v>
      </c>
      <c r="F25469" t="s">
        <v>8</v>
      </c>
      <c r="G25469" t="s">
        <v>82711</v>
      </c>
      <c r="H25469" s="2">
        <v>0</v>
      </c>
      <c r="I25469" t="s">
        <v>331</v>
      </c>
      <c r="J25469" t="s">
        <v>31280</v>
      </c>
      <c r="K25469" s="2">
        <v>150</v>
      </c>
      <c r="L25469" t="s">
        <v>39872</v>
      </c>
      <c r="M25469" t="s">
        <v>8</v>
      </c>
      <c r="N25469" t="s">
        <v>2364</v>
      </c>
      <c r="O25469" t="s">
        <v>39872</v>
      </c>
      <c r="P25469" t="s">
        <v>8</v>
      </c>
      <c r="Q25469" t="s">
        <v>8</v>
      </c>
      <c r="R25469" t="s">
        <v>8</v>
      </c>
      <c r="S25469" t="s">
        <v>33113</v>
      </c>
    </row>
    <row r="25470" spans="1:19" x14ac:dyDescent="0.15">
      <c r="A25470" t="s">
        <v>82712</v>
      </c>
      <c r="B25470" t="s">
        <v>118311</v>
      </c>
      <c r="C25470" t="s">
        <v>82713</v>
      </c>
      <c r="D25470" t="s">
        <v>8</v>
      </c>
      <c r="E25470" t="s">
        <v>8</v>
      </c>
      <c r="F25470" t="s">
        <v>8</v>
      </c>
      <c r="G25470" t="s">
        <v>82714</v>
      </c>
      <c r="H25470" s="2">
        <v>0</v>
      </c>
      <c r="I25470" t="s">
        <v>331</v>
      </c>
      <c r="J25470" t="s">
        <v>31280</v>
      </c>
      <c r="K25470" s="2">
        <v>100</v>
      </c>
      <c r="L25470" t="s">
        <v>39872</v>
      </c>
      <c r="M25470" t="s">
        <v>8</v>
      </c>
      <c r="N25470" t="s">
        <v>2364</v>
      </c>
      <c r="O25470" t="s">
        <v>8</v>
      </c>
      <c r="P25470" t="s">
        <v>8</v>
      </c>
      <c r="Q25470" t="s">
        <v>8</v>
      </c>
      <c r="R25470" t="s">
        <v>8</v>
      </c>
      <c r="S25470" t="s">
        <v>21456</v>
      </c>
    </row>
    <row r="25471" spans="1:19" x14ac:dyDescent="0.15">
      <c r="A25471" t="s">
        <v>82715</v>
      </c>
      <c r="B25471" t="s">
        <v>118311</v>
      </c>
      <c r="C25471" t="s">
        <v>82716</v>
      </c>
      <c r="D25471" t="s">
        <v>8</v>
      </c>
      <c r="E25471" t="s">
        <v>8</v>
      </c>
      <c r="F25471" t="s">
        <v>8</v>
      </c>
      <c r="G25471" t="s">
        <v>82717</v>
      </c>
      <c r="H25471" s="2">
        <v>0</v>
      </c>
      <c r="I25471" t="s">
        <v>331</v>
      </c>
      <c r="J25471" t="s">
        <v>31280</v>
      </c>
      <c r="K25471" s="2">
        <v>100</v>
      </c>
      <c r="L25471" t="s">
        <v>39876</v>
      </c>
      <c r="M25471" t="s">
        <v>8</v>
      </c>
      <c r="N25471" t="s">
        <v>2364</v>
      </c>
      <c r="O25471" t="s">
        <v>39876</v>
      </c>
      <c r="P25471" t="s">
        <v>8</v>
      </c>
      <c r="Q25471" t="s">
        <v>8</v>
      </c>
      <c r="R25471" t="s">
        <v>8</v>
      </c>
      <c r="S25471" t="s">
        <v>21456</v>
      </c>
    </row>
    <row r="25472" spans="1:19" x14ac:dyDescent="0.15">
      <c r="A25472" t="s">
        <v>82718</v>
      </c>
      <c r="B25472" t="s">
        <v>118311</v>
      </c>
      <c r="C25472" t="s">
        <v>82719</v>
      </c>
      <c r="D25472" t="s">
        <v>8</v>
      </c>
      <c r="E25472" t="s">
        <v>8</v>
      </c>
      <c r="F25472" t="s">
        <v>8</v>
      </c>
      <c r="G25472" t="s">
        <v>82720</v>
      </c>
      <c r="H25472" s="2">
        <v>0</v>
      </c>
      <c r="I25472" t="s">
        <v>331</v>
      </c>
      <c r="J25472" t="s">
        <v>31280</v>
      </c>
      <c r="K25472" s="2">
        <v>5</v>
      </c>
      <c r="L25472" t="s">
        <v>8</v>
      </c>
      <c r="M25472" t="s">
        <v>8</v>
      </c>
      <c r="N25472" t="s">
        <v>4997</v>
      </c>
      <c r="O25472" t="s">
        <v>8</v>
      </c>
      <c r="P25472" t="s">
        <v>8</v>
      </c>
      <c r="Q25472" t="s">
        <v>8</v>
      </c>
      <c r="R25472" t="s">
        <v>8</v>
      </c>
      <c r="S25472" t="s">
        <v>29126</v>
      </c>
    </row>
    <row r="25473" spans="1:19" x14ac:dyDescent="0.15">
      <c r="A25473" t="s">
        <v>82721</v>
      </c>
      <c r="B25473" t="s">
        <v>118311</v>
      </c>
      <c r="C25473" t="s">
        <v>82722</v>
      </c>
      <c r="D25473" t="s">
        <v>8</v>
      </c>
      <c r="E25473" t="s">
        <v>8</v>
      </c>
      <c r="F25473" t="s">
        <v>8</v>
      </c>
      <c r="G25473" t="s">
        <v>82723</v>
      </c>
      <c r="H25473" s="2">
        <v>0</v>
      </c>
      <c r="I25473" t="s">
        <v>331</v>
      </c>
      <c r="J25473" t="s">
        <v>31280</v>
      </c>
      <c r="K25473" s="2">
        <v>5</v>
      </c>
      <c r="L25473" t="s">
        <v>29125</v>
      </c>
      <c r="M25473" t="s">
        <v>8</v>
      </c>
      <c r="N25473" t="s">
        <v>4997</v>
      </c>
      <c r="O25473" t="s">
        <v>8</v>
      </c>
      <c r="P25473" t="s">
        <v>8</v>
      </c>
      <c r="Q25473" t="s">
        <v>8</v>
      </c>
      <c r="R25473" t="s">
        <v>8</v>
      </c>
      <c r="S25473" t="s">
        <v>29126</v>
      </c>
    </row>
    <row r="25474" spans="1:19" x14ac:dyDescent="0.15">
      <c r="A25474" t="s">
        <v>82724</v>
      </c>
      <c r="B25474" t="s">
        <v>118311</v>
      </c>
      <c r="C25474" t="s">
        <v>82725</v>
      </c>
      <c r="D25474" t="s">
        <v>8</v>
      </c>
      <c r="E25474" t="s">
        <v>8</v>
      </c>
      <c r="F25474" t="s">
        <v>8</v>
      </c>
      <c r="G25474" t="s">
        <v>82726</v>
      </c>
      <c r="H25474" s="2">
        <v>0</v>
      </c>
      <c r="I25474" t="s">
        <v>331</v>
      </c>
      <c r="J25474" t="s">
        <v>31280</v>
      </c>
      <c r="K25474" s="2">
        <v>88</v>
      </c>
      <c r="L25474" t="s">
        <v>8</v>
      </c>
      <c r="M25474" t="s">
        <v>8</v>
      </c>
      <c r="N25474" t="s">
        <v>2364</v>
      </c>
      <c r="O25474" t="s">
        <v>8</v>
      </c>
      <c r="P25474" t="s">
        <v>8</v>
      </c>
      <c r="Q25474" t="s">
        <v>8</v>
      </c>
      <c r="R25474" t="s">
        <v>8</v>
      </c>
      <c r="S25474" t="s">
        <v>29847</v>
      </c>
    </row>
    <row r="25475" spans="1:19" x14ac:dyDescent="0.15">
      <c r="A25475" t="s">
        <v>82727</v>
      </c>
      <c r="B25475" t="s">
        <v>118311</v>
      </c>
      <c r="C25475" t="s">
        <v>82728</v>
      </c>
      <c r="D25475" t="s">
        <v>8</v>
      </c>
      <c r="E25475" t="s">
        <v>8</v>
      </c>
      <c r="F25475" t="s">
        <v>8</v>
      </c>
      <c r="G25475" t="s">
        <v>82729</v>
      </c>
      <c r="H25475" s="2">
        <v>0</v>
      </c>
      <c r="I25475" t="s">
        <v>331</v>
      </c>
      <c r="J25475" t="s">
        <v>31280</v>
      </c>
      <c r="K25475" s="2">
        <v>3</v>
      </c>
      <c r="L25475" t="s">
        <v>8</v>
      </c>
      <c r="M25475" t="s">
        <v>8</v>
      </c>
      <c r="N25475" t="s">
        <v>12</v>
      </c>
      <c r="O25475" t="s">
        <v>60685</v>
      </c>
      <c r="P25475" t="s">
        <v>8</v>
      </c>
      <c r="Q25475" t="s">
        <v>8</v>
      </c>
      <c r="R25475" t="s">
        <v>8</v>
      </c>
      <c r="S25475" t="s">
        <v>35362</v>
      </c>
    </row>
    <row r="25476" spans="1:19" x14ac:dyDescent="0.15">
      <c r="A25476" t="s">
        <v>82730</v>
      </c>
      <c r="B25476" t="s">
        <v>118311</v>
      </c>
      <c r="C25476" t="s">
        <v>82731</v>
      </c>
      <c r="D25476" t="s">
        <v>8</v>
      </c>
      <c r="E25476" t="s">
        <v>8</v>
      </c>
      <c r="F25476" t="s">
        <v>8</v>
      </c>
      <c r="G25476" t="s">
        <v>82732</v>
      </c>
      <c r="H25476" s="2">
        <v>0</v>
      </c>
      <c r="I25476" t="s">
        <v>331</v>
      </c>
      <c r="J25476" t="s">
        <v>31280</v>
      </c>
      <c r="K25476" s="2">
        <v>4</v>
      </c>
      <c r="L25476" t="s">
        <v>8</v>
      </c>
      <c r="M25476" t="s">
        <v>8</v>
      </c>
      <c r="N25476" t="s">
        <v>12</v>
      </c>
      <c r="O25476" t="s">
        <v>60692</v>
      </c>
      <c r="P25476" t="s">
        <v>8</v>
      </c>
      <c r="Q25476" t="s">
        <v>8</v>
      </c>
      <c r="R25476" t="s">
        <v>8</v>
      </c>
      <c r="S25476" t="s">
        <v>35372</v>
      </c>
    </row>
    <row r="25477" spans="1:19" x14ac:dyDescent="0.15">
      <c r="A25477" t="s">
        <v>82733</v>
      </c>
      <c r="B25477" t="s">
        <v>118311</v>
      </c>
      <c r="C25477" t="s">
        <v>82734</v>
      </c>
      <c r="D25477" t="s">
        <v>8</v>
      </c>
      <c r="E25477" t="s">
        <v>8</v>
      </c>
      <c r="F25477" t="s">
        <v>8</v>
      </c>
      <c r="G25477" t="s">
        <v>82735</v>
      </c>
      <c r="H25477" s="2">
        <v>0</v>
      </c>
      <c r="I25477" t="s">
        <v>331</v>
      </c>
      <c r="J25477" t="s">
        <v>31280</v>
      </c>
      <c r="K25477" s="2">
        <v>10</v>
      </c>
      <c r="L25477" t="s">
        <v>8</v>
      </c>
      <c r="M25477" t="s">
        <v>8</v>
      </c>
      <c r="N25477" t="s">
        <v>12</v>
      </c>
      <c r="O25477" t="s">
        <v>8</v>
      </c>
      <c r="P25477" t="s">
        <v>8</v>
      </c>
      <c r="Q25477" t="s">
        <v>8</v>
      </c>
      <c r="R25477" t="s">
        <v>8</v>
      </c>
      <c r="S25477" t="s">
        <v>35382</v>
      </c>
    </row>
    <row r="25478" spans="1:19" x14ac:dyDescent="0.15">
      <c r="A25478" t="s">
        <v>82736</v>
      </c>
      <c r="B25478" t="s">
        <v>118311</v>
      </c>
      <c r="C25478" t="s">
        <v>82737</v>
      </c>
      <c r="D25478" t="s">
        <v>8</v>
      </c>
      <c r="E25478" t="s">
        <v>8</v>
      </c>
      <c r="F25478" t="s">
        <v>8</v>
      </c>
      <c r="G25478" t="s">
        <v>82738</v>
      </c>
      <c r="H25478" s="2">
        <v>0</v>
      </c>
      <c r="I25478" t="s">
        <v>331</v>
      </c>
      <c r="J25478" t="s">
        <v>31280</v>
      </c>
      <c r="K25478" s="2">
        <v>12</v>
      </c>
      <c r="L25478" t="s">
        <v>8</v>
      </c>
      <c r="M25478" t="s">
        <v>8</v>
      </c>
      <c r="N25478" t="s">
        <v>12</v>
      </c>
      <c r="O25478" t="s">
        <v>60705</v>
      </c>
      <c r="P25478" t="s">
        <v>8</v>
      </c>
      <c r="Q25478" t="s">
        <v>8</v>
      </c>
      <c r="R25478" t="s">
        <v>8</v>
      </c>
      <c r="S25478" t="s">
        <v>35392</v>
      </c>
    </row>
    <row r="25479" spans="1:19" x14ac:dyDescent="0.15">
      <c r="A25479" t="s">
        <v>82739</v>
      </c>
      <c r="B25479" t="s">
        <v>118311</v>
      </c>
      <c r="C25479" t="s">
        <v>82740</v>
      </c>
      <c r="D25479" t="s">
        <v>8</v>
      </c>
      <c r="E25479" t="s">
        <v>8</v>
      </c>
      <c r="F25479" t="s">
        <v>8</v>
      </c>
      <c r="G25479" t="s">
        <v>82741</v>
      </c>
      <c r="H25479" s="2">
        <v>0</v>
      </c>
      <c r="I25479" t="s">
        <v>331</v>
      </c>
      <c r="J25479" t="s">
        <v>31280</v>
      </c>
      <c r="K25479" s="2">
        <v>4</v>
      </c>
      <c r="L25479" t="s">
        <v>8</v>
      </c>
      <c r="M25479" t="s">
        <v>8</v>
      </c>
      <c r="N25479" t="s">
        <v>4649</v>
      </c>
      <c r="O25479" t="s">
        <v>8</v>
      </c>
      <c r="P25479" t="s">
        <v>8</v>
      </c>
      <c r="Q25479" t="s">
        <v>8</v>
      </c>
      <c r="R25479" t="s">
        <v>8</v>
      </c>
      <c r="S25479" t="s">
        <v>12476</v>
      </c>
    </row>
    <row r="25480" spans="1:19" x14ac:dyDescent="0.15">
      <c r="A25480" t="s">
        <v>82742</v>
      </c>
      <c r="B25480" t="s">
        <v>118311</v>
      </c>
      <c r="C25480" t="s">
        <v>82743</v>
      </c>
      <c r="D25480" t="s">
        <v>8</v>
      </c>
      <c r="E25480" t="s">
        <v>8</v>
      </c>
      <c r="F25480" t="s">
        <v>8</v>
      </c>
      <c r="G25480" t="s">
        <v>82744</v>
      </c>
      <c r="H25480" s="2">
        <v>0</v>
      </c>
      <c r="I25480" t="s">
        <v>331</v>
      </c>
      <c r="J25480" t="s">
        <v>31280</v>
      </c>
      <c r="K25480" s="2">
        <v>12</v>
      </c>
      <c r="L25480" t="s">
        <v>12480</v>
      </c>
      <c r="M25480" t="s">
        <v>8</v>
      </c>
      <c r="N25480" t="s">
        <v>4649</v>
      </c>
      <c r="O25480" t="s">
        <v>58391</v>
      </c>
      <c r="P25480" t="s">
        <v>8</v>
      </c>
      <c r="Q25480" t="s">
        <v>8</v>
      </c>
      <c r="R25480" t="s">
        <v>8</v>
      </c>
      <c r="S25480" t="s">
        <v>9344</v>
      </c>
    </row>
    <row r="25481" spans="1:19" x14ac:dyDescent="0.15">
      <c r="A25481" t="s">
        <v>82745</v>
      </c>
      <c r="B25481" t="s">
        <v>118311</v>
      </c>
      <c r="C25481" t="s">
        <v>82746</v>
      </c>
      <c r="D25481" t="s">
        <v>8</v>
      </c>
      <c r="E25481" t="s">
        <v>8</v>
      </c>
      <c r="F25481" t="s">
        <v>8</v>
      </c>
      <c r="G25481" t="s">
        <v>82747</v>
      </c>
      <c r="H25481" s="2">
        <v>0</v>
      </c>
      <c r="I25481" t="s">
        <v>331</v>
      </c>
      <c r="J25481" t="s">
        <v>31280</v>
      </c>
      <c r="K25481" s="2">
        <v>2</v>
      </c>
      <c r="L25481" t="s">
        <v>8</v>
      </c>
      <c r="M25481" t="s">
        <v>8</v>
      </c>
      <c r="N25481" t="s">
        <v>4649</v>
      </c>
      <c r="O25481" t="s">
        <v>58391</v>
      </c>
      <c r="P25481" t="s">
        <v>8</v>
      </c>
      <c r="Q25481" t="s">
        <v>8</v>
      </c>
      <c r="R25481" t="s">
        <v>8</v>
      </c>
      <c r="S25481" t="s">
        <v>9344</v>
      </c>
    </row>
    <row r="25482" spans="1:19" x14ac:dyDescent="0.15">
      <c r="A25482" t="s">
        <v>82748</v>
      </c>
      <c r="B25482" t="s">
        <v>118311</v>
      </c>
      <c r="C25482" t="s">
        <v>82749</v>
      </c>
      <c r="D25482" t="s">
        <v>8</v>
      </c>
      <c r="E25482" t="s">
        <v>8</v>
      </c>
      <c r="F25482" t="s">
        <v>8</v>
      </c>
      <c r="G25482" t="s">
        <v>82750</v>
      </c>
      <c r="H25482" s="2">
        <v>0</v>
      </c>
      <c r="I25482" t="s">
        <v>331</v>
      </c>
      <c r="J25482" t="s">
        <v>31280</v>
      </c>
      <c r="K25482" s="2">
        <v>2</v>
      </c>
      <c r="L25482" t="s">
        <v>8</v>
      </c>
      <c r="M25482" t="s">
        <v>8</v>
      </c>
      <c r="N25482" t="s">
        <v>4649</v>
      </c>
      <c r="O25482" t="s">
        <v>58391</v>
      </c>
      <c r="P25482" t="s">
        <v>8</v>
      </c>
      <c r="Q25482" t="s">
        <v>8</v>
      </c>
      <c r="R25482" t="s">
        <v>8</v>
      </c>
      <c r="S25482" t="s">
        <v>9344</v>
      </c>
    </row>
    <row r="25483" spans="1:19" x14ac:dyDescent="0.15">
      <c r="A25483" t="s">
        <v>82751</v>
      </c>
      <c r="B25483" t="s">
        <v>118311</v>
      </c>
      <c r="C25483" t="s">
        <v>82752</v>
      </c>
      <c r="D25483" t="s">
        <v>8</v>
      </c>
      <c r="E25483" t="s">
        <v>8</v>
      </c>
      <c r="F25483" t="s">
        <v>8</v>
      </c>
      <c r="G25483" t="s">
        <v>82753</v>
      </c>
      <c r="H25483" s="2">
        <v>0</v>
      </c>
      <c r="I25483" t="s">
        <v>331</v>
      </c>
      <c r="J25483" t="s">
        <v>31280</v>
      </c>
      <c r="K25483" s="2">
        <v>2</v>
      </c>
      <c r="L25483" t="s">
        <v>8</v>
      </c>
      <c r="M25483" t="s">
        <v>8</v>
      </c>
      <c r="N25483" t="s">
        <v>4997</v>
      </c>
      <c r="O25483" t="s">
        <v>58391</v>
      </c>
      <c r="P25483" t="s">
        <v>8</v>
      </c>
      <c r="Q25483" t="s">
        <v>8</v>
      </c>
      <c r="R25483" t="s">
        <v>8</v>
      </c>
      <c r="S25483" t="s">
        <v>9344</v>
      </c>
    </row>
    <row r="25484" spans="1:19" x14ac:dyDescent="0.15">
      <c r="A25484" t="s">
        <v>82754</v>
      </c>
      <c r="B25484" t="s">
        <v>118311</v>
      </c>
      <c r="C25484" t="s">
        <v>82755</v>
      </c>
      <c r="D25484" t="s">
        <v>8</v>
      </c>
      <c r="E25484" t="s">
        <v>8</v>
      </c>
      <c r="F25484" t="s">
        <v>8</v>
      </c>
      <c r="G25484" t="s">
        <v>82756</v>
      </c>
      <c r="H25484" s="2">
        <v>0</v>
      </c>
      <c r="I25484" t="s">
        <v>331</v>
      </c>
      <c r="J25484" t="s">
        <v>31280</v>
      </c>
      <c r="K25484" s="2">
        <v>13</v>
      </c>
      <c r="L25484" t="s">
        <v>11289</v>
      </c>
      <c r="M25484" t="s">
        <v>8</v>
      </c>
      <c r="N25484" t="s">
        <v>4649</v>
      </c>
      <c r="O25484" t="s">
        <v>8</v>
      </c>
      <c r="P25484" t="s">
        <v>8</v>
      </c>
      <c r="Q25484" t="s">
        <v>8</v>
      </c>
      <c r="R25484" t="s">
        <v>8</v>
      </c>
      <c r="S25484" t="s">
        <v>11290</v>
      </c>
    </row>
    <row r="25485" spans="1:19" x14ac:dyDescent="0.15">
      <c r="A25485" t="s">
        <v>82757</v>
      </c>
      <c r="B25485" t="s">
        <v>118311</v>
      </c>
      <c r="C25485" t="s">
        <v>82758</v>
      </c>
      <c r="D25485" t="s">
        <v>8</v>
      </c>
      <c r="E25485" t="s">
        <v>8</v>
      </c>
      <c r="F25485" t="s">
        <v>8</v>
      </c>
      <c r="G25485" t="s">
        <v>82759</v>
      </c>
      <c r="H25485" s="2">
        <v>0</v>
      </c>
      <c r="I25485" t="s">
        <v>331</v>
      </c>
      <c r="J25485" t="s">
        <v>31280</v>
      </c>
      <c r="K25485" s="2">
        <v>2</v>
      </c>
      <c r="L25485" t="s">
        <v>8</v>
      </c>
      <c r="M25485" t="s">
        <v>8</v>
      </c>
      <c r="N25485" t="s">
        <v>8</v>
      </c>
      <c r="O25485" t="s">
        <v>8</v>
      </c>
      <c r="P25485" t="s">
        <v>8</v>
      </c>
      <c r="Q25485" t="s">
        <v>8</v>
      </c>
      <c r="R25485" t="s">
        <v>8</v>
      </c>
      <c r="S25485" t="s">
        <v>11290</v>
      </c>
    </row>
    <row r="25486" spans="1:19" x14ac:dyDescent="0.15">
      <c r="A25486" t="s">
        <v>82760</v>
      </c>
      <c r="B25486" t="s">
        <v>118311</v>
      </c>
      <c r="C25486" t="s">
        <v>82761</v>
      </c>
      <c r="D25486" t="s">
        <v>8</v>
      </c>
      <c r="E25486" t="s">
        <v>8</v>
      </c>
      <c r="F25486" t="s">
        <v>8</v>
      </c>
      <c r="G25486" t="s">
        <v>82762</v>
      </c>
      <c r="H25486" s="2">
        <v>0</v>
      </c>
      <c r="I25486" t="s">
        <v>331</v>
      </c>
      <c r="J25486" t="s">
        <v>31280</v>
      </c>
      <c r="K25486" s="2">
        <v>2</v>
      </c>
      <c r="L25486" t="s">
        <v>8</v>
      </c>
      <c r="M25486" t="s">
        <v>8</v>
      </c>
      <c r="N25486" t="s">
        <v>8</v>
      </c>
      <c r="O25486" t="s">
        <v>8</v>
      </c>
      <c r="P25486" t="s">
        <v>8</v>
      </c>
      <c r="Q25486" t="s">
        <v>8</v>
      </c>
      <c r="R25486" t="s">
        <v>8</v>
      </c>
      <c r="S25486" t="s">
        <v>11290</v>
      </c>
    </row>
    <row r="25487" spans="1:19" x14ac:dyDescent="0.15">
      <c r="A25487" t="s">
        <v>82763</v>
      </c>
      <c r="B25487" t="s">
        <v>118311</v>
      </c>
      <c r="C25487" t="s">
        <v>82764</v>
      </c>
      <c r="D25487" t="s">
        <v>8</v>
      </c>
      <c r="E25487" t="s">
        <v>8</v>
      </c>
      <c r="F25487" t="s">
        <v>8</v>
      </c>
      <c r="G25487" t="s">
        <v>82765</v>
      </c>
      <c r="H25487" s="2">
        <v>0</v>
      </c>
      <c r="I25487" t="s">
        <v>331</v>
      </c>
      <c r="J25487" t="s">
        <v>31280</v>
      </c>
      <c r="K25487" s="2">
        <v>60</v>
      </c>
      <c r="L25487" t="s">
        <v>40150</v>
      </c>
      <c r="M25487" t="s">
        <v>8</v>
      </c>
      <c r="N25487" t="s">
        <v>12</v>
      </c>
      <c r="O25487" t="s">
        <v>40150</v>
      </c>
      <c r="P25487" t="s">
        <v>8</v>
      </c>
      <c r="Q25487" t="s">
        <v>8</v>
      </c>
      <c r="R25487" t="s">
        <v>8</v>
      </c>
      <c r="S25487" t="s">
        <v>40151</v>
      </c>
    </row>
    <row r="25488" spans="1:19" x14ac:dyDescent="0.15">
      <c r="A25488" t="s">
        <v>82766</v>
      </c>
      <c r="B25488" t="s">
        <v>118311</v>
      </c>
      <c r="C25488" t="s">
        <v>82767</v>
      </c>
      <c r="D25488" t="s">
        <v>8</v>
      </c>
      <c r="E25488" t="s">
        <v>8</v>
      </c>
      <c r="F25488" t="s">
        <v>8</v>
      </c>
      <c r="G25488" t="s">
        <v>82768</v>
      </c>
      <c r="H25488" s="2">
        <v>0</v>
      </c>
      <c r="I25488" t="s">
        <v>331</v>
      </c>
      <c r="J25488" t="s">
        <v>31280</v>
      </c>
      <c r="K25488" s="2">
        <v>80</v>
      </c>
      <c r="L25488" t="s">
        <v>8</v>
      </c>
      <c r="M25488" t="s">
        <v>8</v>
      </c>
      <c r="N25488" t="s">
        <v>12</v>
      </c>
      <c r="O25488" t="s">
        <v>8</v>
      </c>
      <c r="P25488" t="s">
        <v>8</v>
      </c>
      <c r="Q25488" t="s">
        <v>8</v>
      </c>
      <c r="R25488" t="s">
        <v>8</v>
      </c>
      <c r="S25488" t="s">
        <v>37106</v>
      </c>
    </row>
    <row r="25489" spans="1:19" x14ac:dyDescent="0.15">
      <c r="A25489" t="s">
        <v>82769</v>
      </c>
      <c r="B25489" t="s">
        <v>118311</v>
      </c>
      <c r="C25489" t="s">
        <v>82770</v>
      </c>
      <c r="D25489" t="s">
        <v>8</v>
      </c>
      <c r="E25489" t="s">
        <v>8</v>
      </c>
      <c r="F25489" t="s">
        <v>8</v>
      </c>
      <c r="G25489" t="s">
        <v>82771</v>
      </c>
      <c r="H25489" s="2">
        <v>0</v>
      </c>
      <c r="I25489" t="s">
        <v>331</v>
      </c>
      <c r="J25489" t="s">
        <v>31280</v>
      </c>
      <c r="K25489" s="2">
        <v>45</v>
      </c>
      <c r="L25489" t="s">
        <v>8</v>
      </c>
      <c r="M25489" t="s">
        <v>8</v>
      </c>
      <c r="N25489" t="s">
        <v>12</v>
      </c>
      <c r="O25489" t="s">
        <v>8</v>
      </c>
      <c r="P25489" t="s">
        <v>40158</v>
      </c>
      <c r="Q25489" t="s">
        <v>8</v>
      </c>
      <c r="R25489" t="s">
        <v>8</v>
      </c>
      <c r="S25489" t="s">
        <v>37120</v>
      </c>
    </row>
    <row r="25490" spans="1:19" x14ac:dyDescent="0.15">
      <c r="A25490" t="s">
        <v>82772</v>
      </c>
      <c r="B25490" t="s">
        <v>118311</v>
      </c>
      <c r="C25490" t="s">
        <v>82773</v>
      </c>
      <c r="D25490" t="s">
        <v>8</v>
      </c>
      <c r="E25490" t="s">
        <v>8</v>
      </c>
      <c r="F25490" t="s">
        <v>8</v>
      </c>
      <c r="G25490" t="s">
        <v>82774</v>
      </c>
      <c r="H25490" s="2">
        <v>0.1</v>
      </c>
      <c r="I25490" t="s">
        <v>10</v>
      </c>
      <c r="J25490" t="s">
        <v>118313</v>
      </c>
      <c r="K25490" s="2">
        <v>539</v>
      </c>
      <c r="L25490" t="s">
        <v>8</v>
      </c>
      <c r="M25490" t="s">
        <v>8</v>
      </c>
      <c r="N25490" t="s">
        <v>12</v>
      </c>
      <c r="O25490" t="s">
        <v>8</v>
      </c>
      <c r="P25490" t="s">
        <v>8</v>
      </c>
      <c r="Q25490" t="s">
        <v>8</v>
      </c>
      <c r="R25490" t="s">
        <v>8</v>
      </c>
      <c r="S25490" t="s">
        <v>3789</v>
      </c>
    </row>
    <row r="25491" spans="1:19" x14ac:dyDescent="0.15">
      <c r="A25491" t="s">
        <v>82775</v>
      </c>
      <c r="B25491" t="s">
        <v>118311</v>
      </c>
      <c r="C25491" t="s">
        <v>82776</v>
      </c>
      <c r="D25491" t="s">
        <v>8</v>
      </c>
      <c r="E25491" t="s">
        <v>8</v>
      </c>
      <c r="F25491" t="s">
        <v>8</v>
      </c>
      <c r="G25491" t="s">
        <v>82777</v>
      </c>
      <c r="H25491" s="2">
        <v>0.1</v>
      </c>
      <c r="I25491" t="s">
        <v>10</v>
      </c>
      <c r="J25491" t="s">
        <v>118313</v>
      </c>
      <c r="K25491" s="2">
        <v>1540</v>
      </c>
      <c r="L25491" t="s">
        <v>8</v>
      </c>
      <c r="M25491" t="s">
        <v>8</v>
      </c>
      <c r="N25491" t="s">
        <v>12</v>
      </c>
      <c r="O25491" t="s">
        <v>8</v>
      </c>
      <c r="P25491" t="s">
        <v>8</v>
      </c>
      <c r="Q25491" t="s">
        <v>8</v>
      </c>
      <c r="R25491" t="s">
        <v>8</v>
      </c>
      <c r="S25491" t="s">
        <v>7441</v>
      </c>
    </row>
    <row r="25492" spans="1:19" x14ac:dyDescent="0.15">
      <c r="A25492" t="s">
        <v>82778</v>
      </c>
      <c r="B25492" t="s">
        <v>118311</v>
      </c>
      <c r="C25492" t="s">
        <v>82779</v>
      </c>
      <c r="D25492" t="s">
        <v>8</v>
      </c>
      <c r="E25492" t="s">
        <v>8</v>
      </c>
      <c r="F25492" t="s">
        <v>8</v>
      </c>
      <c r="G25492" t="s">
        <v>82780</v>
      </c>
      <c r="H25492" s="2">
        <v>0.1</v>
      </c>
      <c r="I25492" t="s">
        <v>10</v>
      </c>
      <c r="J25492" t="s">
        <v>118313</v>
      </c>
      <c r="K25492" s="2">
        <v>308</v>
      </c>
      <c r="L25492" t="s">
        <v>8</v>
      </c>
      <c r="M25492" t="s">
        <v>8</v>
      </c>
      <c r="N25492" t="s">
        <v>12</v>
      </c>
      <c r="O25492" t="s">
        <v>8</v>
      </c>
      <c r="P25492" t="s">
        <v>8</v>
      </c>
      <c r="Q25492" t="s">
        <v>8</v>
      </c>
      <c r="R25492" t="s">
        <v>8</v>
      </c>
      <c r="S25492" t="s">
        <v>3793</v>
      </c>
    </row>
    <row r="25493" spans="1:19" x14ac:dyDescent="0.15">
      <c r="A25493" t="s">
        <v>82781</v>
      </c>
      <c r="B25493" t="s">
        <v>118311</v>
      </c>
      <c r="C25493" t="s">
        <v>82782</v>
      </c>
      <c r="D25493" t="s">
        <v>8</v>
      </c>
      <c r="E25493" t="s">
        <v>8</v>
      </c>
      <c r="F25493" t="s">
        <v>8</v>
      </c>
      <c r="G25493" t="s">
        <v>82783</v>
      </c>
      <c r="H25493" s="2">
        <v>0.1</v>
      </c>
      <c r="I25493" t="s">
        <v>10</v>
      </c>
      <c r="J25493" t="s">
        <v>118313</v>
      </c>
      <c r="K25493" s="2">
        <v>154</v>
      </c>
      <c r="L25493" t="s">
        <v>8</v>
      </c>
      <c r="M25493" t="s">
        <v>8</v>
      </c>
      <c r="N25493" t="s">
        <v>12</v>
      </c>
      <c r="O25493" t="s">
        <v>8</v>
      </c>
      <c r="P25493" t="s">
        <v>8</v>
      </c>
      <c r="Q25493" t="s">
        <v>8</v>
      </c>
      <c r="R25493" t="s">
        <v>8</v>
      </c>
      <c r="S25493" t="s">
        <v>3797</v>
      </c>
    </row>
    <row r="25494" spans="1:19" x14ac:dyDescent="0.15">
      <c r="A25494" t="s">
        <v>82784</v>
      </c>
      <c r="B25494" t="s">
        <v>118311</v>
      </c>
      <c r="C25494" t="s">
        <v>82785</v>
      </c>
      <c r="D25494" t="s">
        <v>8</v>
      </c>
      <c r="E25494" t="s">
        <v>8</v>
      </c>
      <c r="F25494" t="s">
        <v>8</v>
      </c>
      <c r="G25494" t="s">
        <v>82786</v>
      </c>
      <c r="H25494" s="2">
        <v>0</v>
      </c>
      <c r="I25494" t="s">
        <v>331</v>
      </c>
      <c r="J25494" t="s">
        <v>31280</v>
      </c>
      <c r="K25494" s="2">
        <v>60</v>
      </c>
      <c r="L25494" t="s">
        <v>19688</v>
      </c>
      <c r="M25494" t="s">
        <v>8</v>
      </c>
      <c r="N25494" t="s">
        <v>2364</v>
      </c>
      <c r="O25494" t="s">
        <v>61422</v>
      </c>
      <c r="P25494" t="s">
        <v>61132</v>
      </c>
      <c r="Q25494" t="s">
        <v>8</v>
      </c>
      <c r="R25494" t="s">
        <v>8</v>
      </c>
      <c r="S25494" t="s">
        <v>19689</v>
      </c>
    </row>
    <row r="25495" spans="1:19" x14ac:dyDescent="0.15">
      <c r="A25495" t="s">
        <v>82787</v>
      </c>
      <c r="B25495" t="s">
        <v>118311</v>
      </c>
      <c r="C25495" t="s">
        <v>82788</v>
      </c>
      <c r="D25495" t="s">
        <v>8</v>
      </c>
      <c r="E25495" t="s">
        <v>8</v>
      </c>
      <c r="F25495" t="s">
        <v>8</v>
      </c>
      <c r="G25495" t="s">
        <v>82789</v>
      </c>
      <c r="H25495" s="2">
        <v>0</v>
      </c>
      <c r="I25495" t="s">
        <v>331</v>
      </c>
      <c r="J25495" t="s">
        <v>31280</v>
      </c>
      <c r="K25495" s="2">
        <v>10</v>
      </c>
      <c r="L25495" t="s">
        <v>8</v>
      </c>
      <c r="M25495" t="s">
        <v>8</v>
      </c>
      <c r="N25495" t="s">
        <v>12</v>
      </c>
      <c r="O25495" t="s">
        <v>8</v>
      </c>
      <c r="P25495" t="s">
        <v>8</v>
      </c>
      <c r="Q25495" t="s">
        <v>8</v>
      </c>
      <c r="R25495" t="s">
        <v>8</v>
      </c>
      <c r="S25495" t="s">
        <v>31742</v>
      </c>
    </row>
    <row r="25496" spans="1:19" x14ac:dyDescent="0.15">
      <c r="A25496" t="s">
        <v>82790</v>
      </c>
      <c r="B25496" t="s">
        <v>118311</v>
      </c>
      <c r="C25496" t="s">
        <v>82791</v>
      </c>
      <c r="D25496" t="s">
        <v>8</v>
      </c>
      <c r="E25496" t="s">
        <v>8</v>
      </c>
      <c r="F25496" t="s">
        <v>8</v>
      </c>
      <c r="G25496" t="s">
        <v>82792</v>
      </c>
      <c r="H25496" s="2">
        <v>0</v>
      </c>
      <c r="I25496" t="s">
        <v>331</v>
      </c>
      <c r="J25496" t="s">
        <v>31280</v>
      </c>
      <c r="K25496" s="2">
        <v>12</v>
      </c>
      <c r="L25496" t="s">
        <v>8</v>
      </c>
      <c r="M25496" t="s">
        <v>8</v>
      </c>
      <c r="N25496" t="s">
        <v>5121</v>
      </c>
      <c r="O25496" t="s">
        <v>41722</v>
      </c>
      <c r="P25496" t="s">
        <v>8</v>
      </c>
      <c r="Q25496" t="s">
        <v>8</v>
      </c>
      <c r="R25496" t="s">
        <v>8</v>
      </c>
      <c r="S25496" t="s">
        <v>5376</v>
      </c>
    </row>
    <row r="25497" spans="1:19" x14ac:dyDescent="0.15">
      <c r="A25497" t="s">
        <v>82793</v>
      </c>
      <c r="B25497" t="s">
        <v>118311</v>
      </c>
      <c r="C25497" t="s">
        <v>82794</v>
      </c>
      <c r="D25497" t="s">
        <v>8</v>
      </c>
      <c r="E25497" t="s">
        <v>8</v>
      </c>
      <c r="F25497" t="s">
        <v>8</v>
      </c>
      <c r="G25497" t="s">
        <v>82795</v>
      </c>
      <c r="H25497" s="2">
        <v>0</v>
      </c>
      <c r="I25497" t="s">
        <v>331</v>
      </c>
      <c r="J25497" t="s">
        <v>31280</v>
      </c>
      <c r="K25497" s="2">
        <v>60</v>
      </c>
      <c r="L25497" t="s">
        <v>8</v>
      </c>
      <c r="M25497" t="s">
        <v>8</v>
      </c>
      <c r="N25497" t="s">
        <v>5121</v>
      </c>
      <c r="O25497" t="s">
        <v>41722</v>
      </c>
      <c r="P25497" t="s">
        <v>8</v>
      </c>
      <c r="Q25497" t="s">
        <v>8</v>
      </c>
      <c r="R25497" t="s">
        <v>8</v>
      </c>
      <c r="S25497" t="s">
        <v>5122</v>
      </c>
    </row>
    <row r="25498" spans="1:19" x14ac:dyDescent="0.15">
      <c r="A25498" t="s">
        <v>82796</v>
      </c>
      <c r="B25498" t="s">
        <v>118311</v>
      </c>
      <c r="C25498" t="s">
        <v>82797</v>
      </c>
      <c r="D25498" t="s">
        <v>8</v>
      </c>
      <c r="E25498" t="s">
        <v>8</v>
      </c>
      <c r="F25498" t="s">
        <v>8</v>
      </c>
      <c r="G25498" t="s">
        <v>82798</v>
      </c>
      <c r="H25498" s="2">
        <v>0</v>
      </c>
      <c r="I25498" t="s">
        <v>331</v>
      </c>
      <c r="J25498" t="s">
        <v>31280</v>
      </c>
      <c r="K25498" s="2">
        <v>30</v>
      </c>
      <c r="L25498" t="s">
        <v>8</v>
      </c>
      <c r="M25498" t="s">
        <v>8</v>
      </c>
      <c r="N25498" t="s">
        <v>5392</v>
      </c>
      <c r="O25498" t="s">
        <v>41722</v>
      </c>
      <c r="P25498" t="s">
        <v>8</v>
      </c>
      <c r="Q25498" t="s">
        <v>8</v>
      </c>
      <c r="R25498" t="s">
        <v>8</v>
      </c>
      <c r="S25498" t="s">
        <v>5393</v>
      </c>
    </row>
    <row r="25499" spans="1:19" x14ac:dyDescent="0.15">
      <c r="A25499" t="s">
        <v>82799</v>
      </c>
      <c r="B25499" t="s">
        <v>118311</v>
      </c>
      <c r="C25499" t="s">
        <v>82800</v>
      </c>
      <c r="D25499" t="s">
        <v>8</v>
      </c>
      <c r="E25499" t="s">
        <v>8</v>
      </c>
      <c r="F25499" t="s">
        <v>8</v>
      </c>
      <c r="G25499" t="s">
        <v>82801</v>
      </c>
      <c r="H25499" s="2">
        <v>0</v>
      </c>
      <c r="I25499" t="s">
        <v>331</v>
      </c>
      <c r="J25499" t="s">
        <v>31280</v>
      </c>
      <c r="K25499" s="2">
        <v>30</v>
      </c>
      <c r="L25499" t="s">
        <v>8</v>
      </c>
      <c r="M25499" t="s">
        <v>8</v>
      </c>
      <c r="N25499" t="s">
        <v>5392</v>
      </c>
      <c r="O25499" t="s">
        <v>41722</v>
      </c>
      <c r="P25499" t="s">
        <v>8</v>
      </c>
      <c r="Q25499" t="s">
        <v>8</v>
      </c>
      <c r="R25499" t="s">
        <v>8</v>
      </c>
      <c r="S25499" t="s">
        <v>5393</v>
      </c>
    </row>
    <row r="25500" spans="1:19" x14ac:dyDescent="0.15">
      <c r="A25500" t="s">
        <v>82802</v>
      </c>
      <c r="B25500" t="s">
        <v>118311</v>
      </c>
      <c r="C25500" t="s">
        <v>82803</v>
      </c>
      <c r="D25500" t="s">
        <v>8</v>
      </c>
      <c r="E25500" t="s">
        <v>8</v>
      </c>
      <c r="F25500" t="s">
        <v>8</v>
      </c>
      <c r="G25500" t="s">
        <v>82804</v>
      </c>
      <c r="H25500" s="2">
        <v>0</v>
      </c>
      <c r="I25500" t="s">
        <v>331</v>
      </c>
      <c r="J25500" t="s">
        <v>31280</v>
      </c>
      <c r="K25500" s="2">
        <v>25</v>
      </c>
      <c r="L25500" t="s">
        <v>8</v>
      </c>
      <c r="M25500" t="s">
        <v>8</v>
      </c>
      <c r="N25500" t="s">
        <v>646</v>
      </c>
      <c r="O25500" t="s">
        <v>41722</v>
      </c>
      <c r="P25500" t="s">
        <v>8</v>
      </c>
      <c r="Q25500" t="s">
        <v>8</v>
      </c>
      <c r="R25500" t="s">
        <v>8</v>
      </c>
      <c r="S25500" t="s">
        <v>23435</v>
      </c>
    </row>
    <row r="25501" spans="1:19" x14ac:dyDescent="0.15">
      <c r="A25501" t="s">
        <v>82805</v>
      </c>
      <c r="B25501" t="s">
        <v>118311</v>
      </c>
      <c r="C25501" t="s">
        <v>82806</v>
      </c>
      <c r="D25501" t="s">
        <v>8</v>
      </c>
      <c r="E25501" t="s">
        <v>8</v>
      </c>
      <c r="F25501" t="s">
        <v>8</v>
      </c>
      <c r="G25501" t="s">
        <v>82807</v>
      </c>
      <c r="H25501" s="2">
        <v>0</v>
      </c>
      <c r="I25501" t="s">
        <v>10</v>
      </c>
      <c r="J25501" t="s">
        <v>31280</v>
      </c>
      <c r="K25501" s="2">
        <v>35</v>
      </c>
      <c r="L25501" t="s">
        <v>921</v>
      </c>
      <c r="M25501" t="s">
        <v>8</v>
      </c>
      <c r="N25501" t="s">
        <v>646</v>
      </c>
      <c r="O25501" t="s">
        <v>41722</v>
      </c>
      <c r="P25501" t="s">
        <v>41685</v>
      </c>
      <c r="Q25501" t="s">
        <v>8</v>
      </c>
      <c r="R25501" t="s">
        <v>8</v>
      </c>
      <c r="S25501" t="s">
        <v>32243</v>
      </c>
    </row>
    <row r="25502" spans="1:19" x14ac:dyDescent="0.15">
      <c r="A25502" t="s">
        <v>82808</v>
      </c>
      <c r="B25502" t="s">
        <v>118311</v>
      </c>
      <c r="C25502" t="s">
        <v>82809</v>
      </c>
      <c r="D25502" t="s">
        <v>8</v>
      </c>
      <c r="E25502" t="s">
        <v>8</v>
      </c>
      <c r="F25502" t="s">
        <v>8</v>
      </c>
      <c r="G25502" t="s">
        <v>82810</v>
      </c>
      <c r="H25502" s="2">
        <v>0</v>
      </c>
      <c r="I25502" t="s">
        <v>10</v>
      </c>
      <c r="J25502" t="s">
        <v>31280</v>
      </c>
      <c r="K25502" s="2">
        <v>25</v>
      </c>
      <c r="L25502" t="s">
        <v>921</v>
      </c>
      <c r="M25502" t="s">
        <v>8</v>
      </c>
      <c r="N25502" t="s">
        <v>646</v>
      </c>
      <c r="O25502" t="s">
        <v>41722</v>
      </c>
      <c r="P25502" t="s">
        <v>41685</v>
      </c>
      <c r="Q25502" t="s">
        <v>8</v>
      </c>
      <c r="R25502" t="s">
        <v>8</v>
      </c>
      <c r="S25502" t="s">
        <v>31826</v>
      </c>
    </row>
    <row r="25503" spans="1:19" x14ac:dyDescent="0.15">
      <c r="A25503" t="s">
        <v>82811</v>
      </c>
      <c r="B25503" t="s">
        <v>118311</v>
      </c>
      <c r="C25503" t="s">
        <v>82812</v>
      </c>
      <c r="D25503" t="s">
        <v>8</v>
      </c>
      <c r="E25503" t="s">
        <v>8</v>
      </c>
      <c r="F25503" t="s">
        <v>8</v>
      </c>
      <c r="G25503" t="s">
        <v>82813</v>
      </c>
      <c r="H25503" s="2">
        <v>0</v>
      </c>
      <c r="I25503" t="s">
        <v>10</v>
      </c>
      <c r="J25503" t="s">
        <v>31280</v>
      </c>
      <c r="K25503" s="2">
        <v>20</v>
      </c>
      <c r="L25503" t="s">
        <v>921</v>
      </c>
      <c r="M25503" t="s">
        <v>8</v>
      </c>
      <c r="N25503" t="s">
        <v>646</v>
      </c>
      <c r="O25503" t="s">
        <v>41722</v>
      </c>
      <c r="P25503" t="s">
        <v>41685</v>
      </c>
      <c r="Q25503" t="s">
        <v>8</v>
      </c>
      <c r="R25503" t="s">
        <v>8</v>
      </c>
      <c r="S25503" t="s">
        <v>17898</v>
      </c>
    </row>
    <row r="25504" spans="1:19" x14ac:dyDescent="0.15">
      <c r="A25504" t="s">
        <v>82814</v>
      </c>
      <c r="B25504" t="s">
        <v>118311</v>
      </c>
      <c r="C25504" t="s">
        <v>82815</v>
      </c>
      <c r="D25504" t="s">
        <v>8</v>
      </c>
      <c r="E25504" t="s">
        <v>8</v>
      </c>
      <c r="F25504" t="s">
        <v>8</v>
      </c>
      <c r="G25504" t="s">
        <v>82816</v>
      </c>
      <c r="H25504" s="2">
        <v>0</v>
      </c>
      <c r="I25504" t="s">
        <v>10</v>
      </c>
      <c r="J25504" t="s">
        <v>31280</v>
      </c>
      <c r="K25504" s="2">
        <v>15</v>
      </c>
      <c r="L25504" t="s">
        <v>921</v>
      </c>
      <c r="M25504" t="s">
        <v>8</v>
      </c>
      <c r="N25504" t="s">
        <v>646</v>
      </c>
      <c r="O25504" t="s">
        <v>41722</v>
      </c>
      <c r="P25504" t="s">
        <v>41685</v>
      </c>
      <c r="Q25504" t="s">
        <v>8</v>
      </c>
      <c r="R25504" t="s">
        <v>8</v>
      </c>
      <c r="S25504" t="s">
        <v>31839</v>
      </c>
    </row>
    <row r="25505" spans="1:19" x14ac:dyDescent="0.15">
      <c r="A25505" t="s">
        <v>82817</v>
      </c>
      <c r="B25505" t="s">
        <v>118311</v>
      </c>
      <c r="C25505" t="s">
        <v>82818</v>
      </c>
      <c r="D25505" t="s">
        <v>8</v>
      </c>
      <c r="E25505" t="s">
        <v>8</v>
      </c>
      <c r="F25505" t="s">
        <v>8</v>
      </c>
      <c r="G25505" t="s">
        <v>82819</v>
      </c>
      <c r="H25505" s="2">
        <v>0</v>
      </c>
      <c r="I25505" t="s">
        <v>331</v>
      </c>
      <c r="J25505" t="s">
        <v>31280</v>
      </c>
      <c r="K25505" s="2">
        <v>25</v>
      </c>
      <c r="L25505" t="s">
        <v>8</v>
      </c>
      <c r="M25505" t="s">
        <v>8</v>
      </c>
      <c r="N25505" t="s">
        <v>4153</v>
      </c>
      <c r="O25505" t="s">
        <v>41722</v>
      </c>
      <c r="P25505" t="s">
        <v>8</v>
      </c>
      <c r="Q25505" t="s">
        <v>8</v>
      </c>
      <c r="R25505" t="s">
        <v>8</v>
      </c>
      <c r="S25505" t="s">
        <v>4154</v>
      </c>
    </row>
    <row r="25506" spans="1:19" x14ac:dyDescent="0.15">
      <c r="A25506" t="s">
        <v>82820</v>
      </c>
      <c r="B25506" t="s">
        <v>118311</v>
      </c>
      <c r="C25506" t="s">
        <v>82818</v>
      </c>
      <c r="D25506" t="s">
        <v>8</v>
      </c>
      <c r="E25506" t="s">
        <v>8</v>
      </c>
      <c r="F25506" t="s">
        <v>8</v>
      </c>
      <c r="G25506" t="s">
        <v>82819</v>
      </c>
      <c r="H25506" s="2">
        <v>0</v>
      </c>
      <c r="I25506" t="s">
        <v>331</v>
      </c>
      <c r="J25506" t="s">
        <v>31280</v>
      </c>
      <c r="K25506" s="2">
        <v>40</v>
      </c>
      <c r="L25506" t="s">
        <v>8</v>
      </c>
      <c r="M25506" t="s">
        <v>8</v>
      </c>
      <c r="N25506" t="s">
        <v>4156</v>
      </c>
      <c r="O25506" t="s">
        <v>41722</v>
      </c>
      <c r="P25506" t="s">
        <v>8</v>
      </c>
      <c r="Q25506" t="s">
        <v>8</v>
      </c>
      <c r="R25506" t="s">
        <v>8</v>
      </c>
      <c r="S25506" t="s">
        <v>4157</v>
      </c>
    </row>
    <row r="25507" spans="1:19" x14ac:dyDescent="0.15">
      <c r="A25507" t="s">
        <v>82821</v>
      </c>
      <c r="B25507" t="s">
        <v>118311</v>
      </c>
      <c r="C25507" t="s">
        <v>82818</v>
      </c>
      <c r="D25507" t="s">
        <v>8</v>
      </c>
      <c r="E25507" t="s">
        <v>8</v>
      </c>
      <c r="F25507" t="s">
        <v>8</v>
      </c>
      <c r="G25507" t="s">
        <v>82819</v>
      </c>
      <c r="H25507" s="2">
        <v>0</v>
      </c>
      <c r="I25507" t="s">
        <v>331</v>
      </c>
      <c r="J25507" t="s">
        <v>31280</v>
      </c>
      <c r="K25507" s="2">
        <v>50</v>
      </c>
      <c r="L25507" t="s">
        <v>8</v>
      </c>
      <c r="M25507" t="s">
        <v>8</v>
      </c>
      <c r="N25507" t="s">
        <v>4159</v>
      </c>
      <c r="O25507" t="s">
        <v>41722</v>
      </c>
      <c r="P25507" t="s">
        <v>8</v>
      </c>
      <c r="Q25507" t="s">
        <v>8</v>
      </c>
      <c r="R25507" t="s">
        <v>8</v>
      </c>
      <c r="S25507" t="s">
        <v>4160</v>
      </c>
    </row>
    <row r="25508" spans="1:19" x14ac:dyDescent="0.15">
      <c r="A25508" t="s">
        <v>82822</v>
      </c>
      <c r="B25508" t="s">
        <v>118311</v>
      </c>
      <c r="C25508" t="s">
        <v>82823</v>
      </c>
      <c r="D25508" t="s">
        <v>8</v>
      </c>
      <c r="E25508" t="s">
        <v>8</v>
      </c>
      <c r="F25508" t="s">
        <v>8</v>
      </c>
      <c r="G25508" t="s">
        <v>82824</v>
      </c>
      <c r="H25508" s="2">
        <v>1</v>
      </c>
      <c r="I25508" t="s">
        <v>310</v>
      </c>
      <c r="J25508" t="s">
        <v>118314</v>
      </c>
      <c r="K25508" s="2">
        <v>55</v>
      </c>
      <c r="L25508" t="s">
        <v>41722</v>
      </c>
      <c r="M25508" t="s">
        <v>8</v>
      </c>
      <c r="N25508" t="s">
        <v>12</v>
      </c>
      <c r="O25508" t="s">
        <v>41722</v>
      </c>
      <c r="P25508" t="s">
        <v>8</v>
      </c>
      <c r="Q25508" t="s">
        <v>8</v>
      </c>
      <c r="R25508" t="s">
        <v>8</v>
      </c>
      <c r="S25508" t="s">
        <v>62040</v>
      </c>
    </row>
    <row r="25509" spans="1:19" x14ac:dyDescent="0.15">
      <c r="A25509" t="s">
        <v>82825</v>
      </c>
      <c r="B25509" t="s">
        <v>118311</v>
      </c>
      <c r="C25509" t="s">
        <v>82826</v>
      </c>
      <c r="D25509" t="s">
        <v>8</v>
      </c>
      <c r="E25509" t="s">
        <v>8</v>
      </c>
      <c r="F25509" t="s">
        <v>8</v>
      </c>
      <c r="G25509" t="s">
        <v>82827</v>
      </c>
      <c r="H25509" s="2">
        <v>1</v>
      </c>
      <c r="I25509" t="s">
        <v>310</v>
      </c>
      <c r="J25509" t="s">
        <v>118314</v>
      </c>
      <c r="K25509" s="2">
        <v>10</v>
      </c>
      <c r="L25509" t="s">
        <v>41722</v>
      </c>
      <c r="M25509" t="s">
        <v>8</v>
      </c>
      <c r="N25509" t="s">
        <v>12</v>
      </c>
      <c r="O25509" t="s">
        <v>41722</v>
      </c>
      <c r="P25509" t="s">
        <v>8</v>
      </c>
      <c r="Q25509" t="s">
        <v>8</v>
      </c>
      <c r="R25509" t="s">
        <v>8</v>
      </c>
      <c r="S25509" t="s">
        <v>62040</v>
      </c>
    </row>
    <row r="25510" spans="1:19" x14ac:dyDescent="0.15">
      <c r="A25510" t="s">
        <v>82828</v>
      </c>
      <c r="B25510" t="s">
        <v>118311</v>
      </c>
      <c r="C25510" t="s">
        <v>82829</v>
      </c>
      <c r="D25510" t="s">
        <v>8</v>
      </c>
      <c r="E25510" t="s">
        <v>8</v>
      </c>
      <c r="F25510" t="s">
        <v>8</v>
      </c>
      <c r="G25510" t="s">
        <v>82830</v>
      </c>
      <c r="H25510" s="2">
        <v>0</v>
      </c>
      <c r="I25510" t="s">
        <v>331</v>
      </c>
      <c r="J25510" t="s">
        <v>31280</v>
      </c>
      <c r="K25510" s="2">
        <v>35</v>
      </c>
      <c r="L25510" t="s">
        <v>8</v>
      </c>
      <c r="M25510" t="s">
        <v>8</v>
      </c>
      <c r="N25510" t="s">
        <v>5392</v>
      </c>
      <c r="O25510" t="s">
        <v>41722</v>
      </c>
      <c r="P25510" t="s">
        <v>8</v>
      </c>
      <c r="Q25510" t="s">
        <v>8</v>
      </c>
      <c r="R25510" t="s">
        <v>8</v>
      </c>
      <c r="S25510" t="s">
        <v>23445</v>
      </c>
    </row>
    <row r="25511" spans="1:19" x14ac:dyDescent="0.15">
      <c r="A25511" t="s">
        <v>82831</v>
      </c>
      <c r="B25511" t="s">
        <v>118311</v>
      </c>
      <c r="C25511" t="s">
        <v>82832</v>
      </c>
      <c r="D25511" t="s">
        <v>8</v>
      </c>
      <c r="E25511" t="s">
        <v>8</v>
      </c>
      <c r="F25511" t="s">
        <v>8</v>
      </c>
      <c r="G25511" t="s">
        <v>82833</v>
      </c>
      <c r="H25511" s="2">
        <v>0</v>
      </c>
      <c r="I25511" t="s">
        <v>331</v>
      </c>
      <c r="J25511" t="s">
        <v>31280</v>
      </c>
      <c r="K25511" s="2">
        <v>35</v>
      </c>
      <c r="L25511" t="s">
        <v>8</v>
      </c>
      <c r="M25511" t="s">
        <v>8</v>
      </c>
      <c r="N25511" t="s">
        <v>5392</v>
      </c>
      <c r="O25511" t="s">
        <v>41722</v>
      </c>
      <c r="P25511" t="s">
        <v>8</v>
      </c>
      <c r="Q25511" t="s">
        <v>8</v>
      </c>
      <c r="R25511" t="s">
        <v>8</v>
      </c>
      <c r="S25511" t="s">
        <v>23445</v>
      </c>
    </row>
    <row r="25512" spans="1:19" x14ac:dyDescent="0.15">
      <c r="A25512" t="s">
        <v>82834</v>
      </c>
      <c r="B25512" t="s">
        <v>118311</v>
      </c>
      <c r="C25512" t="s">
        <v>82835</v>
      </c>
      <c r="D25512" t="s">
        <v>8</v>
      </c>
      <c r="E25512" t="s">
        <v>8</v>
      </c>
      <c r="F25512" t="s">
        <v>8</v>
      </c>
      <c r="G25512" t="s">
        <v>82836</v>
      </c>
      <c r="H25512" s="2">
        <v>0</v>
      </c>
      <c r="I25512" t="s">
        <v>331</v>
      </c>
      <c r="J25512" t="s">
        <v>31280</v>
      </c>
      <c r="K25512" s="2">
        <v>35</v>
      </c>
      <c r="L25512" t="s">
        <v>8</v>
      </c>
      <c r="M25512" t="s">
        <v>8</v>
      </c>
      <c r="N25512" t="s">
        <v>12</v>
      </c>
      <c r="O25512" t="s">
        <v>41722</v>
      </c>
      <c r="P25512" t="s">
        <v>8</v>
      </c>
      <c r="Q25512" t="s">
        <v>8</v>
      </c>
      <c r="R25512" t="s">
        <v>8</v>
      </c>
      <c r="S25512" t="s">
        <v>12496</v>
      </c>
    </row>
    <row r="25513" spans="1:19" x14ac:dyDescent="0.15">
      <c r="A25513" t="s">
        <v>82837</v>
      </c>
      <c r="B25513" t="s">
        <v>118311</v>
      </c>
      <c r="C25513" t="s">
        <v>82838</v>
      </c>
      <c r="D25513" t="s">
        <v>8</v>
      </c>
      <c r="E25513" t="s">
        <v>8</v>
      </c>
      <c r="F25513" t="s">
        <v>8</v>
      </c>
      <c r="G25513" t="s">
        <v>82839</v>
      </c>
      <c r="H25513" s="2">
        <v>0</v>
      </c>
      <c r="I25513" t="s">
        <v>331</v>
      </c>
      <c r="J25513" t="s">
        <v>31280</v>
      </c>
      <c r="K25513" s="2">
        <v>25</v>
      </c>
      <c r="L25513" t="s">
        <v>8</v>
      </c>
      <c r="M25513" t="s">
        <v>8</v>
      </c>
      <c r="N25513" t="s">
        <v>12500</v>
      </c>
      <c r="O25513" t="s">
        <v>41722</v>
      </c>
      <c r="P25513" t="s">
        <v>8</v>
      </c>
      <c r="Q25513" t="s">
        <v>8</v>
      </c>
      <c r="R25513" t="s">
        <v>8</v>
      </c>
      <c r="S25513" t="s">
        <v>12501</v>
      </c>
    </row>
    <row r="25514" spans="1:19" x14ac:dyDescent="0.15">
      <c r="A25514" t="s">
        <v>82840</v>
      </c>
      <c r="B25514" t="s">
        <v>118311</v>
      </c>
      <c r="C25514" t="s">
        <v>82841</v>
      </c>
      <c r="D25514" t="s">
        <v>8</v>
      </c>
      <c r="E25514" t="s">
        <v>8</v>
      </c>
      <c r="F25514" t="s">
        <v>8</v>
      </c>
      <c r="G25514" t="s">
        <v>82842</v>
      </c>
      <c r="H25514" s="2">
        <v>0</v>
      </c>
      <c r="I25514" t="s">
        <v>331</v>
      </c>
      <c r="J25514" t="s">
        <v>31280</v>
      </c>
      <c r="K25514" s="2">
        <v>25</v>
      </c>
      <c r="L25514" t="s">
        <v>8</v>
      </c>
      <c r="M25514" t="s">
        <v>8</v>
      </c>
      <c r="N25514" t="s">
        <v>12</v>
      </c>
      <c r="O25514" t="s">
        <v>8</v>
      </c>
      <c r="P25514" t="s">
        <v>8</v>
      </c>
      <c r="Q25514" t="s">
        <v>8</v>
      </c>
      <c r="R25514" t="s">
        <v>8</v>
      </c>
      <c r="S25514" t="s">
        <v>20670</v>
      </c>
    </row>
    <row r="25515" spans="1:19" x14ac:dyDescent="0.15">
      <c r="A25515" t="s">
        <v>82843</v>
      </c>
      <c r="B25515" t="s">
        <v>118311</v>
      </c>
      <c r="C25515" t="s">
        <v>82844</v>
      </c>
      <c r="D25515" t="s">
        <v>8</v>
      </c>
      <c r="E25515" t="s">
        <v>8</v>
      </c>
      <c r="F25515" t="s">
        <v>8</v>
      </c>
      <c r="G25515" t="s">
        <v>82845</v>
      </c>
      <c r="H25515" s="2">
        <v>0</v>
      </c>
      <c r="I25515" t="s">
        <v>331</v>
      </c>
      <c r="J25515" t="s">
        <v>31280</v>
      </c>
      <c r="K25515" s="2">
        <v>35</v>
      </c>
      <c r="L25515" t="s">
        <v>8</v>
      </c>
      <c r="M25515" t="s">
        <v>8</v>
      </c>
      <c r="N25515" t="s">
        <v>12</v>
      </c>
      <c r="O25515" t="s">
        <v>8</v>
      </c>
      <c r="P25515" t="s">
        <v>8</v>
      </c>
      <c r="Q25515" t="s">
        <v>8</v>
      </c>
      <c r="R25515" t="s">
        <v>8</v>
      </c>
      <c r="S25515" t="s">
        <v>20680</v>
      </c>
    </row>
    <row r="25516" spans="1:19" x14ac:dyDescent="0.15">
      <c r="A25516" t="s">
        <v>82846</v>
      </c>
      <c r="B25516" t="s">
        <v>118311</v>
      </c>
      <c r="C25516" t="s">
        <v>82847</v>
      </c>
      <c r="D25516" t="s">
        <v>8</v>
      </c>
      <c r="E25516" t="s">
        <v>8</v>
      </c>
      <c r="F25516" t="s">
        <v>8</v>
      </c>
      <c r="G25516" t="s">
        <v>82848</v>
      </c>
      <c r="H25516" s="2">
        <v>0</v>
      </c>
      <c r="I25516" t="s">
        <v>10</v>
      </c>
      <c r="J25516" t="s">
        <v>31280</v>
      </c>
      <c r="K25516" s="2">
        <v>35</v>
      </c>
      <c r="L25516" t="s">
        <v>8</v>
      </c>
      <c r="M25516" t="s">
        <v>8</v>
      </c>
      <c r="N25516" t="s">
        <v>31849</v>
      </c>
      <c r="O25516" t="s">
        <v>41732</v>
      </c>
      <c r="P25516" t="s">
        <v>8</v>
      </c>
      <c r="Q25516" t="s">
        <v>8</v>
      </c>
      <c r="R25516" t="s">
        <v>8</v>
      </c>
      <c r="S25516" t="s">
        <v>31850</v>
      </c>
    </row>
    <row r="25517" spans="1:19" x14ac:dyDescent="0.15">
      <c r="A25517" t="s">
        <v>82849</v>
      </c>
      <c r="B25517" t="s">
        <v>118311</v>
      </c>
      <c r="C25517" t="s">
        <v>82850</v>
      </c>
      <c r="D25517" t="s">
        <v>8</v>
      </c>
      <c r="E25517" t="s">
        <v>8</v>
      </c>
      <c r="F25517" t="s">
        <v>8</v>
      </c>
      <c r="G25517" t="s">
        <v>82851</v>
      </c>
      <c r="H25517" s="2">
        <v>0</v>
      </c>
      <c r="I25517" t="s">
        <v>331</v>
      </c>
      <c r="J25517" t="s">
        <v>31280</v>
      </c>
      <c r="K25517" s="2">
        <v>143</v>
      </c>
      <c r="L25517" t="s">
        <v>8</v>
      </c>
      <c r="M25517" t="s">
        <v>8</v>
      </c>
      <c r="N25517" t="s">
        <v>12</v>
      </c>
      <c r="O25517" t="s">
        <v>8</v>
      </c>
      <c r="P25517" t="s">
        <v>8</v>
      </c>
      <c r="Q25517" t="s">
        <v>8</v>
      </c>
      <c r="R25517" t="s">
        <v>8</v>
      </c>
      <c r="S25517" t="s">
        <v>7732</v>
      </c>
    </row>
    <row r="25518" spans="1:19" x14ac:dyDescent="0.15">
      <c r="A25518" t="s">
        <v>82852</v>
      </c>
      <c r="B25518" t="s">
        <v>118311</v>
      </c>
      <c r="C25518" t="s">
        <v>82853</v>
      </c>
      <c r="D25518" t="s">
        <v>8</v>
      </c>
      <c r="E25518" t="s">
        <v>8</v>
      </c>
      <c r="F25518" t="s">
        <v>8</v>
      </c>
      <c r="G25518" t="s">
        <v>82854</v>
      </c>
      <c r="H25518" s="2">
        <v>0</v>
      </c>
      <c r="I25518" t="s">
        <v>331</v>
      </c>
      <c r="J25518" t="s">
        <v>31280</v>
      </c>
      <c r="K25518" s="2">
        <v>143</v>
      </c>
      <c r="L25518" t="s">
        <v>8</v>
      </c>
      <c r="M25518" t="s">
        <v>8</v>
      </c>
      <c r="N25518" t="s">
        <v>12</v>
      </c>
      <c r="O25518" t="s">
        <v>8</v>
      </c>
      <c r="P25518" t="s">
        <v>8</v>
      </c>
      <c r="Q25518" t="s">
        <v>8</v>
      </c>
      <c r="R25518" t="s">
        <v>8</v>
      </c>
      <c r="S25518" t="s">
        <v>7732</v>
      </c>
    </row>
    <row r="25519" spans="1:19" x14ac:dyDescent="0.15">
      <c r="A25519" t="s">
        <v>82855</v>
      </c>
      <c r="B25519" t="s">
        <v>118311</v>
      </c>
      <c r="C25519" t="s">
        <v>82856</v>
      </c>
      <c r="D25519" t="s">
        <v>8</v>
      </c>
      <c r="E25519" t="s">
        <v>8</v>
      </c>
      <c r="F25519" t="s">
        <v>8</v>
      </c>
      <c r="G25519" t="s">
        <v>82857</v>
      </c>
      <c r="H25519" s="2">
        <v>0</v>
      </c>
      <c r="I25519" t="s">
        <v>331</v>
      </c>
      <c r="J25519" t="s">
        <v>31280</v>
      </c>
      <c r="K25519" s="2">
        <v>260</v>
      </c>
      <c r="L25519" t="s">
        <v>8</v>
      </c>
      <c r="M25519" t="s">
        <v>8</v>
      </c>
      <c r="N25519" t="s">
        <v>12</v>
      </c>
      <c r="O25519" t="s">
        <v>8</v>
      </c>
      <c r="P25519" t="s">
        <v>8</v>
      </c>
      <c r="Q25519" t="s">
        <v>8</v>
      </c>
      <c r="R25519" t="s">
        <v>8</v>
      </c>
      <c r="S25519" t="s">
        <v>7732</v>
      </c>
    </row>
    <row r="25520" spans="1:19" x14ac:dyDescent="0.15">
      <c r="A25520" t="s">
        <v>82858</v>
      </c>
      <c r="B25520" t="s">
        <v>118311</v>
      </c>
      <c r="C25520" t="s">
        <v>82859</v>
      </c>
      <c r="D25520" t="s">
        <v>8</v>
      </c>
      <c r="E25520" t="s">
        <v>8</v>
      </c>
      <c r="F25520" t="s">
        <v>8</v>
      </c>
      <c r="G25520" t="s">
        <v>82860</v>
      </c>
      <c r="H25520" s="2">
        <v>0</v>
      </c>
      <c r="I25520" t="s">
        <v>331</v>
      </c>
      <c r="J25520" t="s">
        <v>31280</v>
      </c>
      <c r="K25520" s="2">
        <v>260</v>
      </c>
      <c r="L25520" t="s">
        <v>8</v>
      </c>
      <c r="M25520" t="s">
        <v>8</v>
      </c>
      <c r="N25520" t="s">
        <v>12</v>
      </c>
      <c r="O25520" t="s">
        <v>8</v>
      </c>
      <c r="P25520" t="s">
        <v>8</v>
      </c>
      <c r="Q25520" t="s">
        <v>8</v>
      </c>
      <c r="R25520" t="s">
        <v>8</v>
      </c>
      <c r="S25520" t="s">
        <v>7732</v>
      </c>
    </row>
    <row r="25521" spans="1:19" x14ac:dyDescent="0.15">
      <c r="A25521" t="s">
        <v>82861</v>
      </c>
      <c r="B25521" t="s">
        <v>118311</v>
      </c>
      <c r="C25521" t="s">
        <v>82862</v>
      </c>
      <c r="D25521" t="s">
        <v>8</v>
      </c>
      <c r="E25521" t="s">
        <v>8</v>
      </c>
      <c r="F25521" t="s">
        <v>8</v>
      </c>
      <c r="G25521" t="s">
        <v>82863</v>
      </c>
      <c r="H25521" s="2">
        <v>0</v>
      </c>
      <c r="I25521" t="s">
        <v>331</v>
      </c>
      <c r="J25521" t="s">
        <v>31280</v>
      </c>
      <c r="K25521" s="2">
        <v>360</v>
      </c>
      <c r="L25521" t="s">
        <v>8</v>
      </c>
      <c r="M25521" t="s">
        <v>8</v>
      </c>
      <c r="N25521" t="s">
        <v>12</v>
      </c>
      <c r="O25521" t="s">
        <v>8</v>
      </c>
      <c r="P25521" t="s">
        <v>8</v>
      </c>
      <c r="Q25521" t="s">
        <v>8</v>
      </c>
      <c r="R25521" t="s">
        <v>8</v>
      </c>
      <c r="S25521" t="s">
        <v>33132</v>
      </c>
    </row>
    <row r="25522" spans="1:19" x14ac:dyDescent="0.15">
      <c r="A25522" t="s">
        <v>82864</v>
      </c>
      <c r="B25522" t="s">
        <v>118311</v>
      </c>
      <c r="C25522" t="s">
        <v>82865</v>
      </c>
      <c r="D25522" t="s">
        <v>8</v>
      </c>
      <c r="E25522" t="s">
        <v>8</v>
      </c>
      <c r="F25522" t="s">
        <v>8</v>
      </c>
      <c r="G25522" t="s">
        <v>82866</v>
      </c>
      <c r="H25522" s="2">
        <v>0</v>
      </c>
      <c r="I25522" t="s">
        <v>331</v>
      </c>
      <c r="J25522" t="s">
        <v>31280</v>
      </c>
      <c r="K25522" s="2">
        <v>960</v>
      </c>
      <c r="L25522" t="s">
        <v>8</v>
      </c>
      <c r="M25522" t="s">
        <v>8</v>
      </c>
      <c r="N25522" t="s">
        <v>12</v>
      </c>
      <c r="O25522" t="s">
        <v>8</v>
      </c>
      <c r="P25522" t="s">
        <v>8</v>
      </c>
      <c r="Q25522" t="s">
        <v>8</v>
      </c>
      <c r="R25522" t="s">
        <v>8</v>
      </c>
      <c r="S25522" t="s">
        <v>33142</v>
      </c>
    </row>
    <row r="25523" spans="1:19" x14ac:dyDescent="0.15">
      <c r="A25523" t="s">
        <v>82867</v>
      </c>
      <c r="B25523" t="s">
        <v>118311</v>
      </c>
      <c r="C25523" t="s">
        <v>82868</v>
      </c>
      <c r="D25523" t="s">
        <v>8</v>
      </c>
      <c r="E25523" t="s">
        <v>8</v>
      </c>
      <c r="F25523" t="s">
        <v>8</v>
      </c>
      <c r="G25523" t="s">
        <v>82869</v>
      </c>
      <c r="H25523" s="2">
        <v>0</v>
      </c>
      <c r="I25523" t="s">
        <v>331</v>
      </c>
      <c r="J25523" t="s">
        <v>31280</v>
      </c>
      <c r="K25523" s="2">
        <v>840</v>
      </c>
      <c r="L25523" t="s">
        <v>8</v>
      </c>
      <c r="M25523" t="s">
        <v>8</v>
      </c>
      <c r="N25523" t="s">
        <v>12</v>
      </c>
      <c r="O25523" t="s">
        <v>59462</v>
      </c>
      <c r="P25523" t="s">
        <v>8</v>
      </c>
      <c r="Q25523" t="s">
        <v>8</v>
      </c>
      <c r="R25523" t="s">
        <v>8</v>
      </c>
      <c r="S25523" t="s">
        <v>33152</v>
      </c>
    </row>
    <row r="25524" spans="1:19" x14ac:dyDescent="0.15">
      <c r="A25524" t="s">
        <v>82870</v>
      </c>
      <c r="B25524" t="s">
        <v>118311</v>
      </c>
      <c r="C25524" t="s">
        <v>82871</v>
      </c>
      <c r="D25524" t="s">
        <v>8</v>
      </c>
      <c r="E25524" t="s">
        <v>8</v>
      </c>
      <c r="F25524" t="s">
        <v>8</v>
      </c>
      <c r="G25524" t="s">
        <v>82872</v>
      </c>
      <c r="H25524" s="2">
        <v>0</v>
      </c>
      <c r="I25524" t="s">
        <v>331</v>
      </c>
      <c r="J25524" t="s">
        <v>31280</v>
      </c>
      <c r="K25524" s="2">
        <v>50</v>
      </c>
      <c r="L25524" t="s">
        <v>8</v>
      </c>
      <c r="M25524" t="s">
        <v>8</v>
      </c>
      <c r="N25524" t="s">
        <v>12</v>
      </c>
      <c r="O25524" t="s">
        <v>59462</v>
      </c>
      <c r="P25524" t="s">
        <v>8</v>
      </c>
      <c r="Q25524" t="s">
        <v>8</v>
      </c>
      <c r="R25524" t="s">
        <v>8</v>
      </c>
      <c r="S25524" t="s">
        <v>33152</v>
      </c>
    </row>
    <row r="25525" spans="1:19" x14ac:dyDescent="0.15">
      <c r="A25525" t="s">
        <v>82873</v>
      </c>
      <c r="B25525" t="s">
        <v>118311</v>
      </c>
      <c r="C25525" t="s">
        <v>82874</v>
      </c>
      <c r="D25525" t="s">
        <v>8</v>
      </c>
      <c r="E25525" t="s">
        <v>8</v>
      </c>
      <c r="F25525" t="s">
        <v>8</v>
      </c>
      <c r="G25525" t="s">
        <v>82875</v>
      </c>
      <c r="H25525" s="2">
        <v>0</v>
      </c>
      <c r="I25525" t="s">
        <v>331</v>
      </c>
      <c r="J25525" t="s">
        <v>31280</v>
      </c>
      <c r="K25525" s="2">
        <v>132</v>
      </c>
      <c r="L25525" t="s">
        <v>8</v>
      </c>
      <c r="M25525" t="s">
        <v>8</v>
      </c>
      <c r="N25525" t="s">
        <v>12</v>
      </c>
      <c r="O25525" t="s">
        <v>8</v>
      </c>
      <c r="P25525" t="s">
        <v>8</v>
      </c>
      <c r="Q25525" t="s">
        <v>8</v>
      </c>
      <c r="R25525" t="s">
        <v>8</v>
      </c>
      <c r="S25525" t="s">
        <v>23449</v>
      </c>
    </row>
    <row r="25526" spans="1:19" x14ac:dyDescent="0.15">
      <c r="A25526" t="s">
        <v>82876</v>
      </c>
      <c r="B25526" t="s">
        <v>118311</v>
      </c>
      <c r="C25526" t="s">
        <v>82877</v>
      </c>
      <c r="D25526" t="s">
        <v>8</v>
      </c>
      <c r="E25526" t="s">
        <v>8</v>
      </c>
      <c r="F25526" t="s">
        <v>8</v>
      </c>
      <c r="G25526" t="s">
        <v>82878</v>
      </c>
      <c r="H25526" s="2">
        <v>0</v>
      </c>
      <c r="I25526" t="s">
        <v>331</v>
      </c>
      <c r="J25526" t="s">
        <v>31280</v>
      </c>
      <c r="K25526" s="2">
        <v>240</v>
      </c>
      <c r="L25526" t="s">
        <v>8</v>
      </c>
      <c r="M25526" t="s">
        <v>8</v>
      </c>
      <c r="N25526" t="s">
        <v>12</v>
      </c>
      <c r="O25526" t="s">
        <v>8</v>
      </c>
      <c r="P25526" t="s">
        <v>8</v>
      </c>
      <c r="Q25526" t="s">
        <v>8</v>
      </c>
      <c r="R25526" t="s">
        <v>8</v>
      </c>
      <c r="S25526" t="s">
        <v>23449</v>
      </c>
    </row>
    <row r="25527" spans="1:19" x14ac:dyDescent="0.15">
      <c r="A25527" t="s">
        <v>82879</v>
      </c>
      <c r="B25527" t="s">
        <v>118311</v>
      </c>
      <c r="C25527" t="s">
        <v>82880</v>
      </c>
      <c r="D25527" t="s">
        <v>8</v>
      </c>
      <c r="E25527" t="s">
        <v>8</v>
      </c>
      <c r="F25527" t="s">
        <v>8</v>
      </c>
      <c r="G25527" t="s">
        <v>82881</v>
      </c>
      <c r="H25527" s="2">
        <v>0</v>
      </c>
      <c r="I25527" t="s">
        <v>175</v>
      </c>
      <c r="J25527" t="s">
        <v>31280</v>
      </c>
      <c r="K25527" s="2">
        <v>21</v>
      </c>
      <c r="L25527" t="s">
        <v>8</v>
      </c>
      <c r="M25527" t="s">
        <v>8</v>
      </c>
      <c r="N25527" t="s">
        <v>9741</v>
      </c>
      <c r="O25527" t="s">
        <v>54833</v>
      </c>
      <c r="P25527" t="s">
        <v>8</v>
      </c>
      <c r="Q25527" t="s">
        <v>8</v>
      </c>
      <c r="R25527" t="s">
        <v>8</v>
      </c>
      <c r="S25527" t="s">
        <v>9742</v>
      </c>
    </row>
    <row r="25528" spans="1:19" x14ac:dyDescent="0.15">
      <c r="A25528" t="s">
        <v>82882</v>
      </c>
      <c r="B25528" t="s">
        <v>118311</v>
      </c>
      <c r="C25528" t="s">
        <v>82883</v>
      </c>
      <c r="D25528" t="s">
        <v>8</v>
      </c>
      <c r="E25528" t="s">
        <v>8</v>
      </c>
      <c r="F25528" t="s">
        <v>8</v>
      </c>
      <c r="G25528" t="s">
        <v>82884</v>
      </c>
      <c r="H25528" s="2">
        <v>0</v>
      </c>
      <c r="I25528" t="s">
        <v>175</v>
      </c>
      <c r="J25528" t="s">
        <v>31280</v>
      </c>
      <c r="K25528" s="2">
        <v>28</v>
      </c>
      <c r="L25528" t="s">
        <v>8</v>
      </c>
      <c r="M25528" t="s">
        <v>8</v>
      </c>
      <c r="N25528" t="s">
        <v>9741</v>
      </c>
      <c r="O25528" t="s">
        <v>82885</v>
      </c>
      <c r="P25528" t="s">
        <v>8</v>
      </c>
      <c r="Q25528" t="s">
        <v>8</v>
      </c>
      <c r="R25528" t="s">
        <v>8</v>
      </c>
      <c r="S25528" t="s">
        <v>9861</v>
      </c>
    </row>
    <row r="25529" spans="1:19" x14ac:dyDescent="0.15">
      <c r="A25529" t="s">
        <v>82886</v>
      </c>
      <c r="B25529" t="s">
        <v>118311</v>
      </c>
      <c r="C25529" t="s">
        <v>82887</v>
      </c>
      <c r="D25529" t="s">
        <v>8</v>
      </c>
      <c r="E25529" t="s">
        <v>8</v>
      </c>
      <c r="F25529" t="s">
        <v>8</v>
      </c>
      <c r="G25529" t="s">
        <v>82888</v>
      </c>
      <c r="H25529" s="2">
        <v>0</v>
      </c>
      <c r="I25529" t="s">
        <v>175</v>
      </c>
      <c r="J25529" t="s">
        <v>31280</v>
      </c>
      <c r="K25529" s="2">
        <v>74</v>
      </c>
      <c r="L25529" t="s">
        <v>51065</v>
      </c>
      <c r="M25529" t="s">
        <v>8</v>
      </c>
      <c r="N25529" t="s">
        <v>12</v>
      </c>
      <c r="O25529" t="s">
        <v>51064</v>
      </c>
      <c r="P25529" t="s">
        <v>8</v>
      </c>
      <c r="Q25529" t="s">
        <v>8</v>
      </c>
      <c r="R25529" t="s">
        <v>8</v>
      </c>
      <c r="S25529" t="s">
        <v>9871</v>
      </c>
    </row>
    <row r="25530" spans="1:19" x14ac:dyDescent="0.15">
      <c r="A25530" t="s">
        <v>82889</v>
      </c>
      <c r="B25530" t="s">
        <v>118311</v>
      </c>
      <c r="C25530" t="s">
        <v>82890</v>
      </c>
      <c r="D25530" t="s">
        <v>8</v>
      </c>
      <c r="E25530" t="s">
        <v>8</v>
      </c>
      <c r="F25530" t="s">
        <v>8</v>
      </c>
      <c r="G25530" t="s">
        <v>82891</v>
      </c>
      <c r="H25530" s="2">
        <v>0</v>
      </c>
      <c r="I25530" t="s">
        <v>175</v>
      </c>
      <c r="J25530" t="s">
        <v>31280</v>
      </c>
      <c r="K25530" s="2">
        <v>83</v>
      </c>
      <c r="L25530" t="s">
        <v>51065</v>
      </c>
      <c r="M25530" t="s">
        <v>8</v>
      </c>
      <c r="N25530" t="s">
        <v>12</v>
      </c>
      <c r="O25530" t="s">
        <v>51064</v>
      </c>
      <c r="P25530" t="s">
        <v>8</v>
      </c>
      <c r="Q25530" t="s">
        <v>8</v>
      </c>
      <c r="R25530" t="s">
        <v>8</v>
      </c>
      <c r="S25530" t="s">
        <v>9871</v>
      </c>
    </row>
    <row r="25531" spans="1:19" x14ac:dyDescent="0.15">
      <c r="A25531" t="s">
        <v>82892</v>
      </c>
      <c r="B25531" t="s">
        <v>118311</v>
      </c>
      <c r="C25531" t="s">
        <v>82893</v>
      </c>
      <c r="D25531" t="s">
        <v>8</v>
      </c>
      <c r="E25531" t="s">
        <v>8</v>
      </c>
      <c r="F25531" t="s">
        <v>8</v>
      </c>
      <c r="G25531" t="s">
        <v>82894</v>
      </c>
      <c r="H25531" s="2">
        <v>0</v>
      </c>
      <c r="I25531" t="s">
        <v>175</v>
      </c>
      <c r="J25531" t="s">
        <v>31280</v>
      </c>
      <c r="K25531" s="2">
        <v>21</v>
      </c>
      <c r="L25531" t="s">
        <v>8</v>
      </c>
      <c r="M25531" t="s">
        <v>8</v>
      </c>
      <c r="N25531" t="s">
        <v>12</v>
      </c>
      <c r="O25531" t="s">
        <v>8</v>
      </c>
      <c r="P25531" t="s">
        <v>8</v>
      </c>
      <c r="Q25531" t="s">
        <v>8</v>
      </c>
      <c r="R25531" t="s">
        <v>8</v>
      </c>
      <c r="S25531" t="s">
        <v>9890</v>
      </c>
    </row>
    <row r="25532" spans="1:19" x14ac:dyDescent="0.15">
      <c r="A25532" t="s">
        <v>82895</v>
      </c>
      <c r="B25532" t="s">
        <v>118311</v>
      </c>
      <c r="C25532" t="s">
        <v>82896</v>
      </c>
      <c r="D25532" t="s">
        <v>8</v>
      </c>
      <c r="E25532" t="s">
        <v>8</v>
      </c>
      <c r="F25532" t="s">
        <v>8</v>
      </c>
      <c r="G25532" t="s">
        <v>82897</v>
      </c>
      <c r="H25532" s="2">
        <v>0</v>
      </c>
      <c r="I25532" t="s">
        <v>175</v>
      </c>
      <c r="J25532" t="s">
        <v>31280</v>
      </c>
      <c r="K25532" s="2">
        <v>21</v>
      </c>
      <c r="L25532" t="s">
        <v>8</v>
      </c>
      <c r="M25532" t="s">
        <v>8</v>
      </c>
      <c r="N25532" t="s">
        <v>12</v>
      </c>
      <c r="O25532" t="s">
        <v>8</v>
      </c>
      <c r="P25532" t="s">
        <v>8</v>
      </c>
      <c r="Q25532" t="s">
        <v>8</v>
      </c>
      <c r="R25532" t="s">
        <v>8</v>
      </c>
      <c r="S25532" t="s">
        <v>9900</v>
      </c>
    </row>
    <row r="25533" spans="1:19" x14ac:dyDescent="0.15">
      <c r="A25533" t="s">
        <v>82898</v>
      </c>
      <c r="B25533" t="s">
        <v>118311</v>
      </c>
      <c r="C25533" t="s">
        <v>82899</v>
      </c>
      <c r="D25533" t="s">
        <v>8</v>
      </c>
      <c r="E25533" t="s">
        <v>8</v>
      </c>
      <c r="F25533" t="s">
        <v>8</v>
      </c>
      <c r="G25533" t="s">
        <v>82900</v>
      </c>
      <c r="H25533" s="2">
        <v>0</v>
      </c>
      <c r="I25533" t="s">
        <v>175</v>
      </c>
      <c r="J25533" t="s">
        <v>31280</v>
      </c>
      <c r="K25533" s="2">
        <v>37</v>
      </c>
      <c r="L25533" t="s">
        <v>8</v>
      </c>
      <c r="M25533" t="s">
        <v>8</v>
      </c>
      <c r="N25533" t="s">
        <v>9910</v>
      </c>
      <c r="O25533" t="s">
        <v>8</v>
      </c>
      <c r="P25533" t="s">
        <v>8</v>
      </c>
      <c r="Q25533" t="s">
        <v>8</v>
      </c>
      <c r="R25533" t="s">
        <v>8</v>
      </c>
      <c r="S25533" t="s">
        <v>9911</v>
      </c>
    </row>
    <row r="25534" spans="1:19" x14ac:dyDescent="0.15">
      <c r="A25534" t="s">
        <v>82901</v>
      </c>
      <c r="B25534" t="s">
        <v>118311</v>
      </c>
      <c r="C25534" t="s">
        <v>82902</v>
      </c>
      <c r="D25534" t="s">
        <v>8</v>
      </c>
      <c r="E25534" t="s">
        <v>8</v>
      </c>
      <c r="F25534" t="s">
        <v>8</v>
      </c>
      <c r="G25534" t="s">
        <v>82903</v>
      </c>
      <c r="H25534" s="2">
        <v>0</v>
      </c>
      <c r="I25534" t="s">
        <v>175</v>
      </c>
      <c r="J25534" t="s">
        <v>31280</v>
      </c>
      <c r="K25534" s="2">
        <v>5</v>
      </c>
      <c r="L25534" t="s">
        <v>8</v>
      </c>
      <c r="M25534" t="s">
        <v>8</v>
      </c>
      <c r="N25534" t="s">
        <v>12</v>
      </c>
      <c r="O25534" t="s">
        <v>8</v>
      </c>
      <c r="P25534" t="s">
        <v>8</v>
      </c>
      <c r="Q25534" t="s">
        <v>8</v>
      </c>
      <c r="R25534" t="s">
        <v>8</v>
      </c>
      <c r="S25534" t="s">
        <v>8435</v>
      </c>
    </row>
    <row r="25535" spans="1:19" x14ac:dyDescent="0.15">
      <c r="A25535" t="s">
        <v>82904</v>
      </c>
      <c r="B25535" t="s">
        <v>118311</v>
      </c>
      <c r="C25535" t="s">
        <v>82905</v>
      </c>
      <c r="D25535" t="s">
        <v>8</v>
      </c>
      <c r="E25535" t="s">
        <v>8</v>
      </c>
      <c r="F25535" t="s">
        <v>8</v>
      </c>
      <c r="G25535" t="s">
        <v>82906</v>
      </c>
      <c r="H25535" s="2">
        <v>0</v>
      </c>
      <c r="I25535" t="s">
        <v>175</v>
      </c>
      <c r="J25535" t="s">
        <v>31280</v>
      </c>
      <c r="K25535" s="2">
        <v>15</v>
      </c>
      <c r="L25535" t="s">
        <v>8</v>
      </c>
      <c r="M25535" t="s">
        <v>8</v>
      </c>
      <c r="N25535" t="s">
        <v>8450</v>
      </c>
      <c r="O25535" t="s">
        <v>51078</v>
      </c>
      <c r="P25535" t="s">
        <v>8</v>
      </c>
      <c r="Q25535" t="s">
        <v>8</v>
      </c>
      <c r="R25535" t="s">
        <v>8</v>
      </c>
      <c r="S25535" t="s">
        <v>8451</v>
      </c>
    </row>
    <row r="25536" spans="1:19" x14ac:dyDescent="0.15">
      <c r="A25536" t="s">
        <v>82907</v>
      </c>
      <c r="B25536" t="s">
        <v>118311</v>
      </c>
      <c r="C25536" t="s">
        <v>82908</v>
      </c>
      <c r="D25536" t="s">
        <v>8</v>
      </c>
      <c r="E25536" t="s">
        <v>8</v>
      </c>
      <c r="F25536" t="s">
        <v>8</v>
      </c>
      <c r="G25536" t="s">
        <v>82909</v>
      </c>
      <c r="H25536" s="2">
        <v>0</v>
      </c>
      <c r="I25536" t="s">
        <v>175</v>
      </c>
      <c r="J25536" t="s">
        <v>31280</v>
      </c>
      <c r="K25536" s="2">
        <v>55</v>
      </c>
      <c r="L25536" t="s">
        <v>8</v>
      </c>
      <c r="M25536" t="s">
        <v>8</v>
      </c>
      <c r="N25536" t="s">
        <v>8450</v>
      </c>
      <c r="O25536" t="s">
        <v>51078</v>
      </c>
      <c r="P25536" t="s">
        <v>8</v>
      </c>
      <c r="Q25536" t="s">
        <v>8</v>
      </c>
      <c r="R25536" t="s">
        <v>8</v>
      </c>
      <c r="S25536" t="s">
        <v>8451</v>
      </c>
    </row>
    <row r="25537" spans="1:19" x14ac:dyDescent="0.15">
      <c r="A25537" t="s">
        <v>82910</v>
      </c>
      <c r="B25537" t="s">
        <v>118311</v>
      </c>
      <c r="C25537" t="s">
        <v>82911</v>
      </c>
      <c r="D25537" t="s">
        <v>8</v>
      </c>
      <c r="E25537" t="s">
        <v>8</v>
      </c>
      <c r="F25537" t="s">
        <v>8</v>
      </c>
      <c r="G25537" t="s">
        <v>82912</v>
      </c>
      <c r="H25537" s="2">
        <v>0</v>
      </c>
      <c r="I25537" t="s">
        <v>175</v>
      </c>
      <c r="J25537" t="s">
        <v>31280</v>
      </c>
      <c r="K25537" s="2">
        <v>55</v>
      </c>
      <c r="L25537" t="s">
        <v>8582</v>
      </c>
      <c r="M25537" t="s">
        <v>8</v>
      </c>
      <c r="N25537" t="s">
        <v>12</v>
      </c>
      <c r="O25537" t="s">
        <v>54634</v>
      </c>
      <c r="P25537" t="s">
        <v>8</v>
      </c>
      <c r="Q25537" t="s">
        <v>8</v>
      </c>
      <c r="R25537" t="s">
        <v>8</v>
      </c>
      <c r="S25537" t="s">
        <v>8583</v>
      </c>
    </row>
    <row r="25538" spans="1:19" x14ac:dyDescent="0.15">
      <c r="A25538" t="s">
        <v>82913</v>
      </c>
      <c r="B25538" t="s">
        <v>118311</v>
      </c>
      <c r="C25538" t="s">
        <v>82914</v>
      </c>
      <c r="D25538" t="s">
        <v>8</v>
      </c>
      <c r="E25538" t="s">
        <v>8</v>
      </c>
      <c r="F25538" t="s">
        <v>8</v>
      </c>
      <c r="G25538" t="s">
        <v>82915</v>
      </c>
      <c r="H25538" s="2">
        <v>0</v>
      </c>
      <c r="I25538" t="s">
        <v>175</v>
      </c>
      <c r="J25538" t="s">
        <v>31280</v>
      </c>
      <c r="K25538" s="2">
        <v>21</v>
      </c>
      <c r="L25538" t="s">
        <v>8</v>
      </c>
      <c r="M25538" t="s">
        <v>8</v>
      </c>
      <c r="N25538" t="s">
        <v>12</v>
      </c>
      <c r="O25538" t="s">
        <v>8</v>
      </c>
      <c r="P25538" t="s">
        <v>8</v>
      </c>
      <c r="Q25538" t="s">
        <v>8</v>
      </c>
      <c r="R25538" t="s">
        <v>8</v>
      </c>
      <c r="S25538" t="s">
        <v>8587</v>
      </c>
    </row>
    <row r="25539" spans="1:19" x14ac:dyDescent="0.15">
      <c r="A25539" t="s">
        <v>82916</v>
      </c>
      <c r="B25539" t="s">
        <v>118311</v>
      </c>
      <c r="C25539" t="s">
        <v>82917</v>
      </c>
      <c r="D25539" t="s">
        <v>8</v>
      </c>
      <c r="E25539" t="s">
        <v>8</v>
      </c>
      <c r="F25539" t="s">
        <v>8</v>
      </c>
      <c r="G25539" t="s">
        <v>82918</v>
      </c>
      <c r="H25539" s="2">
        <v>0</v>
      </c>
      <c r="I25539" t="s">
        <v>175</v>
      </c>
      <c r="J25539" t="s">
        <v>31280</v>
      </c>
      <c r="K25539" s="2">
        <v>51</v>
      </c>
      <c r="L25539" t="s">
        <v>8</v>
      </c>
      <c r="M25539" t="s">
        <v>8</v>
      </c>
      <c r="N25539" t="s">
        <v>12</v>
      </c>
      <c r="O25539" t="s">
        <v>8</v>
      </c>
      <c r="P25539" t="s">
        <v>8</v>
      </c>
      <c r="Q25539" t="s">
        <v>8</v>
      </c>
      <c r="R25539" t="s">
        <v>8</v>
      </c>
      <c r="S25539" t="s">
        <v>9461</v>
      </c>
    </row>
    <row r="25540" spans="1:19" x14ac:dyDescent="0.15">
      <c r="A25540" t="s">
        <v>82919</v>
      </c>
      <c r="B25540" t="s">
        <v>118311</v>
      </c>
      <c r="C25540" t="s">
        <v>82920</v>
      </c>
      <c r="D25540" t="s">
        <v>8</v>
      </c>
      <c r="E25540" t="s">
        <v>8</v>
      </c>
      <c r="F25540" t="s">
        <v>8</v>
      </c>
      <c r="G25540" t="s">
        <v>82921</v>
      </c>
      <c r="H25540" s="2">
        <v>0.1</v>
      </c>
      <c r="I25540" t="s">
        <v>175</v>
      </c>
      <c r="J25540" t="s">
        <v>118313</v>
      </c>
      <c r="K25540" s="2">
        <v>276</v>
      </c>
      <c r="L25540" t="s">
        <v>8</v>
      </c>
      <c r="M25540" t="s">
        <v>8</v>
      </c>
      <c r="N25540" t="s">
        <v>12</v>
      </c>
      <c r="O25540" t="s">
        <v>8</v>
      </c>
      <c r="P25540" t="s">
        <v>8</v>
      </c>
      <c r="Q25540" t="s">
        <v>8</v>
      </c>
      <c r="R25540" t="s">
        <v>8</v>
      </c>
      <c r="S25540" t="s">
        <v>9565</v>
      </c>
    </row>
    <row r="25541" spans="1:19" x14ac:dyDescent="0.15">
      <c r="A25541" t="s">
        <v>82922</v>
      </c>
      <c r="B25541" t="s">
        <v>118311</v>
      </c>
      <c r="C25541" t="s">
        <v>82923</v>
      </c>
      <c r="D25541" t="s">
        <v>8</v>
      </c>
      <c r="E25541" t="s">
        <v>8</v>
      </c>
      <c r="F25541" t="s">
        <v>8</v>
      </c>
      <c r="G25541" t="s">
        <v>82924</v>
      </c>
      <c r="H25541" s="2">
        <v>0.1</v>
      </c>
      <c r="I25541" t="s">
        <v>175</v>
      </c>
      <c r="J25541" t="s">
        <v>118313</v>
      </c>
      <c r="K25541" s="2">
        <v>276</v>
      </c>
      <c r="L25541" t="s">
        <v>8</v>
      </c>
      <c r="M25541" t="s">
        <v>8</v>
      </c>
      <c r="N25541" t="s">
        <v>12</v>
      </c>
      <c r="O25541" t="s">
        <v>8</v>
      </c>
      <c r="P25541" t="s">
        <v>8</v>
      </c>
      <c r="Q25541" t="s">
        <v>8</v>
      </c>
      <c r="R25541" t="s">
        <v>8</v>
      </c>
      <c r="S25541" t="s">
        <v>9709</v>
      </c>
    </row>
    <row r="25542" spans="1:19" x14ac:dyDescent="0.15">
      <c r="A25542" t="s">
        <v>82925</v>
      </c>
      <c r="B25542" t="s">
        <v>118311</v>
      </c>
      <c r="C25542" t="s">
        <v>82926</v>
      </c>
      <c r="D25542" t="s">
        <v>8</v>
      </c>
      <c r="E25542" t="s">
        <v>8</v>
      </c>
      <c r="F25542" t="s">
        <v>8</v>
      </c>
      <c r="G25542" t="s">
        <v>82927</v>
      </c>
      <c r="H25542" s="2">
        <v>0</v>
      </c>
      <c r="I25542" t="s">
        <v>310</v>
      </c>
      <c r="J25542" t="s">
        <v>31280</v>
      </c>
      <c r="K25542" s="2">
        <v>87</v>
      </c>
      <c r="L25542" t="s">
        <v>8</v>
      </c>
      <c r="M25542" t="s">
        <v>8</v>
      </c>
      <c r="N25542" t="s">
        <v>12</v>
      </c>
      <c r="O25542" t="s">
        <v>8</v>
      </c>
      <c r="P25542" t="s">
        <v>8</v>
      </c>
      <c r="Q25542" t="s">
        <v>8</v>
      </c>
      <c r="R25542" t="s">
        <v>8</v>
      </c>
      <c r="S25542" t="s">
        <v>11320</v>
      </c>
    </row>
    <row r="25543" spans="1:19" x14ac:dyDescent="0.15">
      <c r="A25543" t="s">
        <v>82928</v>
      </c>
      <c r="B25543" t="s">
        <v>118311</v>
      </c>
      <c r="C25543" t="s">
        <v>82929</v>
      </c>
      <c r="D25543" t="s">
        <v>8</v>
      </c>
      <c r="E25543" t="s">
        <v>8</v>
      </c>
      <c r="F25543" t="s">
        <v>8</v>
      </c>
      <c r="G25543" t="s">
        <v>82930</v>
      </c>
      <c r="H25543" s="2">
        <v>0</v>
      </c>
      <c r="I25543" t="s">
        <v>175</v>
      </c>
      <c r="J25543" t="s">
        <v>31280</v>
      </c>
      <c r="K25543" s="2">
        <v>46</v>
      </c>
      <c r="L25543" t="s">
        <v>8</v>
      </c>
      <c r="M25543" t="s">
        <v>8</v>
      </c>
      <c r="N25543" t="s">
        <v>12</v>
      </c>
      <c r="O25543" t="s">
        <v>8</v>
      </c>
      <c r="P25543" t="s">
        <v>8</v>
      </c>
      <c r="Q25543" t="s">
        <v>8</v>
      </c>
      <c r="R25543" t="s">
        <v>8</v>
      </c>
      <c r="S25543" t="s">
        <v>9465</v>
      </c>
    </row>
    <row r="25544" spans="1:19" x14ac:dyDescent="0.15">
      <c r="A25544" t="s">
        <v>82931</v>
      </c>
      <c r="B25544" t="s">
        <v>118311</v>
      </c>
      <c r="C25544" t="s">
        <v>82932</v>
      </c>
      <c r="D25544" t="s">
        <v>8</v>
      </c>
      <c r="E25544" t="s">
        <v>8</v>
      </c>
      <c r="F25544" t="s">
        <v>8</v>
      </c>
      <c r="G25544" t="s">
        <v>82933</v>
      </c>
      <c r="H25544" s="2">
        <v>0</v>
      </c>
      <c r="I25544" t="s">
        <v>175</v>
      </c>
      <c r="J25544" t="s">
        <v>31280</v>
      </c>
      <c r="K25544" s="2">
        <v>101</v>
      </c>
      <c r="L25544" t="s">
        <v>8</v>
      </c>
      <c r="M25544" t="s">
        <v>8</v>
      </c>
      <c r="N25544" t="s">
        <v>12</v>
      </c>
      <c r="O25544" t="s">
        <v>55345</v>
      </c>
      <c r="P25544" t="s">
        <v>8</v>
      </c>
      <c r="Q25544" t="s">
        <v>8</v>
      </c>
      <c r="R25544" t="s">
        <v>8</v>
      </c>
      <c r="S25544" t="s">
        <v>9469</v>
      </c>
    </row>
    <row r="25545" spans="1:19" x14ac:dyDescent="0.15">
      <c r="A25545" t="s">
        <v>82934</v>
      </c>
      <c r="B25545" t="s">
        <v>118311</v>
      </c>
      <c r="C25545" t="s">
        <v>82935</v>
      </c>
      <c r="D25545" t="s">
        <v>8</v>
      </c>
      <c r="E25545" t="s">
        <v>8</v>
      </c>
      <c r="F25545" t="s">
        <v>8</v>
      </c>
      <c r="G25545" t="s">
        <v>82936</v>
      </c>
      <c r="H25545" s="2">
        <v>0.1</v>
      </c>
      <c r="I25545" t="s">
        <v>175</v>
      </c>
      <c r="J25545" t="s">
        <v>118313</v>
      </c>
      <c r="K25545" s="2">
        <v>460</v>
      </c>
      <c r="L25545" t="s">
        <v>8</v>
      </c>
      <c r="M25545" t="s">
        <v>8</v>
      </c>
      <c r="N25545" t="s">
        <v>12</v>
      </c>
      <c r="O25545" t="s">
        <v>8</v>
      </c>
      <c r="P25545" t="s">
        <v>8</v>
      </c>
      <c r="Q25545" t="s">
        <v>8</v>
      </c>
      <c r="R25545" t="s">
        <v>8</v>
      </c>
      <c r="S25545" t="s">
        <v>25393</v>
      </c>
    </row>
    <row r="25546" spans="1:19" x14ac:dyDescent="0.15">
      <c r="A25546" t="s">
        <v>82937</v>
      </c>
      <c r="B25546" t="s">
        <v>118311</v>
      </c>
      <c r="C25546" t="s">
        <v>82938</v>
      </c>
      <c r="D25546" t="s">
        <v>8</v>
      </c>
      <c r="E25546" t="s">
        <v>8</v>
      </c>
      <c r="F25546" t="s">
        <v>8</v>
      </c>
      <c r="G25546" t="s">
        <v>82939</v>
      </c>
      <c r="H25546" s="2">
        <v>0.1</v>
      </c>
      <c r="I25546" t="s">
        <v>175</v>
      </c>
      <c r="J25546" t="s">
        <v>118313</v>
      </c>
      <c r="K25546" s="2">
        <v>368</v>
      </c>
      <c r="L25546" t="s">
        <v>8</v>
      </c>
      <c r="M25546" t="s">
        <v>8</v>
      </c>
      <c r="N25546" t="s">
        <v>4649</v>
      </c>
      <c r="O25546" t="s">
        <v>53422</v>
      </c>
      <c r="P25546" t="s">
        <v>8</v>
      </c>
      <c r="Q25546" t="s">
        <v>8</v>
      </c>
      <c r="R25546" t="s">
        <v>8</v>
      </c>
      <c r="S25546" t="s">
        <v>25403</v>
      </c>
    </row>
    <row r="25547" spans="1:19" x14ac:dyDescent="0.15">
      <c r="A25547" t="s">
        <v>82940</v>
      </c>
      <c r="B25547" t="s">
        <v>118311</v>
      </c>
      <c r="C25547" t="s">
        <v>82941</v>
      </c>
      <c r="D25547" t="s">
        <v>8</v>
      </c>
      <c r="E25547" t="s">
        <v>8</v>
      </c>
      <c r="F25547" t="s">
        <v>8</v>
      </c>
      <c r="G25547" t="s">
        <v>82942</v>
      </c>
      <c r="H25547" s="2">
        <v>0.1</v>
      </c>
      <c r="I25547" t="s">
        <v>175</v>
      </c>
      <c r="J25547" t="s">
        <v>118313</v>
      </c>
      <c r="K25547" s="2">
        <v>506</v>
      </c>
      <c r="L25547" t="s">
        <v>8</v>
      </c>
      <c r="M25547" t="s">
        <v>8</v>
      </c>
      <c r="N25547" t="s">
        <v>4649</v>
      </c>
      <c r="O25547" t="s">
        <v>53422</v>
      </c>
      <c r="P25547" t="s">
        <v>8</v>
      </c>
      <c r="Q25547" t="s">
        <v>8</v>
      </c>
      <c r="R25547" t="s">
        <v>8</v>
      </c>
      <c r="S25547" t="s">
        <v>25403</v>
      </c>
    </row>
    <row r="25548" spans="1:19" x14ac:dyDescent="0.15">
      <c r="A25548" t="s">
        <v>82943</v>
      </c>
      <c r="B25548" t="s">
        <v>118311</v>
      </c>
      <c r="C25548" t="s">
        <v>82944</v>
      </c>
      <c r="D25548" t="s">
        <v>8</v>
      </c>
      <c r="E25548" t="s">
        <v>8</v>
      </c>
      <c r="F25548" t="s">
        <v>8</v>
      </c>
      <c r="G25548" t="s">
        <v>82945</v>
      </c>
      <c r="H25548" s="2">
        <v>0.1</v>
      </c>
      <c r="I25548" t="s">
        <v>175</v>
      </c>
      <c r="J25548" t="s">
        <v>118313</v>
      </c>
      <c r="K25548" s="2">
        <v>368</v>
      </c>
      <c r="L25548" t="s">
        <v>8</v>
      </c>
      <c r="M25548" t="s">
        <v>8</v>
      </c>
      <c r="N25548" t="s">
        <v>4649</v>
      </c>
      <c r="O25548" t="s">
        <v>8</v>
      </c>
      <c r="P25548" t="s">
        <v>8</v>
      </c>
      <c r="Q25548" t="s">
        <v>8</v>
      </c>
      <c r="R25548" t="s">
        <v>8</v>
      </c>
      <c r="S25548" t="s">
        <v>7918</v>
      </c>
    </row>
    <row r="25549" spans="1:19" x14ac:dyDescent="0.15">
      <c r="A25549" t="s">
        <v>82946</v>
      </c>
      <c r="B25549" t="s">
        <v>118311</v>
      </c>
      <c r="C25549" t="s">
        <v>82947</v>
      </c>
      <c r="D25549" t="s">
        <v>8</v>
      </c>
      <c r="E25549" t="s">
        <v>8</v>
      </c>
      <c r="F25549" t="s">
        <v>8</v>
      </c>
      <c r="G25549" t="s">
        <v>82948</v>
      </c>
      <c r="H25549" s="2">
        <v>0.1</v>
      </c>
      <c r="I25549" t="s">
        <v>175</v>
      </c>
      <c r="J25549" t="s">
        <v>118313</v>
      </c>
      <c r="K25549" s="2">
        <v>506</v>
      </c>
      <c r="L25549" t="s">
        <v>8</v>
      </c>
      <c r="M25549" t="s">
        <v>8</v>
      </c>
      <c r="N25549" t="s">
        <v>4649</v>
      </c>
      <c r="O25549" t="s">
        <v>8</v>
      </c>
      <c r="P25549" t="s">
        <v>8</v>
      </c>
      <c r="Q25549" t="s">
        <v>8</v>
      </c>
      <c r="R25549" t="s">
        <v>8</v>
      </c>
      <c r="S25549" t="s">
        <v>7918</v>
      </c>
    </row>
    <row r="25550" spans="1:19" x14ac:dyDescent="0.15">
      <c r="A25550" t="s">
        <v>82949</v>
      </c>
      <c r="B25550" t="s">
        <v>118311</v>
      </c>
      <c r="C25550" t="s">
        <v>82950</v>
      </c>
      <c r="D25550" t="s">
        <v>8</v>
      </c>
      <c r="E25550" t="s">
        <v>8</v>
      </c>
      <c r="F25550" t="s">
        <v>8</v>
      </c>
      <c r="G25550" t="s">
        <v>82951</v>
      </c>
      <c r="H25550" s="2">
        <v>0</v>
      </c>
      <c r="I25550" t="s">
        <v>310</v>
      </c>
      <c r="J25550" t="s">
        <v>31280</v>
      </c>
      <c r="K25550" s="2">
        <v>70</v>
      </c>
      <c r="L25550" t="s">
        <v>8</v>
      </c>
      <c r="M25550" t="s">
        <v>8</v>
      </c>
      <c r="N25550" t="s">
        <v>12</v>
      </c>
      <c r="O25550" t="s">
        <v>40169</v>
      </c>
      <c r="P25550" t="s">
        <v>8</v>
      </c>
      <c r="Q25550" t="s">
        <v>8</v>
      </c>
      <c r="R25550" t="s">
        <v>8</v>
      </c>
      <c r="S25550" t="s">
        <v>40170</v>
      </c>
    </row>
    <row r="25551" spans="1:19" x14ac:dyDescent="0.15">
      <c r="A25551" t="s">
        <v>82952</v>
      </c>
      <c r="B25551" t="s">
        <v>118311</v>
      </c>
      <c r="C25551" t="s">
        <v>82953</v>
      </c>
      <c r="D25551" t="s">
        <v>8</v>
      </c>
      <c r="E25551" t="s">
        <v>8</v>
      </c>
      <c r="F25551" t="s">
        <v>8</v>
      </c>
      <c r="G25551" t="s">
        <v>82954</v>
      </c>
      <c r="H25551" s="2">
        <v>0</v>
      </c>
      <c r="I25551" t="s">
        <v>331</v>
      </c>
      <c r="J25551" t="s">
        <v>31280</v>
      </c>
      <c r="K25551" s="2">
        <v>52</v>
      </c>
      <c r="L25551" t="s">
        <v>8</v>
      </c>
      <c r="M25551" t="s">
        <v>8</v>
      </c>
      <c r="N25551" t="s">
        <v>12</v>
      </c>
      <c r="O25551" t="s">
        <v>8</v>
      </c>
      <c r="P25551" t="s">
        <v>8</v>
      </c>
      <c r="Q25551" t="s">
        <v>8</v>
      </c>
      <c r="R25551" t="s">
        <v>8</v>
      </c>
      <c r="S25551" t="s">
        <v>47532</v>
      </c>
    </row>
    <row r="25552" spans="1:19" x14ac:dyDescent="0.15">
      <c r="A25552" t="s">
        <v>82955</v>
      </c>
      <c r="B25552" t="s">
        <v>118311</v>
      </c>
      <c r="C25552" t="s">
        <v>82956</v>
      </c>
      <c r="D25552" t="s">
        <v>8</v>
      </c>
      <c r="E25552" t="s">
        <v>8</v>
      </c>
      <c r="F25552" t="s">
        <v>8</v>
      </c>
      <c r="G25552" t="s">
        <v>82957</v>
      </c>
      <c r="H25552" s="2">
        <v>0</v>
      </c>
      <c r="I25552" t="s">
        <v>331</v>
      </c>
      <c r="J25552" t="s">
        <v>31280</v>
      </c>
      <c r="K25552" s="2">
        <v>110</v>
      </c>
      <c r="L25552" t="s">
        <v>8</v>
      </c>
      <c r="M25552" t="s">
        <v>8</v>
      </c>
      <c r="N25552" t="s">
        <v>12</v>
      </c>
      <c r="O25552" t="s">
        <v>52284</v>
      </c>
      <c r="P25552" t="s">
        <v>52285</v>
      </c>
      <c r="Q25552" t="s">
        <v>8</v>
      </c>
      <c r="R25552" t="s">
        <v>8</v>
      </c>
      <c r="S25552" t="s">
        <v>47543</v>
      </c>
    </row>
    <row r="25553" spans="1:19" x14ac:dyDescent="0.15">
      <c r="A25553" t="s">
        <v>82958</v>
      </c>
      <c r="B25553" t="s">
        <v>118311</v>
      </c>
      <c r="C25553" t="s">
        <v>82959</v>
      </c>
      <c r="D25553" t="s">
        <v>8</v>
      </c>
      <c r="E25553" t="s">
        <v>8</v>
      </c>
      <c r="F25553" t="s">
        <v>8</v>
      </c>
      <c r="G25553" t="s">
        <v>82960</v>
      </c>
      <c r="H25553" s="2">
        <v>0</v>
      </c>
      <c r="I25553" t="s">
        <v>331</v>
      </c>
      <c r="J25553" t="s">
        <v>31280</v>
      </c>
      <c r="K25553" s="2">
        <v>130</v>
      </c>
      <c r="L25553" t="s">
        <v>8</v>
      </c>
      <c r="M25553" t="s">
        <v>8</v>
      </c>
      <c r="N25553" t="s">
        <v>12</v>
      </c>
      <c r="O25553" t="s">
        <v>52292</v>
      </c>
      <c r="P25553" t="s">
        <v>52293</v>
      </c>
      <c r="Q25553" t="s">
        <v>8</v>
      </c>
      <c r="R25553" t="s">
        <v>8</v>
      </c>
      <c r="S25553" t="s">
        <v>46941</v>
      </c>
    </row>
    <row r="25554" spans="1:19" x14ac:dyDescent="0.15">
      <c r="A25554" t="s">
        <v>82961</v>
      </c>
      <c r="B25554" t="s">
        <v>118311</v>
      </c>
      <c r="C25554" t="s">
        <v>82962</v>
      </c>
      <c r="D25554" t="s">
        <v>8</v>
      </c>
      <c r="E25554" t="s">
        <v>8</v>
      </c>
      <c r="F25554" t="s">
        <v>8</v>
      </c>
      <c r="G25554" t="s">
        <v>82963</v>
      </c>
      <c r="H25554" s="2">
        <v>0</v>
      </c>
      <c r="I25554" t="s">
        <v>310</v>
      </c>
      <c r="J25554" t="s">
        <v>31280</v>
      </c>
      <c r="K25554" s="2">
        <v>70</v>
      </c>
      <c r="L25554" t="s">
        <v>8</v>
      </c>
      <c r="M25554" t="s">
        <v>8</v>
      </c>
      <c r="N25554" t="s">
        <v>12</v>
      </c>
      <c r="O25554" t="s">
        <v>8</v>
      </c>
      <c r="P25554" t="s">
        <v>8</v>
      </c>
      <c r="Q25554" t="s">
        <v>8</v>
      </c>
      <c r="R25554" t="s">
        <v>8</v>
      </c>
      <c r="S25554" t="s">
        <v>46956</v>
      </c>
    </row>
    <row r="25555" spans="1:19" x14ac:dyDescent="0.15">
      <c r="A25555" t="s">
        <v>82964</v>
      </c>
      <c r="B25555" t="s">
        <v>118311</v>
      </c>
      <c r="C25555" t="s">
        <v>82965</v>
      </c>
      <c r="D25555" t="s">
        <v>8</v>
      </c>
      <c r="E25555" t="s">
        <v>8</v>
      </c>
      <c r="F25555" t="s">
        <v>8</v>
      </c>
      <c r="G25555" t="s">
        <v>82966</v>
      </c>
      <c r="H25555" s="2">
        <v>0.1</v>
      </c>
      <c r="I25555" t="s">
        <v>331</v>
      </c>
      <c r="J25555" t="s">
        <v>118313</v>
      </c>
      <c r="K25555" s="2">
        <v>35</v>
      </c>
      <c r="L25555" t="s">
        <v>82967</v>
      </c>
      <c r="M25555" t="s">
        <v>8</v>
      </c>
      <c r="N25555" t="s">
        <v>34753</v>
      </c>
      <c r="O25555" t="s">
        <v>53447</v>
      </c>
      <c r="P25555" t="s">
        <v>8</v>
      </c>
      <c r="Q25555" t="s">
        <v>8</v>
      </c>
      <c r="R25555" t="s">
        <v>8</v>
      </c>
      <c r="S25555" t="s">
        <v>34754</v>
      </c>
    </row>
    <row r="25556" spans="1:19" x14ac:dyDescent="0.15">
      <c r="A25556" t="s">
        <v>82968</v>
      </c>
      <c r="B25556" t="s">
        <v>118311</v>
      </c>
      <c r="C25556" t="s">
        <v>82969</v>
      </c>
      <c r="D25556" t="s">
        <v>8</v>
      </c>
      <c r="E25556" t="s">
        <v>8</v>
      </c>
      <c r="F25556" t="s">
        <v>8</v>
      </c>
      <c r="G25556" t="s">
        <v>82970</v>
      </c>
      <c r="H25556" s="2">
        <v>0.1</v>
      </c>
      <c r="I25556" t="s">
        <v>331</v>
      </c>
      <c r="J25556" t="s">
        <v>118313</v>
      </c>
      <c r="K25556" s="2">
        <v>1400</v>
      </c>
      <c r="L25556" t="s">
        <v>82971</v>
      </c>
      <c r="M25556" t="s">
        <v>8</v>
      </c>
      <c r="N25556" t="s">
        <v>12</v>
      </c>
      <c r="O25556" t="s">
        <v>8</v>
      </c>
      <c r="P25556" t="s">
        <v>8</v>
      </c>
      <c r="Q25556" t="s">
        <v>8</v>
      </c>
      <c r="R25556" t="s">
        <v>8</v>
      </c>
      <c r="S25556" t="s">
        <v>34768</v>
      </c>
    </row>
    <row r="25557" spans="1:19" x14ac:dyDescent="0.15">
      <c r="A25557" t="s">
        <v>82972</v>
      </c>
      <c r="B25557" t="s">
        <v>118311</v>
      </c>
      <c r="C25557" t="s">
        <v>82973</v>
      </c>
      <c r="D25557" t="s">
        <v>8</v>
      </c>
      <c r="E25557" t="s">
        <v>8</v>
      </c>
      <c r="F25557" t="s">
        <v>8</v>
      </c>
      <c r="G25557" t="s">
        <v>82974</v>
      </c>
      <c r="H25557" s="2">
        <v>0</v>
      </c>
      <c r="I25557" t="s">
        <v>331</v>
      </c>
      <c r="J25557" t="s">
        <v>31280</v>
      </c>
      <c r="K25557" s="2">
        <v>30</v>
      </c>
      <c r="L25557" t="s">
        <v>8</v>
      </c>
      <c r="M25557" t="s">
        <v>8</v>
      </c>
      <c r="N25557" t="s">
        <v>12</v>
      </c>
      <c r="O25557" t="s">
        <v>53460</v>
      </c>
      <c r="P25557" t="s">
        <v>53461</v>
      </c>
      <c r="Q25557" t="s">
        <v>8</v>
      </c>
      <c r="R25557" t="s">
        <v>8</v>
      </c>
      <c r="S25557" t="s">
        <v>34782</v>
      </c>
    </row>
    <row r="25558" spans="1:19" x14ac:dyDescent="0.15">
      <c r="A25558" t="s">
        <v>82975</v>
      </c>
      <c r="B25558" t="s">
        <v>118311</v>
      </c>
      <c r="C25558" t="s">
        <v>82976</v>
      </c>
      <c r="D25558" t="s">
        <v>8</v>
      </c>
      <c r="E25558" t="s">
        <v>8</v>
      </c>
      <c r="F25558" t="s">
        <v>8</v>
      </c>
      <c r="G25558" t="s">
        <v>82977</v>
      </c>
      <c r="H25558" s="2">
        <v>0</v>
      </c>
      <c r="I25558" t="s">
        <v>331</v>
      </c>
      <c r="J25558" t="s">
        <v>31280</v>
      </c>
      <c r="K25558" s="2">
        <v>280</v>
      </c>
      <c r="L25558" t="s">
        <v>8</v>
      </c>
      <c r="M25558" t="s">
        <v>8</v>
      </c>
      <c r="N25558" t="s">
        <v>12</v>
      </c>
      <c r="O25558" t="s">
        <v>53468</v>
      </c>
      <c r="P25558" t="s">
        <v>8</v>
      </c>
      <c r="Q25558" t="s">
        <v>8</v>
      </c>
      <c r="R25558" t="s">
        <v>8</v>
      </c>
      <c r="S25558" t="s">
        <v>35673</v>
      </c>
    </row>
    <row r="25559" spans="1:19" x14ac:dyDescent="0.15">
      <c r="A25559" t="s">
        <v>82978</v>
      </c>
      <c r="B25559" t="s">
        <v>118311</v>
      </c>
      <c r="C25559" t="s">
        <v>82979</v>
      </c>
      <c r="D25559" t="s">
        <v>8</v>
      </c>
      <c r="E25559" t="s">
        <v>8</v>
      </c>
      <c r="F25559" t="s">
        <v>8</v>
      </c>
      <c r="G25559" t="s">
        <v>82980</v>
      </c>
      <c r="H25559" s="2">
        <v>0.1</v>
      </c>
      <c r="I25559" t="s">
        <v>331</v>
      </c>
      <c r="J25559" t="s">
        <v>118313</v>
      </c>
      <c r="K25559" s="2">
        <v>320</v>
      </c>
      <c r="L25559" t="s">
        <v>8</v>
      </c>
      <c r="M25559" t="s">
        <v>8</v>
      </c>
      <c r="N25559" t="s">
        <v>36724</v>
      </c>
      <c r="O25559" t="s">
        <v>8</v>
      </c>
      <c r="P25559" t="s">
        <v>8</v>
      </c>
      <c r="Q25559" t="s">
        <v>8</v>
      </c>
      <c r="R25559" t="s">
        <v>8</v>
      </c>
      <c r="S25559" t="s">
        <v>36725</v>
      </c>
    </row>
    <row r="25560" spans="1:19" x14ac:dyDescent="0.15">
      <c r="A25560" t="s">
        <v>82981</v>
      </c>
      <c r="B25560" t="s">
        <v>118311</v>
      </c>
      <c r="C25560" t="s">
        <v>82982</v>
      </c>
      <c r="D25560" t="s">
        <v>8</v>
      </c>
      <c r="E25560" t="s">
        <v>8</v>
      </c>
      <c r="F25560" t="s">
        <v>8</v>
      </c>
      <c r="G25560" t="s">
        <v>82983</v>
      </c>
      <c r="H25560" s="2">
        <v>0.1</v>
      </c>
      <c r="I25560" t="s">
        <v>331</v>
      </c>
      <c r="J25560" t="s">
        <v>118313</v>
      </c>
      <c r="K25560" s="2">
        <v>130</v>
      </c>
      <c r="L25560" t="s">
        <v>8</v>
      </c>
      <c r="M25560" t="s">
        <v>8</v>
      </c>
      <c r="N25560" t="s">
        <v>12</v>
      </c>
      <c r="O25560" t="s">
        <v>53487</v>
      </c>
      <c r="P25560" t="s">
        <v>8</v>
      </c>
      <c r="Q25560" t="s">
        <v>8</v>
      </c>
      <c r="R25560" t="s">
        <v>8</v>
      </c>
      <c r="S25560" t="s">
        <v>36745</v>
      </c>
    </row>
    <row r="25561" spans="1:19" x14ac:dyDescent="0.15">
      <c r="A25561" t="s">
        <v>82984</v>
      </c>
      <c r="B25561" t="s">
        <v>118311</v>
      </c>
      <c r="C25561" t="s">
        <v>82985</v>
      </c>
      <c r="D25561" t="s">
        <v>8</v>
      </c>
      <c r="E25561" t="s">
        <v>8</v>
      </c>
      <c r="F25561" t="s">
        <v>8</v>
      </c>
      <c r="G25561" t="s">
        <v>82986</v>
      </c>
      <c r="H25561" s="2">
        <v>0</v>
      </c>
      <c r="I25561" t="s">
        <v>331</v>
      </c>
      <c r="J25561" t="s">
        <v>31280</v>
      </c>
      <c r="K25561" s="2">
        <v>70</v>
      </c>
      <c r="L25561" t="s">
        <v>8</v>
      </c>
      <c r="M25561" t="s">
        <v>8</v>
      </c>
      <c r="N25561" t="s">
        <v>12</v>
      </c>
      <c r="O25561" t="s">
        <v>8</v>
      </c>
      <c r="P25561" t="s">
        <v>8</v>
      </c>
      <c r="Q25561" t="s">
        <v>8</v>
      </c>
      <c r="R25561" t="s">
        <v>8</v>
      </c>
      <c r="S25561" t="s">
        <v>36755</v>
      </c>
    </row>
    <row r="25562" spans="1:19" x14ac:dyDescent="0.15">
      <c r="A25562" t="s">
        <v>82987</v>
      </c>
      <c r="B25562" t="s">
        <v>118311</v>
      </c>
      <c r="C25562" t="s">
        <v>82988</v>
      </c>
      <c r="D25562" t="s">
        <v>8</v>
      </c>
      <c r="E25562" t="s">
        <v>8</v>
      </c>
      <c r="F25562" t="s">
        <v>8</v>
      </c>
      <c r="G25562" t="s">
        <v>82989</v>
      </c>
      <c r="H25562" s="2">
        <v>0</v>
      </c>
      <c r="I25562" t="s">
        <v>331</v>
      </c>
      <c r="J25562" t="s">
        <v>31280</v>
      </c>
      <c r="K25562" s="2">
        <v>70</v>
      </c>
      <c r="L25562" t="s">
        <v>8</v>
      </c>
      <c r="M25562" t="s">
        <v>8</v>
      </c>
      <c r="N25562" t="s">
        <v>12</v>
      </c>
      <c r="O25562" t="s">
        <v>53500</v>
      </c>
      <c r="P25562" t="s">
        <v>8</v>
      </c>
      <c r="Q25562" t="s">
        <v>8</v>
      </c>
      <c r="R25562" t="s">
        <v>8</v>
      </c>
      <c r="S25562" t="s">
        <v>36765</v>
      </c>
    </row>
    <row r="25563" spans="1:19" x14ac:dyDescent="0.15">
      <c r="A25563" t="s">
        <v>82990</v>
      </c>
      <c r="B25563" t="s">
        <v>118311</v>
      </c>
      <c r="C25563" t="s">
        <v>82991</v>
      </c>
      <c r="D25563" t="s">
        <v>8</v>
      </c>
      <c r="E25563" t="s">
        <v>8</v>
      </c>
      <c r="F25563" t="s">
        <v>8</v>
      </c>
      <c r="G25563" t="s">
        <v>82992</v>
      </c>
      <c r="H25563" s="2">
        <v>0</v>
      </c>
      <c r="I25563" t="s">
        <v>331</v>
      </c>
      <c r="J25563" t="s">
        <v>31280</v>
      </c>
      <c r="K25563" s="2">
        <v>1000</v>
      </c>
      <c r="L25563" t="s">
        <v>8</v>
      </c>
      <c r="M25563" t="s">
        <v>8</v>
      </c>
      <c r="N25563" t="s">
        <v>36724</v>
      </c>
      <c r="O25563" t="s">
        <v>64829</v>
      </c>
      <c r="P25563" t="s">
        <v>8</v>
      </c>
      <c r="Q25563" t="s">
        <v>8</v>
      </c>
      <c r="R25563" t="s">
        <v>8</v>
      </c>
      <c r="S25563" t="s">
        <v>37036</v>
      </c>
    </row>
    <row r="25564" spans="1:19" x14ac:dyDescent="0.15">
      <c r="A25564" t="s">
        <v>82993</v>
      </c>
      <c r="B25564" t="s">
        <v>118311</v>
      </c>
      <c r="C25564" t="s">
        <v>82994</v>
      </c>
      <c r="D25564" t="s">
        <v>8</v>
      </c>
      <c r="E25564" t="s">
        <v>8</v>
      </c>
      <c r="F25564" t="s">
        <v>8</v>
      </c>
      <c r="G25564" t="s">
        <v>82995</v>
      </c>
      <c r="H25564" s="2">
        <v>0</v>
      </c>
      <c r="I25564" t="s">
        <v>331</v>
      </c>
      <c r="J25564" t="s">
        <v>31280</v>
      </c>
      <c r="K25564" s="2">
        <v>230</v>
      </c>
      <c r="L25564" t="s">
        <v>8</v>
      </c>
      <c r="M25564" t="s">
        <v>8</v>
      </c>
      <c r="N25564" t="s">
        <v>12</v>
      </c>
      <c r="O25564" t="s">
        <v>67786</v>
      </c>
      <c r="P25564" t="s">
        <v>8</v>
      </c>
      <c r="Q25564" t="s">
        <v>8</v>
      </c>
      <c r="R25564" t="s">
        <v>8</v>
      </c>
      <c r="S25564" t="s">
        <v>37046</v>
      </c>
    </row>
    <row r="25565" spans="1:19" x14ac:dyDescent="0.15">
      <c r="A25565" t="s">
        <v>82996</v>
      </c>
      <c r="B25565" t="s">
        <v>118311</v>
      </c>
      <c r="C25565" t="s">
        <v>82997</v>
      </c>
      <c r="D25565" t="s">
        <v>8</v>
      </c>
      <c r="E25565" t="s">
        <v>8</v>
      </c>
      <c r="F25565" t="s">
        <v>8</v>
      </c>
      <c r="G25565" t="s">
        <v>82998</v>
      </c>
      <c r="H25565" s="2">
        <v>0.1</v>
      </c>
      <c r="I25565" t="s">
        <v>331</v>
      </c>
      <c r="J25565" t="s">
        <v>118313</v>
      </c>
      <c r="K25565" s="2">
        <v>230</v>
      </c>
      <c r="L25565" t="s">
        <v>8</v>
      </c>
      <c r="M25565" t="s">
        <v>8</v>
      </c>
      <c r="N25565" t="s">
        <v>12</v>
      </c>
      <c r="O25565" t="s">
        <v>8</v>
      </c>
      <c r="P25565" t="s">
        <v>8</v>
      </c>
      <c r="Q25565" t="s">
        <v>8</v>
      </c>
      <c r="R25565" t="s">
        <v>8</v>
      </c>
      <c r="S25565" t="s">
        <v>37056</v>
      </c>
    </row>
    <row r="25566" spans="1:19" x14ac:dyDescent="0.15">
      <c r="A25566" t="s">
        <v>82999</v>
      </c>
      <c r="B25566" t="s">
        <v>118311</v>
      </c>
      <c r="C25566" t="s">
        <v>83000</v>
      </c>
      <c r="D25566" t="s">
        <v>8</v>
      </c>
      <c r="E25566" t="s">
        <v>8</v>
      </c>
      <c r="F25566" t="s">
        <v>8</v>
      </c>
      <c r="G25566" t="s">
        <v>83001</v>
      </c>
      <c r="H25566" s="2">
        <v>0.1</v>
      </c>
      <c r="I25566" t="s">
        <v>331</v>
      </c>
      <c r="J25566" t="s">
        <v>118313</v>
      </c>
      <c r="K25566" s="2">
        <v>900</v>
      </c>
      <c r="L25566" t="s">
        <v>8</v>
      </c>
      <c r="M25566" t="s">
        <v>8</v>
      </c>
      <c r="N25566" t="s">
        <v>12</v>
      </c>
      <c r="O25566" t="s">
        <v>67799</v>
      </c>
      <c r="P25566" t="s">
        <v>8</v>
      </c>
      <c r="Q25566" t="s">
        <v>8</v>
      </c>
      <c r="R25566" t="s">
        <v>8</v>
      </c>
      <c r="S25566" t="s">
        <v>37063</v>
      </c>
    </row>
    <row r="25567" spans="1:19" x14ac:dyDescent="0.15">
      <c r="A25567" t="s">
        <v>83002</v>
      </c>
      <c r="B25567" t="s">
        <v>118311</v>
      </c>
      <c r="C25567" t="s">
        <v>83003</v>
      </c>
      <c r="D25567" t="s">
        <v>8</v>
      </c>
      <c r="E25567" t="s">
        <v>8</v>
      </c>
      <c r="F25567" t="s">
        <v>8</v>
      </c>
      <c r="G25567" t="s">
        <v>83004</v>
      </c>
      <c r="H25567" s="2">
        <v>0.1</v>
      </c>
      <c r="I25567" t="s">
        <v>331</v>
      </c>
      <c r="J25567" t="s">
        <v>118313</v>
      </c>
      <c r="K25567" s="2">
        <v>40</v>
      </c>
      <c r="L25567" t="s">
        <v>8</v>
      </c>
      <c r="M25567" t="s">
        <v>8</v>
      </c>
      <c r="N25567" t="s">
        <v>5623</v>
      </c>
      <c r="O25567" t="s">
        <v>68189</v>
      </c>
      <c r="P25567" t="s">
        <v>8</v>
      </c>
      <c r="Q25567" t="s">
        <v>8</v>
      </c>
      <c r="R25567" t="s">
        <v>8</v>
      </c>
      <c r="S25567" t="s">
        <v>49868</v>
      </c>
    </row>
    <row r="25568" spans="1:19" x14ac:dyDescent="0.15">
      <c r="A25568" t="s">
        <v>83005</v>
      </c>
      <c r="B25568" t="s">
        <v>118311</v>
      </c>
      <c r="C25568" t="s">
        <v>83006</v>
      </c>
      <c r="D25568" t="s">
        <v>8</v>
      </c>
      <c r="E25568" t="s">
        <v>8</v>
      </c>
      <c r="F25568" t="s">
        <v>8</v>
      </c>
      <c r="G25568" t="s">
        <v>83007</v>
      </c>
      <c r="H25568" s="2">
        <v>0.1</v>
      </c>
      <c r="I25568" t="s">
        <v>10</v>
      </c>
      <c r="J25568" t="s">
        <v>118313</v>
      </c>
      <c r="K25568" s="2">
        <v>3400</v>
      </c>
      <c r="L25568" t="s">
        <v>8</v>
      </c>
      <c r="M25568" t="s">
        <v>8</v>
      </c>
      <c r="N25568" t="s">
        <v>12</v>
      </c>
      <c r="O25568" t="s">
        <v>68196</v>
      </c>
      <c r="P25568" t="s">
        <v>39320</v>
      </c>
      <c r="Q25568" t="s">
        <v>8</v>
      </c>
      <c r="R25568" t="s">
        <v>8</v>
      </c>
      <c r="S25568" t="s">
        <v>16138</v>
      </c>
    </row>
    <row r="25569" spans="1:19" x14ac:dyDescent="0.15">
      <c r="A25569" t="s">
        <v>83008</v>
      </c>
      <c r="B25569" t="s">
        <v>118311</v>
      </c>
      <c r="C25569" t="s">
        <v>83009</v>
      </c>
      <c r="D25569" t="s">
        <v>8</v>
      </c>
      <c r="E25569" t="s">
        <v>8</v>
      </c>
      <c r="F25569" t="s">
        <v>8</v>
      </c>
      <c r="G25569" t="s">
        <v>83010</v>
      </c>
      <c r="H25569" s="2">
        <v>0.1</v>
      </c>
      <c r="I25569" t="s">
        <v>10</v>
      </c>
      <c r="J25569" t="s">
        <v>118313</v>
      </c>
      <c r="K25569" s="2">
        <v>3400</v>
      </c>
      <c r="L25569" t="s">
        <v>8</v>
      </c>
      <c r="M25569" t="s">
        <v>8</v>
      </c>
      <c r="N25569" t="s">
        <v>12</v>
      </c>
      <c r="O25569" t="s">
        <v>68196</v>
      </c>
      <c r="P25569" t="s">
        <v>39320</v>
      </c>
      <c r="Q25569" t="s">
        <v>8</v>
      </c>
      <c r="R25569" t="s">
        <v>8</v>
      </c>
      <c r="S25569" t="s">
        <v>49913</v>
      </c>
    </row>
    <row r="25570" spans="1:19" x14ac:dyDescent="0.15">
      <c r="A25570" t="s">
        <v>83011</v>
      </c>
      <c r="B25570" t="s">
        <v>118311</v>
      </c>
      <c r="C25570" t="s">
        <v>83012</v>
      </c>
      <c r="D25570" t="s">
        <v>8</v>
      </c>
      <c r="E25570" t="s">
        <v>8</v>
      </c>
      <c r="F25570" t="s">
        <v>8</v>
      </c>
      <c r="G25570" t="s">
        <v>83013</v>
      </c>
      <c r="H25570" s="2">
        <v>0.1</v>
      </c>
      <c r="I25570" t="s">
        <v>10</v>
      </c>
      <c r="J25570" t="s">
        <v>118313</v>
      </c>
      <c r="K25570" s="2">
        <v>2200</v>
      </c>
      <c r="L25570" t="s">
        <v>8</v>
      </c>
      <c r="M25570" t="s">
        <v>8</v>
      </c>
      <c r="N25570" t="s">
        <v>12</v>
      </c>
      <c r="O25570" t="s">
        <v>68209</v>
      </c>
      <c r="P25570" t="s">
        <v>8</v>
      </c>
      <c r="Q25570" t="s">
        <v>8</v>
      </c>
      <c r="R25570" t="s">
        <v>8</v>
      </c>
      <c r="S25570" t="s">
        <v>50289</v>
      </c>
    </row>
    <row r="25571" spans="1:19" x14ac:dyDescent="0.15">
      <c r="A25571" t="s">
        <v>83014</v>
      </c>
      <c r="B25571" t="s">
        <v>118311</v>
      </c>
      <c r="C25571" t="s">
        <v>83015</v>
      </c>
      <c r="D25571" t="s">
        <v>8</v>
      </c>
      <c r="E25571" t="s">
        <v>8</v>
      </c>
      <c r="F25571" t="s">
        <v>8</v>
      </c>
      <c r="G25571" t="s">
        <v>83016</v>
      </c>
      <c r="H25571" s="2">
        <v>0.1</v>
      </c>
      <c r="I25571" t="s">
        <v>10</v>
      </c>
      <c r="J25571" t="s">
        <v>118313</v>
      </c>
      <c r="K25571" s="2">
        <v>2500</v>
      </c>
      <c r="L25571" t="s">
        <v>83017</v>
      </c>
      <c r="M25571" t="s">
        <v>8</v>
      </c>
      <c r="N25571" t="s">
        <v>12</v>
      </c>
      <c r="O25571" t="s">
        <v>60256</v>
      </c>
      <c r="P25571" t="s">
        <v>8</v>
      </c>
      <c r="Q25571" t="s">
        <v>8</v>
      </c>
      <c r="R25571" t="s">
        <v>8</v>
      </c>
      <c r="S25571" t="s">
        <v>18935</v>
      </c>
    </row>
    <row r="25572" spans="1:19" x14ac:dyDescent="0.15">
      <c r="A25572" t="s">
        <v>83018</v>
      </c>
      <c r="B25572" t="s">
        <v>118311</v>
      </c>
      <c r="C25572" t="s">
        <v>83019</v>
      </c>
      <c r="D25572" t="s">
        <v>8</v>
      </c>
      <c r="E25572" t="s">
        <v>8</v>
      </c>
      <c r="F25572" t="s">
        <v>8</v>
      </c>
      <c r="G25572" t="s">
        <v>83020</v>
      </c>
      <c r="H25572" s="2">
        <v>0</v>
      </c>
      <c r="I25572" t="s">
        <v>10</v>
      </c>
      <c r="J25572" t="s">
        <v>31280</v>
      </c>
      <c r="K25572" s="2">
        <v>100</v>
      </c>
      <c r="L25572" t="s">
        <v>8</v>
      </c>
      <c r="M25572" t="s">
        <v>8</v>
      </c>
      <c r="N25572" t="s">
        <v>12</v>
      </c>
      <c r="O25572" t="s">
        <v>8</v>
      </c>
      <c r="P25572" t="s">
        <v>8</v>
      </c>
      <c r="Q25572" t="s">
        <v>8</v>
      </c>
      <c r="R25572" t="s">
        <v>8</v>
      </c>
      <c r="S25572" t="s">
        <v>33276</v>
      </c>
    </row>
    <row r="25573" spans="1:19" x14ac:dyDescent="0.15">
      <c r="A25573" t="s">
        <v>83021</v>
      </c>
      <c r="B25573" t="s">
        <v>118311</v>
      </c>
      <c r="C25573" t="s">
        <v>83022</v>
      </c>
      <c r="D25573" t="s">
        <v>8</v>
      </c>
      <c r="E25573" t="s">
        <v>8</v>
      </c>
      <c r="F25573" t="s">
        <v>8</v>
      </c>
      <c r="G25573" t="s">
        <v>83023</v>
      </c>
      <c r="H25573" s="2">
        <v>0</v>
      </c>
      <c r="I25573" t="s">
        <v>331</v>
      </c>
      <c r="J25573" t="s">
        <v>31280</v>
      </c>
      <c r="K25573" s="2">
        <v>200</v>
      </c>
      <c r="L25573" t="s">
        <v>83024</v>
      </c>
      <c r="M25573" t="s">
        <v>8</v>
      </c>
      <c r="N25573" t="s">
        <v>12</v>
      </c>
      <c r="O25573" t="s">
        <v>60548</v>
      </c>
      <c r="P25573" t="s">
        <v>8</v>
      </c>
      <c r="Q25573" t="s">
        <v>8</v>
      </c>
      <c r="R25573" t="s">
        <v>8</v>
      </c>
      <c r="S25573" t="s">
        <v>20372</v>
      </c>
    </row>
    <row r="25574" spans="1:19" x14ac:dyDescent="0.15">
      <c r="A25574" t="s">
        <v>83025</v>
      </c>
      <c r="B25574" t="s">
        <v>118311</v>
      </c>
      <c r="C25574" t="s">
        <v>83026</v>
      </c>
      <c r="D25574" t="s">
        <v>8</v>
      </c>
      <c r="E25574" t="s">
        <v>8</v>
      </c>
      <c r="F25574" t="s">
        <v>8</v>
      </c>
      <c r="G25574" t="s">
        <v>83027</v>
      </c>
      <c r="H25574" s="2">
        <v>0.1</v>
      </c>
      <c r="I25574" t="s">
        <v>331</v>
      </c>
      <c r="J25574" t="s">
        <v>118313</v>
      </c>
      <c r="K25574" s="2">
        <v>550</v>
      </c>
      <c r="L25574" t="s">
        <v>8</v>
      </c>
      <c r="M25574" t="s">
        <v>8</v>
      </c>
      <c r="N25574" t="s">
        <v>14820</v>
      </c>
      <c r="O25574" t="s">
        <v>68528</v>
      </c>
      <c r="P25574" t="s">
        <v>8</v>
      </c>
      <c r="Q25574" t="s">
        <v>8</v>
      </c>
      <c r="R25574" t="s">
        <v>8</v>
      </c>
      <c r="S25574" t="s">
        <v>14821</v>
      </c>
    </row>
    <row r="25575" spans="1:19" x14ac:dyDescent="0.15">
      <c r="A25575" t="s">
        <v>83028</v>
      </c>
      <c r="B25575" t="s">
        <v>118311</v>
      </c>
      <c r="C25575" t="s">
        <v>83029</v>
      </c>
      <c r="D25575" t="s">
        <v>8</v>
      </c>
      <c r="E25575" t="s">
        <v>8</v>
      </c>
      <c r="F25575" t="s">
        <v>8</v>
      </c>
      <c r="G25575" t="s">
        <v>83030</v>
      </c>
      <c r="H25575" s="2">
        <v>0.1</v>
      </c>
      <c r="I25575" t="s">
        <v>10</v>
      </c>
      <c r="J25575" t="s">
        <v>118313</v>
      </c>
      <c r="K25575" s="2">
        <v>600</v>
      </c>
      <c r="L25575" t="s">
        <v>8</v>
      </c>
      <c r="M25575" t="s">
        <v>8</v>
      </c>
      <c r="N25575" t="s">
        <v>12</v>
      </c>
      <c r="O25575" t="s">
        <v>68535</v>
      </c>
      <c r="P25575" t="s">
        <v>68536</v>
      </c>
      <c r="Q25575" t="s">
        <v>8</v>
      </c>
      <c r="R25575" t="s">
        <v>8</v>
      </c>
      <c r="S25575" t="s">
        <v>14826</v>
      </c>
    </row>
    <row r="25576" spans="1:19" x14ac:dyDescent="0.15">
      <c r="A25576" t="s">
        <v>83031</v>
      </c>
      <c r="B25576" t="s">
        <v>118311</v>
      </c>
      <c r="C25576" t="s">
        <v>83032</v>
      </c>
      <c r="D25576" t="s">
        <v>8</v>
      </c>
      <c r="E25576" t="s">
        <v>8</v>
      </c>
      <c r="F25576" t="s">
        <v>8</v>
      </c>
      <c r="G25576" t="s">
        <v>83033</v>
      </c>
      <c r="H25576" s="2">
        <v>0.1</v>
      </c>
      <c r="I25576" t="s">
        <v>331</v>
      </c>
      <c r="J25576" t="s">
        <v>118313</v>
      </c>
      <c r="K25576" s="2">
        <v>400</v>
      </c>
      <c r="L25576" t="s">
        <v>83034</v>
      </c>
      <c r="M25576" t="s">
        <v>8</v>
      </c>
      <c r="N25576" t="s">
        <v>12</v>
      </c>
      <c r="O25576" t="s">
        <v>43492</v>
      </c>
      <c r="P25576" t="s">
        <v>43493</v>
      </c>
      <c r="Q25576" t="s">
        <v>8</v>
      </c>
      <c r="R25576" t="s">
        <v>8</v>
      </c>
      <c r="S25576" t="s">
        <v>13322</v>
      </c>
    </row>
    <row r="25577" spans="1:19" x14ac:dyDescent="0.15">
      <c r="A25577" t="s">
        <v>83035</v>
      </c>
      <c r="B25577" t="s">
        <v>118311</v>
      </c>
      <c r="C25577" t="s">
        <v>83036</v>
      </c>
      <c r="D25577" t="s">
        <v>8</v>
      </c>
      <c r="E25577" t="s">
        <v>8</v>
      </c>
      <c r="F25577" t="s">
        <v>8</v>
      </c>
      <c r="G25577" t="s">
        <v>83037</v>
      </c>
      <c r="H25577" s="2">
        <v>1</v>
      </c>
      <c r="I25577" t="s">
        <v>310</v>
      </c>
      <c r="J25577" t="s">
        <v>118314</v>
      </c>
      <c r="K25577" s="2">
        <v>800</v>
      </c>
      <c r="L25577" t="s">
        <v>8</v>
      </c>
      <c r="M25577" t="s">
        <v>8</v>
      </c>
      <c r="N25577" t="s">
        <v>12</v>
      </c>
      <c r="O25577" t="s">
        <v>39704</v>
      </c>
      <c r="P25577" t="s">
        <v>8</v>
      </c>
      <c r="Q25577" t="s">
        <v>8</v>
      </c>
      <c r="R25577" t="s">
        <v>8</v>
      </c>
      <c r="S25577" t="s">
        <v>52885</v>
      </c>
    </row>
    <row r="25578" spans="1:19" x14ac:dyDescent="0.15">
      <c r="A25578" t="s">
        <v>83038</v>
      </c>
      <c r="B25578" t="s">
        <v>118311</v>
      </c>
      <c r="C25578" t="s">
        <v>83039</v>
      </c>
      <c r="D25578" t="s">
        <v>8</v>
      </c>
      <c r="E25578" t="s">
        <v>8</v>
      </c>
      <c r="F25578" t="s">
        <v>8</v>
      </c>
      <c r="G25578" t="s">
        <v>8</v>
      </c>
      <c r="H25578" s="2">
        <v>0</v>
      </c>
      <c r="I25578" t="s">
        <v>310</v>
      </c>
      <c r="J25578" t="s">
        <v>31280</v>
      </c>
      <c r="K25578" s="2">
        <v>72.900000000000006</v>
      </c>
      <c r="L25578" t="s">
        <v>63475</v>
      </c>
      <c r="M25578" t="s">
        <v>8</v>
      </c>
      <c r="N25578" t="s">
        <v>12</v>
      </c>
      <c r="O25578" t="s">
        <v>8</v>
      </c>
      <c r="P25578" t="s">
        <v>8</v>
      </c>
      <c r="Q25578" t="s">
        <v>8</v>
      </c>
      <c r="R25578" t="s">
        <v>8</v>
      </c>
      <c r="S25578" t="s">
        <v>63476</v>
      </c>
    </row>
    <row r="25579" spans="1:19" x14ac:dyDescent="0.15">
      <c r="A25579" t="s">
        <v>83040</v>
      </c>
      <c r="B25579" t="s">
        <v>118311</v>
      </c>
      <c r="C25579" t="s">
        <v>83041</v>
      </c>
      <c r="D25579" t="s">
        <v>8</v>
      </c>
      <c r="E25579" t="s">
        <v>8</v>
      </c>
      <c r="F25579" t="s">
        <v>8</v>
      </c>
      <c r="G25579" t="s">
        <v>8</v>
      </c>
      <c r="H25579" s="2">
        <v>0</v>
      </c>
      <c r="I25579" t="s">
        <v>310</v>
      </c>
      <c r="J25579" t="s">
        <v>31280</v>
      </c>
      <c r="K25579" s="2">
        <v>59.94</v>
      </c>
      <c r="L25579" t="s">
        <v>83042</v>
      </c>
      <c r="M25579" t="s">
        <v>8</v>
      </c>
      <c r="N25579" t="s">
        <v>12</v>
      </c>
      <c r="O25579" t="s">
        <v>8</v>
      </c>
      <c r="P25579" t="s">
        <v>8</v>
      </c>
      <c r="Q25579" t="s">
        <v>8</v>
      </c>
      <c r="R25579" t="s">
        <v>8</v>
      </c>
      <c r="S25579" t="s">
        <v>63165</v>
      </c>
    </row>
    <row r="25580" spans="1:19" x14ac:dyDescent="0.15">
      <c r="A25580" t="s">
        <v>83043</v>
      </c>
      <c r="B25580" t="s">
        <v>118311</v>
      </c>
      <c r="C25580" t="s">
        <v>83044</v>
      </c>
      <c r="D25580" t="s">
        <v>8</v>
      </c>
      <c r="E25580" t="s">
        <v>8</v>
      </c>
      <c r="F25580" t="s">
        <v>8</v>
      </c>
      <c r="G25580" t="s">
        <v>8</v>
      </c>
      <c r="H25580" s="2">
        <v>0</v>
      </c>
      <c r="I25580" t="s">
        <v>310</v>
      </c>
      <c r="J25580" t="s">
        <v>31280</v>
      </c>
      <c r="K25580" s="2">
        <v>596.16</v>
      </c>
      <c r="L25580" t="s">
        <v>63146</v>
      </c>
      <c r="M25580" t="s">
        <v>8</v>
      </c>
      <c r="N25580" t="s">
        <v>63147</v>
      </c>
      <c r="O25580" t="s">
        <v>8</v>
      </c>
      <c r="P25580" t="s">
        <v>8</v>
      </c>
      <c r="Q25580" t="s">
        <v>8</v>
      </c>
      <c r="R25580" t="s">
        <v>8</v>
      </c>
      <c r="S25580" t="s">
        <v>63148</v>
      </c>
    </row>
    <row r="25581" spans="1:19" x14ac:dyDescent="0.15">
      <c r="A25581" t="s">
        <v>83045</v>
      </c>
      <c r="B25581" t="s">
        <v>118311</v>
      </c>
      <c r="C25581" t="s">
        <v>83046</v>
      </c>
      <c r="D25581" t="s">
        <v>8</v>
      </c>
      <c r="E25581" t="s">
        <v>8</v>
      </c>
      <c r="F25581" t="s">
        <v>8</v>
      </c>
      <c r="G25581" t="s">
        <v>8</v>
      </c>
      <c r="H25581" s="2">
        <v>0</v>
      </c>
      <c r="I25581" t="s">
        <v>310</v>
      </c>
      <c r="J25581" t="s">
        <v>31280</v>
      </c>
      <c r="K25581" s="2">
        <v>4.8600000000000003</v>
      </c>
      <c r="L25581" t="s">
        <v>8</v>
      </c>
      <c r="M25581" t="s">
        <v>8</v>
      </c>
      <c r="N25581" t="s">
        <v>71110</v>
      </c>
      <c r="O25581" t="s">
        <v>8</v>
      </c>
      <c r="P25581" t="s">
        <v>8</v>
      </c>
      <c r="Q25581" t="s">
        <v>8</v>
      </c>
      <c r="R25581" t="s">
        <v>8</v>
      </c>
      <c r="S25581" t="s">
        <v>63156</v>
      </c>
    </row>
    <row r="25582" spans="1:19" x14ac:dyDescent="0.15">
      <c r="A25582" t="s">
        <v>83047</v>
      </c>
      <c r="B25582" t="s">
        <v>118311</v>
      </c>
      <c r="C25582" t="s">
        <v>83048</v>
      </c>
      <c r="D25582" t="s">
        <v>8</v>
      </c>
      <c r="E25582" t="s">
        <v>8</v>
      </c>
      <c r="F25582" t="s">
        <v>8</v>
      </c>
      <c r="G25582" t="s">
        <v>8</v>
      </c>
      <c r="H25582" s="2">
        <v>0</v>
      </c>
      <c r="I25582" t="s">
        <v>331</v>
      </c>
      <c r="J25582" t="s">
        <v>31280</v>
      </c>
      <c r="K25582" s="2">
        <v>267.3</v>
      </c>
      <c r="L25582" t="s">
        <v>63480</v>
      </c>
      <c r="M25582" t="s">
        <v>8</v>
      </c>
      <c r="N25582" t="s">
        <v>15992</v>
      </c>
      <c r="O25582" t="s">
        <v>8</v>
      </c>
      <c r="P25582" t="s">
        <v>8</v>
      </c>
      <c r="Q25582" t="s">
        <v>8</v>
      </c>
      <c r="R25582" t="s">
        <v>8</v>
      </c>
      <c r="S25582" t="s">
        <v>63481</v>
      </c>
    </row>
    <row r="25583" spans="1:19" x14ac:dyDescent="0.15">
      <c r="A25583" t="s">
        <v>83049</v>
      </c>
      <c r="B25583" t="s">
        <v>118311</v>
      </c>
      <c r="C25583" t="s">
        <v>83050</v>
      </c>
      <c r="D25583" t="s">
        <v>8</v>
      </c>
      <c r="E25583" t="s">
        <v>8</v>
      </c>
      <c r="F25583" t="s">
        <v>8</v>
      </c>
      <c r="G25583" t="s">
        <v>8</v>
      </c>
      <c r="H25583" s="2">
        <v>1</v>
      </c>
      <c r="I25583" t="s">
        <v>331</v>
      </c>
      <c r="J25583" t="s">
        <v>118314</v>
      </c>
      <c r="K25583" s="2">
        <v>68.040000000000006</v>
      </c>
      <c r="L25583" t="s">
        <v>83051</v>
      </c>
      <c r="M25583" t="s">
        <v>8</v>
      </c>
      <c r="N25583" t="s">
        <v>12</v>
      </c>
      <c r="O25583" t="s">
        <v>8</v>
      </c>
      <c r="P25583" t="s">
        <v>8</v>
      </c>
      <c r="Q25583" t="s">
        <v>8</v>
      </c>
      <c r="R25583" t="s">
        <v>8</v>
      </c>
      <c r="S25583" t="s">
        <v>53898</v>
      </c>
    </row>
    <row r="25584" spans="1:19" x14ac:dyDescent="0.15">
      <c r="A25584" t="s">
        <v>83052</v>
      </c>
      <c r="B25584" t="s">
        <v>118311</v>
      </c>
      <c r="C25584" t="s">
        <v>83053</v>
      </c>
      <c r="D25584" t="s">
        <v>8</v>
      </c>
      <c r="E25584" t="s">
        <v>8</v>
      </c>
      <c r="F25584" t="s">
        <v>8</v>
      </c>
      <c r="G25584" t="s">
        <v>83054</v>
      </c>
      <c r="H25584" s="2">
        <v>0.1</v>
      </c>
      <c r="I25584" t="s">
        <v>10</v>
      </c>
      <c r="J25584" t="s">
        <v>118313</v>
      </c>
      <c r="K25584" s="2">
        <v>924</v>
      </c>
      <c r="L25584" t="s">
        <v>8</v>
      </c>
      <c r="M25584" t="s">
        <v>8</v>
      </c>
      <c r="N25584" t="s">
        <v>12</v>
      </c>
      <c r="O25584" t="s">
        <v>8</v>
      </c>
      <c r="P25584" t="s">
        <v>8</v>
      </c>
      <c r="Q25584" t="s">
        <v>8</v>
      </c>
      <c r="R25584" t="s">
        <v>8</v>
      </c>
      <c r="S25584" t="s">
        <v>19168</v>
      </c>
    </row>
    <row r="25585" spans="1:19" x14ac:dyDescent="0.15">
      <c r="A25585" t="s">
        <v>83055</v>
      </c>
      <c r="B25585" t="s">
        <v>118311</v>
      </c>
      <c r="C25585" t="s">
        <v>83056</v>
      </c>
      <c r="D25585" t="s">
        <v>8</v>
      </c>
      <c r="E25585" t="s">
        <v>8</v>
      </c>
      <c r="F25585" t="s">
        <v>8</v>
      </c>
      <c r="G25585" t="s">
        <v>83057</v>
      </c>
      <c r="H25585" s="2">
        <v>0.1</v>
      </c>
      <c r="I25585" t="s">
        <v>10</v>
      </c>
      <c r="J25585" t="s">
        <v>118313</v>
      </c>
      <c r="K25585" s="2">
        <v>770</v>
      </c>
      <c r="L25585" t="s">
        <v>8</v>
      </c>
      <c r="M25585" t="s">
        <v>8</v>
      </c>
      <c r="N25585" t="s">
        <v>12</v>
      </c>
      <c r="O25585" t="s">
        <v>8</v>
      </c>
      <c r="P25585" t="s">
        <v>8</v>
      </c>
      <c r="Q25585" t="s">
        <v>8</v>
      </c>
      <c r="R25585" t="s">
        <v>8</v>
      </c>
      <c r="S25585" t="s">
        <v>15968</v>
      </c>
    </row>
    <row r="25586" spans="1:19" x14ac:dyDescent="0.15">
      <c r="A25586" t="s">
        <v>83058</v>
      </c>
      <c r="B25586" t="s">
        <v>118311</v>
      </c>
      <c r="C25586" t="s">
        <v>83059</v>
      </c>
      <c r="D25586" t="s">
        <v>8</v>
      </c>
      <c r="E25586" t="s">
        <v>8</v>
      </c>
      <c r="F25586" t="s">
        <v>8</v>
      </c>
      <c r="G25586" t="s">
        <v>83060</v>
      </c>
      <c r="H25586" s="2">
        <v>0.1</v>
      </c>
      <c r="I25586" t="s">
        <v>10</v>
      </c>
      <c r="J25586" t="s">
        <v>118313</v>
      </c>
      <c r="K25586" s="2">
        <v>924</v>
      </c>
      <c r="L25586" t="s">
        <v>8</v>
      </c>
      <c r="M25586" t="s">
        <v>8</v>
      </c>
      <c r="N25586" t="s">
        <v>12</v>
      </c>
      <c r="O25586" t="s">
        <v>8</v>
      </c>
      <c r="P25586" t="s">
        <v>8</v>
      </c>
      <c r="Q25586" t="s">
        <v>8</v>
      </c>
      <c r="R25586" t="s">
        <v>8</v>
      </c>
      <c r="S25586" t="s">
        <v>15972</v>
      </c>
    </row>
    <row r="25587" spans="1:19" x14ac:dyDescent="0.15">
      <c r="A25587" t="s">
        <v>83061</v>
      </c>
      <c r="B25587" t="s">
        <v>118311</v>
      </c>
      <c r="C25587" t="s">
        <v>83062</v>
      </c>
      <c r="D25587" t="s">
        <v>8</v>
      </c>
      <c r="E25587" t="s">
        <v>8</v>
      </c>
      <c r="F25587" t="s">
        <v>8</v>
      </c>
      <c r="G25587" t="s">
        <v>83063</v>
      </c>
      <c r="H25587" s="2">
        <v>0.1</v>
      </c>
      <c r="I25587" t="s">
        <v>10</v>
      </c>
      <c r="J25587" t="s">
        <v>118313</v>
      </c>
      <c r="K25587" s="2">
        <v>924</v>
      </c>
      <c r="L25587" t="s">
        <v>8</v>
      </c>
      <c r="M25587" t="s">
        <v>8</v>
      </c>
      <c r="N25587" t="s">
        <v>12</v>
      </c>
      <c r="O25587" t="s">
        <v>8</v>
      </c>
      <c r="P25587" t="s">
        <v>8</v>
      </c>
      <c r="Q25587" t="s">
        <v>8</v>
      </c>
      <c r="R25587" t="s">
        <v>8</v>
      </c>
      <c r="S25587" t="s">
        <v>15982</v>
      </c>
    </row>
    <row r="25588" spans="1:19" x14ac:dyDescent="0.15">
      <c r="A25588" t="s">
        <v>83064</v>
      </c>
      <c r="B25588" t="s">
        <v>118311</v>
      </c>
      <c r="C25588" t="s">
        <v>83065</v>
      </c>
      <c r="D25588" t="s">
        <v>8</v>
      </c>
      <c r="E25588" t="s">
        <v>8</v>
      </c>
      <c r="F25588" t="s">
        <v>8</v>
      </c>
      <c r="G25588" t="s">
        <v>83066</v>
      </c>
      <c r="H25588" s="2">
        <v>1</v>
      </c>
      <c r="I25588" t="s">
        <v>310</v>
      </c>
      <c r="J25588" t="s">
        <v>118314</v>
      </c>
      <c r="K25588" s="2">
        <v>10000</v>
      </c>
      <c r="L25588" t="s">
        <v>62030</v>
      </c>
      <c r="M25588" t="s">
        <v>8</v>
      </c>
      <c r="N25588" t="s">
        <v>8</v>
      </c>
      <c r="O25588" t="s">
        <v>62030</v>
      </c>
      <c r="P25588" t="s">
        <v>8</v>
      </c>
      <c r="Q25588" t="s">
        <v>8</v>
      </c>
      <c r="R25588" t="s">
        <v>8</v>
      </c>
      <c r="S25588" t="s">
        <v>62031</v>
      </c>
    </row>
    <row r="25589" spans="1:19" x14ac:dyDescent="0.15">
      <c r="A25589" t="s">
        <v>83067</v>
      </c>
      <c r="B25589" t="s">
        <v>118311</v>
      </c>
      <c r="C25589" t="s">
        <v>83068</v>
      </c>
      <c r="D25589" t="s">
        <v>8</v>
      </c>
      <c r="E25589" t="s">
        <v>8</v>
      </c>
      <c r="F25589" t="s">
        <v>8</v>
      </c>
      <c r="G25589" t="s">
        <v>83069</v>
      </c>
      <c r="H25589" s="2">
        <v>1</v>
      </c>
      <c r="I25589" t="s">
        <v>310</v>
      </c>
      <c r="J25589" t="s">
        <v>118314</v>
      </c>
      <c r="K25589" s="2">
        <v>2000</v>
      </c>
      <c r="L25589" t="s">
        <v>62030</v>
      </c>
      <c r="M25589" t="s">
        <v>8</v>
      </c>
      <c r="N25589" t="s">
        <v>8</v>
      </c>
      <c r="O25589" t="s">
        <v>62030</v>
      </c>
      <c r="P25589" t="s">
        <v>8</v>
      </c>
      <c r="Q25589" t="s">
        <v>8</v>
      </c>
      <c r="R25589" t="s">
        <v>8</v>
      </c>
      <c r="S25589" t="s">
        <v>62031</v>
      </c>
    </row>
    <row r="25590" spans="1:19" x14ac:dyDescent="0.15">
      <c r="A25590" t="s">
        <v>83070</v>
      </c>
      <c r="B25590" t="s">
        <v>118311</v>
      </c>
      <c r="C25590" t="s">
        <v>83071</v>
      </c>
      <c r="D25590" t="s">
        <v>8</v>
      </c>
      <c r="E25590" t="s">
        <v>8</v>
      </c>
      <c r="F25590" t="s">
        <v>8</v>
      </c>
      <c r="G25590" t="s">
        <v>83072</v>
      </c>
      <c r="H25590" s="2">
        <v>0.1</v>
      </c>
      <c r="I25590" t="s">
        <v>10</v>
      </c>
      <c r="J25590" t="s">
        <v>118313</v>
      </c>
      <c r="K25590" s="2">
        <v>616</v>
      </c>
      <c r="L25590" t="s">
        <v>8</v>
      </c>
      <c r="M25590" t="s">
        <v>8</v>
      </c>
      <c r="N25590" t="s">
        <v>12</v>
      </c>
      <c r="O25590" t="s">
        <v>8</v>
      </c>
      <c r="P25590" t="s">
        <v>8</v>
      </c>
      <c r="Q25590" t="s">
        <v>8</v>
      </c>
      <c r="R25590" t="s">
        <v>8</v>
      </c>
      <c r="S25590" t="s">
        <v>26001</v>
      </c>
    </row>
    <row r="25591" spans="1:19" x14ac:dyDescent="0.15">
      <c r="A25591" t="s">
        <v>83073</v>
      </c>
      <c r="B25591" t="s">
        <v>118311</v>
      </c>
      <c r="C25591" t="s">
        <v>83074</v>
      </c>
      <c r="D25591" t="s">
        <v>8</v>
      </c>
      <c r="E25591" t="s">
        <v>8</v>
      </c>
      <c r="F25591" t="s">
        <v>8</v>
      </c>
      <c r="G25591" t="s">
        <v>83075</v>
      </c>
      <c r="H25591" s="2">
        <v>0.1</v>
      </c>
      <c r="I25591" t="s">
        <v>10</v>
      </c>
      <c r="J25591" t="s">
        <v>118313</v>
      </c>
      <c r="K25591" s="2">
        <v>924</v>
      </c>
      <c r="L25591" t="s">
        <v>8</v>
      </c>
      <c r="M25591" t="s">
        <v>8</v>
      </c>
      <c r="N25591" t="s">
        <v>12</v>
      </c>
      <c r="O25591" t="s">
        <v>8</v>
      </c>
      <c r="P25591" t="s">
        <v>8</v>
      </c>
      <c r="Q25591" t="s">
        <v>8</v>
      </c>
      <c r="R25591" t="s">
        <v>8</v>
      </c>
      <c r="S25591" t="s">
        <v>26011</v>
      </c>
    </row>
    <row r="25592" spans="1:19" x14ac:dyDescent="0.15">
      <c r="A25592" t="s">
        <v>83076</v>
      </c>
      <c r="B25592" t="s">
        <v>118311</v>
      </c>
      <c r="C25592" t="s">
        <v>83077</v>
      </c>
      <c r="D25592" t="s">
        <v>8</v>
      </c>
      <c r="E25592" t="s">
        <v>8</v>
      </c>
      <c r="F25592" t="s">
        <v>8</v>
      </c>
      <c r="G25592" t="s">
        <v>83078</v>
      </c>
      <c r="H25592" s="2">
        <v>0</v>
      </c>
      <c r="I25592" t="s">
        <v>331</v>
      </c>
      <c r="J25592" t="s">
        <v>31280</v>
      </c>
      <c r="K25592" s="2">
        <v>13</v>
      </c>
      <c r="L25592" t="s">
        <v>27357</v>
      </c>
      <c r="M25592" t="s">
        <v>8</v>
      </c>
      <c r="N25592" t="s">
        <v>20977</v>
      </c>
      <c r="O25592" t="s">
        <v>61606</v>
      </c>
      <c r="P25592" t="s">
        <v>8</v>
      </c>
      <c r="Q25592" t="s">
        <v>8</v>
      </c>
      <c r="R25592" t="s">
        <v>8</v>
      </c>
      <c r="S25592" t="s">
        <v>27358</v>
      </c>
    </row>
    <row r="25593" spans="1:19" x14ac:dyDescent="0.15">
      <c r="A25593" t="s">
        <v>83079</v>
      </c>
      <c r="B25593" t="s">
        <v>118311</v>
      </c>
      <c r="C25593" t="s">
        <v>83080</v>
      </c>
      <c r="D25593" t="s">
        <v>8</v>
      </c>
      <c r="E25593" t="s">
        <v>8</v>
      </c>
      <c r="F25593" t="s">
        <v>8</v>
      </c>
      <c r="G25593" t="s">
        <v>83081</v>
      </c>
      <c r="H25593" s="2">
        <v>1</v>
      </c>
      <c r="I25593" t="s">
        <v>331</v>
      </c>
      <c r="J25593" t="s">
        <v>118314</v>
      </c>
      <c r="K25593" s="2">
        <v>11</v>
      </c>
      <c r="L25593" t="s">
        <v>50931</v>
      </c>
      <c r="M25593" t="s">
        <v>8</v>
      </c>
      <c r="N25593" t="s">
        <v>8</v>
      </c>
      <c r="O25593" t="s">
        <v>50931</v>
      </c>
      <c r="P25593" t="s">
        <v>8</v>
      </c>
      <c r="Q25593" t="s">
        <v>8</v>
      </c>
      <c r="R25593" t="s">
        <v>8</v>
      </c>
      <c r="S25593" t="s">
        <v>50932</v>
      </c>
    </row>
    <row r="25594" spans="1:19" x14ac:dyDescent="0.15">
      <c r="A25594" t="s">
        <v>83082</v>
      </c>
      <c r="B25594" t="s">
        <v>118311</v>
      </c>
      <c r="C25594" t="s">
        <v>83083</v>
      </c>
      <c r="D25594" t="s">
        <v>8</v>
      </c>
      <c r="E25594" t="s">
        <v>8</v>
      </c>
      <c r="F25594" t="s">
        <v>8</v>
      </c>
      <c r="G25594" t="s">
        <v>83084</v>
      </c>
      <c r="H25594" s="2">
        <v>1</v>
      </c>
      <c r="I25594" t="s">
        <v>331</v>
      </c>
      <c r="J25594" t="s">
        <v>118314</v>
      </c>
      <c r="K25594" s="2">
        <v>16</v>
      </c>
      <c r="L25594" t="s">
        <v>8</v>
      </c>
      <c r="M25594" t="s">
        <v>8</v>
      </c>
      <c r="N25594" t="s">
        <v>8</v>
      </c>
      <c r="O25594" t="s">
        <v>8</v>
      </c>
      <c r="P25594" t="s">
        <v>8</v>
      </c>
      <c r="Q25594" t="s">
        <v>8</v>
      </c>
      <c r="R25594" t="s">
        <v>8</v>
      </c>
      <c r="S25594" t="s">
        <v>50936</v>
      </c>
    </row>
    <row r="25595" spans="1:19" x14ac:dyDescent="0.15">
      <c r="A25595" t="s">
        <v>83085</v>
      </c>
      <c r="B25595" t="s">
        <v>118311</v>
      </c>
      <c r="C25595" t="s">
        <v>83086</v>
      </c>
      <c r="D25595" t="s">
        <v>8</v>
      </c>
      <c r="E25595" t="s">
        <v>8</v>
      </c>
      <c r="F25595" t="s">
        <v>8</v>
      </c>
      <c r="G25595" t="s">
        <v>83087</v>
      </c>
      <c r="H25595" s="2">
        <v>0</v>
      </c>
      <c r="I25595" t="s">
        <v>331</v>
      </c>
      <c r="J25595" t="s">
        <v>31280</v>
      </c>
      <c r="K25595" s="2">
        <v>17</v>
      </c>
      <c r="L25595" t="s">
        <v>8</v>
      </c>
      <c r="M25595" t="s">
        <v>8</v>
      </c>
      <c r="N25595" t="s">
        <v>20977</v>
      </c>
      <c r="O25595" t="s">
        <v>56070</v>
      </c>
      <c r="P25595" t="s">
        <v>8</v>
      </c>
      <c r="Q25595" t="s">
        <v>8</v>
      </c>
      <c r="R25595" t="s">
        <v>8</v>
      </c>
      <c r="S25595" t="s">
        <v>20978</v>
      </c>
    </row>
    <row r="25596" spans="1:19" x14ac:dyDescent="0.15">
      <c r="A25596" t="s">
        <v>83088</v>
      </c>
      <c r="B25596" t="s">
        <v>118311</v>
      </c>
      <c r="C25596" t="s">
        <v>83089</v>
      </c>
      <c r="D25596" t="s">
        <v>8</v>
      </c>
      <c r="E25596" t="s">
        <v>8</v>
      </c>
      <c r="F25596" t="s">
        <v>8</v>
      </c>
      <c r="G25596" t="s">
        <v>83090</v>
      </c>
      <c r="H25596" s="2">
        <v>1</v>
      </c>
      <c r="I25596" t="s">
        <v>331</v>
      </c>
      <c r="J25596" t="s">
        <v>118314</v>
      </c>
      <c r="K25596" s="2">
        <v>16</v>
      </c>
      <c r="L25596" t="s">
        <v>50940</v>
      </c>
      <c r="M25596" t="s">
        <v>8</v>
      </c>
      <c r="N25596" t="s">
        <v>8</v>
      </c>
      <c r="O25596" t="s">
        <v>50940</v>
      </c>
      <c r="P25596" t="s">
        <v>8</v>
      </c>
      <c r="Q25596" t="s">
        <v>8</v>
      </c>
      <c r="R25596" t="s">
        <v>8</v>
      </c>
      <c r="S25596" t="s">
        <v>50941</v>
      </c>
    </row>
    <row r="25597" spans="1:19" x14ac:dyDescent="0.15">
      <c r="A25597" t="s">
        <v>83091</v>
      </c>
      <c r="B25597" t="s">
        <v>118311</v>
      </c>
      <c r="C25597" t="s">
        <v>83092</v>
      </c>
      <c r="D25597" t="s">
        <v>8</v>
      </c>
      <c r="E25597" t="s">
        <v>8</v>
      </c>
      <c r="F25597" t="s">
        <v>8</v>
      </c>
      <c r="G25597" t="s">
        <v>83093</v>
      </c>
      <c r="H25597" s="2">
        <v>1</v>
      </c>
      <c r="I25597" t="s">
        <v>331</v>
      </c>
      <c r="J25597" t="s">
        <v>118314</v>
      </c>
      <c r="K25597" s="2">
        <v>17</v>
      </c>
      <c r="L25597" t="s">
        <v>50945</v>
      </c>
      <c r="M25597" t="s">
        <v>8</v>
      </c>
      <c r="N25597" t="s">
        <v>8</v>
      </c>
      <c r="O25597" t="s">
        <v>50945</v>
      </c>
      <c r="P25597" t="s">
        <v>8</v>
      </c>
      <c r="Q25597" t="s">
        <v>8</v>
      </c>
      <c r="R25597" t="s">
        <v>8</v>
      </c>
      <c r="S25597" t="s">
        <v>50946</v>
      </c>
    </row>
    <row r="25598" spans="1:19" x14ac:dyDescent="0.15">
      <c r="A25598" t="s">
        <v>83094</v>
      </c>
      <c r="B25598" t="s">
        <v>118311</v>
      </c>
      <c r="C25598" t="s">
        <v>83095</v>
      </c>
      <c r="D25598" t="s">
        <v>8</v>
      </c>
      <c r="E25598" t="s">
        <v>8</v>
      </c>
      <c r="F25598" t="s">
        <v>8</v>
      </c>
      <c r="G25598" t="s">
        <v>83096</v>
      </c>
      <c r="H25598" s="2">
        <v>1</v>
      </c>
      <c r="I25598" t="s">
        <v>331</v>
      </c>
      <c r="J25598" t="s">
        <v>118314</v>
      </c>
      <c r="K25598" s="2">
        <v>17</v>
      </c>
      <c r="L25598" t="s">
        <v>50950</v>
      </c>
      <c r="M25598" t="s">
        <v>8</v>
      </c>
      <c r="N25598" t="s">
        <v>8</v>
      </c>
      <c r="O25598" t="s">
        <v>50950</v>
      </c>
      <c r="P25598" t="s">
        <v>8</v>
      </c>
      <c r="Q25598" t="s">
        <v>8</v>
      </c>
      <c r="R25598" t="s">
        <v>8</v>
      </c>
      <c r="S25598" t="s">
        <v>50951</v>
      </c>
    </row>
    <row r="25599" spans="1:19" x14ac:dyDescent="0.15">
      <c r="A25599" t="s">
        <v>83097</v>
      </c>
      <c r="B25599" t="s">
        <v>118311</v>
      </c>
      <c r="C25599" t="s">
        <v>83098</v>
      </c>
      <c r="D25599" t="s">
        <v>8</v>
      </c>
      <c r="E25599" t="s">
        <v>8</v>
      </c>
      <c r="F25599" t="s">
        <v>8</v>
      </c>
      <c r="G25599" t="s">
        <v>83099</v>
      </c>
      <c r="H25599" s="2">
        <v>0</v>
      </c>
      <c r="I25599" t="s">
        <v>331</v>
      </c>
      <c r="J25599" t="s">
        <v>31280</v>
      </c>
      <c r="K25599" s="2">
        <v>16</v>
      </c>
      <c r="L25599" t="s">
        <v>8</v>
      </c>
      <c r="M25599" t="s">
        <v>8</v>
      </c>
      <c r="N25599" t="s">
        <v>333</v>
      </c>
      <c r="O25599" t="s">
        <v>56074</v>
      </c>
      <c r="P25599" t="s">
        <v>8</v>
      </c>
      <c r="Q25599" t="s">
        <v>8</v>
      </c>
      <c r="R25599" t="s">
        <v>8</v>
      </c>
      <c r="S25599" t="s">
        <v>20988</v>
      </c>
    </row>
    <row r="25600" spans="1:19" x14ac:dyDescent="0.15">
      <c r="A25600" t="s">
        <v>83100</v>
      </c>
      <c r="B25600" t="s">
        <v>118311</v>
      </c>
      <c r="C25600" t="s">
        <v>83101</v>
      </c>
      <c r="D25600" t="s">
        <v>8</v>
      </c>
      <c r="E25600" t="s">
        <v>8</v>
      </c>
      <c r="F25600" t="s">
        <v>8</v>
      </c>
      <c r="G25600" t="s">
        <v>83102</v>
      </c>
      <c r="H25600" s="2">
        <v>0</v>
      </c>
      <c r="I25600" t="s">
        <v>331</v>
      </c>
      <c r="J25600" t="s">
        <v>31280</v>
      </c>
      <c r="K25600" s="2">
        <v>11</v>
      </c>
      <c r="L25600" t="s">
        <v>8</v>
      </c>
      <c r="M25600" t="s">
        <v>8</v>
      </c>
      <c r="N25600" t="s">
        <v>333</v>
      </c>
      <c r="O25600" t="s">
        <v>56081</v>
      </c>
      <c r="P25600" t="s">
        <v>8</v>
      </c>
      <c r="Q25600" t="s">
        <v>8</v>
      </c>
      <c r="R25600" t="s">
        <v>8</v>
      </c>
      <c r="S25600" t="s">
        <v>20998</v>
      </c>
    </row>
    <row r="25601" spans="1:19" x14ac:dyDescent="0.15">
      <c r="A25601" t="s">
        <v>83103</v>
      </c>
      <c r="B25601" t="s">
        <v>118311</v>
      </c>
      <c r="C25601" t="s">
        <v>83104</v>
      </c>
      <c r="D25601" t="s">
        <v>8</v>
      </c>
      <c r="E25601" t="s">
        <v>8</v>
      </c>
      <c r="F25601" t="s">
        <v>8</v>
      </c>
      <c r="G25601" t="s">
        <v>83105</v>
      </c>
      <c r="H25601" s="2">
        <v>0</v>
      </c>
      <c r="I25601" t="s">
        <v>331</v>
      </c>
      <c r="J25601" t="s">
        <v>31280</v>
      </c>
      <c r="K25601" s="2">
        <v>11</v>
      </c>
      <c r="L25601" t="s">
        <v>8</v>
      </c>
      <c r="M25601" t="s">
        <v>8</v>
      </c>
      <c r="N25601" t="s">
        <v>333</v>
      </c>
      <c r="O25601" t="s">
        <v>56088</v>
      </c>
      <c r="P25601" t="s">
        <v>8</v>
      </c>
      <c r="Q25601" t="s">
        <v>8</v>
      </c>
      <c r="R25601" t="s">
        <v>8</v>
      </c>
      <c r="S25601" t="s">
        <v>27046</v>
      </c>
    </row>
    <row r="25602" spans="1:19" x14ac:dyDescent="0.15">
      <c r="A25602" t="s">
        <v>83106</v>
      </c>
      <c r="B25602" t="s">
        <v>118311</v>
      </c>
      <c r="C25602" t="s">
        <v>83107</v>
      </c>
      <c r="D25602" t="s">
        <v>8</v>
      </c>
      <c r="E25602" t="s">
        <v>8</v>
      </c>
      <c r="F25602" t="s">
        <v>8</v>
      </c>
      <c r="G25602" t="s">
        <v>83108</v>
      </c>
      <c r="H25602" s="2">
        <v>1</v>
      </c>
      <c r="I25602" t="s">
        <v>331</v>
      </c>
      <c r="J25602" t="s">
        <v>118314</v>
      </c>
      <c r="K25602" s="2">
        <v>6</v>
      </c>
      <c r="L25602" t="s">
        <v>8</v>
      </c>
      <c r="M25602" t="s">
        <v>8</v>
      </c>
      <c r="N25602" t="s">
        <v>8</v>
      </c>
      <c r="O25602" t="s">
        <v>8</v>
      </c>
      <c r="P25602" t="s">
        <v>8</v>
      </c>
      <c r="Q25602" t="s">
        <v>8</v>
      </c>
      <c r="R25602" t="s">
        <v>8</v>
      </c>
      <c r="S25602" t="s">
        <v>50955</v>
      </c>
    </row>
    <row r="25603" spans="1:19" x14ac:dyDescent="0.15">
      <c r="A25603" t="s">
        <v>83109</v>
      </c>
      <c r="B25603" t="s">
        <v>118311</v>
      </c>
      <c r="C25603" t="s">
        <v>83110</v>
      </c>
      <c r="D25603" t="s">
        <v>8</v>
      </c>
      <c r="E25603" t="s">
        <v>8</v>
      </c>
      <c r="F25603" t="s">
        <v>8</v>
      </c>
      <c r="G25603" t="s">
        <v>83111</v>
      </c>
      <c r="H25603" s="2">
        <v>0</v>
      </c>
      <c r="I25603" t="s">
        <v>331</v>
      </c>
      <c r="J25603" t="s">
        <v>31280</v>
      </c>
      <c r="K25603" s="2">
        <v>13</v>
      </c>
      <c r="L25603" t="s">
        <v>8</v>
      </c>
      <c r="M25603" t="s">
        <v>8</v>
      </c>
      <c r="N25603" t="s">
        <v>333</v>
      </c>
      <c r="O25603" t="s">
        <v>53555</v>
      </c>
      <c r="P25603" t="s">
        <v>8</v>
      </c>
      <c r="Q25603" t="s">
        <v>8</v>
      </c>
      <c r="R25603" t="s">
        <v>8</v>
      </c>
      <c r="S25603" t="s">
        <v>24486</v>
      </c>
    </row>
    <row r="25604" spans="1:19" x14ac:dyDescent="0.15">
      <c r="A25604" t="s">
        <v>83112</v>
      </c>
      <c r="B25604" t="s">
        <v>118311</v>
      </c>
      <c r="C25604" t="s">
        <v>83113</v>
      </c>
      <c r="D25604" t="s">
        <v>8</v>
      </c>
      <c r="E25604" t="s">
        <v>8</v>
      </c>
      <c r="F25604" t="s">
        <v>8</v>
      </c>
      <c r="G25604" t="s">
        <v>83114</v>
      </c>
      <c r="H25604" s="2">
        <v>0</v>
      </c>
      <c r="I25604" t="s">
        <v>331</v>
      </c>
      <c r="J25604" t="s">
        <v>31280</v>
      </c>
      <c r="K25604" s="2">
        <v>22</v>
      </c>
      <c r="L25604" t="s">
        <v>8</v>
      </c>
      <c r="M25604" t="s">
        <v>8</v>
      </c>
      <c r="N25604" t="s">
        <v>333</v>
      </c>
      <c r="O25604" t="s">
        <v>53559</v>
      </c>
      <c r="P25604" t="s">
        <v>8</v>
      </c>
      <c r="Q25604" t="s">
        <v>8</v>
      </c>
      <c r="R25604" t="s">
        <v>8</v>
      </c>
      <c r="S25604" t="s">
        <v>24493</v>
      </c>
    </row>
    <row r="25605" spans="1:19" x14ac:dyDescent="0.15">
      <c r="A25605" t="s">
        <v>83115</v>
      </c>
      <c r="B25605" t="s">
        <v>118311</v>
      </c>
      <c r="C25605" t="s">
        <v>83116</v>
      </c>
      <c r="D25605" t="s">
        <v>8</v>
      </c>
      <c r="E25605" t="s">
        <v>8</v>
      </c>
      <c r="F25605" t="s">
        <v>8</v>
      </c>
      <c r="G25605" t="s">
        <v>83117</v>
      </c>
      <c r="H25605" s="2">
        <v>1</v>
      </c>
      <c r="I25605" t="s">
        <v>331</v>
      </c>
      <c r="J25605" t="s">
        <v>118314</v>
      </c>
      <c r="K25605" s="2">
        <v>25</v>
      </c>
      <c r="L25605" t="s">
        <v>8</v>
      </c>
      <c r="M25605" t="s">
        <v>8</v>
      </c>
      <c r="N25605" t="s">
        <v>12</v>
      </c>
      <c r="O25605" t="s">
        <v>8</v>
      </c>
      <c r="P25605" t="s">
        <v>8</v>
      </c>
      <c r="Q25605" t="s">
        <v>8</v>
      </c>
      <c r="R25605" t="s">
        <v>8</v>
      </c>
      <c r="S25605" t="s">
        <v>53327</v>
      </c>
    </row>
    <row r="25606" spans="1:19" x14ac:dyDescent="0.15">
      <c r="A25606" t="s">
        <v>83118</v>
      </c>
      <c r="B25606" t="s">
        <v>118311</v>
      </c>
      <c r="C25606" t="s">
        <v>83119</v>
      </c>
      <c r="D25606" t="s">
        <v>8</v>
      </c>
      <c r="E25606" t="s">
        <v>8</v>
      </c>
      <c r="F25606" t="s">
        <v>8</v>
      </c>
      <c r="G25606" t="s">
        <v>83120</v>
      </c>
      <c r="H25606" s="2">
        <v>0.1</v>
      </c>
      <c r="I25606" t="s">
        <v>331</v>
      </c>
      <c r="J25606" t="s">
        <v>118313</v>
      </c>
      <c r="K25606" s="2">
        <v>12</v>
      </c>
      <c r="L25606" t="s">
        <v>56661</v>
      </c>
      <c r="M25606" t="s">
        <v>8</v>
      </c>
      <c r="N25606" t="s">
        <v>8</v>
      </c>
      <c r="O25606" t="s">
        <v>8</v>
      </c>
      <c r="P25606" t="s">
        <v>8</v>
      </c>
      <c r="Q25606" t="s">
        <v>8</v>
      </c>
      <c r="R25606" t="s">
        <v>8</v>
      </c>
      <c r="S25606" t="s">
        <v>56663</v>
      </c>
    </row>
    <row r="25607" spans="1:19" x14ac:dyDescent="0.15">
      <c r="A25607" t="s">
        <v>83121</v>
      </c>
      <c r="B25607" t="s">
        <v>118311</v>
      </c>
      <c r="C25607" t="s">
        <v>83122</v>
      </c>
      <c r="D25607" t="s">
        <v>8</v>
      </c>
      <c r="E25607" t="s">
        <v>8</v>
      </c>
      <c r="F25607" t="s">
        <v>8</v>
      </c>
      <c r="G25607" t="s">
        <v>83123</v>
      </c>
      <c r="H25607" s="2">
        <v>0.1</v>
      </c>
      <c r="I25607" t="s">
        <v>331</v>
      </c>
      <c r="J25607" t="s">
        <v>118313</v>
      </c>
      <c r="K25607" s="2">
        <v>24</v>
      </c>
      <c r="L25607" t="s">
        <v>56739</v>
      </c>
      <c r="M25607" t="s">
        <v>8</v>
      </c>
      <c r="N25607" t="s">
        <v>8</v>
      </c>
      <c r="O25607" t="s">
        <v>8</v>
      </c>
      <c r="P25607" t="s">
        <v>8</v>
      </c>
      <c r="Q25607" t="s">
        <v>8</v>
      </c>
      <c r="R25607" t="s">
        <v>8</v>
      </c>
      <c r="S25607" t="s">
        <v>56740</v>
      </c>
    </row>
    <row r="25608" spans="1:19" x14ac:dyDescent="0.15">
      <c r="A25608" t="s">
        <v>83124</v>
      </c>
      <c r="B25608" t="s">
        <v>118311</v>
      </c>
      <c r="C25608" t="s">
        <v>83125</v>
      </c>
      <c r="D25608" t="s">
        <v>8</v>
      </c>
      <c r="E25608" t="s">
        <v>8</v>
      </c>
      <c r="F25608" t="s">
        <v>8</v>
      </c>
      <c r="G25608" t="s">
        <v>83126</v>
      </c>
      <c r="H25608" s="2">
        <v>0.1</v>
      </c>
      <c r="I25608" t="s">
        <v>331</v>
      </c>
      <c r="J25608" t="s">
        <v>118313</v>
      </c>
      <c r="K25608" s="2">
        <v>24</v>
      </c>
      <c r="L25608" t="s">
        <v>56640</v>
      </c>
      <c r="M25608" t="s">
        <v>8</v>
      </c>
      <c r="N25608" t="s">
        <v>8</v>
      </c>
      <c r="O25608" t="s">
        <v>8</v>
      </c>
      <c r="P25608" t="s">
        <v>8</v>
      </c>
      <c r="Q25608" t="s">
        <v>8</v>
      </c>
      <c r="R25608" t="s">
        <v>8</v>
      </c>
      <c r="S25608" t="s">
        <v>56641</v>
      </c>
    </row>
    <row r="25609" spans="1:19" x14ac:dyDescent="0.15">
      <c r="A25609" t="s">
        <v>83127</v>
      </c>
      <c r="B25609" t="s">
        <v>118311</v>
      </c>
      <c r="C25609" t="s">
        <v>83128</v>
      </c>
      <c r="D25609" t="s">
        <v>8</v>
      </c>
      <c r="E25609" t="s">
        <v>8</v>
      </c>
      <c r="F25609" t="s">
        <v>8</v>
      </c>
      <c r="G25609" t="s">
        <v>83129</v>
      </c>
      <c r="H25609" s="2">
        <v>1</v>
      </c>
      <c r="I25609" t="s">
        <v>331</v>
      </c>
      <c r="J25609" t="s">
        <v>118314</v>
      </c>
      <c r="K25609" s="2">
        <v>24</v>
      </c>
      <c r="L25609" t="s">
        <v>8</v>
      </c>
      <c r="M25609" t="s">
        <v>8</v>
      </c>
      <c r="N25609" t="s">
        <v>8</v>
      </c>
      <c r="O25609" t="s">
        <v>8</v>
      </c>
      <c r="P25609" t="s">
        <v>8</v>
      </c>
      <c r="Q25609" t="s">
        <v>8</v>
      </c>
      <c r="R25609" t="s">
        <v>8</v>
      </c>
      <c r="S25609" t="s">
        <v>53842</v>
      </c>
    </row>
    <row r="25610" spans="1:19" x14ac:dyDescent="0.15">
      <c r="A25610" t="s">
        <v>83130</v>
      </c>
      <c r="B25610" t="s">
        <v>118311</v>
      </c>
      <c r="C25610" t="s">
        <v>83131</v>
      </c>
      <c r="D25610" t="s">
        <v>8</v>
      </c>
      <c r="E25610" t="s">
        <v>8</v>
      </c>
      <c r="F25610" t="s">
        <v>8</v>
      </c>
      <c r="G25610" t="s">
        <v>83132</v>
      </c>
      <c r="H25610" s="2">
        <v>0</v>
      </c>
      <c r="I25610" t="s">
        <v>331</v>
      </c>
      <c r="J25610" t="s">
        <v>31280</v>
      </c>
      <c r="K25610" s="2">
        <v>24</v>
      </c>
      <c r="L25610" t="s">
        <v>4188</v>
      </c>
      <c r="M25610" t="s">
        <v>8</v>
      </c>
      <c r="N25610" t="s">
        <v>12</v>
      </c>
      <c r="O25610" t="s">
        <v>8</v>
      </c>
      <c r="P25610" t="s">
        <v>56615</v>
      </c>
      <c r="Q25610" t="s">
        <v>8</v>
      </c>
      <c r="R25610" t="s">
        <v>8</v>
      </c>
      <c r="S25610" t="s">
        <v>4189</v>
      </c>
    </row>
    <row r="25611" spans="1:19" x14ac:dyDescent="0.15">
      <c r="A25611" t="s">
        <v>83133</v>
      </c>
      <c r="B25611" t="s">
        <v>118311</v>
      </c>
      <c r="C25611" t="s">
        <v>83134</v>
      </c>
      <c r="D25611" t="s">
        <v>8</v>
      </c>
      <c r="E25611" t="s">
        <v>8</v>
      </c>
      <c r="F25611" t="s">
        <v>8</v>
      </c>
      <c r="G25611" t="s">
        <v>83135</v>
      </c>
      <c r="H25611" s="2">
        <v>0</v>
      </c>
      <c r="I25611" t="s">
        <v>331</v>
      </c>
      <c r="J25611" t="s">
        <v>31280</v>
      </c>
      <c r="K25611" s="2">
        <v>36</v>
      </c>
      <c r="L25611" t="s">
        <v>8</v>
      </c>
      <c r="M25611" t="s">
        <v>8</v>
      </c>
      <c r="N25611" t="s">
        <v>12</v>
      </c>
      <c r="O25611" t="s">
        <v>56622</v>
      </c>
      <c r="P25611" t="s">
        <v>8</v>
      </c>
      <c r="Q25611" t="s">
        <v>8</v>
      </c>
      <c r="R25611" t="s">
        <v>8</v>
      </c>
      <c r="S25611" t="s">
        <v>4200</v>
      </c>
    </row>
    <row r="25612" spans="1:19" x14ac:dyDescent="0.15">
      <c r="A25612" t="s">
        <v>83136</v>
      </c>
      <c r="B25612" t="s">
        <v>118311</v>
      </c>
      <c r="C25612" t="s">
        <v>83137</v>
      </c>
      <c r="D25612" t="s">
        <v>8</v>
      </c>
      <c r="E25612" t="s">
        <v>8</v>
      </c>
      <c r="F25612" t="s">
        <v>8</v>
      </c>
      <c r="G25612" t="s">
        <v>83138</v>
      </c>
      <c r="H25612" s="2">
        <v>0.1</v>
      </c>
      <c r="I25612" t="s">
        <v>331</v>
      </c>
      <c r="J25612" t="s">
        <v>118313</v>
      </c>
      <c r="K25612" s="2">
        <v>24</v>
      </c>
      <c r="L25612" t="s">
        <v>56749</v>
      </c>
      <c r="M25612" t="s">
        <v>8</v>
      </c>
      <c r="N25612" t="s">
        <v>8</v>
      </c>
      <c r="O25612" t="s">
        <v>8</v>
      </c>
      <c r="P25612" t="s">
        <v>63622</v>
      </c>
      <c r="Q25612" t="s">
        <v>8</v>
      </c>
      <c r="R25612" t="s">
        <v>8</v>
      </c>
      <c r="S25612" t="s">
        <v>56750</v>
      </c>
    </row>
    <row r="25613" spans="1:19" x14ac:dyDescent="0.15">
      <c r="A25613" t="s">
        <v>83139</v>
      </c>
      <c r="B25613" t="s">
        <v>118311</v>
      </c>
      <c r="C25613" t="s">
        <v>83140</v>
      </c>
      <c r="D25613" t="s">
        <v>8</v>
      </c>
      <c r="E25613" t="s">
        <v>8</v>
      </c>
      <c r="F25613" t="s">
        <v>8</v>
      </c>
      <c r="G25613" t="s">
        <v>83141</v>
      </c>
      <c r="H25613" s="2">
        <v>1</v>
      </c>
      <c r="I25613" t="s">
        <v>331</v>
      </c>
      <c r="J25613" t="s">
        <v>118314</v>
      </c>
      <c r="K25613" s="2">
        <v>24</v>
      </c>
      <c r="L25613" t="s">
        <v>8</v>
      </c>
      <c r="M25613" t="s">
        <v>8</v>
      </c>
      <c r="N25613" t="s">
        <v>8</v>
      </c>
      <c r="O25613" t="s">
        <v>8</v>
      </c>
      <c r="P25613" t="s">
        <v>8</v>
      </c>
      <c r="Q25613" t="s">
        <v>8</v>
      </c>
      <c r="R25613" t="s">
        <v>8</v>
      </c>
      <c r="S25613" t="s">
        <v>53846</v>
      </c>
    </row>
    <row r="25614" spans="1:19" x14ac:dyDescent="0.15">
      <c r="A25614" t="s">
        <v>83142</v>
      </c>
      <c r="B25614" t="s">
        <v>118311</v>
      </c>
      <c r="C25614" t="s">
        <v>83143</v>
      </c>
      <c r="D25614" t="s">
        <v>8</v>
      </c>
      <c r="E25614" t="s">
        <v>8</v>
      </c>
      <c r="F25614" t="s">
        <v>8</v>
      </c>
      <c r="G25614" t="s">
        <v>83144</v>
      </c>
      <c r="H25614" s="2">
        <v>1</v>
      </c>
      <c r="I25614" t="s">
        <v>331</v>
      </c>
      <c r="J25614" t="s">
        <v>118314</v>
      </c>
      <c r="K25614" s="2">
        <v>24</v>
      </c>
      <c r="L25614" t="s">
        <v>8</v>
      </c>
      <c r="M25614" t="s">
        <v>8</v>
      </c>
      <c r="N25614" t="s">
        <v>8</v>
      </c>
      <c r="O25614" t="s">
        <v>8</v>
      </c>
      <c r="P25614" t="s">
        <v>8</v>
      </c>
      <c r="Q25614" t="s">
        <v>8</v>
      </c>
      <c r="R25614" t="s">
        <v>8</v>
      </c>
      <c r="S25614" t="s">
        <v>53850</v>
      </c>
    </row>
    <row r="25615" spans="1:19" x14ac:dyDescent="0.15">
      <c r="A25615" t="s">
        <v>83145</v>
      </c>
      <c r="B25615" t="s">
        <v>118311</v>
      </c>
      <c r="C25615" t="s">
        <v>83146</v>
      </c>
      <c r="D25615" t="s">
        <v>8</v>
      </c>
      <c r="E25615" t="s">
        <v>8</v>
      </c>
      <c r="F25615" t="s">
        <v>8</v>
      </c>
      <c r="G25615" t="s">
        <v>83147</v>
      </c>
      <c r="H25615" s="2">
        <v>1</v>
      </c>
      <c r="I25615" t="s">
        <v>331</v>
      </c>
      <c r="J25615" t="s">
        <v>118314</v>
      </c>
      <c r="K25615" s="2">
        <v>36</v>
      </c>
      <c r="L25615" t="s">
        <v>8</v>
      </c>
      <c r="M25615" t="s">
        <v>8</v>
      </c>
      <c r="N25615" t="s">
        <v>8</v>
      </c>
      <c r="O25615" t="s">
        <v>8</v>
      </c>
      <c r="P25615" t="s">
        <v>8</v>
      </c>
      <c r="Q25615" t="s">
        <v>8</v>
      </c>
      <c r="R25615" t="s">
        <v>8</v>
      </c>
      <c r="S25615" t="s">
        <v>53854</v>
      </c>
    </row>
    <row r="25616" spans="1:19" x14ac:dyDescent="0.15">
      <c r="A25616" t="s">
        <v>83148</v>
      </c>
      <c r="B25616" t="s">
        <v>118311</v>
      </c>
      <c r="C25616" t="s">
        <v>83149</v>
      </c>
      <c r="D25616" t="s">
        <v>8</v>
      </c>
      <c r="E25616" t="s">
        <v>8</v>
      </c>
      <c r="F25616" t="s">
        <v>8</v>
      </c>
      <c r="G25616" t="s">
        <v>83150</v>
      </c>
      <c r="H25616" s="2">
        <v>0.1</v>
      </c>
      <c r="I25616" t="s">
        <v>331</v>
      </c>
      <c r="J25616" t="s">
        <v>118313</v>
      </c>
      <c r="K25616" s="2">
        <v>24</v>
      </c>
      <c r="L25616" t="s">
        <v>43273</v>
      </c>
      <c r="M25616" t="s">
        <v>8</v>
      </c>
      <c r="N25616" t="s">
        <v>8</v>
      </c>
      <c r="O25616" t="s">
        <v>66692</v>
      </c>
      <c r="P25616" t="s">
        <v>66693</v>
      </c>
      <c r="Q25616" t="s">
        <v>8</v>
      </c>
      <c r="R25616" t="s">
        <v>8</v>
      </c>
      <c r="S25616" t="s">
        <v>43274</v>
      </c>
    </row>
    <row r="25617" spans="1:19" x14ac:dyDescent="0.15">
      <c r="A25617" t="s">
        <v>83151</v>
      </c>
      <c r="B25617" t="s">
        <v>118311</v>
      </c>
      <c r="C25617" t="s">
        <v>83152</v>
      </c>
      <c r="D25617" t="s">
        <v>8</v>
      </c>
      <c r="E25617" t="s">
        <v>8</v>
      </c>
      <c r="F25617" t="s">
        <v>8</v>
      </c>
      <c r="G25617" t="s">
        <v>83153</v>
      </c>
      <c r="H25617" s="2">
        <v>0.1</v>
      </c>
      <c r="I25617" t="s">
        <v>331</v>
      </c>
      <c r="J25617" t="s">
        <v>118313</v>
      </c>
      <c r="K25617" s="2">
        <v>24</v>
      </c>
      <c r="L25617" t="s">
        <v>56758</v>
      </c>
      <c r="M25617" t="s">
        <v>8</v>
      </c>
      <c r="N25617" t="s">
        <v>8</v>
      </c>
      <c r="O25617" t="s">
        <v>8</v>
      </c>
      <c r="P25617" t="s">
        <v>8</v>
      </c>
      <c r="Q25617" t="s">
        <v>8</v>
      </c>
      <c r="R25617" t="s">
        <v>8</v>
      </c>
      <c r="S25617" t="s">
        <v>56759</v>
      </c>
    </row>
    <row r="25618" spans="1:19" x14ac:dyDescent="0.15">
      <c r="A25618" t="s">
        <v>83154</v>
      </c>
      <c r="B25618" t="s">
        <v>118311</v>
      </c>
      <c r="C25618" t="s">
        <v>83155</v>
      </c>
      <c r="D25618" t="s">
        <v>8</v>
      </c>
      <c r="E25618" t="s">
        <v>8</v>
      </c>
      <c r="F25618" t="s">
        <v>8</v>
      </c>
      <c r="G25618" t="s">
        <v>83156</v>
      </c>
      <c r="H25618" s="2">
        <v>1</v>
      </c>
      <c r="I25618" t="s">
        <v>331</v>
      </c>
      <c r="J25618" t="s">
        <v>118314</v>
      </c>
      <c r="K25618" s="2">
        <v>24</v>
      </c>
      <c r="L25618" t="s">
        <v>8</v>
      </c>
      <c r="M25618" t="s">
        <v>8</v>
      </c>
      <c r="N25618" t="s">
        <v>8</v>
      </c>
      <c r="O25618" t="s">
        <v>8</v>
      </c>
      <c r="P25618" t="s">
        <v>8</v>
      </c>
      <c r="Q25618" t="s">
        <v>8</v>
      </c>
      <c r="R25618" t="s">
        <v>8</v>
      </c>
      <c r="S25618" t="s">
        <v>53858</v>
      </c>
    </row>
    <row r="25619" spans="1:19" x14ac:dyDescent="0.15">
      <c r="A25619" t="s">
        <v>83157</v>
      </c>
      <c r="B25619" t="s">
        <v>118311</v>
      </c>
      <c r="C25619" t="s">
        <v>83158</v>
      </c>
      <c r="D25619" t="s">
        <v>8</v>
      </c>
      <c r="E25619" t="s">
        <v>8</v>
      </c>
      <c r="F25619" t="s">
        <v>8</v>
      </c>
      <c r="G25619" t="s">
        <v>83138</v>
      </c>
      <c r="H25619" s="2">
        <v>0.1</v>
      </c>
      <c r="I25619" t="s">
        <v>331</v>
      </c>
      <c r="J25619" t="s">
        <v>118313</v>
      </c>
      <c r="K25619" s="2">
        <v>24</v>
      </c>
      <c r="L25619" t="s">
        <v>38414</v>
      </c>
      <c r="M25619" t="s">
        <v>8</v>
      </c>
      <c r="N25619" t="s">
        <v>8</v>
      </c>
      <c r="O25619" t="s">
        <v>8</v>
      </c>
      <c r="P25619" t="s">
        <v>8</v>
      </c>
      <c r="Q25619" t="s">
        <v>8</v>
      </c>
      <c r="R25619" t="s">
        <v>8</v>
      </c>
      <c r="S25619" t="s">
        <v>38415</v>
      </c>
    </row>
    <row r="25620" spans="1:19" x14ac:dyDescent="0.15">
      <c r="A25620" t="s">
        <v>83159</v>
      </c>
      <c r="B25620" t="s">
        <v>118311</v>
      </c>
      <c r="C25620" t="s">
        <v>83160</v>
      </c>
      <c r="D25620" t="s">
        <v>8</v>
      </c>
      <c r="E25620" t="s">
        <v>8</v>
      </c>
      <c r="F25620" t="s">
        <v>8</v>
      </c>
      <c r="G25620" t="s">
        <v>83161</v>
      </c>
      <c r="H25620" s="2">
        <v>0.1</v>
      </c>
      <c r="I25620" t="s">
        <v>331</v>
      </c>
      <c r="J25620" t="s">
        <v>118313</v>
      </c>
      <c r="K25620" s="2">
        <v>24</v>
      </c>
      <c r="L25620" t="s">
        <v>56651</v>
      </c>
      <c r="M25620" t="s">
        <v>8</v>
      </c>
      <c r="N25620" t="s">
        <v>8</v>
      </c>
      <c r="O25620" t="s">
        <v>8</v>
      </c>
      <c r="P25620" t="s">
        <v>8</v>
      </c>
      <c r="Q25620" t="s">
        <v>8</v>
      </c>
      <c r="R25620" t="s">
        <v>8</v>
      </c>
      <c r="S25620" t="s">
        <v>56653</v>
      </c>
    </row>
    <row r="25621" spans="1:19" x14ac:dyDescent="0.15">
      <c r="A25621" t="s">
        <v>83162</v>
      </c>
      <c r="B25621" t="s">
        <v>118311</v>
      </c>
      <c r="C25621" t="s">
        <v>83163</v>
      </c>
      <c r="D25621" t="s">
        <v>8</v>
      </c>
      <c r="E25621" t="s">
        <v>8</v>
      </c>
      <c r="F25621" t="s">
        <v>8</v>
      </c>
      <c r="G25621" t="s">
        <v>83164</v>
      </c>
      <c r="H25621" s="2">
        <v>1</v>
      </c>
      <c r="I25621" t="s">
        <v>331</v>
      </c>
      <c r="J25621" t="s">
        <v>118314</v>
      </c>
      <c r="K25621" s="2">
        <v>24</v>
      </c>
      <c r="L25621" t="s">
        <v>8</v>
      </c>
      <c r="M25621" t="s">
        <v>8</v>
      </c>
      <c r="N25621" t="s">
        <v>8</v>
      </c>
      <c r="O25621" t="s">
        <v>8</v>
      </c>
      <c r="P25621" t="s">
        <v>8</v>
      </c>
      <c r="Q25621" t="s">
        <v>8</v>
      </c>
      <c r="R25621" t="s">
        <v>8</v>
      </c>
      <c r="S25621" t="s">
        <v>53862</v>
      </c>
    </row>
    <row r="25622" spans="1:19" x14ac:dyDescent="0.15">
      <c r="A25622" t="s">
        <v>83165</v>
      </c>
      <c r="B25622" t="s">
        <v>118311</v>
      </c>
      <c r="C25622" t="s">
        <v>83166</v>
      </c>
      <c r="D25622" t="s">
        <v>8</v>
      </c>
      <c r="E25622" t="s">
        <v>8</v>
      </c>
      <c r="F25622" t="s">
        <v>8</v>
      </c>
      <c r="G25622" t="s">
        <v>83167</v>
      </c>
      <c r="H25622" s="2">
        <v>0.1</v>
      </c>
      <c r="I25622" t="s">
        <v>331</v>
      </c>
      <c r="J25622" t="s">
        <v>118313</v>
      </c>
      <c r="K25622" s="2">
        <v>24</v>
      </c>
      <c r="L25622" t="s">
        <v>38419</v>
      </c>
      <c r="M25622" t="s">
        <v>8</v>
      </c>
      <c r="N25622" t="s">
        <v>8</v>
      </c>
      <c r="O25622" t="s">
        <v>8</v>
      </c>
      <c r="P25622" t="s">
        <v>8</v>
      </c>
      <c r="Q25622" t="s">
        <v>8</v>
      </c>
      <c r="R25622" t="s">
        <v>8</v>
      </c>
      <c r="S25622" t="s">
        <v>38420</v>
      </c>
    </row>
    <row r="25623" spans="1:19" x14ac:dyDescent="0.15">
      <c r="A25623" t="s">
        <v>83168</v>
      </c>
      <c r="B25623" t="s">
        <v>118311</v>
      </c>
      <c r="C25623" t="s">
        <v>83169</v>
      </c>
      <c r="D25623" t="s">
        <v>8</v>
      </c>
      <c r="E25623" t="s">
        <v>8</v>
      </c>
      <c r="F25623" t="s">
        <v>8</v>
      </c>
      <c r="G25623" t="s">
        <v>83170</v>
      </c>
      <c r="H25623" s="2">
        <v>0.1</v>
      </c>
      <c r="I25623" t="s">
        <v>331</v>
      </c>
      <c r="J25623" t="s">
        <v>118313</v>
      </c>
      <c r="K25623" s="2">
        <v>24</v>
      </c>
      <c r="L25623" t="s">
        <v>38427</v>
      </c>
      <c r="M25623" t="s">
        <v>8</v>
      </c>
      <c r="N25623" t="s">
        <v>8</v>
      </c>
      <c r="O25623" t="s">
        <v>8</v>
      </c>
      <c r="P25623" t="s">
        <v>8</v>
      </c>
      <c r="Q25623" t="s">
        <v>8</v>
      </c>
      <c r="R25623" t="s">
        <v>8</v>
      </c>
      <c r="S25623" t="s">
        <v>38428</v>
      </c>
    </row>
    <row r="25624" spans="1:19" x14ac:dyDescent="0.15">
      <c r="A25624" t="s">
        <v>83171</v>
      </c>
      <c r="B25624" t="s">
        <v>118311</v>
      </c>
      <c r="C25624" t="s">
        <v>83172</v>
      </c>
      <c r="D25624" t="s">
        <v>8</v>
      </c>
      <c r="E25624" t="s">
        <v>8</v>
      </c>
      <c r="F25624" t="s">
        <v>8</v>
      </c>
      <c r="G25624" t="s">
        <v>83173</v>
      </c>
      <c r="H25624" s="2">
        <v>0.1</v>
      </c>
      <c r="I25624" t="s">
        <v>331</v>
      </c>
      <c r="J25624" t="s">
        <v>118313</v>
      </c>
      <c r="K25624" s="2">
        <v>36</v>
      </c>
      <c r="L25624" t="s">
        <v>56769</v>
      </c>
      <c r="M25624" t="s">
        <v>8</v>
      </c>
      <c r="N25624" t="s">
        <v>8</v>
      </c>
      <c r="O25624" t="s">
        <v>63908</v>
      </c>
      <c r="P25624" t="s">
        <v>8</v>
      </c>
      <c r="Q25624" t="s">
        <v>8</v>
      </c>
      <c r="R25624" t="s">
        <v>8</v>
      </c>
      <c r="S25624" t="s">
        <v>56770</v>
      </c>
    </row>
    <row r="25625" spans="1:19" x14ac:dyDescent="0.15">
      <c r="A25625" t="s">
        <v>83174</v>
      </c>
      <c r="B25625" t="s">
        <v>118311</v>
      </c>
      <c r="C25625" t="s">
        <v>83175</v>
      </c>
      <c r="D25625" t="s">
        <v>8</v>
      </c>
      <c r="E25625" t="s">
        <v>8</v>
      </c>
      <c r="F25625" t="s">
        <v>8</v>
      </c>
      <c r="G25625" t="s">
        <v>83176</v>
      </c>
      <c r="H25625" s="2">
        <v>0.1</v>
      </c>
      <c r="I25625" t="s">
        <v>331</v>
      </c>
      <c r="J25625" t="s">
        <v>118313</v>
      </c>
      <c r="K25625" s="2">
        <v>48</v>
      </c>
      <c r="L25625" t="s">
        <v>38438</v>
      </c>
      <c r="M25625" t="s">
        <v>8</v>
      </c>
      <c r="N25625" t="s">
        <v>8</v>
      </c>
      <c r="O25625" t="s">
        <v>8</v>
      </c>
      <c r="P25625" t="s">
        <v>8</v>
      </c>
      <c r="Q25625" t="s">
        <v>8</v>
      </c>
      <c r="R25625" t="s">
        <v>8</v>
      </c>
      <c r="S25625" t="s">
        <v>38439</v>
      </c>
    </row>
    <row r="25626" spans="1:19" x14ac:dyDescent="0.15">
      <c r="A25626" t="s">
        <v>83177</v>
      </c>
      <c r="B25626" t="s">
        <v>118311</v>
      </c>
      <c r="C25626" t="s">
        <v>83178</v>
      </c>
      <c r="D25626" t="s">
        <v>8</v>
      </c>
      <c r="E25626" t="s">
        <v>8</v>
      </c>
      <c r="F25626" t="s">
        <v>8</v>
      </c>
      <c r="G25626" t="s">
        <v>83179</v>
      </c>
      <c r="H25626" s="2">
        <v>0.1</v>
      </c>
      <c r="I25626" t="s">
        <v>331</v>
      </c>
      <c r="J25626" t="s">
        <v>118313</v>
      </c>
      <c r="K25626" s="2">
        <v>48</v>
      </c>
      <c r="L25626" t="s">
        <v>38449</v>
      </c>
      <c r="M25626" t="s">
        <v>8</v>
      </c>
      <c r="N25626" t="s">
        <v>8</v>
      </c>
      <c r="O25626" t="s">
        <v>8</v>
      </c>
      <c r="P25626" t="s">
        <v>8</v>
      </c>
      <c r="Q25626" t="s">
        <v>8</v>
      </c>
      <c r="R25626" t="s">
        <v>8</v>
      </c>
      <c r="S25626" t="s">
        <v>38450</v>
      </c>
    </row>
    <row r="25627" spans="1:19" x14ac:dyDescent="0.15">
      <c r="A25627" t="s">
        <v>83180</v>
      </c>
      <c r="B25627" t="s">
        <v>118311</v>
      </c>
      <c r="C25627" t="s">
        <v>83181</v>
      </c>
      <c r="D25627" t="s">
        <v>8</v>
      </c>
      <c r="E25627" t="s">
        <v>8</v>
      </c>
      <c r="F25627" t="s">
        <v>8</v>
      </c>
      <c r="G25627" t="s">
        <v>83182</v>
      </c>
      <c r="H25627" s="2">
        <v>0.1</v>
      </c>
      <c r="I25627" t="s">
        <v>331</v>
      </c>
      <c r="J25627" t="s">
        <v>118313</v>
      </c>
      <c r="K25627" s="2">
        <v>48</v>
      </c>
      <c r="L25627" t="s">
        <v>38438</v>
      </c>
      <c r="M25627" t="s">
        <v>8</v>
      </c>
      <c r="N25627" t="s">
        <v>8</v>
      </c>
      <c r="O25627" t="s">
        <v>8</v>
      </c>
      <c r="P25627" t="s">
        <v>8</v>
      </c>
      <c r="Q25627" t="s">
        <v>8</v>
      </c>
      <c r="R25627" t="s">
        <v>8</v>
      </c>
      <c r="S25627" t="s">
        <v>38460</v>
      </c>
    </row>
    <row r="25628" spans="1:19" x14ac:dyDescent="0.15">
      <c r="A25628" t="s">
        <v>83183</v>
      </c>
      <c r="B25628" t="s">
        <v>118311</v>
      </c>
      <c r="C25628" t="s">
        <v>83184</v>
      </c>
      <c r="D25628" t="s">
        <v>8</v>
      </c>
      <c r="E25628" t="s">
        <v>8</v>
      </c>
      <c r="F25628" t="s">
        <v>8</v>
      </c>
      <c r="G25628" t="s">
        <v>83185</v>
      </c>
      <c r="H25628" s="2">
        <v>1</v>
      </c>
      <c r="I25628" t="s">
        <v>10</v>
      </c>
      <c r="J25628" t="s">
        <v>118314</v>
      </c>
      <c r="K25628" s="2">
        <v>650</v>
      </c>
      <c r="L25628" t="s">
        <v>53936</v>
      </c>
      <c r="M25628" t="s">
        <v>8</v>
      </c>
      <c r="N25628" t="s">
        <v>13606</v>
      </c>
      <c r="O25628" t="s">
        <v>53937</v>
      </c>
      <c r="P25628" t="s">
        <v>53936</v>
      </c>
      <c r="Q25628" t="s">
        <v>8</v>
      </c>
      <c r="R25628" t="s">
        <v>8</v>
      </c>
      <c r="S25628" t="s">
        <v>53938</v>
      </c>
    </row>
    <row r="25629" spans="1:19" x14ac:dyDescent="0.15">
      <c r="A25629" t="s">
        <v>83186</v>
      </c>
      <c r="B25629" t="s">
        <v>118311</v>
      </c>
      <c r="C25629" t="s">
        <v>83187</v>
      </c>
      <c r="D25629" t="s">
        <v>8</v>
      </c>
      <c r="E25629" t="s">
        <v>8</v>
      </c>
      <c r="F25629" t="s">
        <v>8</v>
      </c>
      <c r="G25629" t="s">
        <v>83188</v>
      </c>
      <c r="H25629" s="2">
        <v>1</v>
      </c>
      <c r="I25629" t="s">
        <v>10</v>
      </c>
      <c r="J25629" t="s">
        <v>118314</v>
      </c>
      <c r="K25629" s="2">
        <v>260</v>
      </c>
      <c r="L25629" t="s">
        <v>53936</v>
      </c>
      <c r="M25629" t="s">
        <v>8</v>
      </c>
      <c r="N25629" t="s">
        <v>13606</v>
      </c>
      <c r="O25629" t="s">
        <v>53937</v>
      </c>
      <c r="P25629" t="s">
        <v>53936</v>
      </c>
      <c r="Q25629" t="s">
        <v>8</v>
      </c>
      <c r="R25629" t="s">
        <v>8</v>
      </c>
      <c r="S25629" t="s">
        <v>53938</v>
      </c>
    </row>
    <row r="25630" spans="1:19" x14ac:dyDescent="0.15">
      <c r="A25630" t="s">
        <v>83189</v>
      </c>
      <c r="B25630" t="s">
        <v>118311</v>
      </c>
      <c r="C25630" t="s">
        <v>83190</v>
      </c>
      <c r="D25630" t="s">
        <v>8</v>
      </c>
      <c r="E25630" t="s">
        <v>8</v>
      </c>
      <c r="F25630" t="s">
        <v>8</v>
      </c>
      <c r="G25630" t="s">
        <v>83191</v>
      </c>
      <c r="H25630" s="2">
        <v>1</v>
      </c>
      <c r="I25630" t="s">
        <v>331</v>
      </c>
      <c r="J25630" t="s">
        <v>118314</v>
      </c>
      <c r="K25630" s="2">
        <v>84</v>
      </c>
      <c r="L25630" t="s">
        <v>8</v>
      </c>
      <c r="M25630" t="s">
        <v>8</v>
      </c>
      <c r="N25630" t="s">
        <v>8</v>
      </c>
      <c r="O25630" t="s">
        <v>8</v>
      </c>
      <c r="P25630" t="s">
        <v>8</v>
      </c>
      <c r="Q25630" t="s">
        <v>8</v>
      </c>
      <c r="R25630" t="s">
        <v>8</v>
      </c>
      <c r="S25630" t="s">
        <v>53898</v>
      </c>
    </row>
    <row r="25631" spans="1:19" x14ac:dyDescent="0.15">
      <c r="A25631" t="s">
        <v>83192</v>
      </c>
      <c r="B25631" t="s">
        <v>118311</v>
      </c>
      <c r="C25631" t="s">
        <v>83193</v>
      </c>
      <c r="D25631" t="s">
        <v>8</v>
      </c>
      <c r="E25631" t="s">
        <v>8</v>
      </c>
      <c r="F25631" t="s">
        <v>8</v>
      </c>
      <c r="G25631" t="s">
        <v>83194</v>
      </c>
      <c r="H25631" s="2">
        <v>0</v>
      </c>
      <c r="I25631" t="s">
        <v>331</v>
      </c>
      <c r="J25631" t="s">
        <v>31280</v>
      </c>
      <c r="K25631" s="2">
        <v>40</v>
      </c>
      <c r="L25631" t="s">
        <v>8</v>
      </c>
      <c r="M25631" t="s">
        <v>8</v>
      </c>
      <c r="N25631" t="s">
        <v>12</v>
      </c>
      <c r="O25631" t="s">
        <v>57304</v>
      </c>
      <c r="P25631" t="s">
        <v>8</v>
      </c>
      <c r="Q25631" t="s">
        <v>8</v>
      </c>
      <c r="R25631" t="s">
        <v>8</v>
      </c>
      <c r="S25631" t="s">
        <v>4379</v>
      </c>
    </row>
    <row r="25632" spans="1:19" x14ac:dyDescent="0.15">
      <c r="A25632" t="s">
        <v>83195</v>
      </c>
      <c r="B25632" t="s">
        <v>118311</v>
      </c>
      <c r="C25632" t="s">
        <v>83196</v>
      </c>
      <c r="D25632" t="s">
        <v>8</v>
      </c>
      <c r="E25632" t="s">
        <v>8</v>
      </c>
      <c r="F25632" t="s">
        <v>8</v>
      </c>
      <c r="G25632" t="s">
        <v>83197</v>
      </c>
      <c r="H25632" s="2">
        <v>0</v>
      </c>
      <c r="I25632" t="s">
        <v>331</v>
      </c>
      <c r="J25632" t="s">
        <v>31280</v>
      </c>
      <c r="K25632" s="2">
        <v>15</v>
      </c>
      <c r="L25632" t="s">
        <v>8</v>
      </c>
      <c r="M25632" t="s">
        <v>8</v>
      </c>
      <c r="N25632" t="s">
        <v>12</v>
      </c>
      <c r="O25632" t="s">
        <v>8</v>
      </c>
      <c r="P25632" t="s">
        <v>8</v>
      </c>
      <c r="Q25632" t="s">
        <v>8</v>
      </c>
      <c r="R25632" t="s">
        <v>8</v>
      </c>
      <c r="S25632" t="s">
        <v>4398</v>
      </c>
    </row>
    <row r="25633" spans="1:19" x14ac:dyDescent="0.15">
      <c r="A25633" t="s">
        <v>83198</v>
      </c>
      <c r="B25633" t="s">
        <v>118311</v>
      </c>
      <c r="C25633" t="s">
        <v>83199</v>
      </c>
      <c r="D25633" t="s">
        <v>8</v>
      </c>
      <c r="E25633" t="s">
        <v>8</v>
      </c>
      <c r="F25633" t="s">
        <v>8</v>
      </c>
      <c r="G25633" t="s">
        <v>83200</v>
      </c>
      <c r="H25633" s="2">
        <v>0</v>
      </c>
      <c r="I25633" t="s">
        <v>331</v>
      </c>
      <c r="J25633" t="s">
        <v>31280</v>
      </c>
      <c r="K25633" s="2">
        <v>13</v>
      </c>
      <c r="L25633" t="s">
        <v>8</v>
      </c>
      <c r="M25633" t="s">
        <v>8</v>
      </c>
      <c r="N25633" t="s">
        <v>2364</v>
      </c>
      <c r="O25633" t="s">
        <v>8</v>
      </c>
      <c r="P25633" t="s">
        <v>8</v>
      </c>
      <c r="Q25633" t="s">
        <v>8</v>
      </c>
      <c r="R25633" t="s">
        <v>8</v>
      </c>
      <c r="S25633" t="s">
        <v>6968</v>
      </c>
    </row>
    <row r="25634" spans="1:19" x14ac:dyDescent="0.15">
      <c r="A25634" t="s">
        <v>83201</v>
      </c>
      <c r="B25634" t="s">
        <v>118311</v>
      </c>
      <c r="C25634" t="s">
        <v>83202</v>
      </c>
      <c r="D25634" t="s">
        <v>8</v>
      </c>
      <c r="E25634" t="s">
        <v>8</v>
      </c>
      <c r="F25634" t="s">
        <v>8</v>
      </c>
      <c r="G25634" t="s">
        <v>83203</v>
      </c>
      <c r="H25634" s="2">
        <v>0</v>
      </c>
      <c r="I25634" t="s">
        <v>331</v>
      </c>
      <c r="J25634" t="s">
        <v>31280</v>
      </c>
      <c r="K25634" s="2">
        <v>18</v>
      </c>
      <c r="L25634" t="s">
        <v>19688</v>
      </c>
      <c r="M25634" t="s">
        <v>8</v>
      </c>
      <c r="N25634" t="s">
        <v>12</v>
      </c>
      <c r="O25634" t="s">
        <v>8</v>
      </c>
      <c r="P25634" t="s">
        <v>61132</v>
      </c>
      <c r="Q25634" t="s">
        <v>8</v>
      </c>
      <c r="R25634" t="s">
        <v>8</v>
      </c>
      <c r="S25634" t="s">
        <v>32449</v>
      </c>
    </row>
    <row r="25635" spans="1:19" x14ac:dyDescent="0.15">
      <c r="A25635" t="s">
        <v>83204</v>
      </c>
      <c r="B25635" t="s">
        <v>118311</v>
      </c>
      <c r="C25635" t="s">
        <v>83205</v>
      </c>
      <c r="D25635" t="s">
        <v>8</v>
      </c>
      <c r="E25635" t="s">
        <v>8</v>
      </c>
      <c r="F25635" t="s">
        <v>8</v>
      </c>
      <c r="G25635" t="s">
        <v>83206</v>
      </c>
      <c r="H25635" s="2">
        <v>0</v>
      </c>
      <c r="I25635" t="s">
        <v>10</v>
      </c>
      <c r="J25635" t="s">
        <v>31280</v>
      </c>
      <c r="K25635" s="2">
        <v>1300</v>
      </c>
      <c r="L25635" t="s">
        <v>8</v>
      </c>
      <c r="M25635" t="s">
        <v>8</v>
      </c>
      <c r="N25635" t="s">
        <v>12</v>
      </c>
      <c r="O25635" t="s">
        <v>8</v>
      </c>
      <c r="P25635" t="s">
        <v>8</v>
      </c>
      <c r="Q25635" t="s">
        <v>8</v>
      </c>
      <c r="R25635" t="s">
        <v>8</v>
      </c>
      <c r="S25635" t="s">
        <v>2273</v>
      </c>
    </row>
    <row r="25636" spans="1:19" x14ac:dyDescent="0.15">
      <c r="A25636" t="s">
        <v>83207</v>
      </c>
      <c r="B25636" t="s">
        <v>118311</v>
      </c>
      <c r="C25636" t="s">
        <v>83208</v>
      </c>
      <c r="D25636" t="s">
        <v>8</v>
      </c>
      <c r="E25636" t="s">
        <v>8</v>
      </c>
      <c r="F25636" t="s">
        <v>8</v>
      </c>
      <c r="G25636" t="s">
        <v>83209</v>
      </c>
      <c r="H25636" s="2">
        <v>0</v>
      </c>
      <c r="I25636" t="s">
        <v>10</v>
      </c>
      <c r="J25636" t="s">
        <v>31280</v>
      </c>
      <c r="K25636" s="2">
        <v>1200</v>
      </c>
      <c r="L25636" t="s">
        <v>8</v>
      </c>
      <c r="M25636" t="s">
        <v>8</v>
      </c>
      <c r="N25636" t="s">
        <v>12</v>
      </c>
      <c r="O25636" t="s">
        <v>8</v>
      </c>
      <c r="P25636" t="s">
        <v>8</v>
      </c>
      <c r="Q25636" t="s">
        <v>8</v>
      </c>
      <c r="R25636" t="s">
        <v>8</v>
      </c>
      <c r="S25636" t="s">
        <v>2280</v>
      </c>
    </row>
    <row r="25637" spans="1:19" x14ac:dyDescent="0.15">
      <c r="A25637" t="s">
        <v>83210</v>
      </c>
      <c r="B25637" t="s">
        <v>118311</v>
      </c>
      <c r="C25637" t="s">
        <v>83211</v>
      </c>
      <c r="D25637" t="s">
        <v>8</v>
      </c>
      <c r="E25637" t="s">
        <v>8</v>
      </c>
      <c r="F25637" t="s">
        <v>8</v>
      </c>
      <c r="G25637" t="s">
        <v>83212</v>
      </c>
      <c r="H25637" s="2">
        <v>0</v>
      </c>
      <c r="I25637" t="s">
        <v>10</v>
      </c>
      <c r="J25637" t="s">
        <v>31280</v>
      </c>
      <c r="K25637" s="2">
        <v>1000</v>
      </c>
      <c r="L25637" t="s">
        <v>8</v>
      </c>
      <c r="M25637" t="s">
        <v>8</v>
      </c>
      <c r="N25637" t="s">
        <v>12</v>
      </c>
      <c r="O25637" t="s">
        <v>8</v>
      </c>
      <c r="P25637" t="s">
        <v>8</v>
      </c>
      <c r="Q25637" t="s">
        <v>8</v>
      </c>
      <c r="R25637" t="s">
        <v>8</v>
      </c>
      <c r="S25637" t="s">
        <v>2290</v>
      </c>
    </row>
    <row r="25638" spans="1:19" x14ac:dyDescent="0.15">
      <c r="A25638" t="s">
        <v>83213</v>
      </c>
      <c r="B25638" t="s">
        <v>118311</v>
      </c>
      <c r="C25638" t="s">
        <v>83214</v>
      </c>
      <c r="D25638" t="s">
        <v>8</v>
      </c>
      <c r="E25638" t="s">
        <v>8</v>
      </c>
      <c r="F25638" t="s">
        <v>8</v>
      </c>
      <c r="G25638" t="s">
        <v>83215</v>
      </c>
      <c r="H25638" s="2">
        <v>0</v>
      </c>
      <c r="I25638" t="s">
        <v>10</v>
      </c>
      <c r="J25638" t="s">
        <v>31280</v>
      </c>
      <c r="K25638" s="2">
        <v>1200</v>
      </c>
      <c r="L25638" t="s">
        <v>8</v>
      </c>
      <c r="M25638" t="s">
        <v>8</v>
      </c>
      <c r="N25638" t="s">
        <v>12</v>
      </c>
      <c r="O25638" t="s">
        <v>8</v>
      </c>
      <c r="P25638" t="s">
        <v>8</v>
      </c>
      <c r="Q25638" t="s">
        <v>8</v>
      </c>
      <c r="R25638" t="s">
        <v>8</v>
      </c>
      <c r="S25638" t="s">
        <v>5682</v>
      </c>
    </row>
    <row r="25639" spans="1:19" x14ac:dyDescent="0.15">
      <c r="A25639" t="s">
        <v>83216</v>
      </c>
      <c r="B25639" t="s">
        <v>118311</v>
      </c>
      <c r="C25639" t="s">
        <v>83217</v>
      </c>
      <c r="D25639" t="s">
        <v>8</v>
      </c>
      <c r="E25639" t="s">
        <v>8</v>
      </c>
      <c r="F25639" t="s">
        <v>8</v>
      </c>
      <c r="G25639" t="s">
        <v>83218</v>
      </c>
      <c r="H25639" s="2">
        <v>0.1</v>
      </c>
      <c r="I25639" t="s">
        <v>10</v>
      </c>
      <c r="J25639" t="s">
        <v>118313</v>
      </c>
      <c r="K25639" s="2">
        <v>1400</v>
      </c>
      <c r="L25639" t="s">
        <v>8</v>
      </c>
      <c r="M25639" t="s">
        <v>8</v>
      </c>
      <c r="N25639" t="s">
        <v>12</v>
      </c>
      <c r="O25639" t="s">
        <v>8</v>
      </c>
      <c r="P25639" t="s">
        <v>8</v>
      </c>
      <c r="Q25639" t="s">
        <v>8</v>
      </c>
      <c r="R25639" t="s">
        <v>8</v>
      </c>
      <c r="S25639" t="s">
        <v>5692</v>
      </c>
    </row>
    <row r="25640" spans="1:19" x14ac:dyDescent="0.15">
      <c r="A25640" t="s">
        <v>83219</v>
      </c>
      <c r="B25640" t="s">
        <v>118311</v>
      </c>
      <c r="C25640" t="s">
        <v>83220</v>
      </c>
      <c r="D25640" t="s">
        <v>8</v>
      </c>
      <c r="E25640" t="s">
        <v>8</v>
      </c>
      <c r="F25640" t="s">
        <v>8</v>
      </c>
      <c r="G25640" t="s">
        <v>83221</v>
      </c>
      <c r="H25640" s="2">
        <v>0.1</v>
      </c>
      <c r="I25640" t="s">
        <v>10</v>
      </c>
      <c r="J25640" t="s">
        <v>118313</v>
      </c>
      <c r="K25640" s="2">
        <v>1200</v>
      </c>
      <c r="L25640" t="s">
        <v>8</v>
      </c>
      <c r="M25640" t="s">
        <v>8</v>
      </c>
      <c r="N25640" t="s">
        <v>12</v>
      </c>
      <c r="O25640" t="s">
        <v>8</v>
      </c>
      <c r="P25640" t="s">
        <v>8</v>
      </c>
      <c r="Q25640" t="s">
        <v>8</v>
      </c>
      <c r="R25640" t="s">
        <v>8</v>
      </c>
      <c r="S25640" t="s">
        <v>5702</v>
      </c>
    </row>
    <row r="25641" spans="1:19" x14ac:dyDescent="0.15">
      <c r="A25641" t="s">
        <v>83222</v>
      </c>
      <c r="B25641" t="s">
        <v>118311</v>
      </c>
      <c r="C25641" t="s">
        <v>83223</v>
      </c>
      <c r="D25641" t="s">
        <v>8</v>
      </c>
      <c r="E25641" t="s">
        <v>8</v>
      </c>
      <c r="F25641" t="s">
        <v>8</v>
      </c>
      <c r="G25641" t="s">
        <v>83218</v>
      </c>
      <c r="H25641" s="2">
        <v>0.1</v>
      </c>
      <c r="I25641" t="s">
        <v>10</v>
      </c>
      <c r="J25641" t="s">
        <v>118313</v>
      </c>
      <c r="K25641" s="2">
        <v>1400</v>
      </c>
      <c r="L25641" t="s">
        <v>8</v>
      </c>
      <c r="M25641" t="s">
        <v>8</v>
      </c>
      <c r="N25641" t="s">
        <v>12</v>
      </c>
      <c r="O25641" t="s">
        <v>8</v>
      </c>
      <c r="P25641" t="s">
        <v>8</v>
      </c>
      <c r="Q25641" t="s">
        <v>8</v>
      </c>
      <c r="R25641" t="s">
        <v>8</v>
      </c>
      <c r="S25641" t="s">
        <v>5711</v>
      </c>
    </row>
    <row r="25642" spans="1:19" x14ac:dyDescent="0.15">
      <c r="A25642" t="s">
        <v>83224</v>
      </c>
      <c r="B25642" t="s">
        <v>118311</v>
      </c>
      <c r="C25642" t="s">
        <v>83225</v>
      </c>
      <c r="D25642" t="s">
        <v>8</v>
      </c>
      <c r="E25642" t="s">
        <v>8</v>
      </c>
      <c r="F25642" t="s">
        <v>8</v>
      </c>
      <c r="G25642" t="s">
        <v>83226</v>
      </c>
      <c r="H25642" s="2">
        <v>0.1</v>
      </c>
      <c r="I25642" t="s">
        <v>10</v>
      </c>
      <c r="J25642" t="s">
        <v>118313</v>
      </c>
      <c r="K25642" s="2">
        <v>1400</v>
      </c>
      <c r="L25642" t="s">
        <v>8</v>
      </c>
      <c r="M25642" t="s">
        <v>8</v>
      </c>
      <c r="N25642" t="s">
        <v>12</v>
      </c>
      <c r="O25642" t="s">
        <v>8</v>
      </c>
      <c r="P25642" t="s">
        <v>8</v>
      </c>
      <c r="Q25642" t="s">
        <v>8</v>
      </c>
      <c r="R25642" t="s">
        <v>8</v>
      </c>
      <c r="S25642" t="s">
        <v>19462</v>
      </c>
    </row>
    <row r="25643" spans="1:19" x14ac:dyDescent="0.15">
      <c r="A25643" t="s">
        <v>83227</v>
      </c>
      <c r="B25643" t="s">
        <v>118311</v>
      </c>
      <c r="C25643" t="s">
        <v>83228</v>
      </c>
      <c r="D25643" t="s">
        <v>8</v>
      </c>
      <c r="E25643" t="s">
        <v>8</v>
      </c>
      <c r="F25643" t="s">
        <v>8</v>
      </c>
      <c r="G25643" t="s">
        <v>83229</v>
      </c>
      <c r="H25643" s="2">
        <v>0</v>
      </c>
      <c r="I25643" t="s">
        <v>10</v>
      </c>
      <c r="J25643" t="s">
        <v>31280</v>
      </c>
      <c r="K25643" s="2">
        <v>800</v>
      </c>
      <c r="L25643" t="s">
        <v>8</v>
      </c>
      <c r="M25643" t="s">
        <v>8</v>
      </c>
      <c r="N25643" t="s">
        <v>12</v>
      </c>
      <c r="O25643" t="s">
        <v>41145</v>
      </c>
      <c r="P25643" t="s">
        <v>8</v>
      </c>
      <c r="Q25643" t="s">
        <v>8</v>
      </c>
      <c r="R25643" t="s">
        <v>8</v>
      </c>
      <c r="S25643" t="s">
        <v>19472</v>
      </c>
    </row>
    <row r="25644" spans="1:19" x14ac:dyDescent="0.15">
      <c r="A25644" t="s">
        <v>83230</v>
      </c>
      <c r="B25644" t="s">
        <v>118311</v>
      </c>
      <c r="C25644" t="s">
        <v>83231</v>
      </c>
      <c r="D25644" t="s">
        <v>8</v>
      </c>
      <c r="E25644" t="s">
        <v>8</v>
      </c>
      <c r="F25644" t="s">
        <v>8</v>
      </c>
      <c r="G25644" t="s">
        <v>83232</v>
      </c>
      <c r="H25644" s="2">
        <v>0</v>
      </c>
      <c r="I25644" t="s">
        <v>10</v>
      </c>
      <c r="J25644" t="s">
        <v>31280</v>
      </c>
      <c r="K25644" s="2">
        <v>1600</v>
      </c>
      <c r="L25644" t="s">
        <v>8</v>
      </c>
      <c r="M25644" t="s">
        <v>8</v>
      </c>
      <c r="N25644" t="s">
        <v>12</v>
      </c>
      <c r="O25644" t="s">
        <v>8</v>
      </c>
      <c r="P25644" t="s">
        <v>8</v>
      </c>
      <c r="Q25644" t="s">
        <v>8</v>
      </c>
      <c r="R25644" t="s">
        <v>8</v>
      </c>
      <c r="S25644" t="s">
        <v>2216</v>
      </c>
    </row>
    <row r="25645" spans="1:19" x14ac:dyDescent="0.15">
      <c r="A25645" t="s">
        <v>83233</v>
      </c>
      <c r="B25645" t="s">
        <v>118311</v>
      </c>
      <c r="C25645" t="s">
        <v>83234</v>
      </c>
      <c r="D25645" t="s">
        <v>8</v>
      </c>
      <c r="E25645" t="s">
        <v>8</v>
      </c>
      <c r="F25645" t="s">
        <v>8</v>
      </c>
      <c r="G25645" t="s">
        <v>83235</v>
      </c>
      <c r="H25645" s="2">
        <v>0</v>
      </c>
      <c r="I25645" t="s">
        <v>10</v>
      </c>
      <c r="J25645" t="s">
        <v>31280</v>
      </c>
      <c r="K25645" s="2">
        <v>1000</v>
      </c>
      <c r="L25645" t="s">
        <v>8</v>
      </c>
      <c r="M25645" t="s">
        <v>8</v>
      </c>
      <c r="N25645" t="s">
        <v>12</v>
      </c>
      <c r="O25645" t="s">
        <v>8</v>
      </c>
      <c r="P25645" t="s">
        <v>8</v>
      </c>
      <c r="Q25645" t="s">
        <v>8</v>
      </c>
      <c r="R25645" t="s">
        <v>8</v>
      </c>
      <c r="S25645" t="s">
        <v>2236</v>
      </c>
    </row>
    <row r="25646" spans="1:19" x14ac:dyDescent="0.15">
      <c r="A25646" t="s">
        <v>83236</v>
      </c>
      <c r="B25646" t="s">
        <v>118311</v>
      </c>
      <c r="C25646" t="s">
        <v>83237</v>
      </c>
      <c r="D25646" t="s">
        <v>8</v>
      </c>
      <c r="E25646" t="s">
        <v>8</v>
      </c>
      <c r="F25646" t="s">
        <v>8</v>
      </c>
      <c r="G25646" t="s">
        <v>83238</v>
      </c>
      <c r="H25646" s="2">
        <v>0</v>
      </c>
      <c r="I25646" t="s">
        <v>10</v>
      </c>
      <c r="J25646" t="s">
        <v>31280</v>
      </c>
      <c r="K25646" s="2">
        <v>850</v>
      </c>
      <c r="L25646" t="s">
        <v>8</v>
      </c>
      <c r="M25646" t="s">
        <v>8</v>
      </c>
      <c r="N25646" t="s">
        <v>12</v>
      </c>
      <c r="O25646" t="s">
        <v>8</v>
      </c>
      <c r="P25646" t="s">
        <v>8</v>
      </c>
      <c r="Q25646" t="s">
        <v>8</v>
      </c>
      <c r="R25646" t="s">
        <v>8</v>
      </c>
      <c r="S25646" t="s">
        <v>18859</v>
      </c>
    </row>
    <row r="25647" spans="1:19" x14ac:dyDescent="0.15">
      <c r="A25647" t="s">
        <v>83239</v>
      </c>
      <c r="B25647" t="s">
        <v>118311</v>
      </c>
      <c r="C25647" t="s">
        <v>83240</v>
      </c>
      <c r="D25647" t="s">
        <v>8</v>
      </c>
      <c r="E25647" t="s">
        <v>8</v>
      </c>
      <c r="F25647" t="s">
        <v>8</v>
      </c>
      <c r="G25647" t="s">
        <v>83241</v>
      </c>
      <c r="H25647" s="2">
        <v>0</v>
      </c>
      <c r="I25647" t="s">
        <v>10</v>
      </c>
      <c r="J25647" t="s">
        <v>31280</v>
      </c>
      <c r="K25647" s="2">
        <v>850</v>
      </c>
      <c r="L25647" t="s">
        <v>8</v>
      </c>
      <c r="M25647" t="s">
        <v>8</v>
      </c>
      <c r="N25647" t="s">
        <v>12</v>
      </c>
      <c r="O25647" t="s">
        <v>51250</v>
      </c>
      <c r="P25647" t="s">
        <v>8</v>
      </c>
      <c r="Q25647" t="s">
        <v>8</v>
      </c>
      <c r="R25647" t="s">
        <v>8</v>
      </c>
      <c r="S25647" t="s">
        <v>18869</v>
      </c>
    </row>
    <row r="25648" spans="1:19" x14ac:dyDescent="0.15">
      <c r="A25648" t="s">
        <v>83242</v>
      </c>
      <c r="B25648" t="s">
        <v>118311</v>
      </c>
      <c r="C25648" t="s">
        <v>83243</v>
      </c>
      <c r="D25648" t="s">
        <v>8</v>
      </c>
      <c r="E25648" t="s">
        <v>8</v>
      </c>
      <c r="F25648" t="s">
        <v>8</v>
      </c>
      <c r="G25648" t="s">
        <v>83244</v>
      </c>
      <c r="H25648" s="2">
        <v>0</v>
      </c>
      <c r="I25648" t="s">
        <v>10</v>
      </c>
      <c r="J25648" t="s">
        <v>31280</v>
      </c>
      <c r="K25648" s="2">
        <v>1200</v>
      </c>
      <c r="L25648" t="s">
        <v>83245</v>
      </c>
      <c r="M25648" t="s">
        <v>8</v>
      </c>
      <c r="N25648" t="s">
        <v>12</v>
      </c>
      <c r="O25648" t="s">
        <v>39567</v>
      </c>
      <c r="P25648" t="s">
        <v>8</v>
      </c>
      <c r="Q25648" t="s">
        <v>8</v>
      </c>
      <c r="R25648" t="s">
        <v>8</v>
      </c>
      <c r="S25648" t="s">
        <v>14908</v>
      </c>
    </row>
    <row r="25649" spans="1:19" x14ac:dyDescent="0.15">
      <c r="A25649" t="s">
        <v>83246</v>
      </c>
      <c r="B25649" t="s">
        <v>118311</v>
      </c>
      <c r="C25649" t="s">
        <v>83247</v>
      </c>
      <c r="D25649" t="s">
        <v>8</v>
      </c>
      <c r="E25649" t="s">
        <v>8</v>
      </c>
      <c r="F25649" t="s">
        <v>8</v>
      </c>
      <c r="G25649" t="s">
        <v>83248</v>
      </c>
      <c r="H25649" s="2">
        <v>0</v>
      </c>
      <c r="I25649" t="s">
        <v>10</v>
      </c>
      <c r="J25649" t="s">
        <v>31280</v>
      </c>
      <c r="K25649" s="2">
        <v>1200</v>
      </c>
      <c r="L25649" t="s">
        <v>8</v>
      </c>
      <c r="M25649" t="s">
        <v>8</v>
      </c>
      <c r="N25649" t="s">
        <v>12</v>
      </c>
      <c r="O25649" t="s">
        <v>8</v>
      </c>
      <c r="P25649" t="s">
        <v>8</v>
      </c>
      <c r="Q25649" t="s">
        <v>8</v>
      </c>
      <c r="R25649" t="s">
        <v>8</v>
      </c>
      <c r="S25649" t="s">
        <v>32064</v>
      </c>
    </row>
    <row r="25650" spans="1:19" x14ac:dyDescent="0.15">
      <c r="A25650" t="s">
        <v>83249</v>
      </c>
      <c r="B25650" t="s">
        <v>118311</v>
      </c>
      <c r="C25650" t="s">
        <v>83250</v>
      </c>
      <c r="D25650" t="s">
        <v>8</v>
      </c>
      <c r="E25650" t="s">
        <v>8</v>
      </c>
      <c r="F25650" t="s">
        <v>8</v>
      </c>
      <c r="G25650" t="s">
        <v>83251</v>
      </c>
      <c r="H25650" s="2">
        <v>0</v>
      </c>
      <c r="I25650" t="s">
        <v>10</v>
      </c>
      <c r="J25650" t="s">
        <v>31280</v>
      </c>
      <c r="K25650" s="2">
        <v>1200</v>
      </c>
      <c r="L25650" t="s">
        <v>8</v>
      </c>
      <c r="M25650" t="s">
        <v>8</v>
      </c>
      <c r="N25650" t="s">
        <v>12</v>
      </c>
      <c r="O25650" t="s">
        <v>39574</v>
      </c>
      <c r="P25650" t="s">
        <v>8</v>
      </c>
      <c r="Q25650" t="s">
        <v>8</v>
      </c>
      <c r="R25650" t="s">
        <v>8</v>
      </c>
      <c r="S25650" t="s">
        <v>18883</v>
      </c>
    </row>
    <row r="25651" spans="1:19" x14ac:dyDescent="0.15">
      <c r="A25651" t="s">
        <v>83252</v>
      </c>
      <c r="B25651" t="s">
        <v>118311</v>
      </c>
      <c r="C25651" t="s">
        <v>83253</v>
      </c>
      <c r="D25651" t="s">
        <v>8</v>
      </c>
      <c r="E25651" t="s">
        <v>8</v>
      </c>
      <c r="F25651" t="s">
        <v>8</v>
      </c>
      <c r="G25651" t="s">
        <v>83254</v>
      </c>
      <c r="H25651" s="2">
        <v>0</v>
      </c>
      <c r="I25651" t="s">
        <v>10</v>
      </c>
      <c r="J25651" t="s">
        <v>31280</v>
      </c>
      <c r="K25651" s="2">
        <v>1200</v>
      </c>
      <c r="L25651" t="s">
        <v>83255</v>
      </c>
      <c r="M25651" t="s">
        <v>8</v>
      </c>
      <c r="N25651" t="s">
        <v>12</v>
      </c>
      <c r="O25651" t="s">
        <v>8</v>
      </c>
      <c r="P25651" t="s">
        <v>8</v>
      </c>
      <c r="Q25651" t="s">
        <v>8</v>
      </c>
      <c r="R25651" t="s">
        <v>8</v>
      </c>
      <c r="S25651" t="s">
        <v>18893</v>
      </c>
    </row>
    <row r="25652" spans="1:19" x14ac:dyDescent="0.15">
      <c r="A25652" t="s">
        <v>83256</v>
      </c>
      <c r="B25652" t="s">
        <v>118311</v>
      </c>
      <c r="C25652" t="s">
        <v>83257</v>
      </c>
      <c r="D25652" t="s">
        <v>8</v>
      </c>
      <c r="E25652" t="s">
        <v>8</v>
      </c>
      <c r="F25652" t="s">
        <v>8</v>
      </c>
      <c r="G25652" t="s">
        <v>83258</v>
      </c>
      <c r="H25652" s="2">
        <v>0</v>
      </c>
      <c r="I25652" t="s">
        <v>10</v>
      </c>
      <c r="J25652" t="s">
        <v>31280</v>
      </c>
      <c r="K25652" s="2">
        <v>1200</v>
      </c>
      <c r="L25652" t="s">
        <v>8</v>
      </c>
      <c r="M25652" t="s">
        <v>8</v>
      </c>
      <c r="N25652" t="s">
        <v>12</v>
      </c>
      <c r="O25652" t="s">
        <v>39581</v>
      </c>
      <c r="P25652" t="s">
        <v>8</v>
      </c>
      <c r="Q25652" t="s">
        <v>8</v>
      </c>
      <c r="R25652" t="s">
        <v>8</v>
      </c>
      <c r="S25652" t="s">
        <v>35414</v>
      </c>
    </row>
    <row r="25653" spans="1:19" x14ac:dyDescent="0.15">
      <c r="A25653" t="s">
        <v>83259</v>
      </c>
      <c r="B25653" t="s">
        <v>118311</v>
      </c>
      <c r="C25653" t="s">
        <v>83260</v>
      </c>
      <c r="D25653" t="s">
        <v>8</v>
      </c>
      <c r="E25653" t="s">
        <v>8</v>
      </c>
      <c r="F25653" t="s">
        <v>8</v>
      </c>
      <c r="G25653" t="s">
        <v>83261</v>
      </c>
      <c r="H25653" s="2">
        <v>0</v>
      </c>
      <c r="I25653" t="s">
        <v>10</v>
      </c>
      <c r="J25653" t="s">
        <v>31280</v>
      </c>
      <c r="K25653" s="2">
        <v>1200</v>
      </c>
      <c r="L25653" t="s">
        <v>8</v>
      </c>
      <c r="M25653" t="s">
        <v>8</v>
      </c>
      <c r="N25653" t="s">
        <v>12</v>
      </c>
      <c r="O25653" t="s">
        <v>8</v>
      </c>
      <c r="P25653" t="s">
        <v>8</v>
      </c>
      <c r="Q25653" t="s">
        <v>8</v>
      </c>
      <c r="R25653" t="s">
        <v>8</v>
      </c>
      <c r="S25653" t="s">
        <v>36476</v>
      </c>
    </row>
    <row r="25654" spans="1:19" x14ac:dyDescent="0.15">
      <c r="A25654" t="s">
        <v>83262</v>
      </c>
      <c r="B25654" t="s">
        <v>118311</v>
      </c>
      <c r="C25654" t="s">
        <v>83263</v>
      </c>
      <c r="D25654" t="s">
        <v>8</v>
      </c>
      <c r="E25654" t="s">
        <v>8</v>
      </c>
      <c r="F25654" t="s">
        <v>8</v>
      </c>
      <c r="G25654" t="s">
        <v>83264</v>
      </c>
      <c r="H25654" s="2">
        <v>0</v>
      </c>
      <c r="I25654" t="s">
        <v>10</v>
      </c>
      <c r="J25654" t="s">
        <v>31280</v>
      </c>
      <c r="K25654" s="2">
        <v>850</v>
      </c>
      <c r="L25654" t="s">
        <v>8</v>
      </c>
      <c r="M25654" t="s">
        <v>8</v>
      </c>
      <c r="N25654" t="s">
        <v>12</v>
      </c>
      <c r="O25654" t="s">
        <v>8</v>
      </c>
      <c r="P25654" t="s">
        <v>8</v>
      </c>
      <c r="Q25654" t="s">
        <v>8</v>
      </c>
      <c r="R25654" t="s">
        <v>8</v>
      </c>
      <c r="S25654" t="s">
        <v>11786</v>
      </c>
    </row>
    <row r="25655" spans="1:19" x14ac:dyDescent="0.15">
      <c r="A25655" t="s">
        <v>83265</v>
      </c>
      <c r="B25655" t="s">
        <v>118311</v>
      </c>
      <c r="C25655" t="s">
        <v>83266</v>
      </c>
      <c r="D25655" t="s">
        <v>8</v>
      </c>
      <c r="E25655" t="s">
        <v>8</v>
      </c>
      <c r="F25655" t="s">
        <v>8</v>
      </c>
      <c r="G25655" t="s">
        <v>83267</v>
      </c>
      <c r="H25655" s="2">
        <v>0</v>
      </c>
      <c r="I25655" t="s">
        <v>10</v>
      </c>
      <c r="J25655" t="s">
        <v>31280</v>
      </c>
      <c r="K25655" s="2">
        <v>1200</v>
      </c>
      <c r="L25655" t="s">
        <v>8</v>
      </c>
      <c r="M25655" t="s">
        <v>8</v>
      </c>
      <c r="N25655" t="s">
        <v>12</v>
      </c>
      <c r="O25655" t="s">
        <v>8</v>
      </c>
      <c r="P25655" t="s">
        <v>8</v>
      </c>
      <c r="Q25655" t="s">
        <v>8</v>
      </c>
      <c r="R25655" t="s">
        <v>8</v>
      </c>
      <c r="S25655" t="s">
        <v>11521</v>
      </c>
    </row>
    <row r="25656" spans="1:19" x14ac:dyDescent="0.15">
      <c r="A25656" t="s">
        <v>83268</v>
      </c>
      <c r="B25656" t="s">
        <v>118311</v>
      </c>
      <c r="C25656" t="s">
        <v>83269</v>
      </c>
      <c r="D25656" t="s">
        <v>8</v>
      </c>
      <c r="E25656" t="s">
        <v>8</v>
      </c>
      <c r="F25656" t="s">
        <v>8</v>
      </c>
      <c r="G25656" t="s">
        <v>83270</v>
      </c>
      <c r="H25656" s="2">
        <v>0</v>
      </c>
      <c r="I25656" t="s">
        <v>10</v>
      </c>
      <c r="J25656" t="s">
        <v>31280</v>
      </c>
      <c r="K25656" s="2">
        <v>1500</v>
      </c>
      <c r="L25656" t="s">
        <v>8</v>
      </c>
      <c r="M25656" t="s">
        <v>8</v>
      </c>
      <c r="N25656" t="s">
        <v>12</v>
      </c>
      <c r="O25656" t="s">
        <v>8</v>
      </c>
      <c r="P25656" t="s">
        <v>8</v>
      </c>
      <c r="Q25656" t="s">
        <v>8</v>
      </c>
      <c r="R25656" t="s">
        <v>8</v>
      </c>
      <c r="S25656" t="s">
        <v>11531</v>
      </c>
    </row>
    <row r="25657" spans="1:19" x14ac:dyDescent="0.15">
      <c r="A25657" t="s">
        <v>83271</v>
      </c>
      <c r="B25657" t="s">
        <v>118311</v>
      </c>
      <c r="C25657" t="s">
        <v>83272</v>
      </c>
      <c r="D25657" t="s">
        <v>8</v>
      </c>
      <c r="E25657" t="s">
        <v>8</v>
      </c>
      <c r="F25657" t="s">
        <v>8</v>
      </c>
      <c r="G25657" t="s">
        <v>83273</v>
      </c>
      <c r="H25657" s="2">
        <v>0</v>
      </c>
      <c r="I25657" t="s">
        <v>10</v>
      </c>
      <c r="J25657" t="s">
        <v>31280</v>
      </c>
      <c r="K25657" s="2">
        <v>1700</v>
      </c>
      <c r="L25657" t="s">
        <v>8</v>
      </c>
      <c r="M25657" t="s">
        <v>8</v>
      </c>
      <c r="N25657" t="s">
        <v>12</v>
      </c>
      <c r="O25657" t="s">
        <v>8</v>
      </c>
      <c r="P25657" t="s">
        <v>8</v>
      </c>
      <c r="Q25657" t="s">
        <v>8</v>
      </c>
      <c r="R25657" t="s">
        <v>8</v>
      </c>
      <c r="S25657" t="s">
        <v>11541</v>
      </c>
    </row>
    <row r="25658" spans="1:19" x14ac:dyDescent="0.15">
      <c r="A25658" t="s">
        <v>83274</v>
      </c>
      <c r="B25658" t="s">
        <v>118311</v>
      </c>
      <c r="C25658" t="s">
        <v>83275</v>
      </c>
      <c r="D25658" t="s">
        <v>8</v>
      </c>
      <c r="E25658" t="s">
        <v>8</v>
      </c>
      <c r="F25658" t="s">
        <v>8</v>
      </c>
      <c r="G25658" t="s">
        <v>83276</v>
      </c>
      <c r="H25658" s="2">
        <v>0</v>
      </c>
      <c r="I25658" t="s">
        <v>10</v>
      </c>
      <c r="J25658" t="s">
        <v>31280</v>
      </c>
      <c r="K25658" s="2">
        <v>850</v>
      </c>
      <c r="L25658" t="s">
        <v>8</v>
      </c>
      <c r="M25658" t="s">
        <v>8</v>
      </c>
      <c r="N25658" t="s">
        <v>12</v>
      </c>
      <c r="O25658" t="s">
        <v>51257</v>
      </c>
      <c r="P25658" t="s">
        <v>8</v>
      </c>
      <c r="Q25658" t="s">
        <v>8</v>
      </c>
      <c r="R25658" t="s">
        <v>8</v>
      </c>
      <c r="S25658" t="s">
        <v>36483</v>
      </c>
    </row>
    <row r="25659" spans="1:19" x14ac:dyDescent="0.15">
      <c r="A25659" t="s">
        <v>83277</v>
      </c>
      <c r="B25659" t="s">
        <v>118311</v>
      </c>
      <c r="C25659" t="s">
        <v>83278</v>
      </c>
      <c r="D25659" t="s">
        <v>8</v>
      </c>
      <c r="E25659" t="s">
        <v>8</v>
      </c>
      <c r="F25659" t="s">
        <v>8</v>
      </c>
      <c r="G25659" t="s">
        <v>83279</v>
      </c>
      <c r="H25659" s="2">
        <v>0</v>
      </c>
      <c r="I25659" t="s">
        <v>10</v>
      </c>
      <c r="J25659" t="s">
        <v>31280</v>
      </c>
      <c r="K25659" s="2">
        <v>1200</v>
      </c>
      <c r="L25659" t="s">
        <v>8</v>
      </c>
      <c r="M25659" t="s">
        <v>8</v>
      </c>
      <c r="N25659" t="s">
        <v>12</v>
      </c>
      <c r="O25659" t="s">
        <v>8</v>
      </c>
      <c r="P25659" t="s">
        <v>64943</v>
      </c>
      <c r="Q25659" t="s">
        <v>8</v>
      </c>
      <c r="R25659" t="s">
        <v>8</v>
      </c>
      <c r="S25659" t="s">
        <v>36493</v>
      </c>
    </row>
    <row r="25660" spans="1:19" x14ac:dyDescent="0.15">
      <c r="A25660" t="s">
        <v>83280</v>
      </c>
      <c r="B25660" t="s">
        <v>118311</v>
      </c>
      <c r="C25660" t="s">
        <v>83281</v>
      </c>
      <c r="D25660" t="s">
        <v>8</v>
      </c>
      <c r="E25660" t="s">
        <v>8</v>
      </c>
      <c r="F25660" t="s">
        <v>8</v>
      </c>
      <c r="G25660" t="s">
        <v>83282</v>
      </c>
      <c r="H25660" s="2">
        <v>0</v>
      </c>
      <c r="I25660" t="s">
        <v>10</v>
      </c>
      <c r="J25660" t="s">
        <v>31280</v>
      </c>
      <c r="K25660" s="2">
        <v>1200</v>
      </c>
      <c r="L25660" t="s">
        <v>4496</v>
      </c>
      <c r="M25660" t="s">
        <v>8</v>
      </c>
      <c r="N25660" t="s">
        <v>12</v>
      </c>
      <c r="O25660" t="s">
        <v>8</v>
      </c>
      <c r="P25660" t="s">
        <v>8</v>
      </c>
      <c r="Q25660" t="s">
        <v>8</v>
      </c>
      <c r="R25660" t="s">
        <v>8</v>
      </c>
      <c r="S25660" t="s">
        <v>34598</v>
      </c>
    </row>
    <row r="25661" spans="1:19" x14ac:dyDescent="0.15">
      <c r="A25661" t="s">
        <v>83283</v>
      </c>
      <c r="B25661" t="s">
        <v>118311</v>
      </c>
      <c r="C25661" t="s">
        <v>83284</v>
      </c>
      <c r="D25661" t="s">
        <v>8</v>
      </c>
      <c r="E25661" t="s">
        <v>8</v>
      </c>
      <c r="F25661" t="s">
        <v>8</v>
      </c>
      <c r="G25661" t="s">
        <v>83285</v>
      </c>
      <c r="H25661" s="2">
        <v>0</v>
      </c>
      <c r="I25661" t="s">
        <v>10</v>
      </c>
      <c r="J25661" t="s">
        <v>31280</v>
      </c>
      <c r="K25661" s="2">
        <v>1500</v>
      </c>
      <c r="L25661" t="s">
        <v>4496</v>
      </c>
      <c r="M25661" t="s">
        <v>8</v>
      </c>
      <c r="N25661" t="s">
        <v>12</v>
      </c>
      <c r="O25661" t="s">
        <v>8</v>
      </c>
      <c r="P25661" t="s">
        <v>8</v>
      </c>
      <c r="Q25661" t="s">
        <v>8</v>
      </c>
      <c r="R25661" t="s">
        <v>8</v>
      </c>
      <c r="S25661" t="s">
        <v>31430</v>
      </c>
    </row>
    <row r="25662" spans="1:19" x14ac:dyDescent="0.15">
      <c r="A25662" t="s">
        <v>83286</v>
      </c>
      <c r="B25662" t="s">
        <v>118311</v>
      </c>
      <c r="C25662" t="s">
        <v>83287</v>
      </c>
      <c r="D25662" t="s">
        <v>8</v>
      </c>
      <c r="E25662" t="s">
        <v>8</v>
      </c>
      <c r="F25662" t="s">
        <v>8</v>
      </c>
      <c r="G25662" t="s">
        <v>83288</v>
      </c>
      <c r="H25662" s="2">
        <v>0</v>
      </c>
      <c r="I25662" t="s">
        <v>10</v>
      </c>
      <c r="J25662" t="s">
        <v>31280</v>
      </c>
      <c r="K25662" s="2">
        <v>1500</v>
      </c>
      <c r="L25662" t="s">
        <v>4496</v>
      </c>
      <c r="M25662" t="s">
        <v>8</v>
      </c>
      <c r="N25662" t="s">
        <v>12</v>
      </c>
      <c r="O25662" t="s">
        <v>8</v>
      </c>
      <c r="P25662" t="s">
        <v>8</v>
      </c>
      <c r="Q25662" t="s">
        <v>8</v>
      </c>
      <c r="R25662" t="s">
        <v>8</v>
      </c>
      <c r="S25662" t="s">
        <v>34618</v>
      </c>
    </row>
    <row r="25663" spans="1:19" x14ac:dyDescent="0.15">
      <c r="A25663" t="s">
        <v>83289</v>
      </c>
      <c r="B25663" t="s">
        <v>118311</v>
      </c>
      <c r="C25663" t="s">
        <v>83290</v>
      </c>
      <c r="D25663" t="s">
        <v>8</v>
      </c>
      <c r="E25663" t="s">
        <v>8</v>
      </c>
      <c r="F25663" t="s">
        <v>8</v>
      </c>
      <c r="G25663" t="s">
        <v>83291</v>
      </c>
      <c r="H25663" s="2">
        <v>0</v>
      </c>
      <c r="I25663" t="s">
        <v>10</v>
      </c>
      <c r="J25663" t="s">
        <v>31280</v>
      </c>
      <c r="K25663" s="2">
        <v>1200</v>
      </c>
      <c r="L25663" t="s">
        <v>8</v>
      </c>
      <c r="M25663" t="s">
        <v>8</v>
      </c>
      <c r="N25663" t="s">
        <v>12</v>
      </c>
      <c r="O25663" t="s">
        <v>8</v>
      </c>
      <c r="P25663" t="s">
        <v>8</v>
      </c>
      <c r="Q25663" t="s">
        <v>8</v>
      </c>
      <c r="R25663" t="s">
        <v>8</v>
      </c>
      <c r="S25663" t="s">
        <v>31434</v>
      </c>
    </row>
    <row r="25664" spans="1:19" x14ac:dyDescent="0.15">
      <c r="A25664" t="s">
        <v>83292</v>
      </c>
      <c r="B25664" t="s">
        <v>118311</v>
      </c>
      <c r="C25664" t="s">
        <v>83293</v>
      </c>
      <c r="D25664" t="s">
        <v>8</v>
      </c>
      <c r="E25664" t="s">
        <v>8</v>
      </c>
      <c r="F25664" t="s">
        <v>8</v>
      </c>
      <c r="G25664" t="s">
        <v>83294</v>
      </c>
      <c r="H25664" s="2">
        <v>0</v>
      </c>
      <c r="I25664" t="s">
        <v>10</v>
      </c>
      <c r="J25664" t="s">
        <v>31280</v>
      </c>
      <c r="K25664" s="2">
        <v>700</v>
      </c>
      <c r="L25664" t="s">
        <v>4496</v>
      </c>
      <c r="M25664" t="s">
        <v>8</v>
      </c>
      <c r="N25664" t="s">
        <v>12</v>
      </c>
      <c r="O25664" t="s">
        <v>8</v>
      </c>
      <c r="P25664" t="s">
        <v>8</v>
      </c>
      <c r="Q25664" t="s">
        <v>8</v>
      </c>
      <c r="R25664" t="s">
        <v>8</v>
      </c>
      <c r="S25664" t="s">
        <v>18708</v>
      </c>
    </row>
    <row r="25665" spans="1:19" x14ac:dyDescent="0.15">
      <c r="A25665" t="s">
        <v>83295</v>
      </c>
      <c r="B25665" t="s">
        <v>118311</v>
      </c>
      <c r="C25665" t="s">
        <v>83296</v>
      </c>
      <c r="D25665" t="s">
        <v>8</v>
      </c>
      <c r="E25665" t="s">
        <v>8</v>
      </c>
      <c r="F25665" t="s">
        <v>8</v>
      </c>
      <c r="G25665" t="s">
        <v>83297</v>
      </c>
      <c r="H25665" s="2">
        <v>0.1</v>
      </c>
      <c r="I25665" t="s">
        <v>10</v>
      </c>
      <c r="J25665" t="s">
        <v>118313</v>
      </c>
      <c r="K25665" s="2">
        <v>1200</v>
      </c>
      <c r="L25665" t="s">
        <v>4496</v>
      </c>
      <c r="M25665" t="s">
        <v>8</v>
      </c>
      <c r="N25665" t="s">
        <v>12</v>
      </c>
      <c r="O25665" t="s">
        <v>51278</v>
      </c>
      <c r="P25665" t="s">
        <v>8</v>
      </c>
      <c r="Q25665" t="s">
        <v>8</v>
      </c>
      <c r="R25665" t="s">
        <v>8</v>
      </c>
      <c r="S25665" t="s">
        <v>4507</v>
      </c>
    </row>
    <row r="25666" spans="1:19" x14ac:dyDescent="0.15">
      <c r="A25666" t="s">
        <v>83298</v>
      </c>
      <c r="B25666" t="s">
        <v>118311</v>
      </c>
      <c r="C25666" t="s">
        <v>83299</v>
      </c>
      <c r="D25666" t="s">
        <v>8</v>
      </c>
      <c r="E25666" t="s">
        <v>8</v>
      </c>
      <c r="F25666" t="s">
        <v>8</v>
      </c>
      <c r="G25666" t="s">
        <v>83300</v>
      </c>
      <c r="H25666" s="2">
        <v>0.1</v>
      </c>
      <c r="I25666" t="s">
        <v>10</v>
      </c>
      <c r="J25666" t="s">
        <v>118313</v>
      </c>
      <c r="K25666" s="2">
        <v>120</v>
      </c>
      <c r="L25666" t="s">
        <v>4496</v>
      </c>
      <c r="M25666" t="s">
        <v>8</v>
      </c>
      <c r="N25666" t="s">
        <v>12</v>
      </c>
      <c r="O25666" t="s">
        <v>51278</v>
      </c>
      <c r="P25666" t="s">
        <v>8</v>
      </c>
      <c r="Q25666" t="s">
        <v>8</v>
      </c>
      <c r="R25666" t="s">
        <v>8</v>
      </c>
      <c r="S25666" t="s">
        <v>4507</v>
      </c>
    </row>
    <row r="25667" spans="1:19" x14ac:dyDescent="0.15">
      <c r="A25667" t="s">
        <v>83301</v>
      </c>
      <c r="B25667" t="s">
        <v>118311</v>
      </c>
      <c r="C25667" t="s">
        <v>83302</v>
      </c>
      <c r="D25667" t="s">
        <v>8</v>
      </c>
      <c r="E25667" t="s">
        <v>8</v>
      </c>
      <c r="F25667" t="s">
        <v>8</v>
      </c>
      <c r="G25667" t="s">
        <v>83303</v>
      </c>
      <c r="H25667" s="2">
        <v>0.1</v>
      </c>
      <c r="I25667" t="s">
        <v>10</v>
      </c>
      <c r="J25667" t="s">
        <v>118313</v>
      </c>
      <c r="K25667" s="2">
        <v>900</v>
      </c>
      <c r="L25667" t="s">
        <v>4496</v>
      </c>
      <c r="M25667" t="s">
        <v>8</v>
      </c>
      <c r="N25667" t="s">
        <v>12</v>
      </c>
      <c r="O25667" t="s">
        <v>52326</v>
      </c>
      <c r="P25667" t="s">
        <v>8</v>
      </c>
      <c r="Q25667" t="s">
        <v>8</v>
      </c>
      <c r="R25667" t="s">
        <v>8</v>
      </c>
      <c r="S25667" t="s">
        <v>4527</v>
      </c>
    </row>
    <row r="25668" spans="1:19" x14ac:dyDescent="0.15">
      <c r="A25668" t="s">
        <v>83304</v>
      </c>
      <c r="B25668" t="s">
        <v>118311</v>
      </c>
      <c r="C25668" t="s">
        <v>83305</v>
      </c>
      <c r="D25668" t="s">
        <v>8</v>
      </c>
      <c r="E25668" t="s">
        <v>8</v>
      </c>
      <c r="F25668" t="s">
        <v>8</v>
      </c>
      <c r="G25668" t="s">
        <v>83306</v>
      </c>
      <c r="H25668" s="2">
        <v>0.1</v>
      </c>
      <c r="I25668" t="s">
        <v>10</v>
      </c>
      <c r="J25668" t="s">
        <v>118313</v>
      </c>
      <c r="K25668" s="2">
        <v>90</v>
      </c>
      <c r="L25668" t="s">
        <v>4496</v>
      </c>
      <c r="M25668" t="s">
        <v>8</v>
      </c>
      <c r="N25668" t="s">
        <v>12</v>
      </c>
      <c r="O25668" t="s">
        <v>52326</v>
      </c>
      <c r="P25668" t="s">
        <v>8</v>
      </c>
      <c r="Q25668" t="s">
        <v>8</v>
      </c>
      <c r="R25668" t="s">
        <v>8</v>
      </c>
      <c r="S25668" t="s">
        <v>4527</v>
      </c>
    </row>
    <row r="25669" spans="1:19" x14ac:dyDescent="0.15">
      <c r="A25669" t="s">
        <v>83307</v>
      </c>
      <c r="B25669" t="s">
        <v>118311</v>
      </c>
      <c r="C25669" t="s">
        <v>83308</v>
      </c>
      <c r="D25669" t="s">
        <v>8</v>
      </c>
      <c r="E25669" t="s">
        <v>8</v>
      </c>
      <c r="F25669" t="s">
        <v>8</v>
      </c>
      <c r="G25669" t="s">
        <v>83309</v>
      </c>
      <c r="H25669" s="2">
        <v>0.1</v>
      </c>
      <c r="I25669" t="s">
        <v>10</v>
      </c>
      <c r="J25669" t="s">
        <v>118313</v>
      </c>
      <c r="K25669" s="2">
        <v>700</v>
      </c>
      <c r="L25669" t="s">
        <v>4496</v>
      </c>
      <c r="M25669" t="s">
        <v>8</v>
      </c>
      <c r="N25669" t="s">
        <v>12</v>
      </c>
      <c r="O25669" t="s">
        <v>52343</v>
      </c>
      <c r="P25669" t="s">
        <v>8</v>
      </c>
      <c r="Q25669" t="s">
        <v>8</v>
      </c>
      <c r="R25669" t="s">
        <v>8</v>
      </c>
      <c r="S25669" t="s">
        <v>13389</v>
      </c>
    </row>
    <row r="25670" spans="1:19" x14ac:dyDescent="0.15">
      <c r="A25670" t="s">
        <v>83310</v>
      </c>
      <c r="B25670" t="s">
        <v>118311</v>
      </c>
      <c r="C25670" t="s">
        <v>83311</v>
      </c>
      <c r="D25670" t="s">
        <v>8</v>
      </c>
      <c r="E25670" t="s">
        <v>8</v>
      </c>
      <c r="F25670" t="s">
        <v>8</v>
      </c>
      <c r="G25670" t="s">
        <v>83312</v>
      </c>
      <c r="H25670" s="2">
        <v>0.1</v>
      </c>
      <c r="I25670" t="s">
        <v>10</v>
      </c>
      <c r="J25670" t="s">
        <v>118313</v>
      </c>
      <c r="K25670" s="2">
        <v>900</v>
      </c>
      <c r="L25670" t="s">
        <v>8</v>
      </c>
      <c r="M25670" t="s">
        <v>8</v>
      </c>
      <c r="N25670" t="s">
        <v>12</v>
      </c>
      <c r="O25670" t="s">
        <v>65847</v>
      </c>
      <c r="P25670" t="s">
        <v>8</v>
      </c>
      <c r="Q25670" t="s">
        <v>8</v>
      </c>
      <c r="R25670" t="s">
        <v>8</v>
      </c>
      <c r="S25670" t="s">
        <v>45667</v>
      </c>
    </row>
    <row r="25671" spans="1:19" x14ac:dyDescent="0.15">
      <c r="A25671" t="s">
        <v>83313</v>
      </c>
      <c r="B25671" t="s">
        <v>118311</v>
      </c>
      <c r="C25671" t="s">
        <v>83314</v>
      </c>
      <c r="D25671" t="s">
        <v>8</v>
      </c>
      <c r="E25671" t="s">
        <v>8</v>
      </c>
      <c r="F25671" t="s">
        <v>8</v>
      </c>
      <c r="G25671" t="s">
        <v>83315</v>
      </c>
      <c r="H25671" s="2">
        <v>0.1</v>
      </c>
      <c r="I25671" t="s">
        <v>10</v>
      </c>
      <c r="J25671" t="s">
        <v>118313</v>
      </c>
      <c r="K25671" s="2">
        <v>400</v>
      </c>
      <c r="L25671" t="s">
        <v>8</v>
      </c>
      <c r="M25671" t="s">
        <v>8</v>
      </c>
      <c r="N25671" t="s">
        <v>12</v>
      </c>
      <c r="O25671" t="s">
        <v>8</v>
      </c>
      <c r="P25671" t="s">
        <v>64413</v>
      </c>
      <c r="Q25671" t="s">
        <v>8</v>
      </c>
      <c r="R25671" t="s">
        <v>8</v>
      </c>
      <c r="S25671" t="s">
        <v>36614</v>
      </c>
    </row>
    <row r="25672" spans="1:19" x14ac:dyDescent="0.15">
      <c r="A25672" t="s">
        <v>83316</v>
      </c>
      <c r="B25672" t="s">
        <v>118311</v>
      </c>
      <c r="C25672" t="s">
        <v>83317</v>
      </c>
      <c r="D25672" t="s">
        <v>8</v>
      </c>
      <c r="E25672" t="s">
        <v>8</v>
      </c>
      <c r="F25672" t="s">
        <v>8</v>
      </c>
      <c r="G25672" t="s">
        <v>83318</v>
      </c>
      <c r="H25672" s="2">
        <v>0.1</v>
      </c>
      <c r="I25672" t="s">
        <v>331</v>
      </c>
      <c r="J25672" t="s">
        <v>118313</v>
      </c>
      <c r="K25672" s="2">
        <v>350</v>
      </c>
      <c r="L25672" t="s">
        <v>83319</v>
      </c>
      <c r="M25672" t="s">
        <v>8</v>
      </c>
      <c r="N25672" t="s">
        <v>12</v>
      </c>
      <c r="O25672" t="s">
        <v>55127</v>
      </c>
      <c r="P25672" t="s">
        <v>8</v>
      </c>
      <c r="Q25672" t="s">
        <v>8</v>
      </c>
      <c r="R25672" t="s">
        <v>8</v>
      </c>
      <c r="S25672" t="s">
        <v>9521</v>
      </c>
    </row>
    <row r="25673" spans="1:19" x14ac:dyDescent="0.15">
      <c r="A25673" t="s">
        <v>83320</v>
      </c>
      <c r="B25673" t="s">
        <v>118311</v>
      </c>
      <c r="C25673" t="s">
        <v>83321</v>
      </c>
      <c r="D25673" t="s">
        <v>8</v>
      </c>
      <c r="E25673" t="s">
        <v>8</v>
      </c>
      <c r="F25673" t="s">
        <v>8</v>
      </c>
      <c r="G25673" t="s">
        <v>83322</v>
      </c>
      <c r="H25673" s="2">
        <v>0</v>
      </c>
      <c r="I25673" t="s">
        <v>10</v>
      </c>
      <c r="J25673" t="s">
        <v>31280</v>
      </c>
      <c r="K25673" s="2">
        <v>180</v>
      </c>
      <c r="L25673" t="s">
        <v>8</v>
      </c>
      <c r="M25673" t="s">
        <v>8</v>
      </c>
      <c r="N25673" t="s">
        <v>12</v>
      </c>
      <c r="O25673" t="s">
        <v>55143</v>
      </c>
      <c r="P25673" t="s">
        <v>8</v>
      </c>
      <c r="Q25673" t="s">
        <v>8</v>
      </c>
      <c r="R25673" t="s">
        <v>8</v>
      </c>
      <c r="S25673" t="s">
        <v>8302</v>
      </c>
    </row>
    <row r="25674" spans="1:19" x14ac:dyDescent="0.15">
      <c r="A25674" t="s">
        <v>83323</v>
      </c>
      <c r="B25674" t="s">
        <v>118311</v>
      </c>
      <c r="C25674" t="s">
        <v>83324</v>
      </c>
      <c r="D25674" t="s">
        <v>8</v>
      </c>
      <c r="E25674" t="s">
        <v>8</v>
      </c>
      <c r="F25674" t="s">
        <v>8</v>
      </c>
      <c r="G25674" t="s">
        <v>83325</v>
      </c>
      <c r="H25674" s="2">
        <v>0</v>
      </c>
      <c r="I25674" t="s">
        <v>310</v>
      </c>
      <c r="J25674" t="s">
        <v>31280</v>
      </c>
      <c r="K25674" s="2">
        <v>90</v>
      </c>
      <c r="L25674" t="s">
        <v>8</v>
      </c>
      <c r="M25674" t="s">
        <v>8</v>
      </c>
      <c r="N25674" t="s">
        <v>12</v>
      </c>
      <c r="O25674" t="s">
        <v>39708</v>
      </c>
      <c r="P25674" t="s">
        <v>8</v>
      </c>
      <c r="Q25674" t="s">
        <v>8</v>
      </c>
      <c r="R25674" t="s">
        <v>8</v>
      </c>
      <c r="S25674" t="s">
        <v>8226</v>
      </c>
    </row>
    <row r="25675" spans="1:19" x14ac:dyDescent="0.15">
      <c r="A25675" t="s">
        <v>83326</v>
      </c>
      <c r="B25675" t="s">
        <v>118311</v>
      </c>
      <c r="C25675" t="s">
        <v>83327</v>
      </c>
      <c r="D25675" t="s">
        <v>8</v>
      </c>
      <c r="E25675" t="s">
        <v>8</v>
      </c>
      <c r="F25675" t="s">
        <v>8</v>
      </c>
      <c r="G25675" t="s">
        <v>83328</v>
      </c>
      <c r="H25675" s="2">
        <v>0</v>
      </c>
      <c r="I25675" t="s">
        <v>310</v>
      </c>
      <c r="J25675" t="s">
        <v>31280</v>
      </c>
      <c r="K25675" s="2">
        <v>11</v>
      </c>
      <c r="L25675" t="s">
        <v>8</v>
      </c>
      <c r="M25675" t="s">
        <v>8</v>
      </c>
      <c r="N25675" t="s">
        <v>12</v>
      </c>
      <c r="O25675" t="s">
        <v>8</v>
      </c>
      <c r="P25675" t="s">
        <v>8</v>
      </c>
      <c r="Q25675" t="s">
        <v>8</v>
      </c>
      <c r="R25675" t="s">
        <v>8</v>
      </c>
      <c r="S25675" t="s">
        <v>8357</v>
      </c>
    </row>
    <row r="25676" spans="1:19" x14ac:dyDescent="0.15">
      <c r="A25676" t="s">
        <v>83329</v>
      </c>
      <c r="B25676" t="s">
        <v>118311</v>
      </c>
      <c r="C25676" t="s">
        <v>83330</v>
      </c>
      <c r="D25676" t="s">
        <v>8</v>
      </c>
      <c r="E25676" t="s">
        <v>8</v>
      </c>
      <c r="F25676" t="s">
        <v>8</v>
      </c>
      <c r="G25676" t="s">
        <v>83331</v>
      </c>
      <c r="H25676" s="2">
        <v>0.1</v>
      </c>
      <c r="I25676" t="s">
        <v>331</v>
      </c>
      <c r="J25676" t="s">
        <v>118313</v>
      </c>
      <c r="K25676" s="2">
        <v>70</v>
      </c>
      <c r="L25676" t="s">
        <v>8367</v>
      </c>
      <c r="M25676" t="s">
        <v>8</v>
      </c>
      <c r="N25676" t="s">
        <v>12</v>
      </c>
      <c r="O25676" t="s">
        <v>65015</v>
      </c>
      <c r="P25676" t="s">
        <v>8</v>
      </c>
      <c r="Q25676" t="s">
        <v>8</v>
      </c>
      <c r="R25676" t="s">
        <v>8</v>
      </c>
      <c r="S25676" t="s">
        <v>8368</v>
      </c>
    </row>
    <row r="25677" spans="1:19" x14ac:dyDescent="0.15">
      <c r="A25677" t="s">
        <v>83332</v>
      </c>
      <c r="B25677" t="s">
        <v>118311</v>
      </c>
      <c r="C25677" t="s">
        <v>83333</v>
      </c>
      <c r="D25677" t="s">
        <v>8</v>
      </c>
      <c r="E25677" t="s">
        <v>8</v>
      </c>
      <c r="F25677" t="s">
        <v>8</v>
      </c>
      <c r="G25677" t="s">
        <v>83334</v>
      </c>
      <c r="H25677" s="2">
        <v>1</v>
      </c>
      <c r="I25677" t="s">
        <v>310</v>
      </c>
      <c r="J25677" t="s">
        <v>118314</v>
      </c>
      <c r="K25677" s="2">
        <v>55</v>
      </c>
      <c r="L25677" t="s">
        <v>8</v>
      </c>
      <c r="M25677" t="s">
        <v>8</v>
      </c>
      <c r="N25677" t="s">
        <v>12</v>
      </c>
      <c r="O25677" t="s">
        <v>8</v>
      </c>
      <c r="P25677" t="s">
        <v>8</v>
      </c>
      <c r="Q25677" t="s">
        <v>8</v>
      </c>
      <c r="R25677" t="s">
        <v>8</v>
      </c>
      <c r="S25677" t="s">
        <v>52889</v>
      </c>
    </row>
    <row r="25678" spans="1:19" x14ac:dyDescent="0.15">
      <c r="A25678" t="s">
        <v>83335</v>
      </c>
      <c r="B25678" t="s">
        <v>118311</v>
      </c>
      <c r="C25678" t="s">
        <v>83336</v>
      </c>
      <c r="D25678" t="s">
        <v>8</v>
      </c>
      <c r="E25678" t="s">
        <v>8</v>
      </c>
      <c r="F25678" t="s">
        <v>8</v>
      </c>
      <c r="G25678" t="s">
        <v>83337</v>
      </c>
      <c r="H25678" s="2">
        <v>0</v>
      </c>
      <c r="I25678" t="s">
        <v>331</v>
      </c>
      <c r="J25678" t="s">
        <v>31280</v>
      </c>
      <c r="K25678" s="2">
        <v>45</v>
      </c>
      <c r="L25678" t="s">
        <v>83338</v>
      </c>
      <c r="M25678" t="s">
        <v>8</v>
      </c>
      <c r="N25678" t="s">
        <v>12</v>
      </c>
      <c r="O25678" t="s">
        <v>61344</v>
      </c>
      <c r="P25678" t="s">
        <v>8</v>
      </c>
      <c r="Q25678" t="s">
        <v>8</v>
      </c>
      <c r="R25678" t="s">
        <v>8</v>
      </c>
      <c r="S25678" t="s">
        <v>9502</v>
      </c>
    </row>
    <row r="25679" spans="1:19" x14ac:dyDescent="0.15">
      <c r="A25679" t="s">
        <v>83339</v>
      </c>
      <c r="B25679" t="s">
        <v>118311</v>
      </c>
      <c r="C25679" t="s">
        <v>83340</v>
      </c>
      <c r="D25679" t="s">
        <v>8</v>
      </c>
      <c r="E25679" t="s">
        <v>8</v>
      </c>
      <c r="F25679" t="s">
        <v>8</v>
      </c>
      <c r="G25679" t="s">
        <v>83341</v>
      </c>
      <c r="H25679" s="2">
        <v>0</v>
      </c>
      <c r="I25679" t="s">
        <v>331</v>
      </c>
      <c r="J25679" t="s">
        <v>31280</v>
      </c>
      <c r="K25679" s="2">
        <v>280</v>
      </c>
      <c r="L25679" t="s">
        <v>8</v>
      </c>
      <c r="M25679" t="s">
        <v>8</v>
      </c>
      <c r="N25679" t="s">
        <v>12</v>
      </c>
      <c r="O25679" t="s">
        <v>39712</v>
      </c>
      <c r="P25679" t="s">
        <v>8</v>
      </c>
      <c r="Q25679" t="s">
        <v>8</v>
      </c>
      <c r="R25679" t="s">
        <v>8</v>
      </c>
      <c r="S25679" t="s">
        <v>39713</v>
      </c>
    </row>
    <row r="25680" spans="1:19" x14ac:dyDescent="0.15">
      <c r="A25680" t="s">
        <v>83342</v>
      </c>
      <c r="B25680" t="s">
        <v>118311</v>
      </c>
      <c r="C25680" t="s">
        <v>83343</v>
      </c>
      <c r="D25680" t="s">
        <v>8</v>
      </c>
      <c r="E25680" t="s">
        <v>8</v>
      </c>
      <c r="F25680" t="s">
        <v>8</v>
      </c>
      <c r="G25680" t="s">
        <v>83344</v>
      </c>
      <c r="H25680" s="2">
        <v>0</v>
      </c>
      <c r="I25680" t="s">
        <v>10</v>
      </c>
      <c r="J25680" t="s">
        <v>31280</v>
      </c>
      <c r="K25680" s="2">
        <v>400</v>
      </c>
      <c r="L25680" t="s">
        <v>8</v>
      </c>
      <c r="M25680" t="s">
        <v>8</v>
      </c>
      <c r="N25680" t="s">
        <v>12</v>
      </c>
      <c r="O25680" t="s">
        <v>67836</v>
      </c>
      <c r="P25680" t="s">
        <v>8</v>
      </c>
      <c r="Q25680" t="s">
        <v>8</v>
      </c>
      <c r="R25680" t="s">
        <v>8</v>
      </c>
      <c r="S25680" t="s">
        <v>44548</v>
      </c>
    </row>
    <row r="25681" spans="1:19" x14ac:dyDescent="0.15">
      <c r="A25681" t="s">
        <v>83345</v>
      </c>
      <c r="B25681" t="s">
        <v>118311</v>
      </c>
      <c r="C25681" t="s">
        <v>83346</v>
      </c>
      <c r="D25681" t="s">
        <v>8</v>
      </c>
      <c r="E25681" t="s">
        <v>8</v>
      </c>
      <c r="F25681" t="s">
        <v>8</v>
      </c>
      <c r="G25681" t="s">
        <v>83347</v>
      </c>
      <c r="H25681" s="2">
        <v>0.1</v>
      </c>
      <c r="I25681" t="s">
        <v>10</v>
      </c>
      <c r="J25681" t="s">
        <v>118313</v>
      </c>
      <c r="K25681" s="2">
        <v>1000</v>
      </c>
      <c r="L25681" t="s">
        <v>8</v>
      </c>
      <c r="M25681" t="s">
        <v>8</v>
      </c>
      <c r="N25681" t="s">
        <v>12</v>
      </c>
      <c r="O25681" t="s">
        <v>67843</v>
      </c>
      <c r="P25681" t="s">
        <v>39347</v>
      </c>
      <c r="Q25681" t="s">
        <v>8</v>
      </c>
      <c r="R25681" t="s">
        <v>8</v>
      </c>
      <c r="S25681" t="s">
        <v>30802</v>
      </c>
    </row>
    <row r="25682" spans="1:19" x14ac:dyDescent="0.15">
      <c r="A25682" t="s">
        <v>83348</v>
      </c>
      <c r="B25682" t="s">
        <v>118311</v>
      </c>
      <c r="C25682" t="s">
        <v>83349</v>
      </c>
      <c r="D25682" t="s">
        <v>8</v>
      </c>
      <c r="E25682" t="s">
        <v>8</v>
      </c>
      <c r="F25682" t="s">
        <v>8</v>
      </c>
      <c r="G25682" t="s">
        <v>83350</v>
      </c>
      <c r="H25682" s="2">
        <v>0.1</v>
      </c>
      <c r="I25682" t="s">
        <v>10</v>
      </c>
      <c r="J25682" t="s">
        <v>118313</v>
      </c>
      <c r="K25682" s="2">
        <v>1000</v>
      </c>
      <c r="L25682" t="s">
        <v>8</v>
      </c>
      <c r="M25682" t="s">
        <v>8</v>
      </c>
      <c r="N25682" t="s">
        <v>12</v>
      </c>
      <c r="O25682" t="s">
        <v>8</v>
      </c>
      <c r="P25682" t="s">
        <v>67850</v>
      </c>
      <c r="Q25682" t="s">
        <v>8</v>
      </c>
      <c r="R25682" t="s">
        <v>8</v>
      </c>
      <c r="S25682" t="s">
        <v>44595</v>
      </c>
    </row>
    <row r="25683" spans="1:19" x14ac:dyDescent="0.15">
      <c r="A25683" t="s">
        <v>83351</v>
      </c>
      <c r="B25683" t="s">
        <v>118311</v>
      </c>
      <c r="C25683" t="s">
        <v>83352</v>
      </c>
      <c r="D25683" t="s">
        <v>8</v>
      </c>
      <c r="E25683" t="s">
        <v>8</v>
      </c>
      <c r="F25683" t="s">
        <v>8</v>
      </c>
      <c r="G25683" t="s">
        <v>83353</v>
      </c>
      <c r="H25683" s="2">
        <v>0.1</v>
      </c>
      <c r="I25683" t="s">
        <v>10</v>
      </c>
      <c r="J25683" t="s">
        <v>118313</v>
      </c>
      <c r="K25683" s="2">
        <v>900</v>
      </c>
      <c r="L25683" t="s">
        <v>8</v>
      </c>
      <c r="M25683" t="s">
        <v>8</v>
      </c>
      <c r="N25683" t="s">
        <v>12</v>
      </c>
      <c r="O25683" t="s">
        <v>67857</v>
      </c>
      <c r="P25683" t="s">
        <v>8</v>
      </c>
      <c r="Q25683" t="s">
        <v>8</v>
      </c>
      <c r="R25683" t="s">
        <v>8</v>
      </c>
      <c r="S25683" t="s">
        <v>45053</v>
      </c>
    </row>
    <row r="25684" spans="1:19" x14ac:dyDescent="0.15">
      <c r="A25684" t="s">
        <v>83354</v>
      </c>
      <c r="B25684" t="s">
        <v>118311</v>
      </c>
      <c r="C25684" t="s">
        <v>83355</v>
      </c>
      <c r="D25684" t="s">
        <v>8</v>
      </c>
      <c r="E25684" t="s">
        <v>8</v>
      </c>
      <c r="F25684" t="s">
        <v>8</v>
      </c>
      <c r="G25684" t="s">
        <v>83356</v>
      </c>
      <c r="H25684" s="2">
        <v>0.1</v>
      </c>
      <c r="I25684" t="s">
        <v>10</v>
      </c>
      <c r="J25684" t="s">
        <v>118313</v>
      </c>
      <c r="K25684" s="2">
        <v>850</v>
      </c>
      <c r="L25684" t="s">
        <v>8</v>
      </c>
      <c r="M25684" t="s">
        <v>8</v>
      </c>
      <c r="N25684" t="s">
        <v>12</v>
      </c>
      <c r="O25684" t="s">
        <v>67864</v>
      </c>
      <c r="P25684" t="s">
        <v>8</v>
      </c>
      <c r="Q25684" t="s">
        <v>8</v>
      </c>
      <c r="R25684" t="s">
        <v>8</v>
      </c>
      <c r="S25684" t="s">
        <v>45063</v>
      </c>
    </row>
    <row r="25685" spans="1:19" x14ac:dyDescent="0.15">
      <c r="A25685" t="s">
        <v>83357</v>
      </c>
      <c r="B25685" t="s">
        <v>118311</v>
      </c>
      <c r="C25685" t="s">
        <v>83358</v>
      </c>
      <c r="D25685" t="s">
        <v>8</v>
      </c>
      <c r="E25685" t="s">
        <v>8</v>
      </c>
      <c r="F25685" t="s">
        <v>8</v>
      </c>
      <c r="G25685" t="s">
        <v>83359</v>
      </c>
      <c r="H25685" s="2">
        <v>0.1</v>
      </c>
      <c r="I25685" t="s">
        <v>10</v>
      </c>
      <c r="J25685" t="s">
        <v>118313</v>
      </c>
      <c r="K25685" s="2">
        <v>600</v>
      </c>
      <c r="L25685" t="s">
        <v>8</v>
      </c>
      <c r="M25685" t="s">
        <v>8</v>
      </c>
      <c r="N25685" t="s">
        <v>12</v>
      </c>
      <c r="O25685" t="s">
        <v>67871</v>
      </c>
      <c r="P25685" t="s">
        <v>8</v>
      </c>
      <c r="Q25685" t="s">
        <v>8</v>
      </c>
      <c r="R25685" t="s">
        <v>8</v>
      </c>
      <c r="S25685" t="s">
        <v>45073</v>
      </c>
    </row>
    <row r="25686" spans="1:19" x14ac:dyDescent="0.15">
      <c r="A25686" t="s">
        <v>83360</v>
      </c>
      <c r="B25686" t="s">
        <v>118311</v>
      </c>
      <c r="C25686" t="s">
        <v>83361</v>
      </c>
      <c r="D25686" t="s">
        <v>8</v>
      </c>
      <c r="E25686" t="s">
        <v>8</v>
      </c>
      <c r="F25686" t="s">
        <v>8</v>
      </c>
      <c r="G25686" t="s">
        <v>83362</v>
      </c>
      <c r="H25686" s="2">
        <v>0.1</v>
      </c>
      <c r="I25686" t="s">
        <v>10</v>
      </c>
      <c r="J25686" t="s">
        <v>118313</v>
      </c>
      <c r="K25686" s="2">
        <v>750</v>
      </c>
      <c r="L25686" t="s">
        <v>8</v>
      </c>
      <c r="M25686" t="s">
        <v>8</v>
      </c>
      <c r="N25686" t="s">
        <v>12</v>
      </c>
      <c r="O25686" t="s">
        <v>8</v>
      </c>
      <c r="P25686" t="s">
        <v>39347</v>
      </c>
      <c r="Q25686" t="s">
        <v>8</v>
      </c>
      <c r="R25686" t="s">
        <v>8</v>
      </c>
      <c r="S25686" t="s">
        <v>47934</v>
      </c>
    </row>
    <row r="25687" spans="1:19" x14ac:dyDescent="0.15">
      <c r="A25687" t="s">
        <v>83363</v>
      </c>
      <c r="B25687" t="s">
        <v>118311</v>
      </c>
      <c r="C25687" t="s">
        <v>83364</v>
      </c>
      <c r="D25687" t="s">
        <v>8</v>
      </c>
      <c r="E25687" t="s">
        <v>8</v>
      </c>
      <c r="F25687" t="s">
        <v>8</v>
      </c>
      <c r="G25687" t="s">
        <v>83365</v>
      </c>
      <c r="H25687" s="2">
        <v>0.1</v>
      </c>
      <c r="I25687" t="s">
        <v>10</v>
      </c>
      <c r="J25687" t="s">
        <v>118313</v>
      </c>
      <c r="K25687" s="2">
        <v>1100</v>
      </c>
      <c r="L25687" t="s">
        <v>8</v>
      </c>
      <c r="M25687" t="s">
        <v>8</v>
      </c>
      <c r="N25687" t="s">
        <v>12</v>
      </c>
      <c r="O25687" t="s">
        <v>67884</v>
      </c>
      <c r="P25687" t="s">
        <v>8</v>
      </c>
      <c r="Q25687" t="s">
        <v>8</v>
      </c>
      <c r="R25687" t="s">
        <v>8</v>
      </c>
      <c r="S25687" t="s">
        <v>47208</v>
      </c>
    </row>
    <row r="25688" spans="1:19" x14ac:dyDescent="0.15">
      <c r="A25688" t="s">
        <v>83366</v>
      </c>
      <c r="B25688" t="s">
        <v>118311</v>
      </c>
      <c r="C25688" t="s">
        <v>83367</v>
      </c>
      <c r="D25688" t="s">
        <v>8</v>
      </c>
      <c r="E25688" t="s">
        <v>8</v>
      </c>
      <c r="F25688" t="s">
        <v>8</v>
      </c>
      <c r="G25688" t="s">
        <v>83368</v>
      </c>
      <c r="H25688" s="2">
        <v>0.1</v>
      </c>
      <c r="I25688" t="s">
        <v>10</v>
      </c>
      <c r="J25688" t="s">
        <v>118313</v>
      </c>
      <c r="K25688" s="2">
        <v>1300</v>
      </c>
      <c r="L25688" t="s">
        <v>83369</v>
      </c>
      <c r="M25688" t="s">
        <v>8</v>
      </c>
      <c r="N25688" t="s">
        <v>12</v>
      </c>
      <c r="O25688" t="s">
        <v>8</v>
      </c>
      <c r="P25688" t="s">
        <v>39347</v>
      </c>
      <c r="Q25688" t="s">
        <v>8</v>
      </c>
      <c r="R25688" t="s">
        <v>8</v>
      </c>
      <c r="S25688" t="s">
        <v>37317</v>
      </c>
    </row>
    <row r="25689" spans="1:19" x14ac:dyDescent="0.15">
      <c r="A25689" t="s">
        <v>83370</v>
      </c>
      <c r="B25689" t="s">
        <v>118311</v>
      </c>
      <c r="C25689" t="s">
        <v>83371</v>
      </c>
      <c r="D25689" t="s">
        <v>8</v>
      </c>
      <c r="E25689" t="s">
        <v>8</v>
      </c>
      <c r="F25689" t="s">
        <v>8</v>
      </c>
      <c r="G25689" t="s">
        <v>83372</v>
      </c>
      <c r="H25689" s="2">
        <v>0.1</v>
      </c>
      <c r="I25689" t="s">
        <v>10</v>
      </c>
      <c r="J25689" t="s">
        <v>118313</v>
      </c>
      <c r="K25689" s="2">
        <v>550</v>
      </c>
      <c r="L25689" t="s">
        <v>8</v>
      </c>
      <c r="M25689" t="s">
        <v>8</v>
      </c>
      <c r="N25689" t="s">
        <v>12</v>
      </c>
      <c r="O25689" t="s">
        <v>8</v>
      </c>
      <c r="P25689" t="s">
        <v>64413</v>
      </c>
      <c r="Q25689" t="s">
        <v>8</v>
      </c>
      <c r="R25689" t="s">
        <v>8</v>
      </c>
      <c r="S25689" t="s">
        <v>47225</v>
      </c>
    </row>
    <row r="25690" spans="1:19" x14ac:dyDescent="0.15">
      <c r="A25690" t="s">
        <v>83373</v>
      </c>
      <c r="B25690" t="s">
        <v>118311</v>
      </c>
      <c r="C25690" t="s">
        <v>83374</v>
      </c>
      <c r="D25690" t="s">
        <v>8</v>
      </c>
      <c r="E25690" t="s">
        <v>8</v>
      </c>
      <c r="F25690" t="s">
        <v>8</v>
      </c>
      <c r="G25690" t="s">
        <v>83375</v>
      </c>
      <c r="H25690" s="2">
        <v>0.1</v>
      </c>
      <c r="I25690" t="s">
        <v>10</v>
      </c>
      <c r="J25690" t="s">
        <v>118313</v>
      </c>
      <c r="K25690" s="2">
        <v>750</v>
      </c>
      <c r="L25690" t="s">
        <v>8</v>
      </c>
      <c r="M25690" t="s">
        <v>8</v>
      </c>
      <c r="N25690" t="s">
        <v>12</v>
      </c>
      <c r="O25690" t="s">
        <v>8</v>
      </c>
      <c r="P25690" t="s">
        <v>39347</v>
      </c>
      <c r="Q25690" t="s">
        <v>8</v>
      </c>
      <c r="R25690" t="s">
        <v>8</v>
      </c>
      <c r="S25690" t="s">
        <v>47235</v>
      </c>
    </row>
    <row r="25691" spans="1:19" x14ac:dyDescent="0.15">
      <c r="A25691" t="s">
        <v>83376</v>
      </c>
      <c r="B25691" t="s">
        <v>118311</v>
      </c>
      <c r="C25691" t="s">
        <v>83377</v>
      </c>
      <c r="D25691" t="s">
        <v>8</v>
      </c>
      <c r="E25691" t="s">
        <v>8</v>
      </c>
      <c r="F25691" t="s">
        <v>8</v>
      </c>
      <c r="G25691" t="s">
        <v>83378</v>
      </c>
      <c r="H25691" s="2">
        <v>0.1</v>
      </c>
      <c r="I25691" t="s">
        <v>331</v>
      </c>
      <c r="J25691" t="s">
        <v>118313</v>
      </c>
      <c r="K25691" s="2">
        <v>900</v>
      </c>
      <c r="L25691" t="s">
        <v>8</v>
      </c>
      <c r="M25691" t="s">
        <v>8</v>
      </c>
      <c r="N25691" t="s">
        <v>12</v>
      </c>
      <c r="O25691" t="s">
        <v>8</v>
      </c>
      <c r="P25691" t="s">
        <v>8</v>
      </c>
      <c r="Q25691" t="s">
        <v>8</v>
      </c>
      <c r="R25691" t="s">
        <v>8</v>
      </c>
      <c r="S25691" t="s">
        <v>47245</v>
      </c>
    </row>
    <row r="25692" spans="1:19" x14ac:dyDescent="0.15">
      <c r="A25692" t="s">
        <v>83379</v>
      </c>
      <c r="B25692" t="s">
        <v>118311</v>
      </c>
      <c r="C25692" t="s">
        <v>83380</v>
      </c>
      <c r="D25692" t="s">
        <v>8</v>
      </c>
      <c r="E25692" t="s">
        <v>8</v>
      </c>
      <c r="F25692" t="s">
        <v>8</v>
      </c>
      <c r="G25692" t="s">
        <v>83381</v>
      </c>
      <c r="H25692" s="2">
        <v>0</v>
      </c>
      <c r="I25692" t="s">
        <v>10</v>
      </c>
      <c r="J25692" t="s">
        <v>31280</v>
      </c>
      <c r="K25692" s="2">
        <v>100</v>
      </c>
      <c r="L25692" t="s">
        <v>8</v>
      </c>
      <c r="M25692" t="s">
        <v>8</v>
      </c>
      <c r="N25692" t="s">
        <v>12</v>
      </c>
      <c r="O25692" t="s">
        <v>39717</v>
      </c>
      <c r="P25692" t="s">
        <v>8</v>
      </c>
      <c r="Q25692" t="s">
        <v>8</v>
      </c>
      <c r="R25692" t="s">
        <v>8</v>
      </c>
      <c r="S25692" t="s">
        <v>17457</v>
      </c>
    </row>
    <row r="25693" spans="1:19" x14ac:dyDescent="0.15">
      <c r="A25693" t="s">
        <v>83382</v>
      </c>
      <c r="B25693" t="s">
        <v>118311</v>
      </c>
      <c r="C25693" t="s">
        <v>83383</v>
      </c>
      <c r="D25693" t="s">
        <v>8</v>
      </c>
      <c r="E25693" t="s">
        <v>8</v>
      </c>
      <c r="F25693" t="s">
        <v>8</v>
      </c>
      <c r="G25693" t="s">
        <v>83384</v>
      </c>
      <c r="H25693" s="2">
        <v>1</v>
      </c>
      <c r="I25693" t="s">
        <v>310</v>
      </c>
      <c r="J25693" t="s">
        <v>118314</v>
      </c>
      <c r="K25693" s="2">
        <v>260</v>
      </c>
      <c r="L25693" t="s">
        <v>8</v>
      </c>
      <c r="M25693" t="s">
        <v>8</v>
      </c>
      <c r="N25693" t="s">
        <v>40424</v>
      </c>
      <c r="O25693" t="s">
        <v>8</v>
      </c>
      <c r="P25693" t="s">
        <v>52893</v>
      </c>
      <c r="Q25693" t="s">
        <v>8</v>
      </c>
      <c r="R25693" t="s">
        <v>8</v>
      </c>
      <c r="S25693" t="s">
        <v>52894</v>
      </c>
    </row>
    <row r="25694" spans="1:19" x14ac:dyDescent="0.15">
      <c r="A25694" t="s">
        <v>83385</v>
      </c>
      <c r="B25694" t="s">
        <v>118311</v>
      </c>
      <c r="C25694" t="s">
        <v>83386</v>
      </c>
      <c r="D25694" t="s">
        <v>8</v>
      </c>
      <c r="E25694" t="s">
        <v>8</v>
      </c>
      <c r="F25694" t="s">
        <v>8</v>
      </c>
      <c r="G25694" t="s">
        <v>83387</v>
      </c>
      <c r="H25694" s="2">
        <v>0</v>
      </c>
      <c r="I25694" t="s">
        <v>310</v>
      </c>
      <c r="J25694" t="s">
        <v>31280</v>
      </c>
      <c r="K25694" s="2">
        <v>280</v>
      </c>
      <c r="L25694" t="s">
        <v>8</v>
      </c>
      <c r="M25694" t="s">
        <v>8</v>
      </c>
      <c r="N25694" t="s">
        <v>98</v>
      </c>
      <c r="O25694" t="s">
        <v>39721</v>
      </c>
      <c r="P25694" t="s">
        <v>39722</v>
      </c>
      <c r="Q25694" t="s">
        <v>8</v>
      </c>
      <c r="R25694" t="s">
        <v>8</v>
      </c>
      <c r="S25694" t="s">
        <v>2477</v>
      </c>
    </row>
    <row r="25695" spans="1:19" x14ac:dyDescent="0.15">
      <c r="A25695" t="s">
        <v>83388</v>
      </c>
      <c r="B25695" t="s">
        <v>118311</v>
      </c>
      <c r="C25695" t="s">
        <v>83389</v>
      </c>
      <c r="D25695" t="s">
        <v>8</v>
      </c>
      <c r="E25695" t="s">
        <v>8</v>
      </c>
      <c r="F25695" t="s">
        <v>8</v>
      </c>
      <c r="G25695" t="s">
        <v>83390</v>
      </c>
      <c r="H25695" s="2">
        <v>0</v>
      </c>
      <c r="I25695" t="s">
        <v>331</v>
      </c>
      <c r="J25695" t="s">
        <v>31280</v>
      </c>
      <c r="K25695" s="2">
        <v>80</v>
      </c>
      <c r="L25695" t="s">
        <v>8</v>
      </c>
      <c r="M25695" t="s">
        <v>8</v>
      </c>
      <c r="N25695" t="s">
        <v>12</v>
      </c>
      <c r="O25695" t="s">
        <v>8</v>
      </c>
      <c r="P25695" t="s">
        <v>8</v>
      </c>
      <c r="Q25695" t="s">
        <v>8</v>
      </c>
      <c r="R25695" t="s">
        <v>8</v>
      </c>
      <c r="S25695" t="s">
        <v>2484</v>
      </c>
    </row>
    <row r="25696" spans="1:19" x14ac:dyDescent="0.15">
      <c r="A25696" t="s">
        <v>83391</v>
      </c>
      <c r="B25696" t="s">
        <v>118311</v>
      </c>
      <c r="C25696" t="s">
        <v>83392</v>
      </c>
      <c r="D25696" t="s">
        <v>8</v>
      </c>
      <c r="E25696" t="s">
        <v>8</v>
      </c>
      <c r="F25696" t="s">
        <v>8</v>
      </c>
      <c r="G25696" t="s">
        <v>83393</v>
      </c>
      <c r="H25696" s="2">
        <v>1</v>
      </c>
      <c r="I25696" t="s">
        <v>331</v>
      </c>
      <c r="J25696" t="s">
        <v>118314</v>
      </c>
      <c r="K25696" s="2">
        <v>17</v>
      </c>
      <c r="L25696" t="s">
        <v>8</v>
      </c>
      <c r="M25696" t="s">
        <v>8</v>
      </c>
      <c r="N25696" t="s">
        <v>12</v>
      </c>
      <c r="O25696" t="s">
        <v>8</v>
      </c>
      <c r="P25696" t="s">
        <v>8</v>
      </c>
      <c r="Q25696" t="s">
        <v>8</v>
      </c>
      <c r="R25696" t="s">
        <v>8</v>
      </c>
      <c r="S25696" t="s">
        <v>53331</v>
      </c>
    </row>
    <row r="25697" spans="1:19" x14ac:dyDescent="0.15">
      <c r="A25697" t="s">
        <v>83394</v>
      </c>
      <c r="B25697" t="s">
        <v>118311</v>
      </c>
      <c r="C25697" t="s">
        <v>83395</v>
      </c>
      <c r="D25697" t="s">
        <v>8</v>
      </c>
      <c r="E25697" t="s">
        <v>8</v>
      </c>
      <c r="F25697" t="s">
        <v>8</v>
      </c>
      <c r="G25697" t="s">
        <v>83396</v>
      </c>
      <c r="H25697" s="2">
        <v>1</v>
      </c>
      <c r="I25697" t="s">
        <v>331</v>
      </c>
      <c r="J25697" t="s">
        <v>118314</v>
      </c>
      <c r="K25697" s="2">
        <v>100</v>
      </c>
      <c r="L25697" t="s">
        <v>53670</v>
      </c>
      <c r="M25697" t="s">
        <v>8</v>
      </c>
      <c r="N25697" t="s">
        <v>12</v>
      </c>
      <c r="O25697" t="s">
        <v>8</v>
      </c>
      <c r="P25697" t="s">
        <v>8</v>
      </c>
      <c r="Q25697" t="s">
        <v>8</v>
      </c>
      <c r="R25697" t="s">
        <v>8</v>
      </c>
      <c r="S25697" t="s">
        <v>53671</v>
      </c>
    </row>
    <row r="25698" spans="1:19" x14ac:dyDescent="0.15">
      <c r="A25698" t="s">
        <v>83397</v>
      </c>
      <c r="B25698" t="s">
        <v>118311</v>
      </c>
      <c r="C25698" t="s">
        <v>83398</v>
      </c>
      <c r="D25698" t="s">
        <v>8</v>
      </c>
      <c r="E25698" t="s">
        <v>8</v>
      </c>
      <c r="F25698" t="s">
        <v>8</v>
      </c>
      <c r="G25698" t="s">
        <v>83399</v>
      </c>
      <c r="H25698" s="2">
        <v>1</v>
      </c>
      <c r="I25698" t="s">
        <v>331</v>
      </c>
      <c r="J25698" t="s">
        <v>118314</v>
      </c>
      <c r="K25698" s="2">
        <v>1</v>
      </c>
      <c r="L25698" t="s">
        <v>68729</v>
      </c>
      <c r="M25698" t="s">
        <v>8</v>
      </c>
      <c r="N25698" t="s">
        <v>12</v>
      </c>
      <c r="O25698" t="s">
        <v>8</v>
      </c>
      <c r="P25698" t="s">
        <v>8</v>
      </c>
      <c r="Q25698" t="s">
        <v>8</v>
      </c>
      <c r="R25698" t="s">
        <v>8</v>
      </c>
      <c r="S25698" t="s">
        <v>68730</v>
      </c>
    </row>
    <row r="25699" spans="1:19" x14ac:dyDescent="0.15">
      <c r="A25699" t="s">
        <v>83400</v>
      </c>
      <c r="B25699" t="s">
        <v>118311</v>
      </c>
      <c r="C25699" t="s">
        <v>83401</v>
      </c>
      <c r="D25699" t="s">
        <v>8</v>
      </c>
      <c r="E25699" t="s">
        <v>8</v>
      </c>
      <c r="F25699" t="s">
        <v>8</v>
      </c>
      <c r="G25699" t="s">
        <v>83402</v>
      </c>
      <c r="H25699" s="2">
        <v>0</v>
      </c>
      <c r="I25699" t="s">
        <v>331</v>
      </c>
      <c r="J25699" t="s">
        <v>31280</v>
      </c>
      <c r="K25699" s="2">
        <v>25</v>
      </c>
      <c r="L25699" t="s">
        <v>8</v>
      </c>
      <c r="M25699" t="s">
        <v>8</v>
      </c>
      <c r="N25699" t="s">
        <v>8</v>
      </c>
      <c r="O25699" t="s">
        <v>59114</v>
      </c>
      <c r="P25699" t="s">
        <v>8</v>
      </c>
      <c r="Q25699" t="s">
        <v>8</v>
      </c>
      <c r="R25699" t="s">
        <v>8</v>
      </c>
      <c r="S25699" t="s">
        <v>41745</v>
      </c>
    </row>
    <row r="25700" spans="1:19" x14ac:dyDescent="0.15">
      <c r="A25700" t="s">
        <v>83403</v>
      </c>
      <c r="B25700" t="s">
        <v>118311</v>
      </c>
      <c r="C25700" t="s">
        <v>83404</v>
      </c>
      <c r="D25700" t="s">
        <v>8</v>
      </c>
      <c r="E25700" t="s">
        <v>8</v>
      </c>
      <c r="F25700" t="s">
        <v>8</v>
      </c>
      <c r="G25700" t="s">
        <v>83405</v>
      </c>
      <c r="H25700" s="2">
        <v>0</v>
      </c>
      <c r="I25700" t="s">
        <v>331</v>
      </c>
      <c r="J25700" t="s">
        <v>31280</v>
      </c>
      <c r="K25700" s="2">
        <v>25</v>
      </c>
      <c r="L25700" t="s">
        <v>8</v>
      </c>
      <c r="M25700" t="s">
        <v>8</v>
      </c>
      <c r="N25700" t="s">
        <v>2364</v>
      </c>
      <c r="O25700" t="s">
        <v>59118</v>
      </c>
      <c r="P25700" t="s">
        <v>8</v>
      </c>
      <c r="Q25700" t="s">
        <v>8</v>
      </c>
      <c r="R25700" t="s">
        <v>8</v>
      </c>
      <c r="S25700" t="s">
        <v>3975</v>
      </c>
    </row>
    <row r="25701" spans="1:19" x14ac:dyDescent="0.15">
      <c r="A25701" t="s">
        <v>83406</v>
      </c>
      <c r="B25701" t="s">
        <v>118311</v>
      </c>
      <c r="C25701" t="s">
        <v>83407</v>
      </c>
      <c r="D25701" t="s">
        <v>8</v>
      </c>
      <c r="E25701" t="s">
        <v>8</v>
      </c>
      <c r="F25701" t="s">
        <v>8</v>
      </c>
      <c r="G25701" t="s">
        <v>83408</v>
      </c>
      <c r="H25701" s="2">
        <v>0</v>
      </c>
      <c r="I25701" t="s">
        <v>331</v>
      </c>
      <c r="J25701" t="s">
        <v>31280</v>
      </c>
      <c r="K25701" s="2">
        <v>60</v>
      </c>
      <c r="L25701" t="s">
        <v>28154</v>
      </c>
      <c r="M25701" t="s">
        <v>8</v>
      </c>
      <c r="N25701" t="s">
        <v>2364</v>
      </c>
      <c r="O25701" t="s">
        <v>59125</v>
      </c>
      <c r="P25701" t="s">
        <v>59126</v>
      </c>
      <c r="Q25701" t="s">
        <v>8</v>
      </c>
      <c r="R25701" t="s">
        <v>8</v>
      </c>
      <c r="S25701" t="s">
        <v>28144</v>
      </c>
    </row>
    <row r="25702" spans="1:19" x14ac:dyDescent="0.15">
      <c r="A25702" t="s">
        <v>83409</v>
      </c>
      <c r="B25702" t="s">
        <v>118311</v>
      </c>
      <c r="C25702" t="s">
        <v>83410</v>
      </c>
      <c r="D25702" t="s">
        <v>8</v>
      </c>
      <c r="E25702" t="s">
        <v>8</v>
      </c>
      <c r="F25702" t="s">
        <v>8</v>
      </c>
      <c r="G25702" t="s">
        <v>83411</v>
      </c>
      <c r="H25702" s="2">
        <v>0</v>
      </c>
      <c r="I25702" t="s">
        <v>331</v>
      </c>
      <c r="J25702" t="s">
        <v>31280</v>
      </c>
      <c r="K25702" s="2">
        <v>120</v>
      </c>
      <c r="L25702" t="s">
        <v>28143</v>
      </c>
      <c r="M25702" t="s">
        <v>8</v>
      </c>
      <c r="N25702" t="s">
        <v>2364</v>
      </c>
      <c r="O25702" t="s">
        <v>59125</v>
      </c>
      <c r="P25702" t="s">
        <v>59126</v>
      </c>
      <c r="Q25702" t="s">
        <v>8</v>
      </c>
      <c r="R25702" t="s">
        <v>8</v>
      </c>
      <c r="S25702" t="s">
        <v>28144</v>
      </c>
    </row>
    <row r="25703" spans="1:19" x14ac:dyDescent="0.15">
      <c r="A25703" t="s">
        <v>83412</v>
      </c>
      <c r="B25703" t="s">
        <v>118311</v>
      </c>
      <c r="C25703" t="s">
        <v>83413</v>
      </c>
      <c r="D25703" t="s">
        <v>8</v>
      </c>
      <c r="E25703" t="s">
        <v>8</v>
      </c>
      <c r="F25703" t="s">
        <v>8</v>
      </c>
      <c r="G25703" t="s">
        <v>83414</v>
      </c>
      <c r="H25703" s="2">
        <v>0</v>
      </c>
      <c r="I25703" t="s">
        <v>331</v>
      </c>
      <c r="J25703" t="s">
        <v>31280</v>
      </c>
      <c r="K25703" s="2">
        <v>25</v>
      </c>
      <c r="L25703" t="s">
        <v>8</v>
      </c>
      <c r="M25703" t="s">
        <v>8</v>
      </c>
      <c r="N25703" t="s">
        <v>12</v>
      </c>
      <c r="O25703" t="s">
        <v>8</v>
      </c>
      <c r="P25703" t="s">
        <v>8</v>
      </c>
      <c r="Q25703" t="s">
        <v>8</v>
      </c>
      <c r="R25703" t="s">
        <v>8</v>
      </c>
      <c r="S25703" t="s">
        <v>33335</v>
      </c>
    </row>
    <row r="25704" spans="1:19" x14ac:dyDescent="0.15">
      <c r="A25704" t="s">
        <v>83415</v>
      </c>
      <c r="B25704" t="s">
        <v>118311</v>
      </c>
      <c r="C25704" t="s">
        <v>83416</v>
      </c>
      <c r="D25704" t="s">
        <v>8</v>
      </c>
      <c r="E25704" t="s">
        <v>8</v>
      </c>
      <c r="F25704" t="s">
        <v>8</v>
      </c>
      <c r="G25704" t="s">
        <v>83417</v>
      </c>
      <c r="H25704" s="2">
        <v>0</v>
      </c>
      <c r="I25704" t="s">
        <v>807</v>
      </c>
      <c r="J25704" t="s">
        <v>31280</v>
      </c>
      <c r="K25704" s="2">
        <v>10</v>
      </c>
      <c r="L25704" t="s">
        <v>8</v>
      </c>
      <c r="M25704" t="s">
        <v>8</v>
      </c>
      <c r="N25704" t="s">
        <v>4997</v>
      </c>
      <c r="O25704" t="s">
        <v>61372</v>
      </c>
      <c r="P25704" t="s">
        <v>8</v>
      </c>
      <c r="Q25704" t="s">
        <v>8</v>
      </c>
      <c r="R25704" t="s">
        <v>8</v>
      </c>
      <c r="S25704" t="s">
        <v>16296</v>
      </c>
    </row>
    <row r="25705" spans="1:19" x14ac:dyDescent="0.15">
      <c r="A25705" t="s">
        <v>83418</v>
      </c>
      <c r="B25705" t="s">
        <v>118311</v>
      </c>
      <c r="C25705" t="s">
        <v>83419</v>
      </c>
      <c r="D25705" t="s">
        <v>8</v>
      </c>
      <c r="E25705" t="s">
        <v>8</v>
      </c>
      <c r="F25705" t="s">
        <v>8</v>
      </c>
      <c r="G25705" t="s">
        <v>83420</v>
      </c>
      <c r="H25705" s="2">
        <v>0</v>
      </c>
      <c r="I25705" t="s">
        <v>807</v>
      </c>
      <c r="J25705" t="s">
        <v>31280</v>
      </c>
      <c r="K25705" s="2">
        <v>9</v>
      </c>
      <c r="L25705" t="s">
        <v>8</v>
      </c>
      <c r="M25705" t="s">
        <v>8</v>
      </c>
      <c r="N25705" t="s">
        <v>4997</v>
      </c>
      <c r="O25705" t="s">
        <v>61379</v>
      </c>
      <c r="P25705" t="s">
        <v>8</v>
      </c>
      <c r="Q25705" t="s">
        <v>8</v>
      </c>
      <c r="R25705" t="s">
        <v>8</v>
      </c>
      <c r="S25705" t="s">
        <v>16306</v>
      </c>
    </row>
    <row r="25706" spans="1:19" x14ac:dyDescent="0.15">
      <c r="A25706" t="s">
        <v>83421</v>
      </c>
      <c r="B25706" t="s">
        <v>118311</v>
      </c>
      <c r="C25706" t="s">
        <v>83422</v>
      </c>
      <c r="D25706" t="s">
        <v>8</v>
      </c>
      <c r="E25706" t="s">
        <v>8</v>
      </c>
      <c r="F25706" t="s">
        <v>8</v>
      </c>
      <c r="G25706" t="s">
        <v>83423</v>
      </c>
      <c r="H25706" s="2">
        <v>0</v>
      </c>
      <c r="I25706" t="s">
        <v>807</v>
      </c>
      <c r="J25706" t="s">
        <v>31280</v>
      </c>
      <c r="K25706" s="2">
        <v>20</v>
      </c>
      <c r="L25706" t="s">
        <v>8</v>
      </c>
      <c r="M25706" t="s">
        <v>8</v>
      </c>
      <c r="N25706" t="s">
        <v>2364</v>
      </c>
      <c r="O25706" t="s">
        <v>61386</v>
      </c>
      <c r="P25706" t="s">
        <v>8</v>
      </c>
      <c r="Q25706" t="s">
        <v>8</v>
      </c>
      <c r="R25706" t="s">
        <v>8</v>
      </c>
      <c r="S25706" t="s">
        <v>3988</v>
      </c>
    </row>
    <row r="25707" spans="1:19" x14ac:dyDescent="0.15">
      <c r="A25707" t="s">
        <v>83424</v>
      </c>
      <c r="B25707" t="s">
        <v>118311</v>
      </c>
      <c r="C25707" t="s">
        <v>83425</v>
      </c>
      <c r="D25707" t="s">
        <v>8</v>
      </c>
      <c r="E25707" t="s">
        <v>8</v>
      </c>
      <c r="F25707" t="s">
        <v>8</v>
      </c>
      <c r="G25707" t="s">
        <v>83426</v>
      </c>
      <c r="H25707" s="2">
        <v>0</v>
      </c>
      <c r="I25707" t="s">
        <v>807</v>
      </c>
      <c r="J25707" t="s">
        <v>31280</v>
      </c>
      <c r="K25707" s="2">
        <v>12</v>
      </c>
      <c r="L25707" t="s">
        <v>8</v>
      </c>
      <c r="M25707" t="s">
        <v>8</v>
      </c>
      <c r="N25707" t="s">
        <v>2364</v>
      </c>
      <c r="O25707" t="s">
        <v>61390</v>
      </c>
      <c r="P25707" t="s">
        <v>8</v>
      </c>
      <c r="Q25707" t="s">
        <v>8</v>
      </c>
      <c r="R25707" t="s">
        <v>8</v>
      </c>
      <c r="S25707" t="s">
        <v>3993</v>
      </c>
    </row>
    <row r="25708" spans="1:19" x14ac:dyDescent="0.15">
      <c r="A25708" t="s">
        <v>83427</v>
      </c>
      <c r="B25708" t="s">
        <v>118311</v>
      </c>
      <c r="C25708" t="s">
        <v>83428</v>
      </c>
      <c r="D25708" t="s">
        <v>8</v>
      </c>
      <c r="E25708" t="s">
        <v>8</v>
      </c>
      <c r="F25708" t="s">
        <v>8</v>
      </c>
      <c r="G25708" t="s">
        <v>83429</v>
      </c>
      <c r="H25708" s="2">
        <v>0</v>
      </c>
      <c r="I25708" t="s">
        <v>807</v>
      </c>
      <c r="J25708" t="s">
        <v>31280</v>
      </c>
      <c r="K25708" s="2">
        <v>8</v>
      </c>
      <c r="L25708" t="s">
        <v>8</v>
      </c>
      <c r="M25708" t="s">
        <v>8</v>
      </c>
      <c r="N25708" t="s">
        <v>2364</v>
      </c>
      <c r="O25708" t="s">
        <v>57532</v>
      </c>
      <c r="P25708" t="s">
        <v>8</v>
      </c>
      <c r="Q25708" t="s">
        <v>8</v>
      </c>
      <c r="R25708" t="s">
        <v>8</v>
      </c>
      <c r="S25708" t="s">
        <v>3998</v>
      </c>
    </row>
    <row r="25709" spans="1:19" x14ac:dyDescent="0.15">
      <c r="A25709" t="s">
        <v>83430</v>
      </c>
      <c r="B25709" t="s">
        <v>118311</v>
      </c>
      <c r="C25709" t="s">
        <v>83431</v>
      </c>
      <c r="D25709" t="s">
        <v>8</v>
      </c>
      <c r="E25709" t="s">
        <v>8</v>
      </c>
      <c r="F25709" t="s">
        <v>8</v>
      </c>
      <c r="G25709" t="s">
        <v>83432</v>
      </c>
      <c r="H25709" s="2">
        <v>0</v>
      </c>
      <c r="I25709" t="s">
        <v>807</v>
      </c>
      <c r="J25709" t="s">
        <v>31280</v>
      </c>
      <c r="K25709" s="2">
        <v>75</v>
      </c>
      <c r="L25709" t="s">
        <v>17619</v>
      </c>
      <c r="M25709" t="s">
        <v>8</v>
      </c>
      <c r="N25709" t="s">
        <v>2364</v>
      </c>
      <c r="O25709" t="s">
        <v>57536</v>
      </c>
      <c r="P25709" t="s">
        <v>8</v>
      </c>
      <c r="Q25709" t="s">
        <v>8</v>
      </c>
      <c r="R25709" t="s">
        <v>8</v>
      </c>
      <c r="S25709" t="s">
        <v>17620</v>
      </c>
    </row>
    <row r="25710" spans="1:19" x14ac:dyDescent="0.15">
      <c r="A25710" t="s">
        <v>83433</v>
      </c>
      <c r="B25710" t="s">
        <v>118311</v>
      </c>
      <c r="C25710" t="s">
        <v>83434</v>
      </c>
      <c r="D25710" t="s">
        <v>8</v>
      </c>
      <c r="E25710" t="s">
        <v>8</v>
      </c>
      <c r="F25710" t="s">
        <v>8</v>
      </c>
      <c r="G25710" t="s">
        <v>83435</v>
      </c>
      <c r="H25710" s="2">
        <v>0</v>
      </c>
      <c r="I25710" t="s">
        <v>807</v>
      </c>
      <c r="J25710" t="s">
        <v>31280</v>
      </c>
      <c r="K25710" s="2">
        <v>50</v>
      </c>
      <c r="L25710" t="s">
        <v>8</v>
      </c>
      <c r="M25710" t="s">
        <v>8</v>
      </c>
      <c r="N25710" t="s">
        <v>2364</v>
      </c>
      <c r="O25710" t="s">
        <v>57543</v>
      </c>
      <c r="P25710" t="s">
        <v>8</v>
      </c>
      <c r="Q25710" t="s">
        <v>8</v>
      </c>
      <c r="R25710" t="s">
        <v>8</v>
      </c>
      <c r="S25710" t="s">
        <v>11269</v>
      </c>
    </row>
    <row r="25711" spans="1:19" x14ac:dyDescent="0.15">
      <c r="A25711" t="s">
        <v>83436</v>
      </c>
      <c r="B25711" t="s">
        <v>118311</v>
      </c>
      <c r="C25711" t="s">
        <v>83437</v>
      </c>
      <c r="D25711" t="s">
        <v>8</v>
      </c>
      <c r="E25711" t="s">
        <v>8</v>
      </c>
      <c r="F25711" t="s">
        <v>8</v>
      </c>
      <c r="G25711" t="s">
        <v>83438</v>
      </c>
      <c r="H25711" s="2">
        <v>0</v>
      </c>
      <c r="I25711" t="s">
        <v>807</v>
      </c>
      <c r="J25711" t="s">
        <v>31280</v>
      </c>
      <c r="K25711" s="2">
        <v>9</v>
      </c>
      <c r="L25711" t="s">
        <v>8</v>
      </c>
      <c r="M25711" t="s">
        <v>8</v>
      </c>
      <c r="N25711" t="s">
        <v>12</v>
      </c>
      <c r="O25711" t="s">
        <v>59519</v>
      </c>
      <c r="P25711" t="s">
        <v>8</v>
      </c>
      <c r="Q25711" t="s">
        <v>8</v>
      </c>
      <c r="R25711" t="s">
        <v>8</v>
      </c>
      <c r="S25711" t="s">
        <v>11279</v>
      </c>
    </row>
    <row r="25712" spans="1:19" x14ac:dyDescent="0.15">
      <c r="A25712" t="s">
        <v>83439</v>
      </c>
      <c r="B25712" t="s">
        <v>118311</v>
      </c>
      <c r="C25712" t="s">
        <v>83440</v>
      </c>
      <c r="D25712" t="s">
        <v>8</v>
      </c>
      <c r="E25712" t="s">
        <v>8</v>
      </c>
      <c r="F25712" t="s">
        <v>8</v>
      </c>
      <c r="G25712" t="s">
        <v>83441</v>
      </c>
      <c r="H25712" s="2">
        <v>0</v>
      </c>
      <c r="I25712" t="s">
        <v>807</v>
      </c>
      <c r="J25712" t="s">
        <v>31280</v>
      </c>
      <c r="K25712" s="2">
        <v>40</v>
      </c>
      <c r="L25712" t="s">
        <v>8</v>
      </c>
      <c r="M25712" t="s">
        <v>8</v>
      </c>
      <c r="N25712" t="s">
        <v>2364</v>
      </c>
      <c r="O25712" t="s">
        <v>8</v>
      </c>
      <c r="P25712" t="s">
        <v>8</v>
      </c>
      <c r="Q25712" t="s">
        <v>8</v>
      </c>
      <c r="R25712" t="s">
        <v>8</v>
      </c>
      <c r="S25712" t="s">
        <v>58088</v>
      </c>
    </row>
    <row r="25713" spans="1:19" x14ac:dyDescent="0.15">
      <c r="A25713" t="s">
        <v>83442</v>
      </c>
      <c r="B25713" t="s">
        <v>118311</v>
      </c>
      <c r="C25713" t="s">
        <v>83443</v>
      </c>
      <c r="D25713" t="s">
        <v>8</v>
      </c>
      <c r="E25713" t="s">
        <v>8</v>
      </c>
      <c r="F25713" t="s">
        <v>8</v>
      </c>
      <c r="G25713" t="s">
        <v>83444</v>
      </c>
      <c r="H25713" s="2">
        <v>0</v>
      </c>
      <c r="I25713" t="s">
        <v>807</v>
      </c>
      <c r="J25713" t="s">
        <v>31280</v>
      </c>
      <c r="K25713" s="2">
        <v>35</v>
      </c>
      <c r="L25713" t="s">
        <v>8</v>
      </c>
      <c r="M25713" t="s">
        <v>8</v>
      </c>
      <c r="N25713" t="s">
        <v>2364</v>
      </c>
      <c r="O25713" t="s">
        <v>8</v>
      </c>
      <c r="P25713" t="s">
        <v>8</v>
      </c>
      <c r="Q25713" t="s">
        <v>8</v>
      </c>
      <c r="R25713" t="s">
        <v>8</v>
      </c>
      <c r="S25713" t="s">
        <v>58092</v>
      </c>
    </row>
    <row r="25714" spans="1:19" x14ac:dyDescent="0.15">
      <c r="A25714" t="s">
        <v>83445</v>
      </c>
      <c r="B25714" t="s">
        <v>118311</v>
      </c>
      <c r="C25714" t="s">
        <v>83446</v>
      </c>
      <c r="D25714" t="s">
        <v>8</v>
      </c>
      <c r="E25714" t="s">
        <v>8</v>
      </c>
      <c r="F25714" t="s">
        <v>8</v>
      </c>
      <c r="G25714" t="s">
        <v>83447</v>
      </c>
      <c r="H25714" s="2">
        <v>0</v>
      </c>
      <c r="I25714" t="s">
        <v>807</v>
      </c>
      <c r="J25714" t="s">
        <v>31280</v>
      </c>
      <c r="K25714" s="2">
        <v>30</v>
      </c>
      <c r="L25714" t="s">
        <v>8</v>
      </c>
      <c r="M25714" t="s">
        <v>8</v>
      </c>
      <c r="N25714" t="s">
        <v>2364</v>
      </c>
      <c r="O25714" t="s">
        <v>8</v>
      </c>
      <c r="P25714" t="s">
        <v>8</v>
      </c>
      <c r="Q25714" t="s">
        <v>8</v>
      </c>
      <c r="R25714" t="s">
        <v>8</v>
      </c>
      <c r="S25714" t="s">
        <v>58099</v>
      </c>
    </row>
    <row r="25715" spans="1:19" x14ac:dyDescent="0.15">
      <c r="A25715" t="s">
        <v>83448</v>
      </c>
      <c r="B25715" t="s">
        <v>118311</v>
      </c>
      <c r="C25715" t="s">
        <v>58101</v>
      </c>
      <c r="D25715" t="s">
        <v>8</v>
      </c>
      <c r="E25715" t="s">
        <v>8</v>
      </c>
      <c r="F25715" t="s">
        <v>8</v>
      </c>
      <c r="G25715" t="s">
        <v>58102</v>
      </c>
      <c r="H25715" s="2">
        <v>0</v>
      </c>
      <c r="I25715" t="s">
        <v>807</v>
      </c>
      <c r="J25715" t="s">
        <v>31280</v>
      </c>
      <c r="K25715" s="2">
        <v>30</v>
      </c>
      <c r="L25715" t="s">
        <v>8</v>
      </c>
      <c r="M25715" t="s">
        <v>8</v>
      </c>
      <c r="N25715" t="s">
        <v>2364</v>
      </c>
      <c r="O25715" t="s">
        <v>8</v>
      </c>
      <c r="P25715" t="s">
        <v>8</v>
      </c>
      <c r="Q25715" t="s">
        <v>8</v>
      </c>
      <c r="R25715" t="s">
        <v>8</v>
      </c>
      <c r="S25715" t="s">
        <v>58099</v>
      </c>
    </row>
    <row r="25716" spans="1:19" x14ac:dyDescent="0.15">
      <c r="A25716" t="s">
        <v>83449</v>
      </c>
      <c r="B25716" t="s">
        <v>118311</v>
      </c>
      <c r="C25716" t="s">
        <v>83450</v>
      </c>
      <c r="D25716" t="s">
        <v>8</v>
      </c>
      <c r="E25716" t="s">
        <v>8</v>
      </c>
      <c r="F25716" t="s">
        <v>8</v>
      </c>
      <c r="G25716" t="s">
        <v>83451</v>
      </c>
      <c r="H25716" s="2">
        <v>0</v>
      </c>
      <c r="I25716" t="s">
        <v>807</v>
      </c>
      <c r="J25716" t="s">
        <v>31280</v>
      </c>
      <c r="K25716" s="2">
        <v>30</v>
      </c>
      <c r="L25716" t="s">
        <v>8</v>
      </c>
      <c r="M25716" t="s">
        <v>8</v>
      </c>
      <c r="N25716" t="s">
        <v>2364</v>
      </c>
      <c r="O25716" t="s">
        <v>8</v>
      </c>
      <c r="P25716" t="s">
        <v>8</v>
      </c>
      <c r="Q25716" t="s">
        <v>8</v>
      </c>
      <c r="R25716" t="s">
        <v>8</v>
      </c>
      <c r="S25716" t="s">
        <v>58099</v>
      </c>
    </row>
    <row r="25717" spans="1:19" x14ac:dyDescent="0.15">
      <c r="A25717" t="s">
        <v>83452</v>
      </c>
      <c r="B25717" t="s">
        <v>118311</v>
      </c>
      <c r="C25717" t="s">
        <v>83453</v>
      </c>
      <c r="D25717" t="s">
        <v>8</v>
      </c>
      <c r="E25717" t="s">
        <v>8</v>
      </c>
      <c r="F25717" t="s">
        <v>8</v>
      </c>
      <c r="G25717" t="s">
        <v>83454</v>
      </c>
      <c r="H25717" s="2">
        <v>0</v>
      </c>
      <c r="I25717" t="s">
        <v>807</v>
      </c>
      <c r="J25717" t="s">
        <v>31280</v>
      </c>
      <c r="K25717" s="2">
        <v>25</v>
      </c>
      <c r="L25717" t="s">
        <v>29143</v>
      </c>
      <c r="M25717" t="s">
        <v>8</v>
      </c>
      <c r="N25717" t="s">
        <v>2364</v>
      </c>
      <c r="O25717" t="s">
        <v>58106</v>
      </c>
      <c r="P25717" t="s">
        <v>8</v>
      </c>
      <c r="Q25717" t="s">
        <v>8</v>
      </c>
      <c r="R25717" t="s">
        <v>8</v>
      </c>
      <c r="S25717" t="s">
        <v>29144</v>
      </c>
    </row>
    <row r="25718" spans="1:19" x14ac:dyDescent="0.15">
      <c r="A25718" t="s">
        <v>83455</v>
      </c>
      <c r="B25718" t="s">
        <v>118311</v>
      </c>
      <c r="C25718" t="s">
        <v>83456</v>
      </c>
      <c r="D25718" t="s">
        <v>8</v>
      </c>
      <c r="E25718" t="s">
        <v>8</v>
      </c>
      <c r="F25718" t="s">
        <v>8</v>
      </c>
      <c r="G25718" t="s">
        <v>83457</v>
      </c>
      <c r="H25718" s="2">
        <v>0</v>
      </c>
      <c r="I25718" t="s">
        <v>807</v>
      </c>
      <c r="J25718" t="s">
        <v>31280</v>
      </c>
      <c r="K25718" s="2">
        <v>4</v>
      </c>
      <c r="L25718" t="s">
        <v>29154</v>
      </c>
      <c r="M25718" t="s">
        <v>8</v>
      </c>
      <c r="N25718" t="s">
        <v>12</v>
      </c>
      <c r="O25718" t="s">
        <v>58113</v>
      </c>
      <c r="P25718" t="s">
        <v>58114</v>
      </c>
      <c r="Q25718" t="s">
        <v>8</v>
      </c>
      <c r="R25718" t="s">
        <v>8</v>
      </c>
      <c r="S25718" t="s">
        <v>29155</v>
      </c>
    </row>
    <row r="25719" spans="1:19" x14ac:dyDescent="0.15">
      <c r="A25719" t="s">
        <v>83458</v>
      </c>
      <c r="B25719" t="s">
        <v>118311</v>
      </c>
      <c r="C25719" t="s">
        <v>83459</v>
      </c>
      <c r="D25719" t="s">
        <v>8</v>
      </c>
      <c r="E25719" t="s">
        <v>8</v>
      </c>
      <c r="F25719" t="s">
        <v>8</v>
      </c>
      <c r="G25719" t="s">
        <v>83460</v>
      </c>
      <c r="H25719" s="2">
        <v>0</v>
      </c>
      <c r="I25719" t="s">
        <v>807</v>
      </c>
      <c r="J25719" t="s">
        <v>31280</v>
      </c>
      <c r="K25719" s="2">
        <v>8</v>
      </c>
      <c r="L25719" t="s">
        <v>8</v>
      </c>
      <c r="M25719" t="s">
        <v>8</v>
      </c>
      <c r="N25719" t="s">
        <v>12</v>
      </c>
      <c r="O25719" t="s">
        <v>8</v>
      </c>
      <c r="P25719" t="s">
        <v>58121</v>
      </c>
      <c r="Q25719" t="s">
        <v>8</v>
      </c>
      <c r="R25719" t="s">
        <v>8</v>
      </c>
      <c r="S25719" t="s">
        <v>44800</v>
      </c>
    </row>
    <row r="25720" spans="1:19" x14ac:dyDescent="0.15">
      <c r="A25720" t="s">
        <v>83461</v>
      </c>
      <c r="B25720" t="s">
        <v>118311</v>
      </c>
      <c r="C25720" t="s">
        <v>83462</v>
      </c>
      <c r="D25720" t="s">
        <v>8</v>
      </c>
      <c r="E25720" t="s">
        <v>8</v>
      </c>
      <c r="F25720" t="s">
        <v>8</v>
      </c>
      <c r="G25720" t="s">
        <v>83463</v>
      </c>
      <c r="H25720" s="2">
        <v>1</v>
      </c>
      <c r="I25720" t="s">
        <v>331</v>
      </c>
      <c r="J25720" t="s">
        <v>118314</v>
      </c>
      <c r="K25720" s="2">
        <v>28</v>
      </c>
      <c r="L25720" t="s">
        <v>59714</v>
      </c>
      <c r="M25720" t="s">
        <v>8</v>
      </c>
      <c r="N25720" t="s">
        <v>8</v>
      </c>
      <c r="O25720" t="s">
        <v>59714</v>
      </c>
      <c r="P25720" t="s">
        <v>8</v>
      </c>
      <c r="Q25720" t="s">
        <v>8</v>
      </c>
      <c r="R25720" t="s">
        <v>8</v>
      </c>
      <c r="S25720" t="s">
        <v>59715</v>
      </c>
    </row>
    <row r="25721" spans="1:19" x14ac:dyDescent="0.15">
      <c r="A25721" t="s">
        <v>83464</v>
      </c>
      <c r="B25721" t="s">
        <v>118311</v>
      </c>
      <c r="C25721" t="s">
        <v>83465</v>
      </c>
      <c r="D25721" t="s">
        <v>8</v>
      </c>
      <c r="E25721" t="s">
        <v>8</v>
      </c>
      <c r="F25721" t="s">
        <v>8</v>
      </c>
      <c r="G25721" t="s">
        <v>83466</v>
      </c>
      <c r="H25721" s="2">
        <v>0</v>
      </c>
      <c r="I25721" t="s">
        <v>331</v>
      </c>
      <c r="J25721" t="s">
        <v>31280</v>
      </c>
      <c r="K25721" s="2">
        <v>11</v>
      </c>
      <c r="L25721" t="s">
        <v>8</v>
      </c>
      <c r="M25721" t="s">
        <v>8</v>
      </c>
      <c r="N25721" t="s">
        <v>333</v>
      </c>
      <c r="O25721" t="s">
        <v>54342</v>
      </c>
      <c r="P25721" t="s">
        <v>8</v>
      </c>
      <c r="Q25721" t="s">
        <v>8</v>
      </c>
      <c r="R25721" t="s">
        <v>8</v>
      </c>
      <c r="S25721" t="s">
        <v>25796</v>
      </c>
    </row>
    <row r="25722" spans="1:19" x14ac:dyDescent="0.15">
      <c r="A25722" t="s">
        <v>83467</v>
      </c>
      <c r="B25722" t="s">
        <v>118311</v>
      </c>
      <c r="C25722" t="s">
        <v>83468</v>
      </c>
      <c r="D25722" t="s">
        <v>8</v>
      </c>
      <c r="E25722" t="s">
        <v>8</v>
      </c>
      <c r="F25722" t="s">
        <v>8</v>
      </c>
      <c r="G25722" t="s">
        <v>83469</v>
      </c>
      <c r="H25722" s="2">
        <v>1</v>
      </c>
      <c r="I25722" t="s">
        <v>310</v>
      </c>
      <c r="J25722" t="s">
        <v>118314</v>
      </c>
      <c r="K25722" s="2">
        <v>22</v>
      </c>
      <c r="L25722" t="s">
        <v>62035</v>
      </c>
      <c r="M25722" t="s">
        <v>8</v>
      </c>
      <c r="N25722" t="s">
        <v>8</v>
      </c>
      <c r="O25722" t="s">
        <v>62035</v>
      </c>
      <c r="P25722" t="s">
        <v>8</v>
      </c>
      <c r="Q25722" t="s">
        <v>8</v>
      </c>
      <c r="R25722" t="s">
        <v>8</v>
      </c>
      <c r="S25722" t="s">
        <v>62036</v>
      </c>
    </row>
    <row r="25723" spans="1:19" x14ac:dyDescent="0.15">
      <c r="A25723" t="s">
        <v>83470</v>
      </c>
      <c r="B25723" t="s">
        <v>118311</v>
      </c>
      <c r="C25723" t="s">
        <v>83471</v>
      </c>
      <c r="D25723" t="s">
        <v>8</v>
      </c>
      <c r="E25723" t="s">
        <v>8</v>
      </c>
      <c r="F25723" t="s">
        <v>8</v>
      </c>
      <c r="G25723" t="s">
        <v>83472</v>
      </c>
      <c r="H25723" s="2">
        <v>1</v>
      </c>
      <c r="I25723" t="s">
        <v>310</v>
      </c>
      <c r="J25723" t="s">
        <v>118314</v>
      </c>
      <c r="K25723" s="2">
        <v>20</v>
      </c>
      <c r="L25723" t="s">
        <v>62035</v>
      </c>
      <c r="M25723" t="s">
        <v>8</v>
      </c>
      <c r="N25723" t="s">
        <v>8</v>
      </c>
      <c r="O25723" t="s">
        <v>62035</v>
      </c>
      <c r="P25723" t="s">
        <v>8</v>
      </c>
      <c r="Q25723" t="s">
        <v>8</v>
      </c>
      <c r="R25723" t="s">
        <v>8</v>
      </c>
      <c r="S25723" t="s">
        <v>62036</v>
      </c>
    </row>
    <row r="25724" spans="1:19" x14ac:dyDescent="0.15">
      <c r="A25724" t="s">
        <v>83473</v>
      </c>
      <c r="B25724" t="s">
        <v>118311</v>
      </c>
      <c r="C25724" t="s">
        <v>83474</v>
      </c>
      <c r="D25724" t="s">
        <v>8</v>
      </c>
      <c r="E25724" t="s">
        <v>8</v>
      </c>
      <c r="F25724" t="s">
        <v>8</v>
      </c>
      <c r="G25724" t="s">
        <v>83475</v>
      </c>
      <c r="H25724" s="2">
        <v>0</v>
      </c>
      <c r="I25724" t="s">
        <v>331</v>
      </c>
      <c r="J25724" t="s">
        <v>31280</v>
      </c>
      <c r="K25724" s="2">
        <v>11</v>
      </c>
      <c r="L25724" t="s">
        <v>3506</v>
      </c>
      <c r="M25724" t="s">
        <v>8</v>
      </c>
      <c r="N25724" t="s">
        <v>12</v>
      </c>
      <c r="O25724" t="s">
        <v>8</v>
      </c>
      <c r="P25724" t="s">
        <v>8</v>
      </c>
      <c r="Q25724" t="s">
        <v>8</v>
      </c>
      <c r="R25724" t="s">
        <v>8</v>
      </c>
      <c r="S25724" t="s">
        <v>3507</v>
      </c>
    </row>
    <row r="25725" spans="1:19" x14ac:dyDescent="0.15">
      <c r="A25725" t="s">
        <v>83476</v>
      </c>
      <c r="B25725" t="s">
        <v>118311</v>
      </c>
      <c r="C25725" t="s">
        <v>83477</v>
      </c>
      <c r="D25725" t="s">
        <v>8</v>
      </c>
      <c r="E25725" t="s">
        <v>8</v>
      </c>
      <c r="F25725" t="s">
        <v>8</v>
      </c>
      <c r="G25725" t="s">
        <v>83478</v>
      </c>
      <c r="H25725" s="2">
        <v>0</v>
      </c>
      <c r="I25725" t="s">
        <v>331</v>
      </c>
      <c r="J25725" t="s">
        <v>31280</v>
      </c>
      <c r="K25725" s="2">
        <v>28</v>
      </c>
      <c r="L25725" t="s">
        <v>3506</v>
      </c>
      <c r="M25725" t="s">
        <v>8</v>
      </c>
      <c r="N25725" t="s">
        <v>12</v>
      </c>
      <c r="O25725" t="s">
        <v>8</v>
      </c>
      <c r="P25725" t="s">
        <v>8</v>
      </c>
      <c r="Q25725" t="s">
        <v>8</v>
      </c>
      <c r="R25725" t="s">
        <v>8</v>
      </c>
      <c r="S25725" t="s">
        <v>20179</v>
      </c>
    </row>
    <row r="25726" spans="1:19" x14ac:dyDescent="0.15">
      <c r="A25726" t="s">
        <v>83479</v>
      </c>
      <c r="B25726" t="s">
        <v>118311</v>
      </c>
      <c r="C25726" t="s">
        <v>83480</v>
      </c>
      <c r="D25726" t="s">
        <v>8</v>
      </c>
      <c r="E25726" t="s">
        <v>8</v>
      </c>
      <c r="F25726" t="s">
        <v>8</v>
      </c>
      <c r="G25726" t="s">
        <v>83481</v>
      </c>
      <c r="H25726" s="2">
        <v>0</v>
      </c>
      <c r="I25726" t="s">
        <v>331</v>
      </c>
      <c r="J25726" t="s">
        <v>31280</v>
      </c>
      <c r="K25726" s="2">
        <v>50</v>
      </c>
      <c r="L25726" t="s">
        <v>3506</v>
      </c>
      <c r="M25726" t="s">
        <v>8</v>
      </c>
      <c r="N25726" t="s">
        <v>12</v>
      </c>
      <c r="O25726" t="s">
        <v>8</v>
      </c>
      <c r="P25726" t="s">
        <v>8</v>
      </c>
      <c r="Q25726" t="s">
        <v>8</v>
      </c>
      <c r="R25726" t="s">
        <v>8</v>
      </c>
      <c r="S25726" t="s">
        <v>20183</v>
      </c>
    </row>
    <row r="25727" spans="1:19" x14ac:dyDescent="0.15">
      <c r="A25727" t="s">
        <v>83482</v>
      </c>
      <c r="B25727" t="s">
        <v>118311</v>
      </c>
      <c r="C25727" t="s">
        <v>83483</v>
      </c>
      <c r="D25727" t="s">
        <v>8</v>
      </c>
      <c r="E25727" t="s">
        <v>8</v>
      </c>
      <c r="F25727" t="s">
        <v>8</v>
      </c>
      <c r="G25727" t="s">
        <v>83484</v>
      </c>
      <c r="H25727" s="2">
        <v>0</v>
      </c>
      <c r="I25727" t="s">
        <v>10</v>
      </c>
      <c r="J25727" t="s">
        <v>31280</v>
      </c>
      <c r="K25727" s="2">
        <v>17</v>
      </c>
      <c r="L25727" t="s">
        <v>3506</v>
      </c>
      <c r="M25727" t="s">
        <v>8</v>
      </c>
      <c r="N25727" t="s">
        <v>12</v>
      </c>
      <c r="O25727" t="s">
        <v>8</v>
      </c>
      <c r="P25727" t="s">
        <v>8</v>
      </c>
      <c r="Q25727" t="s">
        <v>8</v>
      </c>
      <c r="R25727" t="s">
        <v>8</v>
      </c>
      <c r="S25727" t="s">
        <v>32232</v>
      </c>
    </row>
    <row r="25728" spans="1:19" x14ac:dyDescent="0.15">
      <c r="A25728" t="s">
        <v>83485</v>
      </c>
      <c r="B25728" t="s">
        <v>118311</v>
      </c>
      <c r="C25728" t="s">
        <v>83486</v>
      </c>
      <c r="D25728" t="s">
        <v>8</v>
      </c>
      <c r="E25728" t="s">
        <v>8</v>
      </c>
      <c r="F25728" t="s">
        <v>8</v>
      </c>
      <c r="G25728" t="s">
        <v>83487</v>
      </c>
      <c r="H25728" s="2">
        <v>0.1</v>
      </c>
      <c r="I25728" t="s">
        <v>10</v>
      </c>
      <c r="J25728" t="s">
        <v>118313</v>
      </c>
      <c r="K25728" s="2">
        <v>33</v>
      </c>
      <c r="L25728" t="s">
        <v>3506</v>
      </c>
      <c r="M25728" t="s">
        <v>8</v>
      </c>
      <c r="N25728" t="s">
        <v>12</v>
      </c>
      <c r="O25728" t="s">
        <v>8</v>
      </c>
      <c r="P25728" t="s">
        <v>8</v>
      </c>
      <c r="Q25728" t="s">
        <v>8</v>
      </c>
      <c r="R25728" t="s">
        <v>8</v>
      </c>
      <c r="S25728" t="s">
        <v>32236</v>
      </c>
    </row>
    <row r="25729" spans="1:19" x14ac:dyDescent="0.15">
      <c r="A25729" t="s">
        <v>83488</v>
      </c>
      <c r="B25729" t="s">
        <v>118311</v>
      </c>
      <c r="C25729" t="s">
        <v>83489</v>
      </c>
      <c r="D25729" t="s">
        <v>8</v>
      </c>
      <c r="E25729" t="s">
        <v>8</v>
      </c>
      <c r="F25729" t="s">
        <v>8</v>
      </c>
      <c r="G25729" t="s">
        <v>83490</v>
      </c>
      <c r="H25729" s="2">
        <v>1</v>
      </c>
      <c r="I25729" t="s">
        <v>331</v>
      </c>
      <c r="J25729" t="s">
        <v>118314</v>
      </c>
      <c r="K25729" s="2">
        <v>23</v>
      </c>
      <c r="L25729" t="s">
        <v>59719</v>
      </c>
      <c r="M25729" t="s">
        <v>8</v>
      </c>
      <c r="N25729" t="s">
        <v>8</v>
      </c>
      <c r="O25729" t="s">
        <v>59719</v>
      </c>
      <c r="P25729" t="s">
        <v>8</v>
      </c>
      <c r="Q25729" t="s">
        <v>8</v>
      </c>
      <c r="R25729" t="s">
        <v>8</v>
      </c>
      <c r="S25729" t="s">
        <v>59720</v>
      </c>
    </row>
    <row r="25730" spans="1:19" x14ac:dyDescent="0.15">
      <c r="A25730" t="s">
        <v>83491</v>
      </c>
      <c r="B25730" t="s">
        <v>118311</v>
      </c>
      <c r="C25730" t="s">
        <v>83492</v>
      </c>
      <c r="D25730" t="s">
        <v>8</v>
      </c>
      <c r="E25730" t="s">
        <v>8</v>
      </c>
      <c r="F25730" t="s">
        <v>8</v>
      </c>
      <c r="G25730" t="s">
        <v>83493</v>
      </c>
      <c r="H25730" s="2">
        <v>1</v>
      </c>
      <c r="I25730" t="s">
        <v>331</v>
      </c>
      <c r="J25730" t="s">
        <v>118314</v>
      </c>
      <c r="K25730" s="2">
        <v>22</v>
      </c>
      <c r="L25730" t="s">
        <v>8</v>
      </c>
      <c r="M25730" t="s">
        <v>8</v>
      </c>
      <c r="N25730" t="s">
        <v>8</v>
      </c>
      <c r="O25730" t="s">
        <v>8</v>
      </c>
      <c r="P25730" t="s">
        <v>8</v>
      </c>
      <c r="Q25730" t="s">
        <v>8</v>
      </c>
      <c r="R25730" t="s">
        <v>8</v>
      </c>
      <c r="S25730" t="s">
        <v>59724</v>
      </c>
    </row>
    <row r="25731" spans="1:19" x14ac:dyDescent="0.15">
      <c r="A25731" t="s">
        <v>83494</v>
      </c>
      <c r="B25731" t="s">
        <v>118311</v>
      </c>
      <c r="C25731" t="s">
        <v>83495</v>
      </c>
      <c r="D25731" t="s">
        <v>8</v>
      </c>
      <c r="E25731" t="s">
        <v>8</v>
      </c>
      <c r="F25731" t="s">
        <v>8</v>
      </c>
      <c r="G25731" t="s">
        <v>83496</v>
      </c>
      <c r="H25731" s="2">
        <v>1</v>
      </c>
      <c r="I25731" t="s">
        <v>331</v>
      </c>
      <c r="J25731" t="s">
        <v>118314</v>
      </c>
      <c r="K25731" s="2">
        <v>17</v>
      </c>
      <c r="L25731" t="s">
        <v>59728</v>
      </c>
      <c r="M25731" t="s">
        <v>8</v>
      </c>
      <c r="N25731" t="s">
        <v>8</v>
      </c>
      <c r="O25731" t="s">
        <v>59728</v>
      </c>
      <c r="P25731" t="s">
        <v>8</v>
      </c>
      <c r="Q25731" t="s">
        <v>8</v>
      </c>
      <c r="R25731" t="s">
        <v>8</v>
      </c>
      <c r="S25731" t="s">
        <v>59729</v>
      </c>
    </row>
    <row r="25732" spans="1:19" x14ac:dyDescent="0.15">
      <c r="A25732" t="s">
        <v>83497</v>
      </c>
      <c r="B25732" t="s">
        <v>118311</v>
      </c>
      <c r="C25732" t="s">
        <v>83498</v>
      </c>
      <c r="D25732" t="s">
        <v>8</v>
      </c>
      <c r="E25732" t="s">
        <v>8</v>
      </c>
      <c r="F25732" t="s">
        <v>8</v>
      </c>
      <c r="G25732" t="s">
        <v>83499</v>
      </c>
      <c r="H25732" s="2">
        <v>0</v>
      </c>
      <c r="I25732" t="s">
        <v>331</v>
      </c>
      <c r="J25732" t="s">
        <v>31280</v>
      </c>
      <c r="K25732" s="2">
        <v>9</v>
      </c>
      <c r="L25732" t="s">
        <v>8</v>
      </c>
      <c r="M25732" t="s">
        <v>8</v>
      </c>
      <c r="N25732" t="s">
        <v>333</v>
      </c>
      <c r="O25732" t="s">
        <v>8</v>
      </c>
      <c r="P25732" t="s">
        <v>8</v>
      </c>
      <c r="Q25732" t="s">
        <v>8</v>
      </c>
      <c r="R25732" t="s">
        <v>8</v>
      </c>
      <c r="S25732" t="s">
        <v>13578</v>
      </c>
    </row>
    <row r="25733" spans="1:19" x14ac:dyDescent="0.15">
      <c r="A25733" t="s">
        <v>83500</v>
      </c>
      <c r="B25733" t="s">
        <v>118311</v>
      </c>
      <c r="C25733" t="s">
        <v>83501</v>
      </c>
      <c r="D25733" t="s">
        <v>8</v>
      </c>
      <c r="E25733" t="s">
        <v>8</v>
      </c>
      <c r="F25733" t="s">
        <v>8</v>
      </c>
      <c r="G25733" t="s">
        <v>83502</v>
      </c>
      <c r="H25733" s="2">
        <v>0</v>
      </c>
      <c r="I25733" t="s">
        <v>331</v>
      </c>
      <c r="J25733" t="s">
        <v>31280</v>
      </c>
      <c r="K25733" s="2">
        <v>330</v>
      </c>
      <c r="L25733" t="s">
        <v>63480</v>
      </c>
      <c r="M25733" t="s">
        <v>8</v>
      </c>
      <c r="N25733" t="s">
        <v>8</v>
      </c>
      <c r="O25733" t="s">
        <v>63480</v>
      </c>
      <c r="P25733" t="s">
        <v>8</v>
      </c>
      <c r="Q25733" t="s">
        <v>8</v>
      </c>
      <c r="R25733" t="s">
        <v>8</v>
      </c>
      <c r="S25733" t="s">
        <v>63481</v>
      </c>
    </row>
    <row r="25734" spans="1:19" x14ac:dyDescent="0.15">
      <c r="A25734" t="s">
        <v>83503</v>
      </c>
      <c r="B25734" t="s">
        <v>118311</v>
      </c>
      <c r="C25734" t="s">
        <v>83504</v>
      </c>
      <c r="D25734" t="s">
        <v>8</v>
      </c>
      <c r="E25734" t="s">
        <v>8</v>
      </c>
      <c r="F25734" t="s">
        <v>8</v>
      </c>
      <c r="G25734" t="s">
        <v>83505</v>
      </c>
      <c r="H25734" s="2">
        <v>0</v>
      </c>
      <c r="I25734" t="s">
        <v>331</v>
      </c>
      <c r="J25734" t="s">
        <v>31280</v>
      </c>
      <c r="K25734" s="2">
        <v>16</v>
      </c>
      <c r="L25734" t="s">
        <v>8</v>
      </c>
      <c r="M25734" t="s">
        <v>8</v>
      </c>
      <c r="N25734" t="s">
        <v>12</v>
      </c>
      <c r="O25734" t="s">
        <v>8</v>
      </c>
      <c r="P25734" t="s">
        <v>8</v>
      </c>
      <c r="Q25734" t="s">
        <v>8</v>
      </c>
      <c r="R25734" t="s">
        <v>8</v>
      </c>
      <c r="S25734" t="s">
        <v>13586</v>
      </c>
    </row>
    <row r="25735" spans="1:19" x14ac:dyDescent="0.15">
      <c r="A25735" t="s">
        <v>83506</v>
      </c>
      <c r="B25735" t="s">
        <v>118311</v>
      </c>
      <c r="C25735" t="s">
        <v>83507</v>
      </c>
      <c r="D25735" t="s">
        <v>8</v>
      </c>
      <c r="E25735" t="s">
        <v>8</v>
      </c>
      <c r="F25735" t="s">
        <v>8</v>
      </c>
      <c r="G25735" t="s">
        <v>83508</v>
      </c>
      <c r="H25735" s="2">
        <v>1</v>
      </c>
      <c r="I25735" t="s">
        <v>310</v>
      </c>
      <c r="J25735" t="s">
        <v>118314</v>
      </c>
      <c r="K25735" s="2">
        <v>33</v>
      </c>
      <c r="L25735" t="s">
        <v>8</v>
      </c>
      <c r="M25735" t="s">
        <v>8</v>
      </c>
      <c r="N25735" t="s">
        <v>8</v>
      </c>
      <c r="O25735" t="s">
        <v>8</v>
      </c>
      <c r="P25735" t="s">
        <v>8</v>
      </c>
      <c r="Q25735" t="s">
        <v>8</v>
      </c>
      <c r="R25735" t="s">
        <v>8</v>
      </c>
      <c r="S25735" t="s">
        <v>59733</v>
      </c>
    </row>
    <row r="25736" spans="1:19" x14ac:dyDescent="0.15">
      <c r="A25736" t="s">
        <v>83509</v>
      </c>
      <c r="B25736" t="s">
        <v>118311</v>
      </c>
      <c r="C25736" t="s">
        <v>83510</v>
      </c>
      <c r="D25736" t="s">
        <v>8</v>
      </c>
      <c r="E25736" t="s">
        <v>8</v>
      </c>
      <c r="F25736" t="s">
        <v>8</v>
      </c>
      <c r="G25736" t="s">
        <v>83511</v>
      </c>
      <c r="H25736" s="2">
        <v>0.1</v>
      </c>
      <c r="I25736" t="s">
        <v>331</v>
      </c>
      <c r="J25736" t="s">
        <v>118313</v>
      </c>
      <c r="K25736" s="2">
        <v>33</v>
      </c>
      <c r="L25736" t="s">
        <v>8</v>
      </c>
      <c r="M25736" t="s">
        <v>8</v>
      </c>
      <c r="N25736" t="s">
        <v>12</v>
      </c>
      <c r="O25736" t="s">
        <v>8</v>
      </c>
      <c r="P25736" t="s">
        <v>8</v>
      </c>
      <c r="Q25736" t="s">
        <v>8</v>
      </c>
      <c r="R25736" t="s">
        <v>8</v>
      </c>
      <c r="S25736" t="s">
        <v>13596</v>
      </c>
    </row>
    <row r="25737" spans="1:19" x14ac:dyDescent="0.15">
      <c r="A25737" t="s">
        <v>83512</v>
      </c>
      <c r="B25737" t="s">
        <v>118311</v>
      </c>
      <c r="C25737" t="s">
        <v>83513</v>
      </c>
      <c r="D25737" t="s">
        <v>8</v>
      </c>
      <c r="E25737" t="s">
        <v>8</v>
      </c>
      <c r="F25737" t="s">
        <v>8</v>
      </c>
      <c r="G25737" t="s">
        <v>83514</v>
      </c>
      <c r="H25737" s="2">
        <v>0</v>
      </c>
      <c r="I25737" t="s">
        <v>331</v>
      </c>
      <c r="J25737" t="s">
        <v>31280</v>
      </c>
      <c r="K25737" s="2">
        <v>22</v>
      </c>
      <c r="L25737" t="s">
        <v>8</v>
      </c>
      <c r="M25737" t="s">
        <v>8</v>
      </c>
      <c r="N25737" t="s">
        <v>13606</v>
      </c>
      <c r="O25737" t="s">
        <v>8</v>
      </c>
      <c r="P25737" t="s">
        <v>8</v>
      </c>
      <c r="Q25737" t="s">
        <v>8</v>
      </c>
      <c r="R25737" t="s">
        <v>8</v>
      </c>
      <c r="S25737" t="s">
        <v>13607</v>
      </c>
    </row>
    <row r="25738" spans="1:19" x14ac:dyDescent="0.15">
      <c r="A25738" t="s">
        <v>83515</v>
      </c>
      <c r="B25738" t="s">
        <v>118311</v>
      </c>
      <c r="C25738" t="s">
        <v>83516</v>
      </c>
      <c r="D25738" t="s">
        <v>8</v>
      </c>
      <c r="E25738" t="s">
        <v>8</v>
      </c>
      <c r="F25738" t="s">
        <v>8</v>
      </c>
      <c r="G25738" t="s">
        <v>83517</v>
      </c>
      <c r="H25738" s="2">
        <v>0</v>
      </c>
      <c r="I25738" t="s">
        <v>331</v>
      </c>
      <c r="J25738" t="s">
        <v>31280</v>
      </c>
      <c r="K25738" s="2">
        <v>22</v>
      </c>
      <c r="L25738" t="s">
        <v>8</v>
      </c>
      <c r="M25738" t="s">
        <v>8</v>
      </c>
      <c r="N25738" t="s">
        <v>12</v>
      </c>
      <c r="O25738" t="s">
        <v>55321</v>
      </c>
      <c r="P25738" t="s">
        <v>8</v>
      </c>
      <c r="Q25738" t="s">
        <v>8</v>
      </c>
      <c r="R25738" t="s">
        <v>8</v>
      </c>
      <c r="S25738" t="s">
        <v>13617</v>
      </c>
    </row>
    <row r="25739" spans="1:19" x14ac:dyDescent="0.15">
      <c r="A25739" t="s">
        <v>83518</v>
      </c>
      <c r="B25739" t="s">
        <v>118311</v>
      </c>
      <c r="C25739" t="s">
        <v>83519</v>
      </c>
      <c r="D25739" t="s">
        <v>8</v>
      </c>
      <c r="E25739" t="s">
        <v>8</v>
      </c>
      <c r="F25739" t="s">
        <v>8</v>
      </c>
      <c r="G25739" t="s">
        <v>83520</v>
      </c>
      <c r="H25739" s="2">
        <v>1</v>
      </c>
      <c r="I25739" t="s">
        <v>310</v>
      </c>
      <c r="J25739" t="s">
        <v>118314</v>
      </c>
      <c r="K25739" s="2">
        <v>22</v>
      </c>
      <c r="L25739" t="s">
        <v>8</v>
      </c>
      <c r="M25739" t="s">
        <v>8</v>
      </c>
      <c r="N25739" t="s">
        <v>8</v>
      </c>
      <c r="O25739" t="s">
        <v>8</v>
      </c>
      <c r="P25739" t="s">
        <v>8</v>
      </c>
      <c r="Q25739" t="s">
        <v>8</v>
      </c>
      <c r="R25739" t="s">
        <v>8</v>
      </c>
      <c r="S25739" t="s">
        <v>59737</v>
      </c>
    </row>
    <row r="25740" spans="1:19" x14ac:dyDescent="0.15">
      <c r="A25740" t="s">
        <v>83521</v>
      </c>
      <c r="B25740" t="s">
        <v>118311</v>
      </c>
      <c r="C25740" t="s">
        <v>83522</v>
      </c>
      <c r="D25740" t="s">
        <v>8</v>
      </c>
      <c r="E25740" t="s">
        <v>8</v>
      </c>
      <c r="F25740" t="s">
        <v>8</v>
      </c>
      <c r="G25740" t="s">
        <v>83523</v>
      </c>
      <c r="H25740" s="2">
        <v>0</v>
      </c>
      <c r="I25740" t="s">
        <v>331</v>
      </c>
      <c r="J25740" t="s">
        <v>31280</v>
      </c>
      <c r="K25740" s="2">
        <v>28</v>
      </c>
      <c r="L25740" t="s">
        <v>8</v>
      </c>
      <c r="M25740" t="s">
        <v>8</v>
      </c>
      <c r="N25740" t="s">
        <v>12</v>
      </c>
      <c r="O25740" t="s">
        <v>55328</v>
      </c>
      <c r="P25740" t="s">
        <v>8</v>
      </c>
      <c r="Q25740" t="s">
        <v>8</v>
      </c>
      <c r="R25740" t="s">
        <v>8</v>
      </c>
      <c r="S25740" t="s">
        <v>13627</v>
      </c>
    </row>
    <row r="25741" spans="1:19" x14ac:dyDescent="0.15">
      <c r="A25741" t="s">
        <v>83524</v>
      </c>
      <c r="B25741" t="s">
        <v>118311</v>
      </c>
      <c r="C25741" t="s">
        <v>83525</v>
      </c>
      <c r="D25741" t="s">
        <v>8</v>
      </c>
      <c r="E25741" t="s">
        <v>8</v>
      </c>
      <c r="F25741" t="s">
        <v>8</v>
      </c>
      <c r="G25741" t="s">
        <v>83526</v>
      </c>
      <c r="H25741" s="2">
        <v>0</v>
      </c>
      <c r="I25741" t="s">
        <v>331</v>
      </c>
      <c r="J25741" t="s">
        <v>31280</v>
      </c>
      <c r="K25741" s="2">
        <v>28</v>
      </c>
      <c r="L25741" t="s">
        <v>8</v>
      </c>
      <c r="M25741" t="s">
        <v>8</v>
      </c>
      <c r="N25741" t="s">
        <v>12</v>
      </c>
      <c r="O25741" t="s">
        <v>55335</v>
      </c>
      <c r="P25741" t="s">
        <v>8</v>
      </c>
      <c r="Q25741" t="s">
        <v>8</v>
      </c>
      <c r="R25741" t="s">
        <v>8</v>
      </c>
      <c r="S25741" t="s">
        <v>13637</v>
      </c>
    </row>
    <row r="25742" spans="1:19" x14ac:dyDescent="0.15">
      <c r="A25742" t="s">
        <v>83527</v>
      </c>
      <c r="B25742" t="s">
        <v>118311</v>
      </c>
      <c r="C25742" t="s">
        <v>83528</v>
      </c>
      <c r="D25742" t="s">
        <v>8</v>
      </c>
      <c r="E25742" t="s">
        <v>8</v>
      </c>
      <c r="F25742" t="s">
        <v>8</v>
      </c>
      <c r="G25742" t="s">
        <v>83529</v>
      </c>
      <c r="H25742" s="2">
        <v>0</v>
      </c>
      <c r="I25742" t="s">
        <v>331</v>
      </c>
      <c r="J25742" t="s">
        <v>31280</v>
      </c>
      <c r="K25742" s="2">
        <v>22</v>
      </c>
      <c r="L25742" t="s">
        <v>8</v>
      </c>
      <c r="M25742" t="s">
        <v>8</v>
      </c>
      <c r="N25742" t="s">
        <v>12</v>
      </c>
      <c r="O25742" t="s">
        <v>8</v>
      </c>
      <c r="P25742" t="s">
        <v>8</v>
      </c>
      <c r="Q25742" t="s">
        <v>8</v>
      </c>
      <c r="R25742" t="s">
        <v>8</v>
      </c>
      <c r="S25742" t="s">
        <v>13647</v>
      </c>
    </row>
    <row r="25743" spans="1:19" x14ac:dyDescent="0.15">
      <c r="A25743" t="s">
        <v>83530</v>
      </c>
      <c r="B25743" t="s">
        <v>118311</v>
      </c>
      <c r="C25743" t="s">
        <v>83531</v>
      </c>
      <c r="D25743" t="s">
        <v>8</v>
      </c>
      <c r="E25743" t="s">
        <v>8</v>
      </c>
      <c r="F25743" t="s">
        <v>8</v>
      </c>
      <c r="G25743" t="s">
        <v>83532</v>
      </c>
      <c r="H25743" s="2">
        <v>1</v>
      </c>
      <c r="I25743" t="s">
        <v>310</v>
      </c>
      <c r="J25743" t="s">
        <v>118314</v>
      </c>
      <c r="K25743" s="2">
        <v>22</v>
      </c>
      <c r="L25743" t="s">
        <v>8</v>
      </c>
      <c r="M25743" t="s">
        <v>8</v>
      </c>
      <c r="N25743" t="s">
        <v>8</v>
      </c>
      <c r="O25743" t="s">
        <v>8</v>
      </c>
      <c r="P25743" t="s">
        <v>8</v>
      </c>
      <c r="Q25743" t="s">
        <v>8</v>
      </c>
      <c r="R25743" t="s">
        <v>8</v>
      </c>
      <c r="S25743" t="s">
        <v>60142</v>
      </c>
    </row>
    <row r="25744" spans="1:19" x14ac:dyDescent="0.15">
      <c r="A25744" t="s">
        <v>83533</v>
      </c>
      <c r="B25744" t="s">
        <v>118311</v>
      </c>
      <c r="C25744" t="s">
        <v>83534</v>
      </c>
      <c r="D25744" t="s">
        <v>8</v>
      </c>
      <c r="E25744" t="s">
        <v>8</v>
      </c>
      <c r="F25744" t="s">
        <v>8</v>
      </c>
      <c r="G25744" t="s">
        <v>83535</v>
      </c>
      <c r="H25744" s="2">
        <v>0</v>
      </c>
      <c r="I25744" t="s">
        <v>331</v>
      </c>
      <c r="J25744" t="s">
        <v>31280</v>
      </c>
      <c r="K25744" s="2">
        <v>22</v>
      </c>
      <c r="L25744" t="s">
        <v>8</v>
      </c>
      <c r="M25744" t="s">
        <v>8</v>
      </c>
      <c r="N25744" t="s">
        <v>12</v>
      </c>
      <c r="O25744" t="s">
        <v>8</v>
      </c>
      <c r="P25744" t="s">
        <v>8</v>
      </c>
      <c r="Q25744" t="s">
        <v>8</v>
      </c>
      <c r="R25744" t="s">
        <v>8</v>
      </c>
      <c r="S25744" t="s">
        <v>27059</v>
      </c>
    </row>
    <row r="25745" spans="1:19" x14ac:dyDescent="0.15">
      <c r="A25745" t="s">
        <v>83536</v>
      </c>
      <c r="B25745" t="s">
        <v>118311</v>
      </c>
      <c r="C25745" t="s">
        <v>83537</v>
      </c>
      <c r="D25745" t="s">
        <v>8</v>
      </c>
      <c r="E25745" t="s">
        <v>8</v>
      </c>
      <c r="F25745" t="s">
        <v>8</v>
      </c>
      <c r="G25745" t="s">
        <v>83538</v>
      </c>
      <c r="H25745" s="2">
        <v>0</v>
      </c>
      <c r="I25745" t="s">
        <v>331</v>
      </c>
      <c r="J25745" t="s">
        <v>31280</v>
      </c>
      <c r="K25745" s="2">
        <v>22</v>
      </c>
      <c r="L25745" t="s">
        <v>8</v>
      </c>
      <c r="M25745" t="s">
        <v>8</v>
      </c>
      <c r="N25745" t="s">
        <v>12</v>
      </c>
      <c r="O25745" t="s">
        <v>56583</v>
      </c>
      <c r="P25745" t="s">
        <v>8</v>
      </c>
      <c r="Q25745" t="s">
        <v>8</v>
      </c>
      <c r="R25745" t="s">
        <v>8</v>
      </c>
      <c r="S25745" t="s">
        <v>27069</v>
      </c>
    </row>
    <row r="25746" spans="1:19" x14ac:dyDescent="0.15">
      <c r="A25746" t="s">
        <v>83539</v>
      </c>
      <c r="B25746" t="s">
        <v>118311</v>
      </c>
      <c r="C25746" t="s">
        <v>83540</v>
      </c>
      <c r="D25746" t="s">
        <v>8</v>
      </c>
      <c r="E25746" t="s">
        <v>8</v>
      </c>
      <c r="F25746" t="s">
        <v>8</v>
      </c>
      <c r="G25746" t="s">
        <v>83541</v>
      </c>
      <c r="H25746" s="2">
        <v>1</v>
      </c>
      <c r="I25746" t="s">
        <v>310</v>
      </c>
      <c r="J25746" t="s">
        <v>118314</v>
      </c>
      <c r="K25746" s="2">
        <v>22</v>
      </c>
      <c r="L25746" t="s">
        <v>53825</v>
      </c>
      <c r="M25746" t="s">
        <v>8</v>
      </c>
      <c r="N25746" t="s">
        <v>8</v>
      </c>
      <c r="O25746" t="s">
        <v>53825</v>
      </c>
      <c r="P25746" t="s">
        <v>8</v>
      </c>
      <c r="Q25746" t="s">
        <v>8</v>
      </c>
      <c r="R25746" t="s">
        <v>8</v>
      </c>
      <c r="S25746" t="s">
        <v>53826</v>
      </c>
    </row>
    <row r="25747" spans="1:19" x14ac:dyDescent="0.15">
      <c r="A25747" t="s">
        <v>83542</v>
      </c>
      <c r="B25747" t="s">
        <v>118311</v>
      </c>
      <c r="C25747" t="s">
        <v>83543</v>
      </c>
      <c r="D25747" t="s">
        <v>8</v>
      </c>
      <c r="E25747" t="s">
        <v>8</v>
      </c>
      <c r="F25747" t="s">
        <v>8</v>
      </c>
      <c r="G25747" t="s">
        <v>83544</v>
      </c>
      <c r="H25747" s="2">
        <v>0</v>
      </c>
      <c r="I25747" t="s">
        <v>331</v>
      </c>
      <c r="J25747" t="s">
        <v>31280</v>
      </c>
      <c r="K25747" s="2">
        <v>22</v>
      </c>
      <c r="L25747" t="s">
        <v>8</v>
      </c>
      <c r="M25747" t="s">
        <v>8</v>
      </c>
      <c r="N25747" t="s">
        <v>12</v>
      </c>
      <c r="O25747" t="s">
        <v>8</v>
      </c>
      <c r="P25747" t="s">
        <v>8</v>
      </c>
      <c r="Q25747" t="s">
        <v>8</v>
      </c>
      <c r="R25747" t="s">
        <v>8</v>
      </c>
      <c r="S25747" t="s">
        <v>13764</v>
      </c>
    </row>
    <row r="25748" spans="1:19" x14ac:dyDescent="0.15">
      <c r="A25748" t="s">
        <v>83545</v>
      </c>
      <c r="B25748" t="s">
        <v>118311</v>
      </c>
      <c r="C25748" t="s">
        <v>83546</v>
      </c>
      <c r="D25748" t="s">
        <v>8</v>
      </c>
      <c r="E25748" t="s">
        <v>8</v>
      </c>
      <c r="F25748" t="s">
        <v>8</v>
      </c>
      <c r="G25748" t="s">
        <v>83547</v>
      </c>
      <c r="H25748" s="2">
        <v>1</v>
      </c>
      <c r="I25748" t="s">
        <v>310</v>
      </c>
      <c r="J25748" t="s">
        <v>118314</v>
      </c>
      <c r="K25748" s="2">
        <v>22</v>
      </c>
      <c r="L25748" t="s">
        <v>8</v>
      </c>
      <c r="M25748" t="s">
        <v>8</v>
      </c>
      <c r="N25748" t="s">
        <v>8</v>
      </c>
      <c r="O25748" t="s">
        <v>8</v>
      </c>
      <c r="P25748" t="s">
        <v>8</v>
      </c>
      <c r="Q25748" t="s">
        <v>8</v>
      </c>
      <c r="R25748" t="s">
        <v>8</v>
      </c>
      <c r="S25748" t="s">
        <v>53830</v>
      </c>
    </row>
    <row r="25749" spans="1:19" x14ac:dyDescent="0.15">
      <c r="A25749" t="s">
        <v>83548</v>
      </c>
      <c r="B25749" t="s">
        <v>118311</v>
      </c>
      <c r="C25749" t="s">
        <v>83549</v>
      </c>
      <c r="D25749" t="s">
        <v>8</v>
      </c>
      <c r="E25749" t="s">
        <v>8</v>
      </c>
      <c r="F25749" t="s">
        <v>8</v>
      </c>
      <c r="G25749" t="s">
        <v>83550</v>
      </c>
      <c r="H25749" s="2">
        <v>1</v>
      </c>
      <c r="I25749" t="s">
        <v>310</v>
      </c>
      <c r="J25749" t="s">
        <v>118314</v>
      </c>
      <c r="K25749" s="2">
        <v>22</v>
      </c>
      <c r="L25749" t="s">
        <v>8</v>
      </c>
      <c r="M25749" t="s">
        <v>8</v>
      </c>
      <c r="N25749" t="s">
        <v>8</v>
      </c>
      <c r="O25749" t="s">
        <v>8</v>
      </c>
      <c r="P25749" t="s">
        <v>8</v>
      </c>
      <c r="Q25749" t="s">
        <v>8</v>
      </c>
      <c r="R25749" t="s">
        <v>8</v>
      </c>
      <c r="S25749" t="s">
        <v>53834</v>
      </c>
    </row>
    <row r="25750" spans="1:19" x14ac:dyDescent="0.15">
      <c r="A25750" t="s">
        <v>83551</v>
      </c>
      <c r="B25750" t="s">
        <v>118311</v>
      </c>
      <c r="C25750" t="s">
        <v>83552</v>
      </c>
      <c r="D25750" t="s">
        <v>8</v>
      </c>
      <c r="E25750" t="s">
        <v>8</v>
      </c>
      <c r="F25750" t="s">
        <v>8</v>
      </c>
      <c r="G25750" t="s">
        <v>83553</v>
      </c>
      <c r="H25750" s="2">
        <v>0</v>
      </c>
      <c r="I25750" t="s">
        <v>331</v>
      </c>
      <c r="J25750" t="s">
        <v>31280</v>
      </c>
      <c r="K25750" s="2">
        <v>44</v>
      </c>
      <c r="L25750" t="s">
        <v>8</v>
      </c>
      <c r="M25750" t="s">
        <v>8</v>
      </c>
      <c r="N25750" t="s">
        <v>12</v>
      </c>
      <c r="O25750" t="s">
        <v>8</v>
      </c>
      <c r="P25750" t="s">
        <v>8</v>
      </c>
      <c r="Q25750" t="s">
        <v>8</v>
      </c>
      <c r="R25750" t="s">
        <v>8</v>
      </c>
      <c r="S25750" t="s">
        <v>4174</v>
      </c>
    </row>
    <row r="25751" spans="1:19" x14ac:dyDescent="0.15">
      <c r="A25751" t="s">
        <v>83554</v>
      </c>
      <c r="B25751" t="s">
        <v>118311</v>
      </c>
      <c r="C25751" t="s">
        <v>83555</v>
      </c>
      <c r="D25751" t="s">
        <v>8</v>
      </c>
      <c r="E25751" t="s">
        <v>8</v>
      </c>
      <c r="F25751" t="s">
        <v>8</v>
      </c>
      <c r="G25751" t="s">
        <v>83556</v>
      </c>
      <c r="H25751" s="2">
        <v>0</v>
      </c>
      <c r="I25751" t="s">
        <v>331</v>
      </c>
      <c r="J25751" t="s">
        <v>31280</v>
      </c>
      <c r="K25751" s="2">
        <v>44</v>
      </c>
      <c r="L25751" t="s">
        <v>8</v>
      </c>
      <c r="M25751" t="s">
        <v>8</v>
      </c>
      <c r="N25751" t="s">
        <v>12</v>
      </c>
      <c r="O25751" t="s">
        <v>8</v>
      </c>
      <c r="P25751" t="s">
        <v>8</v>
      </c>
      <c r="Q25751" t="s">
        <v>8</v>
      </c>
      <c r="R25751" t="s">
        <v>8</v>
      </c>
      <c r="S25751" t="s">
        <v>4178</v>
      </c>
    </row>
    <row r="25752" spans="1:19" x14ac:dyDescent="0.15">
      <c r="A25752" t="s">
        <v>83557</v>
      </c>
      <c r="B25752" t="s">
        <v>118311</v>
      </c>
      <c r="C25752" t="s">
        <v>83558</v>
      </c>
      <c r="D25752" t="s">
        <v>8</v>
      </c>
      <c r="E25752" t="s">
        <v>8</v>
      </c>
      <c r="F25752" t="s">
        <v>8</v>
      </c>
      <c r="G25752" t="s">
        <v>83559</v>
      </c>
      <c r="H25752" s="2">
        <v>1</v>
      </c>
      <c r="I25752" t="s">
        <v>310</v>
      </c>
      <c r="J25752" t="s">
        <v>118314</v>
      </c>
      <c r="K25752" s="2">
        <v>88</v>
      </c>
      <c r="L25752" t="s">
        <v>8</v>
      </c>
      <c r="M25752" t="s">
        <v>8</v>
      </c>
      <c r="N25752" t="s">
        <v>8</v>
      </c>
      <c r="O25752" t="s">
        <v>8</v>
      </c>
      <c r="P25752" t="s">
        <v>8</v>
      </c>
      <c r="Q25752" t="s">
        <v>8</v>
      </c>
      <c r="R25752" t="s">
        <v>8</v>
      </c>
      <c r="S25752" t="s">
        <v>53838</v>
      </c>
    </row>
    <row r="25753" spans="1:19" x14ac:dyDescent="0.15">
      <c r="A25753" t="s">
        <v>83560</v>
      </c>
      <c r="B25753" t="s">
        <v>118311</v>
      </c>
      <c r="C25753" t="s">
        <v>83561</v>
      </c>
      <c r="D25753" t="s">
        <v>8</v>
      </c>
      <c r="E25753" t="s">
        <v>8</v>
      </c>
      <c r="F25753" t="s">
        <v>8</v>
      </c>
      <c r="G25753" t="s">
        <v>83562</v>
      </c>
      <c r="H25753" s="2">
        <v>0.1</v>
      </c>
      <c r="I25753" t="s">
        <v>10</v>
      </c>
      <c r="J25753" t="s">
        <v>118313</v>
      </c>
      <c r="K25753" s="2">
        <v>36</v>
      </c>
      <c r="L25753" t="s">
        <v>8</v>
      </c>
      <c r="M25753" t="s">
        <v>8</v>
      </c>
      <c r="N25753" t="s">
        <v>15992</v>
      </c>
      <c r="O25753" t="s">
        <v>56608</v>
      </c>
      <c r="P25753" t="s">
        <v>8</v>
      </c>
      <c r="Q25753" t="s">
        <v>8</v>
      </c>
      <c r="R25753" t="s">
        <v>8</v>
      </c>
      <c r="S25753" t="s">
        <v>15993</v>
      </c>
    </row>
    <row r="25754" spans="1:19" x14ac:dyDescent="0.15">
      <c r="A25754" t="s">
        <v>83563</v>
      </c>
      <c r="B25754" t="s">
        <v>118311</v>
      </c>
      <c r="C25754" t="s">
        <v>83564</v>
      </c>
      <c r="D25754" t="s">
        <v>8</v>
      </c>
      <c r="E25754" t="s">
        <v>8</v>
      </c>
      <c r="F25754" t="s">
        <v>8</v>
      </c>
      <c r="G25754" t="s">
        <v>83565</v>
      </c>
      <c r="H25754" s="2">
        <v>0.1</v>
      </c>
      <c r="I25754" t="s">
        <v>10</v>
      </c>
      <c r="J25754" t="s">
        <v>118313</v>
      </c>
      <c r="K25754" s="2">
        <v>70</v>
      </c>
      <c r="L25754" t="s">
        <v>4496</v>
      </c>
      <c r="M25754" t="s">
        <v>8</v>
      </c>
      <c r="N25754" t="s">
        <v>12</v>
      </c>
      <c r="O25754" t="s">
        <v>52343</v>
      </c>
      <c r="P25754" t="s">
        <v>8</v>
      </c>
      <c r="Q25754" t="s">
        <v>8</v>
      </c>
      <c r="R25754" t="s">
        <v>8</v>
      </c>
      <c r="S25754" t="s">
        <v>13389</v>
      </c>
    </row>
    <row r="25755" spans="1:19" x14ac:dyDescent="0.15">
      <c r="A25755" t="s">
        <v>83566</v>
      </c>
      <c r="B25755" t="s">
        <v>118311</v>
      </c>
      <c r="C25755" t="s">
        <v>83567</v>
      </c>
      <c r="D25755" t="s">
        <v>8</v>
      </c>
      <c r="E25755" t="s">
        <v>8</v>
      </c>
      <c r="F25755" t="s">
        <v>8</v>
      </c>
      <c r="G25755" t="s">
        <v>83568</v>
      </c>
      <c r="H25755" s="2">
        <v>0.1</v>
      </c>
      <c r="I25755" t="s">
        <v>10</v>
      </c>
      <c r="J25755" t="s">
        <v>118313</v>
      </c>
      <c r="K25755" s="2">
        <v>1100</v>
      </c>
      <c r="L25755" t="s">
        <v>4496</v>
      </c>
      <c r="M25755" t="s">
        <v>8</v>
      </c>
      <c r="N25755" t="s">
        <v>12</v>
      </c>
      <c r="O25755" t="s">
        <v>8</v>
      </c>
      <c r="P25755" t="s">
        <v>8</v>
      </c>
      <c r="Q25755" t="s">
        <v>8</v>
      </c>
      <c r="R25755" t="s">
        <v>8</v>
      </c>
      <c r="S25755" t="s">
        <v>13412</v>
      </c>
    </row>
    <row r="25756" spans="1:19" x14ac:dyDescent="0.15">
      <c r="A25756" t="s">
        <v>83569</v>
      </c>
      <c r="B25756" t="s">
        <v>118311</v>
      </c>
      <c r="C25756" t="s">
        <v>83570</v>
      </c>
      <c r="D25756" t="s">
        <v>8</v>
      </c>
      <c r="E25756" t="s">
        <v>8</v>
      </c>
      <c r="F25756" t="s">
        <v>8</v>
      </c>
      <c r="G25756" t="s">
        <v>83571</v>
      </c>
      <c r="H25756" s="2">
        <v>0.1</v>
      </c>
      <c r="I25756" t="s">
        <v>10</v>
      </c>
      <c r="J25756" t="s">
        <v>118313</v>
      </c>
      <c r="K25756" s="2">
        <v>110</v>
      </c>
      <c r="L25756" t="s">
        <v>4496</v>
      </c>
      <c r="M25756" t="s">
        <v>8</v>
      </c>
      <c r="N25756" t="s">
        <v>12</v>
      </c>
      <c r="O25756" t="s">
        <v>8</v>
      </c>
      <c r="P25756" t="s">
        <v>8</v>
      </c>
      <c r="Q25756" t="s">
        <v>8</v>
      </c>
      <c r="R25756" t="s">
        <v>8</v>
      </c>
      <c r="S25756" t="s">
        <v>13412</v>
      </c>
    </row>
    <row r="25757" spans="1:19" x14ac:dyDescent="0.15">
      <c r="A25757" t="s">
        <v>83572</v>
      </c>
      <c r="B25757" t="s">
        <v>118311</v>
      </c>
      <c r="C25757" t="s">
        <v>83573</v>
      </c>
      <c r="D25757" t="s">
        <v>8</v>
      </c>
      <c r="E25757" t="s">
        <v>8</v>
      </c>
      <c r="F25757" t="s">
        <v>8</v>
      </c>
      <c r="G25757" t="s">
        <v>83574</v>
      </c>
      <c r="H25757" s="2">
        <v>0.1</v>
      </c>
      <c r="I25757" t="s">
        <v>10</v>
      </c>
      <c r="J25757" t="s">
        <v>118313</v>
      </c>
      <c r="K25757" s="2">
        <v>1200</v>
      </c>
      <c r="L25757" t="s">
        <v>83575</v>
      </c>
      <c r="M25757" t="s">
        <v>8</v>
      </c>
      <c r="N25757" t="s">
        <v>12</v>
      </c>
      <c r="O25757" t="s">
        <v>39612</v>
      </c>
      <c r="P25757" t="s">
        <v>8</v>
      </c>
      <c r="Q25757" t="s">
        <v>8</v>
      </c>
      <c r="R25757" t="s">
        <v>8</v>
      </c>
      <c r="S25757" t="s">
        <v>3820</v>
      </c>
    </row>
    <row r="25758" spans="1:19" x14ac:dyDescent="0.15">
      <c r="A25758" t="s">
        <v>83576</v>
      </c>
      <c r="B25758" t="s">
        <v>118311</v>
      </c>
      <c r="C25758" t="s">
        <v>83577</v>
      </c>
      <c r="D25758" t="s">
        <v>8</v>
      </c>
      <c r="E25758" t="s">
        <v>8</v>
      </c>
      <c r="F25758" t="s">
        <v>8</v>
      </c>
      <c r="G25758" t="s">
        <v>83578</v>
      </c>
      <c r="H25758" s="2">
        <v>0.1</v>
      </c>
      <c r="I25758" t="s">
        <v>10</v>
      </c>
      <c r="J25758" t="s">
        <v>118313</v>
      </c>
      <c r="K25758" s="2">
        <v>120</v>
      </c>
      <c r="L25758" t="s">
        <v>83575</v>
      </c>
      <c r="M25758" t="s">
        <v>8</v>
      </c>
      <c r="N25758" t="s">
        <v>12</v>
      </c>
      <c r="O25758" t="s">
        <v>39612</v>
      </c>
      <c r="P25758" t="s">
        <v>8</v>
      </c>
      <c r="Q25758" t="s">
        <v>8</v>
      </c>
      <c r="R25758" t="s">
        <v>8</v>
      </c>
      <c r="S25758" t="s">
        <v>3820</v>
      </c>
    </row>
    <row r="25759" spans="1:19" x14ac:dyDescent="0.15">
      <c r="A25759" t="s">
        <v>83579</v>
      </c>
      <c r="B25759" t="s">
        <v>118311</v>
      </c>
      <c r="C25759" t="s">
        <v>83580</v>
      </c>
      <c r="D25759" t="s">
        <v>8</v>
      </c>
      <c r="E25759" t="s">
        <v>8</v>
      </c>
      <c r="F25759" t="s">
        <v>8</v>
      </c>
      <c r="G25759" t="s">
        <v>83581</v>
      </c>
      <c r="H25759" s="2">
        <v>0</v>
      </c>
      <c r="I25759" t="s">
        <v>10</v>
      </c>
      <c r="J25759" t="s">
        <v>31280</v>
      </c>
      <c r="K25759" s="2">
        <v>1100</v>
      </c>
      <c r="L25759" t="s">
        <v>8</v>
      </c>
      <c r="M25759" t="s">
        <v>8</v>
      </c>
      <c r="N25759" t="s">
        <v>12</v>
      </c>
      <c r="O25759" t="s">
        <v>8</v>
      </c>
      <c r="P25759" t="s">
        <v>8</v>
      </c>
      <c r="Q25759" t="s">
        <v>8</v>
      </c>
      <c r="R25759" t="s">
        <v>8</v>
      </c>
      <c r="S25759" t="s">
        <v>39616</v>
      </c>
    </row>
    <row r="25760" spans="1:19" x14ac:dyDescent="0.15">
      <c r="A25760" t="s">
        <v>83582</v>
      </c>
      <c r="B25760" t="s">
        <v>118311</v>
      </c>
      <c r="C25760" t="s">
        <v>83583</v>
      </c>
      <c r="D25760" t="s">
        <v>8</v>
      </c>
      <c r="E25760" t="s">
        <v>8</v>
      </c>
      <c r="F25760" t="s">
        <v>8</v>
      </c>
      <c r="G25760" t="s">
        <v>83584</v>
      </c>
      <c r="H25760" s="2">
        <v>0</v>
      </c>
      <c r="I25760" t="s">
        <v>10</v>
      </c>
      <c r="J25760" t="s">
        <v>31280</v>
      </c>
      <c r="K25760" s="2">
        <v>700</v>
      </c>
      <c r="L25760" t="s">
        <v>83585</v>
      </c>
      <c r="M25760" t="s">
        <v>8</v>
      </c>
      <c r="N25760" t="s">
        <v>12</v>
      </c>
      <c r="O25760" t="s">
        <v>8</v>
      </c>
      <c r="P25760" t="s">
        <v>8</v>
      </c>
      <c r="Q25760" t="s">
        <v>8</v>
      </c>
      <c r="R25760" t="s">
        <v>8</v>
      </c>
      <c r="S25760" t="s">
        <v>45997</v>
      </c>
    </row>
    <row r="25761" spans="1:19" x14ac:dyDescent="0.15">
      <c r="A25761" t="s">
        <v>83586</v>
      </c>
      <c r="B25761" t="s">
        <v>118311</v>
      </c>
      <c r="C25761" t="s">
        <v>83587</v>
      </c>
      <c r="D25761" t="s">
        <v>8</v>
      </c>
      <c r="E25761" t="s">
        <v>8</v>
      </c>
      <c r="F25761" t="s">
        <v>8</v>
      </c>
      <c r="G25761" t="s">
        <v>83588</v>
      </c>
      <c r="H25761" s="2">
        <v>0</v>
      </c>
      <c r="I25761" t="s">
        <v>10</v>
      </c>
      <c r="J25761" t="s">
        <v>31280</v>
      </c>
      <c r="K25761" s="2">
        <v>1500</v>
      </c>
      <c r="L25761" t="s">
        <v>8</v>
      </c>
      <c r="M25761" t="s">
        <v>8</v>
      </c>
      <c r="N25761" t="s">
        <v>12</v>
      </c>
      <c r="O25761" t="s">
        <v>8</v>
      </c>
      <c r="P25761" t="s">
        <v>8</v>
      </c>
      <c r="Q25761" t="s">
        <v>8</v>
      </c>
      <c r="R25761" t="s">
        <v>8</v>
      </c>
      <c r="S25761" t="s">
        <v>32071</v>
      </c>
    </row>
    <row r="25762" spans="1:19" x14ac:dyDescent="0.15">
      <c r="A25762" t="s">
        <v>83589</v>
      </c>
      <c r="B25762" t="s">
        <v>118311</v>
      </c>
      <c r="C25762" t="s">
        <v>83590</v>
      </c>
      <c r="D25762" t="s">
        <v>8</v>
      </c>
      <c r="E25762" t="s">
        <v>8</v>
      </c>
      <c r="F25762" t="s">
        <v>8</v>
      </c>
      <c r="G25762" t="s">
        <v>83591</v>
      </c>
      <c r="H25762" s="2">
        <v>0.1</v>
      </c>
      <c r="I25762" t="s">
        <v>10</v>
      </c>
      <c r="J25762" t="s">
        <v>118313</v>
      </c>
      <c r="K25762" s="2">
        <v>1500</v>
      </c>
      <c r="L25762" t="s">
        <v>8</v>
      </c>
      <c r="M25762" t="s">
        <v>8</v>
      </c>
      <c r="N25762" t="s">
        <v>12</v>
      </c>
      <c r="O25762" t="s">
        <v>46340</v>
      </c>
      <c r="P25762" t="s">
        <v>8</v>
      </c>
      <c r="Q25762" t="s">
        <v>8</v>
      </c>
      <c r="R25762" t="s">
        <v>8</v>
      </c>
      <c r="S25762" t="s">
        <v>18748</v>
      </c>
    </row>
    <row r="25763" spans="1:19" x14ac:dyDescent="0.15">
      <c r="A25763" t="s">
        <v>83592</v>
      </c>
      <c r="B25763" t="s">
        <v>118311</v>
      </c>
      <c r="C25763" t="s">
        <v>83593</v>
      </c>
      <c r="D25763" t="s">
        <v>8</v>
      </c>
      <c r="E25763" t="s">
        <v>8</v>
      </c>
      <c r="F25763" t="s">
        <v>8</v>
      </c>
      <c r="G25763" t="s">
        <v>83594</v>
      </c>
      <c r="H25763" s="2">
        <v>0</v>
      </c>
      <c r="I25763" t="s">
        <v>10</v>
      </c>
      <c r="J25763" t="s">
        <v>31280</v>
      </c>
      <c r="K25763" s="2">
        <v>1700</v>
      </c>
      <c r="L25763" t="s">
        <v>8</v>
      </c>
      <c r="M25763" t="s">
        <v>8</v>
      </c>
      <c r="N25763" t="s">
        <v>12</v>
      </c>
      <c r="O25763" t="s">
        <v>8</v>
      </c>
      <c r="P25763" t="s">
        <v>8</v>
      </c>
      <c r="Q25763" t="s">
        <v>8</v>
      </c>
      <c r="R25763" t="s">
        <v>8</v>
      </c>
      <c r="S25763" t="s">
        <v>39623</v>
      </c>
    </row>
    <row r="25764" spans="1:19" x14ac:dyDescent="0.15">
      <c r="A25764" t="s">
        <v>83595</v>
      </c>
      <c r="B25764" t="s">
        <v>118311</v>
      </c>
      <c r="C25764" t="s">
        <v>83596</v>
      </c>
      <c r="D25764" t="s">
        <v>8</v>
      </c>
      <c r="E25764" t="s">
        <v>8</v>
      </c>
      <c r="F25764" t="s">
        <v>8</v>
      </c>
      <c r="G25764" t="s">
        <v>83597</v>
      </c>
      <c r="H25764" s="2">
        <v>0</v>
      </c>
      <c r="I25764" t="s">
        <v>10</v>
      </c>
      <c r="J25764" t="s">
        <v>31280</v>
      </c>
      <c r="K25764" s="2">
        <v>2200</v>
      </c>
      <c r="L25764" t="s">
        <v>83598</v>
      </c>
      <c r="M25764" t="s">
        <v>8</v>
      </c>
      <c r="N25764" t="s">
        <v>12</v>
      </c>
      <c r="O25764" t="s">
        <v>8</v>
      </c>
      <c r="P25764" t="s">
        <v>8</v>
      </c>
      <c r="Q25764" t="s">
        <v>8</v>
      </c>
      <c r="R25764" t="s">
        <v>8</v>
      </c>
      <c r="S25764" t="s">
        <v>3338</v>
      </c>
    </row>
    <row r="25765" spans="1:19" x14ac:dyDescent="0.15">
      <c r="A25765" t="s">
        <v>83599</v>
      </c>
      <c r="B25765" t="s">
        <v>118311</v>
      </c>
      <c r="C25765" t="s">
        <v>83600</v>
      </c>
      <c r="D25765" t="s">
        <v>8</v>
      </c>
      <c r="E25765" t="s">
        <v>8</v>
      </c>
      <c r="F25765" t="s">
        <v>8</v>
      </c>
      <c r="G25765" t="s">
        <v>83594</v>
      </c>
      <c r="H25765" s="2">
        <v>0</v>
      </c>
      <c r="I25765" t="s">
        <v>10</v>
      </c>
      <c r="J25765" t="s">
        <v>31280</v>
      </c>
      <c r="K25765" s="2">
        <v>1500</v>
      </c>
      <c r="L25765" t="s">
        <v>8</v>
      </c>
      <c r="M25765" t="s">
        <v>8</v>
      </c>
      <c r="N25765" t="s">
        <v>12</v>
      </c>
      <c r="O25765" t="s">
        <v>8</v>
      </c>
      <c r="P25765" t="s">
        <v>8</v>
      </c>
      <c r="Q25765" t="s">
        <v>8</v>
      </c>
      <c r="R25765" t="s">
        <v>8</v>
      </c>
      <c r="S25765" t="s">
        <v>2821</v>
      </c>
    </row>
    <row r="25766" spans="1:19" x14ac:dyDescent="0.15">
      <c r="A25766" t="s">
        <v>83601</v>
      </c>
      <c r="B25766" t="s">
        <v>118311</v>
      </c>
      <c r="C25766" t="s">
        <v>83602</v>
      </c>
      <c r="D25766" t="s">
        <v>8</v>
      </c>
      <c r="E25766" t="s">
        <v>8</v>
      </c>
      <c r="F25766" t="s">
        <v>8</v>
      </c>
      <c r="G25766" t="s">
        <v>83603</v>
      </c>
      <c r="H25766" s="2">
        <v>0</v>
      </c>
      <c r="I25766" t="s">
        <v>10</v>
      </c>
      <c r="J25766" t="s">
        <v>31280</v>
      </c>
      <c r="K25766" s="2">
        <v>2200</v>
      </c>
      <c r="L25766" t="s">
        <v>83604</v>
      </c>
      <c r="M25766" t="s">
        <v>8</v>
      </c>
      <c r="N25766" t="s">
        <v>12</v>
      </c>
      <c r="O25766" t="s">
        <v>8</v>
      </c>
      <c r="P25766" t="s">
        <v>8</v>
      </c>
      <c r="Q25766" t="s">
        <v>8</v>
      </c>
      <c r="R25766" t="s">
        <v>8</v>
      </c>
      <c r="S25766" t="s">
        <v>2828</v>
      </c>
    </row>
    <row r="25767" spans="1:19" x14ac:dyDescent="0.15">
      <c r="A25767" t="s">
        <v>83605</v>
      </c>
      <c r="B25767" t="s">
        <v>118311</v>
      </c>
      <c r="C25767" t="s">
        <v>83606</v>
      </c>
      <c r="D25767" t="s">
        <v>8</v>
      </c>
      <c r="E25767" t="s">
        <v>8</v>
      </c>
      <c r="F25767" t="s">
        <v>8</v>
      </c>
      <c r="G25767" t="s">
        <v>83607</v>
      </c>
      <c r="H25767" s="2">
        <v>0</v>
      </c>
      <c r="I25767" t="s">
        <v>10</v>
      </c>
      <c r="J25767" t="s">
        <v>31280</v>
      </c>
      <c r="K25767" s="2">
        <v>1300</v>
      </c>
      <c r="L25767" t="s">
        <v>8</v>
      </c>
      <c r="M25767" t="s">
        <v>8</v>
      </c>
      <c r="N25767" t="s">
        <v>12</v>
      </c>
      <c r="O25767" t="s">
        <v>8</v>
      </c>
      <c r="P25767" t="s">
        <v>8</v>
      </c>
      <c r="Q25767" t="s">
        <v>8</v>
      </c>
      <c r="R25767" t="s">
        <v>8</v>
      </c>
      <c r="S25767" t="s">
        <v>33427</v>
      </c>
    </row>
    <row r="25768" spans="1:19" x14ac:dyDescent="0.15">
      <c r="A25768" t="s">
        <v>83608</v>
      </c>
      <c r="B25768" t="s">
        <v>118311</v>
      </c>
      <c r="C25768" t="s">
        <v>83609</v>
      </c>
      <c r="D25768" t="s">
        <v>8</v>
      </c>
      <c r="E25768" t="s">
        <v>8</v>
      </c>
      <c r="F25768" t="s">
        <v>8</v>
      </c>
      <c r="G25768" t="s">
        <v>83610</v>
      </c>
      <c r="H25768" s="2">
        <v>0</v>
      </c>
      <c r="I25768" t="s">
        <v>10</v>
      </c>
      <c r="J25768" t="s">
        <v>31280</v>
      </c>
      <c r="K25768" s="2">
        <v>2000</v>
      </c>
      <c r="L25768" t="s">
        <v>8</v>
      </c>
      <c r="M25768" t="s">
        <v>8</v>
      </c>
      <c r="N25768" t="s">
        <v>12</v>
      </c>
      <c r="O25768" t="s">
        <v>8</v>
      </c>
      <c r="P25768" t="s">
        <v>8</v>
      </c>
      <c r="Q25768" t="s">
        <v>8</v>
      </c>
      <c r="R25768" t="s">
        <v>8</v>
      </c>
      <c r="S25768" t="s">
        <v>18758</v>
      </c>
    </row>
    <row r="25769" spans="1:19" x14ac:dyDescent="0.15">
      <c r="A25769" t="s">
        <v>83611</v>
      </c>
      <c r="B25769" t="s">
        <v>118311</v>
      </c>
      <c r="C25769" t="s">
        <v>83612</v>
      </c>
      <c r="D25769" t="s">
        <v>8</v>
      </c>
      <c r="E25769" t="s">
        <v>8</v>
      </c>
      <c r="F25769" t="s">
        <v>8</v>
      </c>
      <c r="G25769" t="s">
        <v>83613</v>
      </c>
      <c r="H25769" s="2">
        <v>0</v>
      </c>
      <c r="I25769" t="s">
        <v>10</v>
      </c>
      <c r="J25769" t="s">
        <v>31280</v>
      </c>
      <c r="K25769" s="2">
        <v>2300</v>
      </c>
      <c r="L25769" t="s">
        <v>8</v>
      </c>
      <c r="M25769" t="s">
        <v>8</v>
      </c>
      <c r="N25769" t="s">
        <v>12</v>
      </c>
      <c r="O25769" t="s">
        <v>8</v>
      </c>
      <c r="P25769" t="s">
        <v>41924</v>
      </c>
      <c r="Q25769" t="s">
        <v>8</v>
      </c>
      <c r="R25769" t="s">
        <v>8</v>
      </c>
      <c r="S25769" t="s">
        <v>19158</v>
      </c>
    </row>
    <row r="25770" spans="1:19" x14ac:dyDescent="0.15">
      <c r="A25770" t="s">
        <v>83614</v>
      </c>
      <c r="B25770" t="s">
        <v>118311</v>
      </c>
      <c r="C25770" t="s">
        <v>83615</v>
      </c>
      <c r="D25770" t="s">
        <v>8</v>
      </c>
      <c r="E25770" t="s">
        <v>8</v>
      </c>
      <c r="F25770" t="s">
        <v>8</v>
      </c>
      <c r="G25770" t="s">
        <v>83616</v>
      </c>
      <c r="H25770" s="2">
        <v>0</v>
      </c>
      <c r="I25770" t="s">
        <v>10</v>
      </c>
      <c r="J25770" t="s">
        <v>31280</v>
      </c>
      <c r="K25770" s="2">
        <v>1100</v>
      </c>
      <c r="L25770" t="s">
        <v>8</v>
      </c>
      <c r="M25770" t="s">
        <v>8</v>
      </c>
      <c r="N25770" t="s">
        <v>12</v>
      </c>
      <c r="O25770" t="s">
        <v>8</v>
      </c>
      <c r="P25770" t="s">
        <v>8</v>
      </c>
      <c r="Q25770" t="s">
        <v>8</v>
      </c>
      <c r="R25770" t="s">
        <v>8</v>
      </c>
      <c r="S25770" t="s">
        <v>33383</v>
      </c>
    </row>
    <row r="25771" spans="1:19" x14ac:dyDescent="0.15">
      <c r="A25771" t="s">
        <v>83617</v>
      </c>
      <c r="B25771" t="s">
        <v>118311</v>
      </c>
      <c r="C25771" t="s">
        <v>83618</v>
      </c>
      <c r="D25771" t="s">
        <v>8</v>
      </c>
      <c r="E25771" t="s">
        <v>8</v>
      </c>
      <c r="F25771" t="s">
        <v>8</v>
      </c>
      <c r="G25771" t="s">
        <v>83619</v>
      </c>
      <c r="H25771" s="2">
        <v>0</v>
      </c>
      <c r="I25771" t="s">
        <v>10</v>
      </c>
      <c r="J25771" t="s">
        <v>31280</v>
      </c>
      <c r="K25771" s="2">
        <v>750</v>
      </c>
      <c r="L25771" t="s">
        <v>8</v>
      </c>
      <c r="M25771" t="s">
        <v>8</v>
      </c>
      <c r="N25771" t="s">
        <v>12</v>
      </c>
      <c r="O25771" t="s">
        <v>8</v>
      </c>
      <c r="P25771" t="s">
        <v>8</v>
      </c>
      <c r="Q25771" t="s">
        <v>8</v>
      </c>
      <c r="R25771" t="s">
        <v>8</v>
      </c>
      <c r="S25771" t="s">
        <v>30385</v>
      </c>
    </row>
    <row r="25772" spans="1:19" x14ac:dyDescent="0.15">
      <c r="A25772" t="s">
        <v>83620</v>
      </c>
      <c r="B25772" t="s">
        <v>118311</v>
      </c>
      <c r="C25772" t="s">
        <v>83621</v>
      </c>
      <c r="D25772" t="s">
        <v>8</v>
      </c>
      <c r="E25772" t="s">
        <v>8</v>
      </c>
      <c r="F25772" t="s">
        <v>8</v>
      </c>
      <c r="G25772" t="s">
        <v>83622</v>
      </c>
      <c r="H25772" s="2">
        <v>0.1</v>
      </c>
      <c r="I25772" t="s">
        <v>10</v>
      </c>
      <c r="J25772" t="s">
        <v>118313</v>
      </c>
      <c r="K25772" s="2">
        <v>1300</v>
      </c>
      <c r="L25772" t="s">
        <v>8</v>
      </c>
      <c r="M25772" t="s">
        <v>8</v>
      </c>
      <c r="N25772" t="s">
        <v>12</v>
      </c>
      <c r="O25772" t="s">
        <v>8</v>
      </c>
      <c r="P25772" t="s">
        <v>8</v>
      </c>
      <c r="Q25772" t="s">
        <v>8</v>
      </c>
      <c r="R25772" t="s">
        <v>8</v>
      </c>
      <c r="S25772" t="s">
        <v>47018</v>
      </c>
    </row>
    <row r="25773" spans="1:19" x14ac:dyDescent="0.15">
      <c r="A25773" t="s">
        <v>83623</v>
      </c>
      <c r="B25773" t="s">
        <v>118311</v>
      </c>
      <c r="C25773" t="s">
        <v>83624</v>
      </c>
      <c r="D25773" t="s">
        <v>8</v>
      </c>
      <c r="E25773" t="s">
        <v>8</v>
      </c>
      <c r="F25773" t="s">
        <v>8</v>
      </c>
      <c r="G25773" t="s">
        <v>83625</v>
      </c>
      <c r="H25773" s="2">
        <v>0</v>
      </c>
      <c r="I25773" t="s">
        <v>10</v>
      </c>
      <c r="J25773" t="s">
        <v>31280</v>
      </c>
      <c r="K25773" s="2">
        <v>1000</v>
      </c>
      <c r="L25773" t="s">
        <v>8</v>
      </c>
      <c r="M25773" t="s">
        <v>8</v>
      </c>
      <c r="N25773" t="s">
        <v>12</v>
      </c>
      <c r="O25773" t="s">
        <v>8</v>
      </c>
      <c r="P25773" t="s">
        <v>8</v>
      </c>
      <c r="Q25773" t="s">
        <v>8</v>
      </c>
      <c r="R25773" t="s">
        <v>8</v>
      </c>
      <c r="S25773" t="s">
        <v>47384</v>
      </c>
    </row>
    <row r="25774" spans="1:19" x14ac:dyDescent="0.15">
      <c r="A25774" t="s">
        <v>83626</v>
      </c>
      <c r="B25774" t="s">
        <v>118311</v>
      </c>
      <c r="C25774" t="s">
        <v>83627</v>
      </c>
      <c r="D25774" t="s">
        <v>8</v>
      </c>
      <c r="E25774" t="s">
        <v>8</v>
      </c>
      <c r="F25774" t="s">
        <v>8</v>
      </c>
      <c r="G25774" t="s">
        <v>83628</v>
      </c>
      <c r="H25774" s="2">
        <v>0.1</v>
      </c>
      <c r="I25774" t="s">
        <v>10</v>
      </c>
      <c r="J25774" t="s">
        <v>118313</v>
      </c>
      <c r="K25774" s="2">
        <v>650</v>
      </c>
      <c r="L25774" t="s">
        <v>8</v>
      </c>
      <c r="M25774" t="s">
        <v>8</v>
      </c>
      <c r="N25774" t="s">
        <v>12</v>
      </c>
      <c r="O25774" t="s">
        <v>8</v>
      </c>
      <c r="P25774" t="s">
        <v>8</v>
      </c>
      <c r="Q25774" t="s">
        <v>8</v>
      </c>
      <c r="R25774" t="s">
        <v>8</v>
      </c>
      <c r="S25774" t="s">
        <v>41931</v>
      </c>
    </row>
    <row r="25775" spans="1:19" x14ac:dyDescent="0.15">
      <c r="A25775" t="s">
        <v>83629</v>
      </c>
      <c r="B25775" t="s">
        <v>118311</v>
      </c>
      <c r="C25775" t="s">
        <v>83630</v>
      </c>
      <c r="D25775" t="s">
        <v>8</v>
      </c>
      <c r="E25775" t="s">
        <v>8</v>
      </c>
      <c r="F25775" t="s">
        <v>8</v>
      </c>
      <c r="G25775" t="s">
        <v>83631</v>
      </c>
      <c r="H25775" s="2">
        <v>0.1</v>
      </c>
      <c r="I25775" t="s">
        <v>10</v>
      </c>
      <c r="J25775" t="s">
        <v>118313</v>
      </c>
      <c r="K25775" s="2">
        <v>650</v>
      </c>
      <c r="L25775" t="s">
        <v>8</v>
      </c>
      <c r="M25775" t="s">
        <v>8</v>
      </c>
      <c r="N25775" t="s">
        <v>12</v>
      </c>
      <c r="O25775" t="s">
        <v>8</v>
      </c>
      <c r="P25775" t="s">
        <v>8</v>
      </c>
      <c r="Q25775" t="s">
        <v>8</v>
      </c>
      <c r="R25775" t="s">
        <v>8</v>
      </c>
      <c r="S25775" t="s">
        <v>41935</v>
      </c>
    </row>
    <row r="25776" spans="1:19" x14ac:dyDescent="0.15">
      <c r="A25776" t="s">
        <v>83632</v>
      </c>
      <c r="B25776" t="s">
        <v>118311</v>
      </c>
      <c r="C25776" t="s">
        <v>83633</v>
      </c>
      <c r="D25776" t="s">
        <v>8</v>
      </c>
      <c r="E25776" t="s">
        <v>8</v>
      </c>
      <c r="F25776" t="s">
        <v>8</v>
      </c>
      <c r="G25776" t="s">
        <v>83634</v>
      </c>
      <c r="H25776" s="2">
        <v>0.1</v>
      </c>
      <c r="I25776" t="s">
        <v>10</v>
      </c>
      <c r="J25776" t="s">
        <v>118313</v>
      </c>
      <c r="K25776" s="2">
        <v>650</v>
      </c>
      <c r="L25776" t="s">
        <v>83635</v>
      </c>
      <c r="M25776" t="s">
        <v>8</v>
      </c>
      <c r="N25776" t="s">
        <v>12</v>
      </c>
      <c r="O25776" t="s">
        <v>41939</v>
      </c>
      <c r="P25776" t="s">
        <v>8</v>
      </c>
      <c r="Q25776" t="s">
        <v>8</v>
      </c>
      <c r="R25776" t="s">
        <v>8</v>
      </c>
      <c r="S25776" t="s">
        <v>41940</v>
      </c>
    </row>
    <row r="25777" spans="1:19" x14ac:dyDescent="0.15">
      <c r="A25777" t="s">
        <v>83636</v>
      </c>
      <c r="B25777" t="s">
        <v>118311</v>
      </c>
      <c r="C25777" t="s">
        <v>83637</v>
      </c>
      <c r="D25777" t="s">
        <v>8</v>
      </c>
      <c r="E25777" t="s">
        <v>8</v>
      </c>
      <c r="F25777" t="s">
        <v>8</v>
      </c>
      <c r="G25777" t="s">
        <v>83638</v>
      </c>
      <c r="H25777" s="2">
        <v>0</v>
      </c>
      <c r="I25777" t="s">
        <v>10</v>
      </c>
      <c r="J25777" t="s">
        <v>31280</v>
      </c>
      <c r="K25777" s="2">
        <v>1100</v>
      </c>
      <c r="L25777" t="s">
        <v>8</v>
      </c>
      <c r="M25777" t="s">
        <v>8</v>
      </c>
      <c r="N25777" t="s">
        <v>12</v>
      </c>
      <c r="O25777" t="s">
        <v>8</v>
      </c>
      <c r="P25777" t="s">
        <v>8</v>
      </c>
      <c r="Q25777" t="s">
        <v>8</v>
      </c>
      <c r="R25777" t="s">
        <v>8</v>
      </c>
      <c r="S25777" t="s">
        <v>41944</v>
      </c>
    </row>
    <row r="25778" spans="1:19" x14ac:dyDescent="0.15">
      <c r="A25778" t="s">
        <v>83639</v>
      </c>
      <c r="B25778" t="s">
        <v>118311</v>
      </c>
      <c r="C25778" t="s">
        <v>83640</v>
      </c>
      <c r="D25778" t="s">
        <v>8</v>
      </c>
      <c r="E25778" t="s">
        <v>8</v>
      </c>
      <c r="F25778" t="s">
        <v>8</v>
      </c>
      <c r="G25778" t="s">
        <v>83641</v>
      </c>
      <c r="H25778" s="2">
        <v>0</v>
      </c>
      <c r="I25778" t="s">
        <v>10</v>
      </c>
      <c r="J25778" t="s">
        <v>31280</v>
      </c>
      <c r="K25778" s="2">
        <v>850</v>
      </c>
      <c r="L25778" t="s">
        <v>8</v>
      </c>
      <c r="M25778" t="s">
        <v>8</v>
      </c>
      <c r="N25778" t="s">
        <v>12</v>
      </c>
      <c r="O25778" t="s">
        <v>8</v>
      </c>
      <c r="P25778" t="s">
        <v>8</v>
      </c>
      <c r="Q25778" t="s">
        <v>8</v>
      </c>
      <c r="R25778" t="s">
        <v>8</v>
      </c>
      <c r="S25778" t="s">
        <v>44386</v>
      </c>
    </row>
    <row r="25779" spans="1:19" x14ac:dyDescent="0.15">
      <c r="A25779" t="s">
        <v>83642</v>
      </c>
      <c r="B25779" t="s">
        <v>118311</v>
      </c>
      <c r="C25779" t="s">
        <v>83643</v>
      </c>
      <c r="D25779" t="s">
        <v>8</v>
      </c>
      <c r="E25779" t="s">
        <v>8</v>
      </c>
      <c r="F25779" t="s">
        <v>8</v>
      </c>
      <c r="G25779" t="s">
        <v>83644</v>
      </c>
      <c r="H25779" s="2">
        <v>0</v>
      </c>
      <c r="I25779" t="s">
        <v>10</v>
      </c>
      <c r="J25779" t="s">
        <v>31280</v>
      </c>
      <c r="K25779" s="2">
        <v>1300</v>
      </c>
      <c r="L25779" t="s">
        <v>8</v>
      </c>
      <c r="M25779" t="s">
        <v>8</v>
      </c>
      <c r="N25779" t="s">
        <v>12</v>
      </c>
      <c r="O25779" t="s">
        <v>41145</v>
      </c>
      <c r="P25779" t="s">
        <v>8</v>
      </c>
      <c r="Q25779" t="s">
        <v>8</v>
      </c>
      <c r="R25779" t="s">
        <v>8</v>
      </c>
      <c r="S25779" t="s">
        <v>45294</v>
      </c>
    </row>
    <row r="25780" spans="1:19" x14ac:dyDescent="0.15">
      <c r="A25780" t="s">
        <v>83645</v>
      </c>
      <c r="B25780" t="s">
        <v>118311</v>
      </c>
      <c r="C25780" t="s">
        <v>83646</v>
      </c>
      <c r="D25780" t="s">
        <v>8</v>
      </c>
      <c r="E25780" t="s">
        <v>8</v>
      </c>
      <c r="F25780" t="s">
        <v>8</v>
      </c>
      <c r="G25780" t="s">
        <v>83647</v>
      </c>
      <c r="H25780" s="2">
        <v>0</v>
      </c>
      <c r="I25780" t="s">
        <v>10</v>
      </c>
      <c r="J25780" t="s">
        <v>31280</v>
      </c>
      <c r="K25780" s="2">
        <v>1300</v>
      </c>
      <c r="L25780" t="s">
        <v>8</v>
      </c>
      <c r="M25780" t="s">
        <v>8</v>
      </c>
      <c r="N25780" t="s">
        <v>12</v>
      </c>
      <c r="O25780" t="s">
        <v>8</v>
      </c>
      <c r="P25780" t="s">
        <v>8</v>
      </c>
      <c r="Q25780" t="s">
        <v>8</v>
      </c>
      <c r="R25780" t="s">
        <v>8</v>
      </c>
      <c r="S25780" t="s">
        <v>41948</v>
      </c>
    </row>
    <row r="25781" spans="1:19" x14ac:dyDescent="0.15">
      <c r="A25781" t="s">
        <v>83648</v>
      </c>
      <c r="B25781" t="s">
        <v>118311</v>
      </c>
      <c r="C25781" t="s">
        <v>83649</v>
      </c>
      <c r="D25781" t="s">
        <v>8</v>
      </c>
      <c r="E25781" t="s">
        <v>8</v>
      </c>
      <c r="F25781" t="s">
        <v>8</v>
      </c>
      <c r="G25781" t="s">
        <v>83650</v>
      </c>
      <c r="H25781" s="2">
        <v>0.1</v>
      </c>
      <c r="I25781" t="s">
        <v>10</v>
      </c>
      <c r="J25781" t="s">
        <v>118313</v>
      </c>
      <c r="K25781" s="2">
        <v>1100</v>
      </c>
      <c r="L25781" t="s">
        <v>8</v>
      </c>
      <c r="M25781" t="s">
        <v>8</v>
      </c>
      <c r="N25781" t="s">
        <v>12</v>
      </c>
      <c r="O25781" t="s">
        <v>63928</v>
      </c>
      <c r="P25781" t="s">
        <v>8</v>
      </c>
      <c r="Q25781" t="s">
        <v>8</v>
      </c>
      <c r="R25781" t="s">
        <v>8</v>
      </c>
      <c r="S25781" t="s">
        <v>49161</v>
      </c>
    </row>
    <row r="25782" spans="1:19" x14ac:dyDescent="0.15">
      <c r="A25782" t="s">
        <v>83651</v>
      </c>
      <c r="B25782" t="s">
        <v>118311</v>
      </c>
      <c r="C25782" t="s">
        <v>83652</v>
      </c>
      <c r="D25782" t="s">
        <v>8</v>
      </c>
      <c r="E25782" t="s">
        <v>8</v>
      </c>
      <c r="F25782" t="s">
        <v>8</v>
      </c>
      <c r="G25782" t="s">
        <v>83653</v>
      </c>
      <c r="H25782" s="2">
        <v>0</v>
      </c>
      <c r="I25782" t="s">
        <v>10</v>
      </c>
      <c r="J25782" t="s">
        <v>31280</v>
      </c>
      <c r="K25782" s="2">
        <v>1300</v>
      </c>
      <c r="L25782" t="s">
        <v>8</v>
      </c>
      <c r="M25782" t="s">
        <v>8</v>
      </c>
      <c r="N25782" t="s">
        <v>12</v>
      </c>
      <c r="O25782" t="s">
        <v>8</v>
      </c>
      <c r="P25782" t="s">
        <v>8</v>
      </c>
      <c r="Q25782" t="s">
        <v>8</v>
      </c>
      <c r="R25782" t="s">
        <v>8</v>
      </c>
      <c r="S25782" t="s">
        <v>41952</v>
      </c>
    </row>
    <row r="25783" spans="1:19" x14ac:dyDescent="0.15">
      <c r="A25783" t="s">
        <v>83654</v>
      </c>
      <c r="B25783" t="s">
        <v>118311</v>
      </c>
      <c r="C25783" t="s">
        <v>83655</v>
      </c>
      <c r="D25783" t="s">
        <v>8</v>
      </c>
      <c r="E25783" t="s">
        <v>8</v>
      </c>
      <c r="F25783" t="s">
        <v>8</v>
      </c>
      <c r="G25783" t="s">
        <v>83656</v>
      </c>
      <c r="H25783" s="2">
        <v>0</v>
      </c>
      <c r="I25783" t="s">
        <v>10</v>
      </c>
      <c r="J25783" t="s">
        <v>31280</v>
      </c>
      <c r="K25783" s="2">
        <v>1300</v>
      </c>
      <c r="L25783" t="s">
        <v>8</v>
      </c>
      <c r="M25783" t="s">
        <v>8</v>
      </c>
      <c r="N25783" t="s">
        <v>12</v>
      </c>
      <c r="O25783" t="s">
        <v>8</v>
      </c>
      <c r="P25783" t="s">
        <v>8</v>
      </c>
      <c r="Q25783" t="s">
        <v>8</v>
      </c>
      <c r="R25783" t="s">
        <v>8</v>
      </c>
      <c r="S25783" t="s">
        <v>41956</v>
      </c>
    </row>
    <row r="25784" spans="1:19" x14ac:dyDescent="0.15">
      <c r="A25784" t="s">
        <v>83657</v>
      </c>
      <c r="B25784" t="s">
        <v>118311</v>
      </c>
      <c r="C25784" t="s">
        <v>83658</v>
      </c>
      <c r="D25784" t="s">
        <v>8</v>
      </c>
      <c r="E25784" t="s">
        <v>8</v>
      </c>
      <c r="F25784" t="s">
        <v>8</v>
      </c>
      <c r="G25784" t="s">
        <v>83659</v>
      </c>
      <c r="H25784" s="2">
        <v>0</v>
      </c>
      <c r="I25784" t="s">
        <v>10</v>
      </c>
      <c r="J25784" t="s">
        <v>31280</v>
      </c>
      <c r="K25784" s="2">
        <v>1000</v>
      </c>
      <c r="L25784" t="s">
        <v>8</v>
      </c>
      <c r="M25784" t="s">
        <v>8</v>
      </c>
      <c r="N25784" t="s">
        <v>12</v>
      </c>
      <c r="O25784" t="s">
        <v>8</v>
      </c>
      <c r="P25784" t="s">
        <v>8</v>
      </c>
      <c r="Q25784" t="s">
        <v>8</v>
      </c>
      <c r="R25784" t="s">
        <v>8</v>
      </c>
      <c r="S25784" t="s">
        <v>46989</v>
      </c>
    </row>
    <row r="25785" spans="1:19" x14ac:dyDescent="0.15">
      <c r="A25785" t="s">
        <v>83660</v>
      </c>
      <c r="B25785" t="s">
        <v>118311</v>
      </c>
      <c r="C25785" t="s">
        <v>83661</v>
      </c>
      <c r="D25785" t="s">
        <v>8</v>
      </c>
      <c r="E25785" t="s">
        <v>8</v>
      </c>
      <c r="F25785" t="s">
        <v>8</v>
      </c>
      <c r="G25785" t="s">
        <v>83662</v>
      </c>
      <c r="H25785" s="2">
        <v>0</v>
      </c>
      <c r="I25785" t="s">
        <v>10</v>
      </c>
      <c r="J25785" t="s">
        <v>31280</v>
      </c>
      <c r="K25785" s="2">
        <v>1300</v>
      </c>
      <c r="L25785" t="s">
        <v>8</v>
      </c>
      <c r="M25785" t="s">
        <v>8</v>
      </c>
      <c r="N25785" t="s">
        <v>12</v>
      </c>
      <c r="O25785" t="s">
        <v>8</v>
      </c>
      <c r="P25785" t="s">
        <v>8</v>
      </c>
      <c r="Q25785" t="s">
        <v>8</v>
      </c>
      <c r="R25785" t="s">
        <v>8</v>
      </c>
      <c r="S25785" t="s">
        <v>41960</v>
      </c>
    </row>
    <row r="25786" spans="1:19" x14ac:dyDescent="0.15">
      <c r="A25786" t="s">
        <v>83663</v>
      </c>
      <c r="B25786" t="s">
        <v>118311</v>
      </c>
      <c r="C25786" t="s">
        <v>83664</v>
      </c>
      <c r="D25786" t="s">
        <v>8</v>
      </c>
      <c r="E25786" t="s">
        <v>8</v>
      </c>
      <c r="F25786" t="s">
        <v>8</v>
      </c>
      <c r="G25786" t="s">
        <v>83665</v>
      </c>
      <c r="H25786" s="2">
        <v>0</v>
      </c>
      <c r="I25786" t="s">
        <v>10</v>
      </c>
      <c r="J25786" t="s">
        <v>31280</v>
      </c>
      <c r="K25786" s="2">
        <v>1000</v>
      </c>
      <c r="L25786" t="s">
        <v>8</v>
      </c>
      <c r="M25786" t="s">
        <v>8</v>
      </c>
      <c r="N25786" t="s">
        <v>12</v>
      </c>
      <c r="O25786" t="s">
        <v>8</v>
      </c>
      <c r="P25786" t="s">
        <v>8</v>
      </c>
      <c r="Q25786" t="s">
        <v>8</v>
      </c>
      <c r="R25786" t="s">
        <v>8</v>
      </c>
      <c r="S25786" t="s">
        <v>17719</v>
      </c>
    </row>
    <row r="25787" spans="1:19" x14ac:dyDescent="0.15">
      <c r="A25787" t="s">
        <v>83666</v>
      </c>
      <c r="B25787" t="s">
        <v>118311</v>
      </c>
      <c r="C25787" t="s">
        <v>83667</v>
      </c>
      <c r="D25787" t="s">
        <v>8</v>
      </c>
      <c r="E25787" t="s">
        <v>8</v>
      </c>
      <c r="F25787" t="s">
        <v>8</v>
      </c>
      <c r="G25787" t="s">
        <v>83668</v>
      </c>
      <c r="H25787" s="2">
        <v>0</v>
      </c>
      <c r="I25787" t="s">
        <v>10</v>
      </c>
      <c r="J25787" t="s">
        <v>31280</v>
      </c>
      <c r="K25787" s="2">
        <v>1100</v>
      </c>
      <c r="L25787" t="s">
        <v>8</v>
      </c>
      <c r="M25787" t="s">
        <v>8</v>
      </c>
      <c r="N25787" t="s">
        <v>12</v>
      </c>
      <c r="O25787" t="s">
        <v>8</v>
      </c>
      <c r="P25787" t="s">
        <v>8</v>
      </c>
      <c r="Q25787" t="s">
        <v>8</v>
      </c>
      <c r="R25787" t="s">
        <v>8</v>
      </c>
      <c r="S25787" t="s">
        <v>17729</v>
      </c>
    </row>
    <row r="25788" spans="1:19" x14ac:dyDescent="0.15">
      <c r="A25788" t="s">
        <v>83669</v>
      </c>
      <c r="B25788" t="s">
        <v>118311</v>
      </c>
      <c r="C25788" t="s">
        <v>83670</v>
      </c>
      <c r="D25788" t="s">
        <v>8</v>
      </c>
      <c r="E25788" t="s">
        <v>8</v>
      </c>
      <c r="F25788" t="s">
        <v>8</v>
      </c>
      <c r="G25788" t="s">
        <v>83671</v>
      </c>
      <c r="H25788" s="2">
        <v>0</v>
      </c>
      <c r="I25788" t="s">
        <v>10</v>
      </c>
      <c r="J25788" t="s">
        <v>31280</v>
      </c>
      <c r="K25788" s="2">
        <v>1100</v>
      </c>
      <c r="L25788" t="s">
        <v>83672</v>
      </c>
      <c r="M25788" t="s">
        <v>8</v>
      </c>
      <c r="N25788" t="s">
        <v>12</v>
      </c>
      <c r="O25788" t="s">
        <v>60246</v>
      </c>
      <c r="P25788" t="s">
        <v>8</v>
      </c>
      <c r="Q25788" t="s">
        <v>8</v>
      </c>
      <c r="R25788" t="s">
        <v>8</v>
      </c>
      <c r="S25788" t="s">
        <v>18051</v>
      </c>
    </row>
    <row r="25789" spans="1:19" x14ac:dyDescent="0.15">
      <c r="A25789" t="s">
        <v>83673</v>
      </c>
      <c r="B25789" t="s">
        <v>118311</v>
      </c>
      <c r="C25789" t="s">
        <v>83674</v>
      </c>
      <c r="D25789" t="s">
        <v>8</v>
      </c>
      <c r="E25789" t="s">
        <v>8</v>
      </c>
      <c r="F25789" t="s">
        <v>8</v>
      </c>
      <c r="G25789" t="s">
        <v>83675</v>
      </c>
      <c r="H25789" s="2">
        <v>0</v>
      </c>
      <c r="I25789" t="s">
        <v>10</v>
      </c>
      <c r="J25789" t="s">
        <v>31280</v>
      </c>
      <c r="K25789" s="2">
        <v>700</v>
      </c>
      <c r="L25789" t="s">
        <v>8</v>
      </c>
      <c r="M25789" t="s">
        <v>8</v>
      </c>
      <c r="N25789" t="s">
        <v>12</v>
      </c>
      <c r="O25789" t="s">
        <v>63959</v>
      </c>
      <c r="P25789" t="s">
        <v>8</v>
      </c>
      <c r="Q25789" t="s">
        <v>8</v>
      </c>
      <c r="R25789" t="s">
        <v>8</v>
      </c>
      <c r="S25789" t="s">
        <v>15756</v>
      </c>
    </row>
    <row r="25790" spans="1:19" x14ac:dyDescent="0.15">
      <c r="A25790" t="s">
        <v>83676</v>
      </c>
      <c r="B25790" t="s">
        <v>118311</v>
      </c>
      <c r="C25790" t="s">
        <v>83677</v>
      </c>
      <c r="D25790" t="s">
        <v>8</v>
      </c>
      <c r="E25790" t="s">
        <v>8</v>
      </c>
      <c r="F25790" t="s">
        <v>8</v>
      </c>
      <c r="G25790" t="s">
        <v>83678</v>
      </c>
      <c r="H25790" s="2">
        <v>0</v>
      </c>
      <c r="I25790" t="s">
        <v>10</v>
      </c>
      <c r="J25790" t="s">
        <v>31280</v>
      </c>
      <c r="K25790" s="2">
        <v>1200</v>
      </c>
      <c r="L25790" t="s">
        <v>8</v>
      </c>
      <c r="M25790" t="s">
        <v>8</v>
      </c>
      <c r="N25790" t="s">
        <v>12</v>
      </c>
      <c r="O25790" t="s">
        <v>8</v>
      </c>
      <c r="P25790" t="s">
        <v>8</v>
      </c>
      <c r="Q25790" t="s">
        <v>8</v>
      </c>
      <c r="R25790" t="s">
        <v>8</v>
      </c>
      <c r="S25790" t="s">
        <v>15784</v>
      </c>
    </row>
    <row r="25791" spans="1:19" x14ac:dyDescent="0.15">
      <c r="A25791" t="s">
        <v>83679</v>
      </c>
      <c r="B25791" t="s">
        <v>118311</v>
      </c>
      <c r="C25791" t="s">
        <v>83680</v>
      </c>
      <c r="D25791" t="s">
        <v>8</v>
      </c>
      <c r="E25791" t="s">
        <v>8</v>
      </c>
      <c r="F25791" t="s">
        <v>8</v>
      </c>
      <c r="G25791" t="s">
        <v>83681</v>
      </c>
      <c r="H25791" s="2">
        <v>0.1</v>
      </c>
      <c r="I25791" t="s">
        <v>10</v>
      </c>
      <c r="J25791" t="s">
        <v>118313</v>
      </c>
      <c r="K25791" s="2">
        <v>750</v>
      </c>
      <c r="L25791" t="s">
        <v>8</v>
      </c>
      <c r="M25791" t="s">
        <v>8</v>
      </c>
      <c r="N25791" t="s">
        <v>12</v>
      </c>
      <c r="O25791" t="s">
        <v>63266</v>
      </c>
      <c r="P25791" t="s">
        <v>8</v>
      </c>
      <c r="Q25791" t="s">
        <v>8</v>
      </c>
      <c r="R25791" t="s">
        <v>8</v>
      </c>
      <c r="S25791" t="s">
        <v>2514</v>
      </c>
    </row>
    <row r="25792" spans="1:19" x14ac:dyDescent="0.15">
      <c r="A25792" t="s">
        <v>83682</v>
      </c>
      <c r="B25792" t="s">
        <v>118311</v>
      </c>
      <c r="C25792" t="s">
        <v>83683</v>
      </c>
      <c r="D25792" t="s">
        <v>8</v>
      </c>
      <c r="E25792" t="s">
        <v>8</v>
      </c>
      <c r="F25792" t="s">
        <v>8</v>
      </c>
      <c r="G25792" t="s">
        <v>83684</v>
      </c>
      <c r="H25792" s="2">
        <v>0.1</v>
      </c>
      <c r="I25792" t="s">
        <v>331</v>
      </c>
      <c r="J25792" t="s">
        <v>118313</v>
      </c>
      <c r="K25792" s="2">
        <v>280</v>
      </c>
      <c r="L25792" t="s">
        <v>8</v>
      </c>
      <c r="M25792" t="s">
        <v>8</v>
      </c>
      <c r="N25792" t="s">
        <v>98</v>
      </c>
      <c r="O25792" t="s">
        <v>8</v>
      </c>
      <c r="P25792" t="s">
        <v>8</v>
      </c>
      <c r="Q25792" t="s">
        <v>8</v>
      </c>
      <c r="R25792" t="s">
        <v>8</v>
      </c>
      <c r="S25792" t="s">
        <v>2537</v>
      </c>
    </row>
    <row r="25793" spans="1:19" x14ac:dyDescent="0.15">
      <c r="A25793" t="s">
        <v>83685</v>
      </c>
      <c r="B25793" t="s">
        <v>118311</v>
      </c>
      <c r="C25793" t="s">
        <v>83686</v>
      </c>
      <c r="D25793" t="s">
        <v>8</v>
      </c>
      <c r="E25793" t="s">
        <v>8</v>
      </c>
      <c r="F25793" t="s">
        <v>8</v>
      </c>
      <c r="G25793" t="s">
        <v>83687</v>
      </c>
      <c r="H25793" s="2">
        <v>0.1</v>
      </c>
      <c r="I25793" t="s">
        <v>331</v>
      </c>
      <c r="J25793" t="s">
        <v>118313</v>
      </c>
      <c r="K25793" s="2">
        <v>500</v>
      </c>
      <c r="L25793" t="s">
        <v>8</v>
      </c>
      <c r="M25793" t="s">
        <v>8</v>
      </c>
      <c r="N25793" t="s">
        <v>12</v>
      </c>
      <c r="O25793" t="s">
        <v>8</v>
      </c>
      <c r="P25793" t="s">
        <v>8</v>
      </c>
      <c r="Q25793" t="s">
        <v>8</v>
      </c>
      <c r="R25793" t="s">
        <v>8</v>
      </c>
      <c r="S25793" t="s">
        <v>2547</v>
      </c>
    </row>
    <row r="25794" spans="1:19" x14ac:dyDescent="0.15">
      <c r="A25794" t="s">
        <v>83688</v>
      </c>
      <c r="B25794" t="s">
        <v>118311</v>
      </c>
      <c r="C25794" t="s">
        <v>83689</v>
      </c>
      <c r="D25794" t="s">
        <v>8</v>
      </c>
      <c r="E25794" t="s">
        <v>8</v>
      </c>
      <c r="F25794" t="s">
        <v>8</v>
      </c>
      <c r="G25794" t="s">
        <v>83690</v>
      </c>
      <c r="H25794" s="2">
        <v>0.1</v>
      </c>
      <c r="I25794" t="s">
        <v>10</v>
      </c>
      <c r="J25794" t="s">
        <v>118313</v>
      </c>
      <c r="K25794" s="2">
        <v>750</v>
      </c>
      <c r="L25794" t="s">
        <v>83691</v>
      </c>
      <c r="M25794" t="s">
        <v>8</v>
      </c>
      <c r="N25794" t="s">
        <v>12</v>
      </c>
      <c r="O25794" t="s">
        <v>61009</v>
      </c>
      <c r="P25794" t="s">
        <v>8</v>
      </c>
      <c r="Q25794" t="s">
        <v>8</v>
      </c>
      <c r="R25794" t="s">
        <v>8</v>
      </c>
      <c r="S25794" t="s">
        <v>1882</v>
      </c>
    </row>
    <row r="25795" spans="1:19" x14ac:dyDescent="0.15">
      <c r="A25795" t="s">
        <v>83692</v>
      </c>
      <c r="B25795" t="s">
        <v>118311</v>
      </c>
      <c r="C25795" t="s">
        <v>83693</v>
      </c>
      <c r="D25795" t="s">
        <v>8</v>
      </c>
      <c r="E25795" t="s">
        <v>8</v>
      </c>
      <c r="F25795" t="s">
        <v>8</v>
      </c>
      <c r="G25795" t="s">
        <v>83694</v>
      </c>
      <c r="H25795" s="2">
        <v>0.1</v>
      </c>
      <c r="I25795" t="s">
        <v>10</v>
      </c>
      <c r="J25795" t="s">
        <v>118313</v>
      </c>
      <c r="K25795" s="2">
        <v>350</v>
      </c>
      <c r="L25795" t="s">
        <v>8</v>
      </c>
      <c r="M25795" t="s">
        <v>8</v>
      </c>
      <c r="N25795" t="s">
        <v>12</v>
      </c>
      <c r="O25795" t="s">
        <v>8</v>
      </c>
      <c r="P25795" t="s">
        <v>8</v>
      </c>
      <c r="Q25795" t="s">
        <v>8</v>
      </c>
      <c r="R25795" t="s">
        <v>8</v>
      </c>
      <c r="S25795" t="s">
        <v>49610</v>
      </c>
    </row>
    <row r="25796" spans="1:19" x14ac:dyDescent="0.15">
      <c r="A25796" t="s">
        <v>83695</v>
      </c>
      <c r="B25796" t="s">
        <v>118311</v>
      </c>
      <c r="C25796" t="s">
        <v>83696</v>
      </c>
      <c r="D25796" t="s">
        <v>8</v>
      </c>
      <c r="E25796" t="s">
        <v>8</v>
      </c>
      <c r="F25796" t="s">
        <v>8</v>
      </c>
      <c r="G25796" t="s">
        <v>83697</v>
      </c>
      <c r="H25796" s="2">
        <v>0.1</v>
      </c>
      <c r="I25796" t="s">
        <v>10</v>
      </c>
      <c r="J25796" t="s">
        <v>118313</v>
      </c>
      <c r="K25796" s="2">
        <v>500</v>
      </c>
      <c r="L25796" t="s">
        <v>8</v>
      </c>
      <c r="M25796" t="s">
        <v>8</v>
      </c>
      <c r="N25796" t="s">
        <v>12</v>
      </c>
      <c r="O25796" t="s">
        <v>8</v>
      </c>
      <c r="P25796" t="s">
        <v>8</v>
      </c>
      <c r="Q25796" t="s">
        <v>8</v>
      </c>
      <c r="R25796" t="s">
        <v>8</v>
      </c>
      <c r="S25796" t="s">
        <v>49620</v>
      </c>
    </row>
    <row r="25797" spans="1:19" x14ac:dyDescent="0.15">
      <c r="A25797" t="s">
        <v>83698</v>
      </c>
      <c r="B25797" t="s">
        <v>118311</v>
      </c>
      <c r="C25797" t="s">
        <v>83699</v>
      </c>
      <c r="D25797" t="s">
        <v>8</v>
      </c>
      <c r="E25797" t="s">
        <v>8</v>
      </c>
      <c r="F25797" t="s">
        <v>8</v>
      </c>
      <c r="G25797" t="s">
        <v>83700</v>
      </c>
      <c r="H25797" s="2">
        <v>0.1</v>
      </c>
      <c r="I25797" t="s">
        <v>10</v>
      </c>
      <c r="J25797" t="s">
        <v>118313</v>
      </c>
      <c r="K25797" s="2">
        <v>1000</v>
      </c>
      <c r="L25797" t="s">
        <v>83691</v>
      </c>
      <c r="M25797" t="s">
        <v>8</v>
      </c>
      <c r="N25797" t="s">
        <v>12</v>
      </c>
      <c r="O25797" t="s">
        <v>60569</v>
      </c>
      <c r="P25797" t="s">
        <v>8</v>
      </c>
      <c r="Q25797" t="s">
        <v>8</v>
      </c>
      <c r="R25797" t="s">
        <v>8</v>
      </c>
      <c r="S25797" t="s">
        <v>44208</v>
      </c>
    </row>
    <row r="25798" spans="1:19" x14ac:dyDescent="0.15">
      <c r="A25798" t="s">
        <v>83701</v>
      </c>
      <c r="B25798" t="s">
        <v>118311</v>
      </c>
      <c r="C25798" t="s">
        <v>83702</v>
      </c>
      <c r="D25798" t="s">
        <v>8</v>
      </c>
      <c r="E25798" t="s">
        <v>8</v>
      </c>
      <c r="F25798" t="s">
        <v>8</v>
      </c>
      <c r="G25798" t="s">
        <v>83703</v>
      </c>
      <c r="H25798" s="2">
        <v>0.1</v>
      </c>
      <c r="I25798" t="s">
        <v>10</v>
      </c>
      <c r="J25798" t="s">
        <v>118313</v>
      </c>
      <c r="K25798" s="2">
        <v>280</v>
      </c>
      <c r="L25798" t="s">
        <v>8</v>
      </c>
      <c r="M25798" t="s">
        <v>8</v>
      </c>
      <c r="N25798" t="s">
        <v>12</v>
      </c>
      <c r="O25798" t="s">
        <v>39695</v>
      </c>
      <c r="P25798" t="s">
        <v>39347</v>
      </c>
      <c r="Q25798" t="s">
        <v>8</v>
      </c>
      <c r="R25798" t="s">
        <v>8</v>
      </c>
      <c r="S25798" t="s">
        <v>44221</v>
      </c>
    </row>
    <row r="25799" spans="1:19" x14ac:dyDescent="0.15">
      <c r="A25799" t="s">
        <v>83704</v>
      </c>
      <c r="B25799" t="s">
        <v>118311</v>
      </c>
      <c r="C25799" t="s">
        <v>83705</v>
      </c>
      <c r="D25799" t="s">
        <v>8</v>
      </c>
      <c r="E25799" t="s">
        <v>8</v>
      </c>
      <c r="F25799" t="s">
        <v>8</v>
      </c>
      <c r="G25799" t="s">
        <v>83706</v>
      </c>
      <c r="H25799" s="2">
        <v>0.1</v>
      </c>
      <c r="I25799" t="s">
        <v>10</v>
      </c>
      <c r="J25799" t="s">
        <v>118313</v>
      </c>
      <c r="K25799" s="2">
        <v>450</v>
      </c>
      <c r="L25799" t="s">
        <v>8</v>
      </c>
      <c r="M25799" t="s">
        <v>8</v>
      </c>
      <c r="N25799" t="s">
        <v>12</v>
      </c>
      <c r="O25799" t="s">
        <v>39695</v>
      </c>
      <c r="P25799" t="s">
        <v>39347</v>
      </c>
      <c r="Q25799" t="s">
        <v>8</v>
      </c>
      <c r="R25799" t="s">
        <v>8</v>
      </c>
      <c r="S25799" t="s">
        <v>44228</v>
      </c>
    </row>
    <row r="25800" spans="1:19" x14ac:dyDescent="0.15">
      <c r="A25800" t="s">
        <v>83707</v>
      </c>
      <c r="B25800" t="s">
        <v>118311</v>
      </c>
      <c r="C25800" t="s">
        <v>83708</v>
      </c>
      <c r="D25800" t="s">
        <v>8</v>
      </c>
      <c r="E25800" t="s">
        <v>8</v>
      </c>
      <c r="F25800" t="s">
        <v>8</v>
      </c>
      <c r="G25800" t="s">
        <v>83709</v>
      </c>
      <c r="H25800" s="2">
        <v>0</v>
      </c>
      <c r="I25800" t="s">
        <v>331</v>
      </c>
      <c r="J25800" t="s">
        <v>31280</v>
      </c>
      <c r="K25800" s="2">
        <v>22</v>
      </c>
      <c r="L25800" t="s">
        <v>8</v>
      </c>
      <c r="M25800" t="s">
        <v>8</v>
      </c>
      <c r="N25800" t="s">
        <v>12</v>
      </c>
      <c r="O25800" t="s">
        <v>8</v>
      </c>
      <c r="P25800" t="s">
        <v>8</v>
      </c>
      <c r="Q25800" t="s">
        <v>8</v>
      </c>
      <c r="R25800" t="s">
        <v>8</v>
      </c>
      <c r="S25800" t="s">
        <v>45518</v>
      </c>
    </row>
    <row r="25801" spans="1:19" x14ac:dyDescent="0.15">
      <c r="A25801" t="s">
        <v>83710</v>
      </c>
      <c r="B25801" t="s">
        <v>118311</v>
      </c>
      <c r="C25801" t="s">
        <v>83711</v>
      </c>
      <c r="D25801" t="s">
        <v>8</v>
      </c>
      <c r="E25801" t="s">
        <v>8</v>
      </c>
      <c r="F25801" t="s">
        <v>8</v>
      </c>
      <c r="G25801" t="s">
        <v>83712</v>
      </c>
      <c r="H25801" s="2">
        <v>0</v>
      </c>
      <c r="I25801" t="s">
        <v>331</v>
      </c>
      <c r="J25801" t="s">
        <v>31280</v>
      </c>
      <c r="K25801" s="2">
        <v>40</v>
      </c>
      <c r="L25801" t="s">
        <v>8</v>
      </c>
      <c r="M25801" t="s">
        <v>8</v>
      </c>
      <c r="N25801" t="s">
        <v>12</v>
      </c>
      <c r="O25801" t="s">
        <v>8</v>
      </c>
      <c r="P25801" t="s">
        <v>8</v>
      </c>
      <c r="Q25801" t="s">
        <v>8</v>
      </c>
      <c r="R25801" t="s">
        <v>8</v>
      </c>
      <c r="S25801" t="s">
        <v>45535</v>
      </c>
    </row>
    <row r="25802" spans="1:19" x14ac:dyDescent="0.15">
      <c r="A25802" t="s">
        <v>83713</v>
      </c>
      <c r="B25802" t="s">
        <v>118311</v>
      </c>
      <c r="C25802" t="s">
        <v>83714</v>
      </c>
      <c r="D25802" t="s">
        <v>8</v>
      </c>
      <c r="E25802" t="s">
        <v>8</v>
      </c>
      <c r="F25802" t="s">
        <v>8</v>
      </c>
      <c r="G25802" t="s">
        <v>83715</v>
      </c>
      <c r="H25802" s="2">
        <v>0</v>
      </c>
      <c r="I25802" t="s">
        <v>331</v>
      </c>
      <c r="J25802" t="s">
        <v>31280</v>
      </c>
      <c r="K25802" s="2">
        <v>230</v>
      </c>
      <c r="L25802" t="s">
        <v>8</v>
      </c>
      <c r="M25802" t="s">
        <v>8</v>
      </c>
      <c r="N25802" t="s">
        <v>12</v>
      </c>
      <c r="O25802" t="s">
        <v>8</v>
      </c>
      <c r="P25802" t="s">
        <v>8</v>
      </c>
      <c r="Q25802" t="s">
        <v>8</v>
      </c>
      <c r="R25802" t="s">
        <v>8</v>
      </c>
      <c r="S25802" t="s">
        <v>50148</v>
      </c>
    </row>
    <row r="25803" spans="1:19" x14ac:dyDescent="0.15">
      <c r="A25803" t="s">
        <v>83716</v>
      </c>
      <c r="B25803" t="s">
        <v>118311</v>
      </c>
      <c r="C25803" t="s">
        <v>83717</v>
      </c>
      <c r="D25803" t="s">
        <v>8</v>
      </c>
      <c r="E25803" t="s">
        <v>8</v>
      </c>
      <c r="F25803" t="s">
        <v>8</v>
      </c>
      <c r="G25803" t="s">
        <v>83718</v>
      </c>
      <c r="H25803" s="2">
        <v>0.1</v>
      </c>
      <c r="I25803" t="s">
        <v>331</v>
      </c>
      <c r="J25803" t="s">
        <v>118313</v>
      </c>
      <c r="K25803" s="2">
        <v>140</v>
      </c>
      <c r="L25803" t="s">
        <v>83691</v>
      </c>
      <c r="M25803" t="s">
        <v>8</v>
      </c>
      <c r="N25803" t="s">
        <v>12</v>
      </c>
      <c r="O25803" t="s">
        <v>58876</v>
      </c>
      <c r="P25803" t="s">
        <v>8</v>
      </c>
      <c r="Q25803" t="s">
        <v>8</v>
      </c>
      <c r="R25803" t="s">
        <v>8</v>
      </c>
      <c r="S25803" t="s">
        <v>46669</v>
      </c>
    </row>
    <row r="25804" spans="1:19" x14ac:dyDescent="0.15">
      <c r="A25804" t="s">
        <v>83719</v>
      </c>
      <c r="B25804" t="s">
        <v>118311</v>
      </c>
      <c r="C25804" t="s">
        <v>83720</v>
      </c>
      <c r="D25804" t="s">
        <v>8</v>
      </c>
      <c r="E25804" t="s">
        <v>8</v>
      </c>
      <c r="F25804" t="s">
        <v>8</v>
      </c>
      <c r="G25804" t="s">
        <v>83721</v>
      </c>
      <c r="H25804" s="2">
        <v>0</v>
      </c>
      <c r="I25804" t="s">
        <v>331</v>
      </c>
      <c r="J25804" t="s">
        <v>31280</v>
      </c>
      <c r="K25804" s="2">
        <v>70</v>
      </c>
      <c r="L25804" t="s">
        <v>8</v>
      </c>
      <c r="M25804" t="s">
        <v>8</v>
      </c>
      <c r="N25804" t="s">
        <v>12</v>
      </c>
      <c r="O25804" t="s">
        <v>8</v>
      </c>
      <c r="P25804" t="s">
        <v>59685</v>
      </c>
      <c r="Q25804" t="s">
        <v>8</v>
      </c>
      <c r="R25804" t="s">
        <v>8</v>
      </c>
      <c r="S25804" t="s">
        <v>46683</v>
      </c>
    </row>
    <row r="25805" spans="1:19" x14ac:dyDescent="0.15">
      <c r="A25805" t="s">
        <v>83722</v>
      </c>
      <c r="B25805" t="s">
        <v>118311</v>
      </c>
      <c r="C25805" t="s">
        <v>83723</v>
      </c>
      <c r="D25805" t="s">
        <v>8</v>
      </c>
      <c r="E25805" t="s">
        <v>8</v>
      </c>
      <c r="F25805" t="s">
        <v>8</v>
      </c>
      <c r="G25805" t="s">
        <v>83724</v>
      </c>
      <c r="H25805" s="2">
        <v>0.1</v>
      </c>
      <c r="I25805" t="s">
        <v>331</v>
      </c>
      <c r="J25805" t="s">
        <v>118313</v>
      </c>
      <c r="K25805" s="2">
        <v>580</v>
      </c>
      <c r="L25805" t="s">
        <v>29734</v>
      </c>
      <c r="M25805" t="s">
        <v>8</v>
      </c>
      <c r="N25805" t="s">
        <v>12</v>
      </c>
      <c r="O25805" t="s">
        <v>59692</v>
      </c>
      <c r="P25805" t="s">
        <v>8</v>
      </c>
      <c r="Q25805" t="s">
        <v>8</v>
      </c>
      <c r="R25805" t="s">
        <v>8</v>
      </c>
      <c r="S25805" t="s">
        <v>29735</v>
      </c>
    </row>
    <row r="25806" spans="1:19" x14ac:dyDescent="0.15">
      <c r="A25806" t="s">
        <v>83725</v>
      </c>
      <c r="B25806" t="s">
        <v>118311</v>
      </c>
      <c r="C25806" t="s">
        <v>83726</v>
      </c>
      <c r="D25806" t="s">
        <v>8</v>
      </c>
      <c r="E25806" t="s">
        <v>8</v>
      </c>
      <c r="F25806" t="s">
        <v>8</v>
      </c>
      <c r="G25806" t="s">
        <v>83727</v>
      </c>
      <c r="H25806" s="2">
        <v>1</v>
      </c>
      <c r="I25806" t="s">
        <v>10</v>
      </c>
      <c r="J25806" t="s">
        <v>118314</v>
      </c>
      <c r="K25806" s="2">
        <v>200</v>
      </c>
      <c r="L25806" t="s">
        <v>8</v>
      </c>
      <c r="M25806" t="s">
        <v>8</v>
      </c>
      <c r="N25806" t="s">
        <v>12</v>
      </c>
      <c r="O25806" t="s">
        <v>8</v>
      </c>
      <c r="P25806" t="s">
        <v>8</v>
      </c>
      <c r="Q25806" t="s">
        <v>8</v>
      </c>
      <c r="R25806" t="s">
        <v>8</v>
      </c>
      <c r="S25806" t="s">
        <v>50852</v>
      </c>
    </row>
    <row r="25807" spans="1:19" x14ac:dyDescent="0.15">
      <c r="A25807" t="s">
        <v>83728</v>
      </c>
      <c r="B25807" t="s">
        <v>118311</v>
      </c>
      <c r="C25807" t="s">
        <v>83729</v>
      </c>
      <c r="D25807" t="s">
        <v>8</v>
      </c>
      <c r="E25807" t="s">
        <v>8</v>
      </c>
      <c r="F25807" t="s">
        <v>8</v>
      </c>
      <c r="G25807" t="s">
        <v>83730</v>
      </c>
      <c r="H25807" s="2">
        <v>0</v>
      </c>
      <c r="I25807" t="s">
        <v>331</v>
      </c>
      <c r="J25807" t="s">
        <v>31280</v>
      </c>
      <c r="K25807" s="2">
        <v>20</v>
      </c>
      <c r="L25807" t="s">
        <v>8</v>
      </c>
      <c r="M25807" t="s">
        <v>8</v>
      </c>
      <c r="N25807" t="s">
        <v>12</v>
      </c>
      <c r="O25807" t="s">
        <v>8</v>
      </c>
      <c r="P25807" t="s">
        <v>8</v>
      </c>
      <c r="Q25807" t="s">
        <v>8</v>
      </c>
      <c r="R25807" t="s">
        <v>8</v>
      </c>
      <c r="S25807" t="s">
        <v>20940</v>
      </c>
    </row>
    <row r="25808" spans="1:19" x14ac:dyDescent="0.15">
      <c r="A25808" t="s">
        <v>83731</v>
      </c>
      <c r="B25808" t="s">
        <v>118311</v>
      </c>
      <c r="C25808" t="s">
        <v>83732</v>
      </c>
      <c r="D25808" t="s">
        <v>8</v>
      </c>
      <c r="E25808" t="s">
        <v>8</v>
      </c>
      <c r="F25808" t="s">
        <v>8</v>
      </c>
      <c r="G25808" t="s">
        <v>83733</v>
      </c>
      <c r="H25808" s="2">
        <v>0</v>
      </c>
      <c r="I25808" t="s">
        <v>331</v>
      </c>
      <c r="J25808" t="s">
        <v>31280</v>
      </c>
      <c r="K25808" s="2">
        <v>40</v>
      </c>
      <c r="L25808" t="s">
        <v>8</v>
      </c>
      <c r="M25808" t="s">
        <v>8</v>
      </c>
      <c r="N25808" t="s">
        <v>12</v>
      </c>
      <c r="O25808" t="s">
        <v>8</v>
      </c>
      <c r="P25808" t="s">
        <v>8</v>
      </c>
      <c r="Q25808" t="s">
        <v>8</v>
      </c>
      <c r="R25808" t="s">
        <v>8</v>
      </c>
      <c r="S25808" t="s">
        <v>22332</v>
      </c>
    </row>
    <row r="25809" spans="1:19" x14ac:dyDescent="0.15">
      <c r="A25809" t="s">
        <v>83734</v>
      </c>
      <c r="B25809" t="s">
        <v>118311</v>
      </c>
      <c r="C25809" t="s">
        <v>83735</v>
      </c>
      <c r="D25809" t="s">
        <v>8</v>
      </c>
      <c r="E25809" t="s">
        <v>8</v>
      </c>
      <c r="F25809" t="s">
        <v>8</v>
      </c>
      <c r="G25809" t="s">
        <v>83736</v>
      </c>
      <c r="H25809" s="2">
        <v>0.1</v>
      </c>
      <c r="I25809" t="s">
        <v>331</v>
      </c>
      <c r="J25809" t="s">
        <v>118313</v>
      </c>
      <c r="K25809" s="2">
        <v>70</v>
      </c>
      <c r="L25809" t="s">
        <v>1345</v>
      </c>
      <c r="M25809" t="s">
        <v>8</v>
      </c>
      <c r="N25809" t="s">
        <v>12</v>
      </c>
      <c r="O25809" t="s">
        <v>8</v>
      </c>
      <c r="P25809" t="s">
        <v>8</v>
      </c>
      <c r="Q25809" t="s">
        <v>8</v>
      </c>
      <c r="R25809" t="s">
        <v>8</v>
      </c>
      <c r="S25809" t="s">
        <v>40070</v>
      </c>
    </row>
    <row r="25810" spans="1:19" x14ac:dyDescent="0.15">
      <c r="A25810" t="s">
        <v>83737</v>
      </c>
      <c r="B25810" t="s">
        <v>118311</v>
      </c>
      <c r="C25810" t="s">
        <v>83738</v>
      </c>
      <c r="D25810" t="s">
        <v>8</v>
      </c>
      <c r="E25810" t="s">
        <v>8</v>
      </c>
      <c r="F25810" t="s">
        <v>8</v>
      </c>
      <c r="G25810" t="s">
        <v>83739</v>
      </c>
      <c r="H25810" s="2">
        <v>0</v>
      </c>
      <c r="I25810" t="s">
        <v>331</v>
      </c>
      <c r="J25810" t="s">
        <v>31280</v>
      </c>
      <c r="K25810" s="2">
        <v>70</v>
      </c>
      <c r="L25810" t="s">
        <v>8</v>
      </c>
      <c r="M25810" t="s">
        <v>8</v>
      </c>
      <c r="N25810" t="s">
        <v>12</v>
      </c>
      <c r="O25810" t="s">
        <v>8</v>
      </c>
      <c r="P25810" t="s">
        <v>40086</v>
      </c>
      <c r="Q25810" t="s">
        <v>8</v>
      </c>
      <c r="R25810" t="s">
        <v>8</v>
      </c>
      <c r="S25810" t="s">
        <v>22343</v>
      </c>
    </row>
    <row r="25811" spans="1:19" x14ac:dyDescent="0.15">
      <c r="A25811" t="s">
        <v>83740</v>
      </c>
      <c r="B25811" t="s">
        <v>118311</v>
      </c>
      <c r="C25811" t="s">
        <v>83741</v>
      </c>
      <c r="D25811" t="s">
        <v>8</v>
      </c>
      <c r="E25811" t="s">
        <v>8</v>
      </c>
      <c r="F25811" t="s">
        <v>8</v>
      </c>
      <c r="G25811" t="s">
        <v>83742</v>
      </c>
      <c r="H25811" s="2">
        <v>0</v>
      </c>
      <c r="I25811" t="s">
        <v>310</v>
      </c>
      <c r="J25811" t="s">
        <v>31280</v>
      </c>
      <c r="K25811" s="2">
        <v>20</v>
      </c>
      <c r="L25811" t="s">
        <v>8</v>
      </c>
      <c r="M25811" t="s">
        <v>8</v>
      </c>
      <c r="N25811" t="s">
        <v>646</v>
      </c>
      <c r="O25811" t="s">
        <v>40090</v>
      </c>
      <c r="P25811" t="s">
        <v>8</v>
      </c>
      <c r="Q25811" t="s">
        <v>8</v>
      </c>
      <c r="R25811" t="s">
        <v>8</v>
      </c>
      <c r="S25811" t="s">
        <v>647</v>
      </c>
    </row>
    <row r="25812" spans="1:19" x14ac:dyDescent="0.15">
      <c r="A25812" t="s">
        <v>83743</v>
      </c>
      <c r="B25812" t="s">
        <v>118311</v>
      </c>
      <c r="C25812" t="s">
        <v>83744</v>
      </c>
      <c r="D25812" t="s">
        <v>8</v>
      </c>
      <c r="E25812" t="s">
        <v>8</v>
      </c>
      <c r="F25812" t="s">
        <v>8</v>
      </c>
      <c r="G25812" t="s">
        <v>83745</v>
      </c>
      <c r="H25812" s="2">
        <v>0</v>
      </c>
      <c r="I25812" t="s">
        <v>331</v>
      </c>
      <c r="J25812" t="s">
        <v>31280</v>
      </c>
      <c r="K25812" s="2">
        <v>12</v>
      </c>
      <c r="L25812" t="s">
        <v>8</v>
      </c>
      <c r="M25812" t="s">
        <v>8</v>
      </c>
      <c r="N25812" t="s">
        <v>40095</v>
      </c>
      <c r="O25812" t="s">
        <v>40094</v>
      </c>
      <c r="P25812" t="s">
        <v>8</v>
      </c>
      <c r="Q25812" t="s">
        <v>8</v>
      </c>
      <c r="R25812" t="s">
        <v>8</v>
      </c>
      <c r="S25812" t="s">
        <v>40096</v>
      </c>
    </row>
    <row r="25813" spans="1:19" x14ac:dyDescent="0.15">
      <c r="A25813" t="s">
        <v>83746</v>
      </c>
      <c r="B25813" t="s">
        <v>118311</v>
      </c>
      <c r="C25813" t="s">
        <v>83747</v>
      </c>
      <c r="D25813" t="s">
        <v>8</v>
      </c>
      <c r="E25813" t="s">
        <v>8</v>
      </c>
      <c r="F25813" t="s">
        <v>8</v>
      </c>
      <c r="G25813" t="s">
        <v>83748</v>
      </c>
      <c r="H25813" s="2">
        <v>0</v>
      </c>
      <c r="I25813" t="s">
        <v>331</v>
      </c>
      <c r="J25813" t="s">
        <v>31280</v>
      </c>
      <c r="K25813" s="2">
        <v>20</v>
      </c>
      <c r="L25813" t="s">
        <v>83749</v>
      </c>
      <c r="M25813" t="s">
        <v>8</v>
      </c>
      <c r="N25813" t="s">
        <v>12</v>
      </c>
      <c r="O25813" t="s">
        <v>8</v>
      </c>
      <c r="P25813" t="s">
        <v>8</v>
      </c>
      <c r="Q25813" t="s">
        <v>8</v>
      </c>
      <c r="R25813" t="s">
        <v>8</v>
      </c>
      <c r="S25813" t="s">
        <v>40100</v>
      </c>
    </row>
    <row r="25814" spans="1:19" x14ac:dyDescent="0.15">
      <c r="A25814" t="s">
        <v>83750</v>
      </c>
      <c r="B25814" t="s">
        <v>118311</v>
      </c>
      <c r="C25814" t="s">
        <v>83751</v>
      </c>
      <c r="D25814" t="s">
        <v>8</v>
      </c>
      <c r="E25814" t="s">
        <v>8</v>
      </c>
      <c r="F25814" t="s">
        <v>8</v>
      </c>
      <c r="G25814" t="s">
        <v>83752</v>
      </c>
      <c r="H25814" s="2">
        <v>0</v>
      </c>
      <c r="I25814" t="s">
        <v>331</v>
      </c>
      <c r="J25814" t="s">
        <v>31280</v>
      </c>
      <c r="K25814" s="2">
        <v>9</v>
      </c>
      <c r="L25814" t="s">
        <v>8</v>
      </c>
      <c r="M25814" t="s">
        <v>8</v>
      </c>
      <c r="N25814" t="s">
        <v>12</v>
      </c>
      <c r="O25814" t="s">
        <v>8</v>
      </c>
      <c r="P25814" t="s">
        <v>8</v>
      </c>
      <c r="Q25814" t="s">
        <v>8</v>
      </c>
      <c r="R25814" t="s">
        <v>8</v>
      </c>
      <c r="S25814" t="s">
        <v>47068</v>
      </c>
    </row>
    <row r="25815" spans="1:19" x14ac:dyDescent="0.15">
      <c r="A25815" t="s">
        <v>83753</v>
      </c>
      <c r="B25815" t="s">
        <v>118311</v>
      </c>
      <c r="C25815" t="s">
        <v>83754</v>
      </c>
      <c r="D25815" t="s">
        <v>8</v>
      </c>
      <c r="E25815" t="s">
        <v>8</v>
      </c>
      <c r="F25815" t="s">
        <v>8</v>
      </c>
      <c r="G25815" t="s">
        <v>83755</v>
      </c>
      <c r="H25815" s="2">
        <v>0</v>
      </c>
      <c r="I25815" t="s">
        <v>331</v>
      </c>
      <c r="J25815" t="s">
        <v>31280</v>
      </c>
      <c r="K25815" s="2">
        <v>55</v>
      </c>
      <c r="L25815" t="s">
        <v>8</v>
      </c>
      <c r="M25815" t="s">
        <v>8</v>
      </c>
      <c r="N25815" t="s">
        <v>12</v>
      </c>
      <c r="O25815" t="s">
        <v>40104</v>
      </c>
      <c r="P25815" t="s">
        <v>8</v>
      </c>
      <c r="Q25815" t="s">
        <v>8</v>
      </c>
      <c r="R25815" t="s">
        <v>8</v>
      </c>
      <c r="S25815" t="s">
        <v>40105</v>
      </c>
    </row>
    <row r="25816" spans="1:19" x14ac:dyDescent="0.15">
      <c r="A25816" t="s">
        <v>83756</v>
      </c>
      <c r="B25816" t="s">
        <v>118311</v>
      </c>
      <c r="C25816" t="s">
        <v>83757</v>
      </c>
      <c r="D25816" t="s">
        <v>8</v>
      </c>
      <c r="E25816" t="s">
        <v>8</v>
      </c>
      <c r="F25816" t="s">
        <v>8</v>
      </c>
      <c r="G25816" t="s">
        <v>83758</v>
      </c>
      <c r="H25816" s="2">
        <v>0</v>
      </c>
      <c r="I25816" t="s">
        <v>310</v>
      </c>
      <c r="J25816" t="s">
        <v>31280</v>
      </c>
      <c r="K25816" s="2">
        <v>40</v>
      </c>
      <c r="L25816" t="s">
        <v>8</v>
      </c>
      <c r="M25816" t="s">
        <v>8</v>
      </c>
      <c r="N25816" t="s">
        <v>12</v>
      </c>
      <c r="O25816" t="s">
        <v>57431</v>
      </c>
      <c r="P25816" t="s">
        <v>8</v>
      </c>
      <c r="Q25816" t="s">
        <v>8</v>
      </c>
      <c r="R25816" t="s">
        <v>8</v>
      </c>
      <c r="S25816" t="s">
        <v>47087</v>
      </c>
    </row>
    <row r="25817" spans="1:19" x14ac:dyDescent="0.15">
      <c r="A25817" t="s">
        <v>83759</v>
      </c>
      <c r="B25817" t="s">
        <v>118311</v>
      </c>
      <c r="C25817" t="s">
        <v>83760</v>
      </c>
      <c r="D25817" t="s">
        <v>8</v>
      </c>
      <c r="E25817" t="s">
        <v>8</v>
      </c>
      <c r="F25817" t="s">
        <v>8</v>
      </c>
      <c r="G25817" t="s">
        <v>83761</v>
      </c>
      <c r="H25817" s="2">
        <v>0</v>
      </c>
      <c r="I25817" t="s">
        <v>331</v>
      </c>
      <c r="J25817" t="s">
        <v>31280</v>
      </c>
      <c r="K25817" s="2">
        <v>20</v>
      </c>
      <c r="L25817" t="s">
        <v>8</v>
      </c>
      <c r="M25817" t="s">
        <v>8</v>
      </c>
      <c r="N25817" t="s">
        <v>12</v>
      </c>
      <c r="O25817" t="s">
        <v>40109</v>
      </c>
      <c r="P25817" t="s">
        <v>8</v>
      </c>
      <c r="Q25817" t="s">
        <v>8</v>
      </c>
      <c r="R25817" t="s">
        <v>8</v>
      </c>
      <c r="S25817" t="s">
        <v>40110</v>
      </c>
    </row>
    <row r="25818" spans="1:19" x14ac:dyDescent="0.15">
      <c r="A25818" t="s">
        <v>83762</v>
      </c>
      <c r="B25818" t="s">
        <v>118311</v>
      </c>
      <c r="C25818" t="s">
        <v>83763</v>
      </c>
      <c r="D25818" t="s">
        <v>8</v>
      </c>
      <c r="E25818" t="s">
        <v>8</v>
      </c>
      <c r="F25818" t="s">
        <v>8</v>
      </c>
      <c r="G25818" t="s">
        <v>83764</v>
      </c>
      <c r="H25818" s="2">
        <v>0</v>
      </c>
      <c r="I25818" t="s">
        <v>331</v>
      </c>
      <c r="J25818" t="s">
        <v>31280</v>
      </c>
      <c r="K25818" s="2">
        <v>30</v>
      </c>
      <c r="L25818" t="s">
        <v>8</v>
      </c>
      <c r="M25818" t="s">
        <v>8</v>
      </c>
      <c r="N25818" t="s">
        <v>12</v>
      </c>
      <c r="O25818" t="s">
        <v>8</v>
      </c>
      <c r="P25818" t="s">
        <v>8</v>
      </c>
      <c r="Q25818" t="s">
        <v>8</v>
      </c>
      <c r="R25818" t="s">
        <v>8</v>
      </c>
      <c r="S25818" t="s">
        <v>47116</v>
      </c>
    </row>
    <row r="25819" spans="1:19" x14ac:dyDescent="0.15">
      <c r="A25819" t="s">
        <v>83765</v>
      </c>
      <c r="B25819" t="s">
        <v>118311</v>
      </c>
      <c r="C25819" t="s">
        <v>83766</v>
      </c>
      <c r="D25819" t="s">
        <v>8</v>
      </c>
      <c r="E25819" t="s">
        <v>8</v>
      </c>
      <c r="F25819" t="s">
        <v>8</v>
      </c>
      <c r="G25819" t="s">
        <v>83767</v>
      </c>
      <c r="H25819" s="2">
        <v>1</v>
      </c>
      <c r="I25819" t="s">
        <v>331</v>
      </c>
      <c r="J25819" t="s">
        <v>118314</v>
      </c>
      <c r="K25819" s="2">
        <v>30</v>
      </c>
      <c r="L25819" t="s">
        <v>8</v>
      </c>
      <c r="M25819" t="s">
        <v>8</v>
      </c>
      <c r="N25819" t="s">
        <v>12</v>
      </c>
      <c r="O25819" t="s">
        <v>50856</v>
      </c>
      <c r="P25819" t="s">
        <v>8</v>
      </c>
      <c r="Q25819" t="s">
        <v>8</v>
      </c>
      <c r="R25819" t="s">
        <v>8</v>
      </c>
      <c r="S25819" t="s">
        <v>50857</v>
      </c>
    </row>
    <row r="25820" spans="1:19" x14ac:dyDescent="0.15">
      <c r="A25820" t="s">
        <v>83768</v>
      </c>
      <c r="B25820" t="s">
        <v>118311</v>
      </c>
      <c r="C25820" t="s">
        <v>83769</v>
      </c>
      <c r="D25820" t="s">
        <v>8</v>
      </c>
      <c r="E25820" t="s">
        <v>8</v>
      </c>
      <c r="F25820" t="s">
        <v>8</v>
      </c>
      <c r="G25820" t="s">
        <v>83770</v>
      </c>
      <c r="H25820" s="2">
        <v>0</v>
      </c>
      <c r="I25820" t="s">
        <v>331</v>
      </c>
      <c r="J25820" t="s">
        <v>31280</v>
      </c>
      <c r="K25820" s="2">
        <v>75</v>
      </c>
      <c r="L25820" t="s">
        <v>8</v>
      </c>
      <c r="M25820" t="s">
        <v>8</v>
      </c>
      <c r="N25820" t="s">
        <v>12</v>
      </c>
      <c r="O25820" t="s">
        <v>8</v>
      </c>
      <c r="P25820" t="s">
        <v>8</v>
      </c>
      <c r="Q25820" t="s">
        <v>8</v>
      </c>
      <c r="R25820" t="s">
        <v>8</v>
      </c>
      <c r="S25820" t="s">
        <v>47126</v>
      </c>
    </row>
    <row r="25821" spans="1:19" x14ac:dyDescent="0.15">
      <c r="A25821" t="s">
        <v>83771</v>
      </c>
      <c r="B25821" t="s">
        <v>118311</v>
      </c>
      <c r="C25821" t="s">
        <v>83772</v>
      </c>
      <c r="D25821" t="s">
        <v>8</v>
      </c>
      <c r="E25821" t="s">
        <v>8</v>
      </c>
      <c r="F25821" t="s">
        <v>8</v>
      </c>
      <c r="G25821" t="s">
        <v>83773</v>
      </c>
      <c r="H25821" s="2">
        <v>0</v>
      </c>
      <c r="I25821" t="s">
        <v>331</v>
      </c>
      <c r="J25821" t="s">
        <v>31280</v>
      </c>
      <c r="K25821" s="2">
        <v>100</v>
      </c>
      <c r="L25821" t="s">
        <v>8</v>
      </c>
      <c r="M25821" t="s">
        <v>8</v>
      </c>
      <c r="N25821" t="s">
        <v>12</v>
      </c>
      <c r="O25821" t="s">
        <v>57733</v>
      </c>
      <c r="P25821" t="s">
        <v>8</v>
      </c>
      <c r="Q25821" t="s">
        <v>8</v>
      </c>
      <c r="R25821" t="s">
        <v>8</v>
      </c>
      <c r="S25821" t="s">
        <v>47050</v>
      </c>
    </row>
    <row r="25822" spans="1:19" x14ac:dyDescent="0.15">
      <c r="A25822" t="s">
        <v>83774</v>
      </c>
      <c r="B25822" t="s">
        <v>118311</v>
      </c>
      <c r="C25822" t="s">
        <v>83775</v>
      </c>
      <c r="D25822" t="s">
        <v>8</v>
      </c>
      <c r="E25822" t="s">
        <v>8</v>
      </c>
      <c r="F25822" t="s">
        <v>8</v>
      </c>
      <c r="G25822" t="s">
        <v>83776</v>
      </c>
      <c r="H25822" s="2">
        <v>0</v>
      </c>
      <c r="I25822" t="s">
        <v>331</v>
      </c>
      <c r="J25822" t="s">
        <v>31280</v>
      </c>
      <c r="K25822" s="2">
        <v>30</v>
      </c>
      <c r="L25822" t="s">
        <v>8</v>
      </c>
      <c r="M25822" t="s">
        <v>8</v>
      </c>
      <c r="N25822" t="s">
        <v>12</v>
      </c>
      <c r="O25822" t="s">
        <v>8</v>
      </c>
      <c r="P25822" t="s">
        <v>8</v>
      </c>
      <c r="Q25822" t="s">
        <v>8</v>
      </c>
      <c r="R25822" t="s">
        <v>8</v>
      </c>
      <c r="S25822" t="s">
        <v>48290</v>
      </c>
    </row>
    <row r="25823" spans="1:19" x14ac:dyDescent="0.15">
      <c r="A25823" t="s">
        <v>83777</v>
      </c>
      <c r="B25823" t="s">
        <v>118311</v>
      </c>
      <c r="C25823" t="s">
        <v>83778</v>
      </c>
      <c r="D25823" t="s">
        <v>8</v>
      </c>
      <c r="E25823" t="s">
        <v>8</v>
      </c>
      <c r="F25823" t="s">
        <v>8</v>
      </c>
      <c r="G25823" t="s">
        <v>83779</v>
      </c>
      <c r="H25823" s="2">
        <v>0</v>
      </c>
      <c r="I25823" t="s">
        <v>331</v>
      </c>
      <c r="J25823" t="s">
        <v>31280</v>
      </c>
      <c r="K25823" s="2">
        <v>110</v>
      </c>
      <c r="L25823" t="s">
        <v>8</v>
      </c>
      <c r="M25823" t="s">
        <v>8</v>
      </c>
      <c r="N25823" t="s">
        <v>12</v>
      </c>
      <c r="O25823" t="s">
        <v>8</v>
      </c>
      <c r="P25823" t="s">
        <v>8</v>
      </c>
      <c r="Q25823" t="s">
        <v>8</v>
      </c>
      <c r="R25823" t="s">
        <v>8</v>
      </c>
      <c r="S25823" t="s">
        <v>6521</v>
      </c>
    </row>
    <row r="25824" spans="1:19" x14ac:dyDescent="0.15">
      <c r="A25824" t="s">
        <v>83780</v>
      </c>
      <c r="B25824" t="s">
        <v>118311</v>
      </c>
      <c r="C25824" t="s">
        <v>83781</v>
      </c>
      <c r="D25824" t="s">
        <v>8</v>
      </c>
      <c r="E25824" t="s">
        <v>8</v>
      </c>
      <c r="F25824" t="s">
        <v>8</v>
      </c>
      <c r="G25824" t="s">
        <v>83782</v>
      </c>
      <c r="H25824" s="2">
        <v>0</v>
      </c>
      <c r="I25824" t="s">
        <v>331</v>
      </c>
      <c r="J25824" t="s">
        <v>31280</v>
      </c>
      <c r="K25824" s="2">
        <v>75</v>
      </c>
      <c r="L25824" t="s">
        <v>8</v>
      </c>
      <c r="M25824" t="s">
        <v>8</v>
      </c>
      <c r="N25824" t="s">
        <v>12</v>
      </c>
      <c r="O25824" t="s">
        <v>8</v>
      </c>
      <c r="P25824" t="s">
        <v>8</v>
      </c>
      <c r="Q25824" t="s">
        <v>8</v>
      </c>
      <c r="R25824" t="s">
        <v>8</v>
      </c>
      <c r="S25824" t="s">
        <v>45135</v>
      </c>
    </row>
    <row r="25825" spans="1:19" x14ac:dyDescent="0.15">
      <c r="A25825" t="s">
        <v>83783</v>
      </c>
      <c r="B25825" t="s">
        <v>118311</v>
      </c>
      <c r="C25825" t="s">
        <v>83784</v>
      </c>
      <c r="D25825" t="s">
        <v>8</v>
      </c>
      <c r="E25825" t="s">
        <v>8</v>
      </c>
      <c r="F25825" t="s">
        <v>8</v>
      </c>
      <c r="G25825" t="s">
        <v>83785</v>
      </c>
      <c r="H25825" s="2">
        <v>0</v>
      </c>
      <c r="I25825" t="s">
        <v>807</v>
      </c>
      <c r="J25825" t="s">
        <v>31280</v>
      </c>
      <c r="K25825" s="2">
        <v>10</v>
      </c>
      <c r="L25825" t="s">
        <v>8</v>
      </c>
      <c r="M25825" t="s">
        <v>8</v>
      </c>
      <c r="N25825" t="s">
        <v>12</v>
      </c>
      <c r="O25825" t="s">
        <v>80527</v>
      </c>
      <c r="P25825" t="s">
        <v>8</v>
      </c>
      <c r="Q25825" t="s">
        <v>8</v>
      </c>
      <c r="R25825" t="s">
        <v>8</v>
      </c>
      <c r="S25825" t="s">
        <v>80528</v>
      </c>
    </row>
    <row r="25826" spans="1:19" x14ac:dyDescent="0.15">
      <c r="A25826" t="s">
        <v>83786</v>
      </c>
      <c r="B25826" t="s">
        <v>118311</v>
      </c>
      <c r="C25826" t="s">
        <v>83787</v>
      </c>
      <c r="D25826" t="s">
        <v>8</v>
      </c>
      <c r="E25826" t="s">
        <v>8</v>
      </c>
      <c r="F25826" t="s">
        <v>8</v>
      </c>
      <c r="G25826" t="s">
        <v>83788</v>
      </c>
      <c r="H25826" s="2">
        <v>0</v>
      </c>
      <c r="I25826" t="s">
        <v>331</v>
      </c>
      <c r="J25826" t="s">
        <v>31280</v>
      </c>
      <c r="K25826" s="2">
        <v>25</v>
      </c>
      <c r="L25826" t="s">
        <v>8</v>
      </c>
      <c r="M25826" t="s">
        <v>8</v>
      </c>
      <c r="N25826" t="s">
        <v>2364</v>
      </c>
      <c r="O25826" t="s">
        <v>60666</v>
      </c>
      <c r="P25826" t="s">
        <v>8</v>
      </c>
      <c r="Q25826" t="s">
        <v>8</v>
      </c>
      <c r="R25826" t="s">
        <v>8</v>
      </c>
      <c r="S25826" t="s">
        <v>19332</v>
      </c>
    </row>
    <row r="25827" spans="1:19" x14ac:dyDescent="0.15">
      <c r="A25827" t="s">
        <v>83789</v>
      </c>
      <c r="B25827" t="s">
        <v>118311</v>
      </c>
      <c r="C25827" t="s">
        <v>83790</v>
      </c>
      <c r="D25827" t="s">
        <v>8</v>
      </c>
      <c r="E25827" t="s">
        <v>8</v>
      </c>
      <c r="F25827" t="s">
        <v>8</v>
      </c>
      <c r="G25827" t="s">
        <v>83791</v>
      </c>
      <c r="H25827" s="2">
        <v>0</v>
      </c>
      <c r="I25827" t="s">
        <v>10</v>
      </c>
      <c r="J25827" t="s">
        <v>31280</v>
      </c>
      <c r="K25827" s="2">
        <v>1760</v>
      </c>
      <c r="L25827" t="s">
        <v>8</v>
      </c>
      <c r="M25827" t="s">
        <v>8</v>
      </c>
      <c r="N25827" t="s">
        <v>12</v>
      </c>
      <c r="O25827" t="s">
        <v>8</v>
      </c>
      <c r="P25827" t="s">
        <v>8</v>
      </c>
      <c r="Q25827" t="s">
        <v>8</v>
      </c>
      <c r="R25827" t="s">
        <v>8</v>
      </c>
      <c r="S25827" t="s">
        <v>17729</v>
      </c>
    </row>
    <row r="25828" spans="1:19" x14ac:dyDescent="0.15">
      <c r="A25828" t="s">
        <v>83792</v>
      </c>
      <c r="B25828" t="s">
        <v>118311</v>
      </c>
      <c r="C25828" t="s">
        <v>83793</v>
      </c>
      <c r="D25828" t="s">
        <v>8</v>
      </c>
      <c r="E25828" t="s">
        <v>8</v>
      </c>
      <c r="F25828" t="s">
        <v>8</v>
      </c>
      <c r="G25828" t="s">
        <v>83794</v>
      </c>
      <c r="H25828" s="2">
        <v>0</v>
      </c>
      <c r="I25828" t="s">
        <v>10</v>
      </c>
      <c r="J25828" t="s">
        <v>31280</v>
      </c>
      <c r="K25828" s="2">
        <v>1760</v>
      </c>
      <c r="L25828" t="s">
        <v>8</v>
      </c>
      <c r="M25828" t="s">
        <v>8</v>
      </c>
      <c r="N25828" t="s">
        <v>12</v>
      </c>
      <c r="O25828" t="s">
        <v>60246</v>
      </c>
      <c r="P25828" t="s">
        <v>8</v>
      </c>
      <c r="Q25828" t="s">
        <v>8</v>
      </c>
      <c r="R25828" t="s">
        <v>8</v>
      </c>
      <c r="S25828" t="s">
        <v>18051</v>
      </c>
    </row>
    <row r="25829" spans="1:19" x14ac:dyDescent="0.15">
      <c r="A25829" t="s">
        <v>83795</v>
      </c>
      <c r="B25829" t="s">
        <v>118311</v>
      </c>
      <c r="C25829" t="s">
        <v>83796</v>
      </c>
      <c r="D25829" t="s">
        <v>8</v>
      </c>
      <c r="E25829" t="s">
        <v>8</v>
      </c>
      <c r="F25829" t="s">
        <v>8</v>
      </c>
      <c r="G25829" t="s">
        <v>83797</v>
      </c>
      <c r="H25829" s="2">
        <v>0</v>
      </c>
      <c r="I25829" t="s">
        <v>10</v>
      </c>
      <c r="J25829" t="s">
        <v>31280</v>
      </c>
      <c r="K25829" s="2">
        <v>300</v>
      </c>
      <c r="L25829" t="s">
        <v>8</v>
      </c>
      <c r="M25829" t="s">
        <v>8</v>
      </c>
      <c r="N25829" t="s">
        <v>12</v>
      </c>
      <c r="O25829" t="s">
        <v>60246</v>
      </c>
      <c r="P25829" t="s">
        <v>8</v>
      </c>
      <c r="Q25829" t="s">
        <v>8</v>
      </c>
      <c r="R25829" t="s">
        <v>8</v>
      </c>
      <c r="S25829" t="s">
        <v>18051</v>
      </c>
    </row>
    <row r="25830" spans="1:19" x14ac:dyDescent="0.15">
      <c r="A25830" t="s">
        <v>83798</v>
      </c>
      <c r="B25830" t="s">
        <v>118311</v>
      </c>
      <c r="C25830" t="s">
        <v>83799</v>
      </c>
      <c r="D25830" t="s">
        <v>8</v>
      </c>
      <c r="E25830" t="s">
        <v>8</v>
      </c>
      <c r="F25830" t="s">
        <v>8</v>
      </c>
      <c r="G25830" t="s">
        <v>83800</v>
      </c>
      <c r="H25830" s="2">
        <v>0</v>
      </c>
      <c r="I25830" t="s">
        <v>10</v>
      </c>
      <c r="J25830" t="s">
        <v>31280</v>
      </c>
      <c r="K25830" s="2">
        <v>1100</v>
      </c>
      <c r="L25830" t="s">
        <v>8</v>
      </c>
      <c r="M25830" t="s">
        <v>8</v>
      </c>
      <c r="N25830" t="s">
        <v>12</v>
      </c>
      <c r="O25830" t="s">
        <v>63959</v>
      </c>
      <c r="P25830" t="s">
        <v>8</v>
      </c>
      <c r="Q25830" t="s">
        <v>8</v>
      </c>
      <c r="R25830" t="s">
        <v>8</v>
      </c>
      <c r="S25830" t="s">
        <v>15756</v>
      </c>
    </row>
    <row r="25831" spans="1:19" x14ac:dyDescent="0.15">
      <c r="A25831" t="s">
        <v>83801</v>
      </c>
      <c r="B25831" t="s">
        <v>118311</v>
      </c>
      <c r="C25831" t="s">
        <v>83802</v>
      </c>
      <c r="D25831" t="s">
        <v>8</v>
      </c>
      <c r="E25831" t="s">
        <v>8</v>
      </c>
      <c r="F25831" t="s">
        <v>8</v>
      </c>
      <c r="G25831" t="s">
        <v>83803</v>
      </c>
      <c r="H25831" s="2">
        <v>1</v>
      </c>
      <c r="I25831" t="s">
        <v>10</v>
      </c>
      <c r="J25831" t="s">
        <v>118314</v>
      </c>
      <c r="K25831" s="2">
        <v>1980</v>
      </c>
      <c r="L25831" t="s">
        <v>8</v>
      </c>
      <c r="M25831" t="s">
        <v>8</v>
      </c>
      <c r="N25831" t="s">
        <v>8</v>
      </c>
      <c r="O25831" t="s">
        <v>8</v>
      </c>
      <c r="P25831" t="s">
        <v>8</v>
      </c>
      <c r="Q25831" t="s">
        <v>8</v>
      </c>
      <c r="R25831" t="s">
        <v>8</v>
      </c>
      <c r="S25831" t="s">
        <v>50918</v>
      </c>
    </row>
    <row r="25832" spans="1:19" x14ac:dyDescent="0.15">
      <c r="A25832" t="s">
        <v>83804</v>
      </c>
      <c r="B25832" t="s">
        <v>118311</v>
      </c>
      <c r="C25832" t="s">
        <v>83805</v>
      </c>
      <c r="D25832" t="s">
        <v>8</v>
      </c>
      <c r="E25832" t="s">
        <v>8</v>
      </c>
      <c r="F25832" t="s">
        <v>8</v>
      </c>
      <c r="G25832" t="s">
        <v>83806</v>
      </c>
      <c r="H25832" s="2">
        <v>0</v>
      </c>
      <c r="I25832" t="s">
        <v>10</v>
      </c>
      <c r="J25832" t="s">
        <v>31280</v>
      </c>
      <c r="K25832" s="2">
        <v>1980</v>
      </c>
      <c r="L25832" t="s">
        <v>8</v>
      </c>
      <c r="M25832" t="s">
        <v>8</v>
      </c>
      <c r="N25832" t="s">
        <v>12</v>
      </c>
      <c r="O25832" t="s">
        <v>8</v>
      </c>
      <c r="P25832" t="s">
        <v>8</v>
      </c>
      <c r="Q25832" t="s">
        <v>8</v>
      </c>
      <c r="R25832" t="s">
        <v>8</v>
      </c>
      <c r="S25832" t="s">
        <v>15784</v>
      </c>
    </row>
    <row r="25833" spans="1:19" x14ac:dyDescent="0.15">
      <c r="A25833" t="s">
        <v>83807</v>
      </c>
      <c r="B25833" t="s">
        <v>118311</v>
      </c>
      <c r="C25833" t="s">
        <v>83808</v>
      </c>
      <c r="D25833" t="s">
        <v>8</v>
      </c>
      <c r="E25833" t="s">
        <v>8</v>
      </c>
      <c r="F25833" t="s">
        <v>8</v>
      </c>
      <c r="G25833" t="s">
        <v>83809</v>
      </c>
      <c r="H25833" s="2">
        <v>0.1</v>
      </c>
      <c r="I25833" t="s">
        <v>10</v>
      </c>
      <c r="J25833" t="s">
        <v>118313</v>
      </c>
      <c r="K25833" s="2">
        <v>1980</v>
      </c>
      <c r="L25833" t="s">
        <v>8</v>
      </c>
      <c r="M25833" t="s">
        <v>8</v>
      </c>
      <c r="N25833" t="s">
        <v>12</v>
      </c>
      <c r="O25833" t="s">
        <v>8</v>
      </c>
      <c r="P25833" t="s">
        <v>8</v>
      </c>
      <c r="Q25833" t="s">
        <v>8</v>
      </c>
      <c r="R25833" t="s">
        <v>8</v>
      </c>
      <c r="S25833" t="s">
        <v>15794</v>
      </c>
    </row>
    <row r="25834" spans="1:19" x14ac:dyDescent="0.15">
      <c r="A25834" t="s">
        <v>83810</v>
      </c>
      <c r="B25834" t="s">
        <v>118311</v>
      </c>
      <c r="C25834" t="s">
        <v>83811</v>
      </c>
      <c r="D25834" t="s">
        <v>8</v>
      </c>
      <c r="E25834" t="s">
        <v>8</v>
      </c>
      <c r="F25834" t="s">
        <v>8</v>
      </c>
      <c r="G25834" t="s">
        <v>83812</v>
      </c>
      <c r="H25834" s="2">
        <v>0</v>
      </c>
      <c r="I25834" t="s">
        <v>10</v>
      </c>
      <c r="J25834" t="s">
        <v>31280</v>
      </c>
      <c r="K25834" s="2">
        <v>1650</v>
      </c>
      <c r="L25834" t="s">
        <v>8</v>
      </c>
      <c r="M25834" t="s">
        <v>8</v>
      </c>
      <c r="N25834" t="s">
        <v>12</v>
      </c>
      <c r="O25834" t="s">
        <v>8</v>
      </c>
      <c r="P25834" t="s">
        <v>8</v>
      </c>
      <c r="Q25834" t="s">
        <v>8</v>
      </c>
      <c r="R25834" t="s">
        <v>8</v>
      </c>
      <c r="S25834" t="s">
        <v>16192</v>
      </c>
    </row>
    <row r="25835" spans="1:19" x14ac:dyDescent="0.15">
      <c r="A25835" t="s">
        <v>83813</v>
      </c>
      <c r="B25835" t="s">
        <v>118311</v>
      </c>
      <c r="C25835" t="s">
        <v>83814</v>
      </c>
      <c r="D25835" t="s">
        <v>8</v>
      </c>
      <c r="E25835" t="s">
        <v>8</v>
      </c>
      <c r="F25835" t="s">
        <v>8</v>
      </c>
      <c r="G25835" t="s">
        <v>83815</v>
      </c>
      <c r="H25835" s="2">
        <v>0</v>
      </c>
      <c r="I25835" t="s">
        <v>10</v>
      </c>
      <c r="J25835" t="s">
        <v>31280</v>
      </c>
      <c r="K25835" s="2">
        <v>1650</v>
      </c>
      <c r="L25835" t="s">
        <v>17127</v>
      </c>
      <c r="M25835" t="s">
        <v>8</v>
      </c>
      <c r="N25835" t="s">
        <v>12</v>
      </c>
      <c r="O25835" t="s">
        <v>65112</v>
      </c>
      <c r="P25835" t="s">
        <v>65113</v>
      </c>
      <c r="Q25835" t="s">
        <v>8</v>
      </c>
      <c r="R25835" t="s">
        <v>8</v>
      </c>
      <c r="S25835" t="s">
        <v>17128</v>
      </c>
    </row>
    <row r="25836" spans="1:19" x14ac:dyDescent="0.15">
      <c r="A25836" t="s">
        <v>83816</v>
      </c>
      <c r="B25836" t="s">
        <v>118311</v>
      </c>
      <c r="C25836" t="s">
        <v>83817</v>
      </c>
      <c r="D25836" t="s">
        <v>8</v>
      </c>
      <c r="E25836" t="s">
        <v>8</v>
      </c>
      <c r="F25836" t="s">
        <v>8</v>
      </c>
      <c r="G25836" t="s">
        <v>83818</v>
      </c>
      <c r="H25836" s="2">
        <v>1</v>
      </c>
      <c r="I25836" t="s">
        <v>10</v>
      </c>
      <c r="J25836" t="s">
        <v>118314</v>
      </c>
      <c r="K25836" s="2">
        <v>1650</v>
      </c>
      <c r="L25836" t="s">
        <v>8</v>
      </c>
      <c r="M25836" t="s">
        <v>8</v>
      </c>
      <c r="N25836" t="s">
        <v>8</v>
      </c>
      <c r="O25836" t="s">
        <v>8</v>
      </c>
      <c r="P25836" t="s">
        <v>8</v>
      </c>
      <c r="Q25836" t="s">
        <v>8</v>
      </c>
      <c r="R25836" t="s">
        <v>8</v>
      </c>
      <c r="S25836" t="s">
        <v>50922</v>
      </c>
    </row>
    <row r="25837" spans="1:19" x14ac:dyDescent="0.15">
      <c r="A25837" t="s">
        <v>83819</v>
      </c>
      <c r="B25837" t="s">
        <v>118311</v>
      </c>
      <c r="C25837" t="s">
        <v>83820</v>
      </c>
      <c r="D25837" t="s">
        <v>8</v>
      </c>
      <c r="E25837" t="s">
        <v>8</v>
      </c>
      <c r="F25837" t="s">
        <v>8</v>
      </c>
      <c r="G25837" t="s">
        <v>83821</v>
      </c>
      <c r="H25837" s="2">
        <v>0</v>
      </c>
      <c r="I25837" t="s">
        <v>10</v>
      </c>
      <c r="J25837" t="s">
        <v>31280</v>
      </c>
      <c r="K25837" s="2">
        <v>1650</v>
      </c>
      <c r="L25837" t="s">
        <v>41964</v>
      </c>
      <c r="M25837" t="s">
        <v>8</v>
      </c>
      <c r="N25837" t="s">
        <v>12</v>
      </c>
      <c r="O25837" t="s">
        <v>41964</v>
      </c>
      <c r="P25837" t="s">
        <v>8</v>
      </c>
      <c r="Q25837" t="s">
        <v>8</v>
      </c>
      <c r="R25837" t="s">
        <v>8</v>
      </c>
      <c r="S25837" t="s">
        <v>11551</v>
      </c>
    </row>
    <row r="25838" spans="1:19" x14ac:dyDescent="0.15">
      <c r="A25838" t="s">
        <v>83822</v>
      </c>
      <c r="B25838" t="s">
        <v>118311</v>
      </c>
      <c r="C25838" t="s">
        <v>83823</v>
      </c>
      <c r="D25838" t="s">
        <v>8</v>
      </c>
      <c r="E25838" t="s">
        <v>8</v>
      </c>
      <c r="F25838" t="s">
        <v>8</v>
      </c>
      <c r="G25838" t="s">
        <v>83824</v>
      </c>
      <c r="H25838" s="2">
        <v>0</v>
      </c>
      <c r="I25838" t="s">
        <v>10</v>
      </c>
      <c r="J25838" t="s">
        <v>31280</v>
      </c>
      <c r="K25838" s="2">
        <v>200</v>
      </c>
      <c r="L25838" t="s">
        <v>8</v>
      </c>
      <c r="M25838" t="s">
        <v>8</v>
      </c>
      <c r="N25838" t="s">
        <v>12</v>
      </c>
      <c r="O25838" t="s">
        <v>8</v>
      </c>
      <c r="P25838" t="s">
        <v>8</v>
      </c>
      <c r="Q25838" t="s">
        <v>8</v>
      </c>
      <c r="R25838" t="s">
        <v>8</v>
      </c>
      <c r="S25838" t="s">
        <v>26061</v>
      </c>
    </row>
    <row r="25839" spans="1:19" x14ac:dyDescent="0.15">
      <c r="A25839" t="s">
        <v>83825</v>
      </c>
      <c r="B25839" t="s">
        <v>118311</v>
      </c>
      <c r="C25839" t="s">
        <v>83826</v>
      </c>
      <c r="D25839" t="s">
        <v>8</v>
      </c>
      <c r="E25839" t="s">
        <v>8</v>
      </c>
      <c r="F25839" t="s">
        <v>8</v>
      </c>
      <c r="G25839" t="s">
        <v>83827</v>
      </c>
      <c r="H25839" s="2">
        <v>0</v>
      </c>
      <c r="I25839" t="s">
        <v>10</v>
      </c>
      <c r="J25839" t="s">
        <v>31280</v>
      </c>
      <c r="K25839" s="2">
        <v>1650</v>
      </c>
      <c r="L25839" t="s">
        <v>8</v>
      </c>
      <c r="M25839" t="s">
        <v>8</v>
      </c>
      <c r="N25839" t="s">
        <v>12</v>
      </c>
      <c r="O25839" t="s">
        <v>8</v>
      </c>
      <c r="P25839" t="s">
        <v>8</v>
      </c>
      <c r="Q25839" t="s">
        <v>8</v>
      </c>
      <c r="R25839" t="s">
        <v>8</v>
      </c>
      <c r="S25839" t="s">
        <v>26061</v>
      </c>
    </row>
    <row r="25840" spans="1:19" x14ac:dyDescent="0.15">
      <c r="A25840" t="s">
        <v>83828</v>
      </c>
      <c r="B25840" t="s">
        <v>118311</v>
      </c>
      <c r="C25840" t="s">
        <v>83829</v>
      </c>
      <c r="D25840" t="s">
        <v>8</v>
      </c>
      <c r="E25840" t="s">
        <v>8</v>
      </c>
      <c r="F25840" t="s">
        <v>8</v>
      </c>
      <c r="G25840" t="s">
        <v>83830</v>
      </c>
      <c r="H25840" s="2">
        <v>0</v>
      </c>
      <c r="I25840" t="s">
        <v>10</v>
      </c>
      <c r="J25840" t="s">
        <v>31280</v>
      </c>
      <c r="K25840" s="2">
        <v>1650</v>
      </c>
      <c r="L25840" t="s">
        <v>8</v>
      </c>
      <c r="M25840" t="s">
        <v>8</v>
      </c>
      <c r="N25840" t="s">
        <v>12</v>
      </c>
      <c r="O25840" t="s">
        <v>8</v>
      </c>
      <c r="P25840" t="s">
        <v>8</v>
      </c>
      <c r="Q25840" t="s">
        <v>8</v>
      </c>
      <c r="R25840" t="s">
        <v>8</v>
      </c>
      <c r="S25840" t="s">
        <v>38202</v>
      </c>
    </row>
    <row r="25841" spans="1:19" x14ac:dyDescent="0.15">
      <c r="A25841" t="s">
        <v>83831</v>
      </c>
      <c r="B25841" t="s">
        <v>118311</v>
      </c>
      <c r="C25841" t="s">
        <v>83832</v>
      </c>
      <c r="D25841" t="s">
        <v>8</v>
      </c>
      <c r="E25841" t="s">
        <v>8</v>
      </c>
      <c r="F25841" t="s">
        <v>8</v>
      </c>
      <c r="G25841" t="s">
        <v>83833</v>
      </c>
      <c r="H25841" s="2">
        <v>0.1</v>
      </c>
      <c r="I25841" t="s">
        <v>10</v>
      </c>
      <c r="J25841" t="s">
        <v>118313</v>
      </c>
      <c r="K25841" s="2">
        <v>1760</v>
      </c>
      <c r="L25841" t="s">
        <v>8</v>
      </c>
      <c r="M25841" t="s">
        <v>8</v>
      </c>
      <c r="N25841" t="s">
        <v>12</v>
      </c>
      <c r="O25841" t="s">
        <v>8</v>
      </c>
      <c r="P25841" t="s">
        <v>42237</v>
      </c>
      <c r="Q25841" t="s">
        <v>8</v>
      </c>
      <c r="R25841" t="s">
        <v>8</v>
      </c>
      <c r="S25841" t="s">
        <v>38213</v>
      </c>
    </row>
    <row r="25842" spans="1:19" x14ac:dyDescent="0.15">
      <c r="A25842" t="s">
        <v>83834</v>
      </c>
      <c r="B25842" t="s">
        <v>118311</v>
      </c>
      <c r="C25842" t="s">
        <v>83835</v>
      </c>
      <c r="D25842" t="s">
        <v>8</v>
      </c>
      <c r="E25842" t="s">
        <v>8</v>
      </c>
      <c r="F25842" t="s">
        <v>8</v>
      </c>
      <c r="G25842" t="s">
        <v>83836</v>
      </c>
      <c r="H25842" s="2">
        <v>0</v>
      </c>
      <c r="I25842" t="s">
        <v>10</v>
      </c>
      <c r="J25842" t="s">
        <v>31280</v>
      </c>
      <c r="K25842" s="2">
        <v>1320</v>
      </c>
      <c r="L25842" t="s">
        <v>8</v>
      </c>
      <c r="M25842" t="s">
        <v>8</v>
      </c>
      <c r="N25842" t="s">
        <v>12</v>
      </c>
      <c r="O25842" t="s">
        <v>65120</v>
      </c>
      <c r="P25842" t="s">
        <v>8</v>
      </c>
      <c r="Q25842" t="s">
        <v>8</v>
      </c>
      <c r="R25842" t="s">
        <v>8</v>
      </c>
      <c r="S25842" t="s">
        <v>49682</v>
      </c>
    </row>
    <row r="25843" spans="1:19" x14ac:dyDescent="0.15">
      <c r="A25843" t="s">
        <v>83837</v>
      </c>
      <c r="B25843" t="s">
        <v>118311</v>
      </c>
      <c r="C25843" t="s">
        <v>83838</v>
      </c>
      <c r="D25843" t="s">
        <v>8</v>
      </c>
      <c r="E25843" t="s">
        <v>8</v>
      </c>
      <c r="F25843" t="s">
        <v>8</v>
      </c>
      <c r="G25843" t="s">
        <v>83839</v>
      </c>
      <c r="H25843" s="2">
        <v>0</v>
      </c>
      <c r="I25843" t="s">
        <v>10</v>
      </c>
      <c r="J25843" t="s">
        <v>31280</v>
      </c>
      <c r="K25843" s="2">
        <v>1760</v>
      </c>
      <c r="L25843" t="s">
        <v>8</v>
      </c>
      <c r="M25843" t="s">
        <v>8</v>
      </c>
      <c r="N25843" t="s">
        <v>12</v>
      </c>
      <c r="O25843" t="s">
        <v>8</v>
      </c>
      <c r="P25843" t="s">
        <v>8</v>
      </c>
      <c r="Q25843" t="s">
        <v>8</v>
      </c>
      <c r="R25843" t="s">
        <v>8</v>
      </c>
      <c r="S25843" t="s">
        <v>42241</v>
      </c>
    </row>
    <row r="25844" spans="1:19" x14ac:dyDescent="0.15">
      <c r="A25844" t="s">
        <v>83840</v>
      </c>
      <c r="B25844" t="s">
        <v>118311</v>
      </c>
      <c r="C25844" t="s">
        <v>83841</v>
      </c>
      <c r="D25844" t="s">
        <v>8</v>
      </c>
      <c r="E25844" t="s">
        <v>8</v>
      </c>
      <c r="F25844" t="s">
        <v>8</v>
      </c>
      <c r="G25844" t="s">
        <v>83842</v>
      </c>
      <c r="H25844" s="2">
        <v>0</v>
      </c>
      <c r="I25844" t="s">
        <v>10</v>
      </c>
      <c r="J25844" t="s">
        <v>31280</v>
      </c>
      <c r="K25844" s="2">
        <v>1980</v>
      </c>
      <c r="L25844" t="s">
        <v>8</v>
      </c>
      <c r="M25844" t="s">
        <v>8</v>
      </c>
      <c r="N25844" t="s">
        <v>12</v>
      </c>
      <c r="O25844" t="s">
        <v>8</v>
      </c>
      <c r="P25844" t="s">
        <v>8</v>
      </c>
      <c r="Q25844" t="s">
        <v>8</v>
      </c>
      <c r="R25844" t="s">
        <v>8</v>
      </c>
      <c r="S25844" t="s">
        <v>17702</v>
      </c>
    </row>
    <row r="25845" spans="1:19" x14ac:dyDescent="0.15">
      <c r="A25845" t="s">
        <v>83843</v>
      </c>
      <c r="B25845" t="s">
        <v>118311</v>
      </c>
      <c r="C25845" t="s">
        <v>83844</v>
      </c>
      <c r="D25845" t="s">
        <v>8</v>
      </c>
      <c r="E25845" t="s">
        <v>8</v>
      </c>
      <c r="F25845" t="s">
        <v>8</v>
      </c>
      <c r="G25845" t="s">
        <v>83845</v>
      </c>
      <c r="H25845" s="2">
        <v>0</v>
      </c>
      <c r="I25845" t="s">
        <v>10</v>
      </c>
      <c r="J25845" t="s">
        <v>31280</v>
      </c>
      <c r="K25845" s="2">
        <v>1980</v>
      </c>
      <c r="L25845" t="s">
        <v>8</v>
      </c>
      <c r="M25845" t="s">
        <v>8</v>
      </c>
      <c r="N25845" t="s">
        <v>12</v>
      </c>
      <c r="O25845" t="s">
        <v>8</v>
      </c>
      <c r="P25845" t="s">
        <v>8</v>
      </c>
      <c r="Q25845" t="s">
        <v>8</v>
      </c>
      <c r="R25845" t="s">
        <v>8</v>
      </c>
      <c r="S25845" t="s">
        <v>261</v>
      </c>
    </row>
    <row r="25846" spans="1:19" x14ac:dyDescent="0.15">
      <c r="A25846" t="s">
        <v>83846</v>
      </c>
      <c r="B25846" t="s">
        <v>118311</v>
      </c>
      <c r="C25846" t="s">
        <v>83847</v>
      </c>
      <c r="D25846" t="s">
        <v>8</v>
      </c>
      <c r="E25846" t="s">
        <v>8</v>
      </c>
      <c r="F25846" t="s">
        <v>8</v>
      </c>
      <c r="G25846" t="s">
        <v>83848</v>
      </c>
      <c r="H25846" s="2">
        <v>0</v>
      </c>
      <c r="I25846" t="s">
        <v>10</v>
      </c>
      <c r="J25846" t="s">
        <v>31280</v>
      </c>
      <c r="K25846" s="2">
        <v>2200</v>
      </c>
      <c r="L25846" t="s">
        <v>8</v>
      </c>
      <c r="M25846" t="s">
        <v>8</v>
      </c>
      <c r="N25846" t="s">
        <v>12</v>
      </c>
      <c r="O25846" t="s">
        <v>8</v>
      </c>
      <c r="P25846" t="s">
        <v>8</v>
      </c>
      <c r="Q25846" t="s">
        <v>8</v>
      </c>
      <c r="R25846" t="s">
        <v>8</v>
      </c>
      <c r="S25846" t="s">
        <v>306</v>
      </c>
    </row>
    <row r="25847" spans="1:19" x14ac:dyDescent="0.15">
      <c r="A25847" t="s">
        <v>83849</v>
      </c>
      <c r="B25847" t="s">
        <v>118311</v>
      </c>
      <c r="C25847" t="s">
        <v>83850</v>
      </c>
      <c r="D25847" t="s">
        <v>8</v>
      </c>
      <c r="E25847" t="s">
        <v>8</v>
      </c>
      <c r="F25847" t="s">
        <v>8</v>
      </c>
      <c r="G25847" t="s">
        <v>83851</v>
      </c>
      <c r="H25847" s="2">
        <v>0</v>
      </c>
      <c r="I25847" t="s">
        <v>10</v>
      </c>
      <c r="J25847" t="s">
        <v>31280</v>
      </c>
      <c r="K25847" s="2">
        <v>1320</v>
      </c>
      <c r="L25847" t="s">
        <v>8</v>
      </c>
      <c r="M25847" t="s">
        <v>8</v>
      </c>
      <c r="N25847" t="s">
        <v>12</v>
      </c>
      <c r="O25847" t="s">
        <v>8</v>
      </c>
      <c r="P25847" t="s">
        <v>8</v>
      </c>
      <c r="Q25847" t="s">
        <v>8</v>
      </c>
      <c r="R25847" t="s">
        <v>8</v>
      </c>
      <c r="S25847" t="s">
        <v>24380</v>
      </c>
    </row>
    <row r="25848" spans="1:19" x14ac:dyDescent="0.15">
      <c r="A25848" t="s">
        <v>83852</v>
      </c>
      <c r="B25848" t="s">
        <v>118311</v>
      </c>
      <c r="C25848" t="s">
        <v>83853</v>
      </c>
      <c r="D25848" t="s">
        <v>8</v>
      </c>
      <c r="E25848" t="s">
        <v>8</v>
      </c>
      <c r="F25848" t="s">
        <v>8</v>
      </c>
      <c r="G25848" t="s">
        <v>83854</v>
      </c>
      <c r="H25848" s="2">
        <v>0</v>
      </c>
      <c r="I25848" t="s">
        <v>10</v>
      </c>
      <c r="J25848" t="s">
        <v>31280</v>
      </c>
      <c r="K25848" s="2">
        <v>1320</v>
      </c>
      <c r="L25848" t="s">
        <v>8</v>
      </c>
      <c r="M25848" t="s">
        <v>8</v>
      </c>
      <c r="N25848" t="s">
        <v>12</v>
      </c>
      <c r="O25848" t="s">
        <v>8</v>
      </c>
      <c r="P25848" t="s">
        <v>8</v>
      </c>
      <c r="Q25848" t="s">
        <v>8</v>
      </c>
      <c r="R25848" t="s">
        <v>8</v>
      </c>
      <c r="S25848" t="s">
        <v>24390</v>
      </c>
    </row>
    <row r="25849" spans="1:19" x14ac:dyDescent="0.15">
      <c r="A25849" t="s">
        <v>83855</v>
      </c>
      <c r="B25849" t="s">
        <v>118311</v>
      </c>
      <c r="C25849" t="s">
        <v>83856</v>
      </c>
      <c r="D25849" t="s">
        <v>8</v>
      </c>
      <c r="E25849" t="s">
        <v>8</v>
      </c>
      <c r="F25849" t="s">
        <v>8</v>
      </c>
      <c r="G25849" t="s">
        <v>83857</v>
      </c>
      <c r="H25849" s="2">
        <v>0</v>
      </c>
      <c r="I25849" t="s">
        <v>10</v>
      </c>
      <c r="J25849" t="s">
        <v>31280</v>
      </c>
      <c r="K25849" s="2">
        <v>1760</v>
      </c>
      <c r="L25849" t="s">
        <v>8</v>
      </c>
      <c r="M25849" t="s">
        <v>8</v>
      </c>
      <c r="N25849" t="s">
        <v>12</v>
      </c>
      <c r="O25849" t="s">
        <v>8</v>
      </c>
      <c r="P25849" t="s">
        <v>8</v>
      </c>
      <c r="Q25849" t="s">
        <v>8</v>
      </c>
      <c r="R25849" t="s">
        <v>8</v>
      </c>
      <c r="S25849" t="s">
        <v>24410</v>
      </c>
    </row>
    <row r="25850" spans="1:19" x14ac:dyDescent="0.15">
      <c r="A25850" t="s">
        <v>83858</v>
      </c>
      <c r="B25850" t="s">
        <v>118311</v>
      </c>
      <c r="C25850" t="s">
        <v>83859</v>
      </c>
      <c r="D25850" t="s">
        <v>8</v>
      </c>
      <c r="E25850" t="s">
        <v>8</v>
      </c>
      <c r="F25850" t="s">
        <v>8</v>
      </c>
      <c r="G25850" t="s">
        <v>83860</v>
      </c>
      <c r="H25850" s="2">
        <v>0</v>
      </c>
      <c r="I25850" t="s">
        <v>10</v>
      </c>
      <c r="J25850" t="s">
        <v>31280</v>
      </c>
      <c r="K25850" s="2">
        <v>1760</v>
      </c>
      <c r="L25850" t="s">
        <v>8</v>
      </c>
      <c r="M25850" t="s">
        <v>8</v>
      </c>
      <c r="N25850" t="s">
        <v>12</v>
      </c>
      <c r="O25850" t="s">
        <v>8</v>
      </c>
      <c r="P25850" t="s">
        <v>8</v>
      </c>
      <c r="Q25850" t="s">
        <v>8</v>
      </c>
      <c r="R25850" t="s">
        <v>8</v>
      </c>
      <c r="S25850" t="s">
        <v>24420</v>
      </c>
    </row>
    <row r="25851" spans="1:19" x14ac:dyDescent="0.15">
      <c r="A25851" t="s">
        <v>83861</v>
      </c>
      <c r="B25851" t="s">
        <v>118311</v>
      </c>
      <c r="C25851" t="s">
        <v>83862</v>
      </c>
      <c r="D25851" t="s">
        <v>8</v>
      </c>
      <c r="E25851" t="s">
        <v>8</v>
      </c>
      <c r="F25851" t="s">
        <v>8</v>
      </c>
      <c r="G25851" t="s">
        <v>83863</v>
      </c>
      <c r="H25851" s="2">
        <v>0.1</v>
      </c>
      <c r="I25851" t="s">
        <v>10</v>
      </c>
      <c r="J25851" t="s">
        <v>118313</v>
      </c>
      <c r="K25851" s="2">
        <v>1320</v>
      </c>
      <c r="L25851" t="s">
        <v>8</v>
      </c>
      <c r="M25851" t="s">
        <v>8</v>
      </c>
      <c r="N25851" t="s">
        <v>12</v>
      </c>
      <c r="O25851" t="s">
        <v>65127</v>
      </c>
      <c r="P25851" t="s">
        <v>8</v>
      </c>
      <c r="Q25851" t="s">
        <v>8</v>
      </c>
      <c r="R25851" t="s">
        <v>8</v>
      </c>
      <c r="S25851" t="s">
        <v>6411</v>
      </c>
    </row>
    <row r="25852" spans="1:19" x14ac:dyDescent="0.15">
      <c r="A25852" t="s">
        <v>83864</v>
      </c>
      <c r="B25852" t="s">
        <v>118311</v>
      </c>
      <c r="C25852" t="s">
        <v>83865</v>
      </c>
      <c r="D25852" t="s">
        <v>8</v>
      </c>
      <c r="E25852" t="s">
        <v>8</v>
      </c>
      <c r="F25852" t="s">
        <v>8</v>
      </c>
      <c r="G25852" t="s">
        <v>83866</v>
      </c>
      <c r="H25852" s="2">
        <v>0</v>
      </c>
      <c r="I25852" t="s">
        <v>10</v>
      </c>
      <c r="J25852" t="s">
        <v>31280</v>
      </c>
      <c r="K25852" s="2">
        <v>1320</v>
      </c>
      <c r="L25852" t="s">
        <v>8</v>
      </c>
      <c r="M25852" t="s">
        <v>8</v>
      </c>
      <c r="N25852" t="s">
        <v>12</v>
      </c>
      <c r="O25852" t="s">
        <v>65134</v>
      </c>
      <c r="P25852" t="s">
        <v>8</v>
      </c>
      <c r="Q25852" t="s">
        <v>8</v>
      </c>
      <c r="R25852" t="s">
        <v>8</v>
      </c>
      <c r="S25852" t="s">
        <v>27905</v>
      </c>
    </row>
    <row r="25853" spans="1:19" x14ac:dyDescent="0.15">
      <c r="A25853" t="s">
        <v>83867</v>
      </c>
      <c r="B25853" t="s">
        <v>118311</v>
      </c>
      <c r="C25853" t="s">
        <v>83868</v>
      </c>
      <c r="D25853" t="s">
        <v>8</v>
      </c>
      <c r="E25853" t="s">
        <v>8</v>
      </c>
      <c r="F25853" t="s">
        <v>8</v>
      </c>
      <c r="G25853" t="s">
        <v>83869</v>
      </c>
      <c r="H25853" s="2">
        <v>0</v>
      </c>
      <c r="I25853" t="s">
        <v>10</v>
      </c>
      <c r="J25853" t="s">
        <v>31280</v>
      </c>
      <c r="K25853" s="2">
        <v>1320</v>
      </c>
      <c r="L25853" t="s">
        <v>8</v>
      </c>
      <c r="M25853" t="s">
        <v>8</v>
      </c>
      <c r="N25853" t="s">
        <v>12</v>
      </c>
      <c r="O25853" t="s">
        <v>8</v>
      </c>
      <c r="P25853" t="s">
        <v>8</v>
      </c>
      <c r="Q25853" t="s">
        <v>8</v>
      </c>
      <c r="R25853" t="s">
        <v>8</v>
      </c>
      <c r="S25853" t="s">
        <v>42266</v>
      </c>
    </row>
    <row r="25854" spans="1:19" x14ac:dyDescent="0.15">
      <c r="A25854" t="s">
        <v>83870</v>
      </c>
      <c r="B25854" t="s">
        <v>118311</v>
      </c>
      <c r="C25854" t="s">
        <v>83871</v>
      </c>
      <c r="D25854" t="s">
        <v>8</v>
      </c>
      <c r="E25854" t="s">
        <v>8</v>
      </c>
      <c r="F25854" t="s">
        <v>8</v>
      </c>
      <c r="G25854" t="s">
        <v>83872</v>
      </c>
      <c r="H25854" s="2">
        <v>0</v>
      </c>
      <c r="I25854" t="s">
        <v>10</v>
      </c>
      <c r="J25854" t="s">
        <v>31280</v>
      </c>
      <c r="K25854" s="2">
        <v>2200</v>
      </c>
      <c r="L25854" t="s">
        <v>8</v>
      </c>
      <c r="M25854" t="s">
        <v>8</v>
      </c>
      <c r="N25854" t="s">
        <v>12</v>
      </c>
      <c r="O25854" t="s">
        <v>57793</v>
      </c>
      <c r="P25854" t="s">
        <v>8</v>
      </c>
      <c r="Q25854" t="s">
        <v>8</v>
      </c>
      <c r="R25854" t="s">
        <v>8</v>
      </c>
      <c r="S25854" t="s">
        <v>2022</v>
      </c>
    </row>
    <row r="25855" spans="1:19" x14ac:dyDescent="0.15">
      <c r="A25855" t="s">
        <v>83873</v>
      </c>
      <c r="B25855" t="s">
        <v>118311</v>
      </c>
      <c r="C25855" t="s">
        <v>83874</v>
      </c>
      <c r="D25855" t="s">
        <v>8</v>
      </c>
      <c r="E25855" t="s">
        <v>8</v>
      </c>
      <c r="F25855" t="s">
        <v>8</v>
      </c>
      <c r="G25855" t="s">
        <v>83875</v>
      </c>
      <c r="H25855" s="2">
        <v>0</v>
      </c>
      <c r="I25855" t="s">
        <v>10</v>
      </c>
      <c r="J25855" t="s">
        <v>31280</v>
      </c>
      <c r="K25855" s="2">
        <v>1210</v>
      </c>
      <c r="L25855" t="s">
        <v>8</v>
      </c>
      <c r="M25855" t="s">
        <v>8</v>
      </c>
      <c r="N25855" t="s">
        <v>12</v>
      </c>
      <c r="O25855" t="s">
        <v>8</v>
      </c>
      <c r="P25855" t="s">
        <v>8</v>
      </c>
      <c r="Q25855" t="s">
        <v>8</v>
      </c>
      <c r="R25855" t="s">
        <v>8</v>
      </c>
      <c r="S25855" t="s">
        <v>26396</v>
      </c>
    </row>
    <row r="25856" spans="1:19" x14ac:dyDescent="0.15">
      <c r="A25856" t="s">
        <v>83876</v>
      </c>
      <c r="B25856" t="s">
        <v>118311</v>
      </c>
      <c r="C25856" t="s">
        <v>83877</v>
      </c>
      <c r="D25856" t="s">
        <v>8</v>
      </c>
      <c r="E25856" t="s">
        <v>8</v>
      </c>
      <c r="F25856" t="s">
        <v>8</v>
      </c>
      <c r="G25856" t="s">
        <v>83878</v>
      </c>
      <c r="H25856" s="2">
        <v>0</v>
      </c>
      <c r="I25856" t="s">
        <v>10</v>
      </c>
      <c r="J25856" t="s">
        <v>31280</v>
      </c>
      <c r="K25856" s="2">
        <v>1320</v>
      </c>
      <c r="L25856" t="s">
        <v>42270</v>
      </c>
      <c r="M25856" t="s">
        <v>8</v>
      </c>
      <c r="N25856" t="s">
        <v>42271</v>
      </c>
      <c r="O25856" t="s">
        <v>42270</v>
      </c>
      <c r="P25856" t="s">
        <v>8</v>
      </c>
      <c r="Q25856" t="s">
        <v>8</v>
      </c>
      <c r="R25856" t="s">
        <v>8</v>
      </c>
      <c r="S25856" t="s">
        <v>26420</v>
      </c>
    </row>
    <row r="25857" spans="1:19" x14ac:dyDescent="0.15">
      <c r="A25857" t="s">
        <v>83879</v>
      </c>
      <c r="B25857" t="s">
        <v>118311</v>
      </c>
      <c r="C25857" t="s">
        <v>83880</v>
      </c>
      <c r="D25857" t="s">
        <v>8</v>
      </c>
      <c r="E25857" t="s">
        <v>8</v>
      </c>
      <c r="F25857" t="s">
        <v>8</v>
      </c>
      <c r="G25857" t="s">
        <v>83881</v>
      </c>
      <c r="H25857" s="2">
        <v>0</v>
      </c>
      <c r="I25857" t="s">
        <v>10</v>
      </c>
      <c r="J25857" t="s">
        <v>31280</v>
      </c>
      <c r="K25857" s="2">
        <v>1320</v>
      </c>
      <c r="L25857" t="s">
        <v>8</v>
      </c>
      <c r="M25857" t="s">
        <v>8</v>
      </c>
      <c r="N25857" t="s">
        <v>12</v>
      </c>
      <c r="O25857" t="s">
        <v>8</v>
      </c>
      <c r="P25857" t="s">
        <v>8</v>
      </c>
      <c r="Q25857" t="s">
        <v>8</v>
      </c>
      <c r="R25857" t="s">
        <v>8</v>
      </c>
      <c r="S25857" t="s">
        <v>1306</v>
      </c>
    </row>
    <row r="25858" spans="1:19" x14ac:dyDescent="0.15">
      <c r="A25858" t="s">
        <v>83882</v>
      </c>
      <c r="B25858" t="s">
        <v>118311</v>
      </c>
      <c r="C25858" t="s">
        <v>83883</v>
      </c>
      <c r="D25858" t="s">
        <v>8</v>
      </c>
      <c r="E25858" t="s">
        <v>8</v>
      </c>
      <c r="F25858" t="s">
        <v>8</v>
      </c>
      <c r="G25858" t="s">
        <v>83884</v>
      </c>
      <c r="H25858" s="2">
        <v>0</v>
      </c>
      <c r="I25858" t="s">
        <v>807</v>
      </c>
      <c r="J25858" t="s">
        <v>31280</v>
      </c>
      <c r="K25858" s="2">
        <v>20</v>
      </c>
      <c r="L25858" t="s">
        <v>8</v>
      </c>
      <c r="M25858" t="s">
        <v>8</v>
      </c>
      <c r="N25858" t="s">
        <v>2364</v>
      </c>
      <c r="O25858" t="s">
        <v>8</v>
      </c>
      <c r="P25858" t="s">
        <v>8</v>
      </c>
      <c r="Q25858" t="s">
        <v>8</v>
      </c>
      <c r="R25858" t="s">
        <v>8</v>
      </c>
      <c r="S25858" t="s">
        <v>58092</v>
      </c>
    </row>
    <row r="25859" spans="1:19" x14ac:dyDescent="0.15">
      <c r="A25859" t="s">
        <v>83885</v>
      </c>
      <c r="B25859" t="s">
        <v>118311</v>
      </c>
      <c r="C25859" t="s">
        <v>83446</v>
      </c>
      <c r="D25859" t="s">
        <v>8</v>
      </c>
      <c r="E25859" t="s">
        <v>8</v>
      </c>
      <c r="F25859" t="s">
        <v>8</v>
      </c>
      <c r="G25859" t="s">
        <v>83447</v>
      </c>
      <c r="H25859" s="2">
        <v>0</v>
      </c>
      <c r="I25859" t="s">
        <v>807</v>
      </c>
      <c r="J25859" t="s">
        <v>31280</v>
      </c>
      <c r="K25859" s="2">
        <v>16</v>
      </c>
      <c r="L25859" t="s">
        <v>8</v>
      </c>
      <c r="M25859" t="s">
        <v>8</v>
      </c>
      <c r="N25859" t="s">
        <v>2364</v>
      </c>
      <c r="O25859" t="s">
        <v>8</v>
      </c>
      <c r="P25859" t="s">
        <v>8</v>
      </c>
      <c r="Q25859" t="s">
        <v>8</v>
      </c>
      <c r="R25859" t="s">
        <v>8</v>
      </c>
      <c r="S25859" t="s">
        <v>58099</v>
      </c>
    </row>
    <row r="25860" spans="1:19" x14ac:dyDescent="0.15">
      <c r="A25860" t="s">
        <v>83886</v>
      </c>
      <c r="B25860" t="s">
        <v>118311</v>
      </c>
      <c r="C25860" t="s">
        <v>83887</v>
      </c>
      <c r="D25860" t="s">
        <v>8</v>
      </c>
      <c r="E25860" t="s">
        <v>8</v>
      </c>
      <c r="F25860" t="s">
        <v>8</v>
      </c>
      <c r="G25860" t="s">
        <v>83888</v>
      </c>
      <c r="H25860" s="2">
        <v>0</v>
      </c>
      <c r="I25860" t="s">
        <v>331</v>
      </c>
      <c r="J25860" t="s">
        <v>31280</v>
      </c>
      <c r="K25860" s="2">
        <v>10</v>
      </c>
      <c r="L25860" t="s">
        <v>8</v>
      </c>
      <c r="M25860" t="s">
        <v>8</v>
      </c>
      <c r="N25860" t="s">
        <v>12</v>
      </c>
      <c r="O25860" t="s">
        <v>8</v>
      </c>
      <c r="P25860" t="s">
        <v>8</v>
      </c>
      <c r="Q25860" t="s">
        <v>8</v>
      </c>
      <c r="R25860" t="s">
        <v>8</v>
      </c>
      <c r="S25860" t="s">
        <v>6955</v>
      </c>
    </row>
    <row r="25861" spans="1:19" x14ac:dyDescent="0.15">
      <c r="A25861" t="s">
        <v>83889</v>
      </c>
      <c r="B25861" t="s">
        <v>118311</v>
      </c>
      <c r="C25861" t="s">
        <v>83890</v>
      </c>
      <c r="D25861" t="s">
        <v>8</v>
      </c>
      <c r="E25861" t="s">
        <v>8</v>
      </c>
      <c r="F25861" t="s">
        <v>8</v>
      </c>
      <c r="G25861" t="s">
        <v>83891</v>
      </c>
      <c r="H25861" s="2">
        <v>0</v>
      </c>
      <c r="I25861" t="s">
        <v>331</v>
      </c>
      <c r="J25861" t="s">
        <v>31280</v>
      </c>
      <c r="K25861" s="2">
        <v>10</v>
      </c>
      <c r="L25861" t="s">
        <v>83892</v>
      </c>
      <c r="M25861" t="s">
        <v>8</v>
      </c>
      <c r="N25861" t="s">
        <v>12</v>
      </c>
      <c r="O25861" t="s">
        <v>8</v>
      </c>
      <c r="P25861" t="s">
        <v>8</v>
      </c>
      <c r="Q25861" t="s">
        <v>8</v>
      </c>
      <c r="R25861" t="s">
        <v>8</v>
      </c>
      <c r="S25861" t="s">
        <v>4398</v>
      </c>
    </row>
    <row r="25862" spans="1:19" x14ac:dyDescent="0.15">
      <c r="A25862" t="s">
        <v>83893</v>
      </c>
      <c r="B25862" t="s">
        <v>118311</v>
      </c>
      <c r="C25862" t="s">
        <v>83894</v>
      </c>
      <c r="D25862" t="s">
        <v>8</v>
      </c>
      <c r="E25862" t="s">
        <v>8</v>
      </c>
      <c r="F25862" t="s">
        <v>8</v>
      </c>
      <c r="G25862" t="s">
        <v>83895</v>
      </c>
      <c r="H25862" s="2">
        <v>0</v>
      </c>
      <c r="I25862" t="s">
        <v>331</v>
      </c>
      <c r="J25862" t="s">
        <v>31280</v>
      </c>
      <c r="K25862" s="2">
        <v>8</v>
      </c>
      <c r="L25862" t="s">
        <v>83892</v>
      </c>
      <c r="M25862" t="s">
        <v>8</v>
      </c>
      <c r="N25862" t="s">
        <v>2364</v>
      </c>
      <c r="O25862" t="s">
        <v>8</v>
      </c>
      <c r="P25862" t="s">
        <v>8</v>
      </c>
      <c r="Q25862" t="s">
        <v>8</v>
      </c>
      <c r="R25862" t="s">
        <v>8</v>
      </c>
      <c r="S25862" t="s">
        <v>6968</v>
      </c>
    </row>
    <row r="25863" spans="1:19" x14ac:dyDescent="0.15">
      <c r="A25863" t="s">
        <v>83896</v>
      </c>
      <c r="B25863" t="s">
        <v>118311</v>
      </c>
      <c r="C25863" t="s">
        <v>83897</v>
      </c>
      <c r="D25863" t="s">
        <v>8</v>
      </c>
      <c r="E25863" t="s">
        <v>8</v>
      </c>
      <c r="F25863" t="s">
        <v>8</v>
      </c>
      <c r="G25863" t="s">
        <v>83898</v>
      </c>
      <c r="H25863" s="2">
        <v>0</v>
      </c>
      <c r="I25863" t="s">
        <v>310</v>
      </c>
      <c r="J25863" t="s">
        <v>31280</v>
      </c>
      <c r="K25863" s="2">
        <v>11</v>
      </c>
      <c r="L25863" t="s">
        <v>8</v>
      </c>
      <c r="M25863" t="s">
        <v>8</v>
      </c>
      <c r="N25863" t="s">
        <v>12</v>
      </c>
      <c r="O25863" t="s">
        <v>40232</v>
      </c>
      <c r="P25863" t="s">
        <v>8</v>
      </c>
      <c r="Q25863" t="s">
        <v>8</v>
      </c>
      <c r="R25863" t="s">
        <v>8</v>
      </c>
      <c r="S25863" t="s">
        <v>29963</v>
      </c>
    </row>
    <row r="25864" spans="1:19" x14ac:dyDescent="0.15">
      <c r="A25864" t="s">
        <v>83899</v>
      </c>
      <c r="B25864" t="s">
        <v>118311</v>
      </c>
      <c r="C25864" t="s">
        <v>83900</v>
      </c>
      <c r="D25864" t="s">
        <v>8</v>
      </c>
      <c r="E25864" t="s">
        <v>8</v>
      </c>
      <c r="F25864" t="s">
        <v>8</v>
      </c>
      <c r="G25864" t="s">
        <v>83898</v>
      </c>
      <c r="H25864" s="2">
        <v>0</v>
      </c>
      <c r="I25864" t="s">
        <v>310</v>
      </c>
      <c r="J25864" t="s">
        <v>31280</v>
      </c>
      <c r="K25864" s="2">
        <v>20</v>
      </c>
      <c r="L25864" t="s">
        <v>8</v>
      </c>
      <c r="M25864" t="s">
        <v>8</v>
      </c>
      <c r="N25864" t="s">
        <v>12</v>
      </c>
      <c r="O25864" t="s">
        <v>40236</v>
      </c>
      <c r="P25864" t="s">
        <v>8</v>
      </c>
      <c r="Q25864" t="s">
        <v>8</v>
      </c>
      <c r="R25864" t="s">
        <v>8</v>
      </c>
      <c r="S25864" t="s">
        <v>29967</v>
      </c>
    </row>
    <row r="25865" spans="1:19" x14ac:dyDescent="0.15">
      <c r="A25865" t="s">
        <v>83901</v>
      </c>
      <c r="B25865" t="s">
        <v>118311</v>
      </c>
      <c r="C25865" t="s">
        <v>83902</v>
      </c>
      <c r="D25865" t="s">
        <v>8</v>
      </c>
      <c r="E25865" t="s">
        <v>8</v>
      </c>
      <c r="F25865" t="s">
        <v>8</v>
      </c>
      <c r="G25865" t="s">
        <v>83903</v>
      </c>
      <c r="H25865" s="2">
        <v>0</v>
      </c>
      <c r="I25865" t="s">
        <v>310</v>
      </c>
      <c r="J25865" t="s">
        <v>31280</v>
      </c>
      <c r="K25865" s="2">
        <v>20</v>
      </c>
      <c r="L25865" t="s">
        <v>8</v>
      </c>
      <c r="M25865" t="s">
        <v>8</v>
      </c>
      <c r="N25865" t="s">
        <v>12</v>
      </c>
      <c r="O25865" t="s">
        <v>40972</v>
      </c>
      <c r="P25865" t="s">
        <v>8</v>
      </c>
      <c r="Q25865" t="s">
        <v>8</v>
      </c>
      <c r="R25865" t="s">
        <v>8</v>
      </c>
      <c r="S25865" t="s">
        <v>33514</v>
      </c>
    </row>
    <row r="25866" spans="1:19" x14ac:dyDescent="0.15">
      <c r="A25866" t="s">
        <v>83904</v>
      </c>
      <c r="B25866" t="s">
        <v>118311</v>
      </c>
      <c r="C25866" t="s">
        <v>83905</v>
      </c>
      <c r="D25866" t="s">
        <v>8</v>
      </c>
      <c r="E25866" t="s">
        <v>8</v>
      </c>
      <c r="F25866" t="s">
        <v>8</v>
      </c>
      <c r="G25866" t="s">
        <v>83903</v>
      </c>
      <c r="H25866" s="2">
        <v>0</v>
      </c>
      <c r="I25866" t="s">
        <v>310</v>
      </c>
      <c r="J25866" t="s">
        <v>31280</v>
      </c>
      <c r="K25866" s="2">
        <v>40</v>
      </c>
      <c r="L25866" t="s">
        <v>8</v>
      </c>
      <c r="M25866" t="s">
        <v>8</v>
      </c>
      <c r="N25866" t="s">
        <v>12</v>
      </c>
      <c r="O25866" t="s">
        <v>40976</v>
      </c>
      <c r="P25866" t="s">
        <v>8</v>
      </c>
      <c r="Q25866" t="s">
        <v>8</v>
      </c>
      <c r="R25866" t="s">
        <v>8</v>
      </c>
      <c r="S25866" t="s">
        <v>33510</v>
      </c>
    </row>
    <row r="25867" spans="1:19" x14ac:dyDescent="0.15">
      <c r="A25867" t="s">
        <v>83906</v>
      </c>
      <c r="B25867" t="s">
        <v>118311</v>
      </c>
      <c r="C25867" t="s">
        <v>83907</v>
      </c>
      <c r="D25867" t="s">
        <v>8</v>
      </c>
      <c r="E25867" t="s">
        <v>8</v>
      </c>
      <c r="F25867" t="s">
        <v>8</v>
      </c>
      <c r="G25867" t="s">
        <v>83908</v>
      </c>
      <c r="H25867" s="2">
        <v>0.1</v>
      </c>
      <c r="I25867" t="s">
        <v>331</v>
      </c>
      <c r="J25867" t="s">
        <v>118313</v>
      </c>
      <c r="K25867" s="2">
        <v>40</v>
      </c>
      <c r="L25867" t="s">
        <v>8</v>
      </c>
      <c r="M25867" t="s">
        <v>8</v>
      </c>
      <c r="N25867" t="s">
        <v>12</v>
      </c>
      <c r="O25867" t="s">
        <v>8</v>
      </c>
      <c r="P25867" t="s">
        <v>8</v>
      </c>
      <c r="Q25867" t="s">
        <v>8</v>
      </c>
      <c r="R25867" t="s">
        <v>8</v>
      </c>
      <c r="S25867" t="s">
        <v>40841</v>
      </c>
    </row>
    <row r="25868" spans="1:19" x14ac:dyDescent="0.15">
      <c r="A25868" t="s">
        <v>83909</v>
      </c>
      <c r="B25868" t="s">
        <v>118311</v>
      </c>
      <c r="C25868" t="s">
        <v>83910</v>
      </c>
      <c r="D25868" t="s">
        <v>8</v>
      </c>
      <c r="E25868" t="s">
        <v>8</v>
      </c>
      <c r="F25868" t="s">
        <v>8</v>
      </c>
      <c r="G25868" t="s">
        <v>83911</v>
      </c>
      <c r="H25868" s="2">
        <v>0.1</v>
      </c>
      <c r="I25868" t="s">
        <v>331</v>
      </c>
      <c r="J25868" t="s">
        <v>118313</v>
      </c>
      <c r="K25868" s="2">
        <v>50</v>
      </c>
      <c r="L25868" t="s">
        <v>8</v>
      </c>
      <c r="M25868" t="s">
        <v>8</v>
      </c>
      <c r="N25868" t="s">
        <v>12</v>
      </c>
      <c r="O25868" t="s">
        <v>8</v>
      </c>
      <c r="P25868" t="s">
        <v>8</v>
      </c>
      <c r="Q25868" t="s">
        <v>8</v>
      </c>
      <c r="R25868" t="s">
        <v>8</v>
      </c>
      <c r="S25868" t="s">
        <v>26958</v>
      </c>
    </row>
    <row r="25869" spans="1:19" x14ac:dyDescent="0.15">
      <c r="A25869" t="s">
        <v>83912</v>
      </c>
      <c r="B25869" t="s">
        <v>118311</v>
      </c>
      <c r="C25869" t="s">
        <v>83913</v>
      </c>
      <c r="D25869" t="s">
        <v>8</v>
      </c>
      <c r="E25869" t="s">
        <v>8</v>
      </c>
      <c r="F25869" t="s">
        <v>8</v>
      </c>
      <c r="G25869" t="s">
        <v>83914</v>
      </c>
      <c r="H25869" s="2">
        <v>0.1</v>
      </c>
      <c r="I25869" t="s">
        <v>331</v>
      </c>
      <c r="J25869" t="s">
        <v>118313</v>
      </c>
      <c r="K25869" s="2">
        <v>40</v>
      </c>
      <c r="L25869" t="s">
        <v>8</v>
      </c>
      <c r="M25869" t="s">
        <v>8</v>
      </c>
      <c r="N25869" t="s">
        <v>12</v>
      </c>
      <c r="O25869" t="s">
        <v>8</v>
      </c>
      <c r="P25869" t="s">
        <v>8</v>
      </c>
      <c r="Q25869" t="s">
        <v>8</v>
      </c>
      <c r="R25869" t="s">
        <v>8</v>
      </c>
      <c r="S25869" t="s">
        <v>26962</v>
      </c>
    </row>
    <row r="25870" spans="1:19" x14ac:dyDescent="0.15">
      <c r="A25870" t="s">
        <v>83915</v>
      </c>
      <c r="B25870" t="s">
        <v>118311</v>
      </c>
      <c r="C25870" t="s">
        <v>83916</v>
      </c>
      <c r="D25870" t="s">
        <v>8</v>
      </c>
      <c r="E25870" t="s">
        <v>8</v>
      </c>
      <c r="F25870" t="s">
        <v>8</v>
      </c>
      <c r="G25870" t="s">
        <v>83917</v>
      </c>
      <c r="H25870" s="2">
        <v>0.1</v>
      </c>
      <c r="I25870" t="s">
        <v>331</v>
      </c>
      <c r="J25870" t="s">
        <v>118313</v>
      </c>
      <c r="K25870" s="2">
        <v>23</v>
      </c>
      <c r="L25870" t="s">
        <v>8</v>
      </c>
      <c r="M25870" t="s">
        <v>8</v>
      </c>
      <c r="N25870" t="s">
        <v>12</v>
      </c>
      <c r="O25870" t="s">
        <v>8</v>
      </c>
      <c r="P25870" t="s">
        <v>8</v>
      </c>
      <c r="Q25870" t="s">
        <v>8</v>
      </c>
      <c r="R25870" t="s">
        <v>8</v>
      </c>
      <c r="S25870" t="s">
        <v>26966</v>
      </c>
    </row>
    <row r="25871" spans="1:19" x14ac:dyDescent="0.15">
      <c r="A25871" t="s">
        <v>83918</v>
      </c>
      <c r="B25871" t="s">
        <v>118311</v>
      </c>
      <c r="C25871" t="s">
        <v>83919</v>
      </c>
      <c r="D25871" t="s">
        <v>8</v>
      </c>
      <c r="E25871" t="s">
        <v>8</v>
      </c>
      <c r="F25871" t="s">
        <v>8</v>
      </c>
      <c r="G25871" t="s">
        <v>83920</v>
      </c>
      <c r="H25871" s="2">
        <v>0.1</v>
      </c>
      <c r="I25871" t="s">
        <v>331</v>
      </c>
      <c r="J25871" t="s">
        <v>118313</v>
      </c>
      <c r="K25871" s="2">
        <v>250</v>
      </c>
      <c r="L25871" t="s">
        <v>8</v>
      </c>
      <c r="M25871" t="s">
        <v>8</v>
      </c>
      <c r="N25871" t="s">
        <v>12</v>
      </c>
      <c r="O25871" t="s">
        <v>8</v>
      </c>
      <c r="P25871" t="s">
        <v>8</v>
      </c>
      <c r="Q25871" t="s">
        <v>8</v>
      </c>
      <c r="R25871" t="s">
        <v>8</v>
      </c>
      <c r="S25871" t="s">
        <v>32890</v>
      </c>
    </row>
    <row r="25872" spans="1:19" x14ac:dyDescent="0.15">
      <c r="A25872" t="s">
        <v>83921</v>
      </c>
      <c r="B25872" t="s">
        <v>118311</v>
      </c>
      <c r="C25872" t="s">
        <v>83922</v>
      </c>
      <c r="D25872" t="s">
        <v>8</v>
      </c>
      <c r="E25872" t="s">
        <v>8</v>
      </c>
      <c r="F25872" t="s">
        <v>8</v>
      </c>
      <c r="G25872" t="s">
        <v>83923</v>
      </c>
      <c r="H25872" s="2">
        <v>0.1</v>
      </c>
      <c r="I25872" t="s">
        <v>331</v>
      </c>
      <c r="J25872" t="s">
        <v>118313</v>
      </c>
      <c r="K25872" s="2">
        <v>60</v>
      </c>
      <c r="L25872" t="s">
        <v>8</v>
      </c>
      <c r="M25872" t="s">
        <v>8</v>
      </c>
      <c r="N25872" t="s">
        <v>12</v>
      </c>
      <c r="O25872" t="s">
        <v>8</v>
      </c>
      <c r="P25872" t="s">
        <v>8</v>
      </c>
      <c r="Q25872" t="s">
        <v>8</v>
      </c>
      <c r="R25872" t="s">
        <v>8</v>
      </c>
      <c r="S25872" t="s">
        <v>17694</v>
      </c>
    </row>
    <row r="25873" spans="1:19" x14ac:dyDescent="0.15">
      <c r="A25873" t="s">
        <v>83924</v>
      </c>
      <c r="B25873" t="s">
        <v>118311</v>
      </c>
      <c r="C25873" t="s">
        <v>83925</v>
      </c>
      <c r="D25873" t="s">
        <v>8</v>
      </c>
      <c r="E25873" t="s">
        <v>8</v>
      </c>
      <c r="F25873" t="s">
        <v>8</v>
      </c>
      <c r="G25873" t="s">
        <v>83926</v>
      </c>
      <c r="H25873" s="2">
        <v>0.1</v>
      </c>
      <c r="I25873" t="s">
        <v>331</v>
      </c>
      <c r="J25873" t="s">
        <v>118313</v>
      </c>
      <c r="K25873" s="2">
        <v>70</v>
      </c>
      <c r="L25873" t="s">
        <v>8</v>
      </c>
      <c r="M25873" t="s">
        <v>8</v>
      </c>
      <c r="N25873" t="s">
        <v>12</v>
      </c>
      <c r="O25873" t="s">
        <v>8</v>
      </c>
      <c r="P25873" t="s">
        <v>8</v>
      </c>
      <c r="Q25873" t="s">
        <v>8</v>
      </c>
      <c r="R25873" t="s">
        <v>8</v>
      </c>
      <c r="S25873" t="s">
        <v>17698</v>
      </c>
    </row>
    <row r="25874" spans="1:19" x14ac:dyDescent="0.15">
      <c r="A25874" t="s">
        <v>83927</v>
      </c>
      <c r="B25874" t="s">
        <v>118311</v>
      </c>
      <c r="C25874" t="s">
        <v>83928</v>
      </c>
      <c r="D25874" t="s">
        <v>8</v>
      </c>
      <c r="E25874" t="s">
        <v>8</v>
      </c>
      <c r="F25874" t="s">
        <v>8</v>
      </c>
      <c r="G25874" t="s">
        <v>83929</v>
      </c>
      <c r="H25874" s="2">
        <v>0.1</v>
      </c>
      <c r="I25874" t="s">
        <v>331</v>
      </c>
      <c r="J25874" t="s">
        <v>118313</v>
      </c>
      <c r="K25874" s="2">
        <v>60</v>
      </c>
      <c r="L25874" t="s">
        <v>8</v>
      </c>
      <c r="M25874" t="s">
        <v>8</v>
      </c>
      <c r="N25874" t="s">
        <v>12</v>
      </c>
      <c r="O25874" t="s">
        <v>8</v>
      </c>
      <c r="P25874" t="s">
        <v>8</v>
      </c>
      <c r="Q25874" t="s">
        <v>8</v>
      </c>
      <c r="R25874" t="s">
        <v>8</v>
      </c>
      <c r="S25874" t="s">
        <v>48733</v>
      </c>
    </row>
    <row r="25875" spans="1:19" x14ac:dyDescent="0.15">
      <c r="A25875" t="s">
        <v>83930</v>
      </c>
      <c r="B25875" t="s">
        <v>118311</v>
      </c>
      <c r="C25875" t="s">
        <v>83931</v>
      </c>
      <c r="D25875" t="s">
        <v>8</v>
      </c>
      <c r="E25875" t="s">
        <v>8</v>
      </c>
      <c r="F25875" t="s">
        <v>8</v>
      </c>
      <c r="G25875" t="s">
        <v>83932</v>
      </c>
      <c r="H25875" s="2">
        <v>0.1</v>
      </c>
      <c r="I25875" t="s">
        <v>331</v>
      </c>
      <c r="J25875" t="s">
        <v>118313</v>
      </c>
      <c r="K25875" s="2">
        <v>40</v>
      </c>
      <c r="L25875" t="s">
        <v>8</v>
      </c>
      <c r="M25875" t="s">
        <v>8</v>
      </c>
      <c r="N25875" t="s">
        <v>12</v>
      </c>
      <c r="O25875" t="s">
        <v>8</v>
      </c>
      <c r="P25875" t="s">
        <v>8</v>
      </c>
      <c r="Q25875" t="s">
        <v>8</v>
      </c>
      <c r="R25875" t="s">
        <v>8</v>
      </c>
      <c r="S25875" t="s">
        <v>48390</v>
      </c>
    </row>
    <row r="25876" spans="1:19" x14ac:dyDescent="0.15">
      <c r="A25876" t="s">
        <v>83933</v>
      </c>
      <c r="B25876" t="s">
        <v>118311</v>
      </c>
      <c r="C25876" t="s">
        <v>83934</v>
      </c>
      <c r="D25876" t="s">
        <v>8</v>
      </c>
      <c r="E25876" t="s">
        <v>8</v>
      </c>
      <c r="F25876" t="s">
        <v>8</v>
      </c>
      <c r="G25876" t="s">
        <v>83935</v>
      </c>
      <c r="H25876" s="2">
        <v>0.1</v>
      </c>
      <c r="I25876" t="s">
        <v>331</v>
      </c>
      <c r="J25876" t="s">
        <v>118313</v>
      </c>
      <c r="K25876" s="2">
        <v>220</v>
      </c>
      <c r="L25876" t="s">
        <v>8</v>
      </c>
      <c r="M25876" t="s">
        <v>8</v>
      </c>
      <c r="N25876" t="s">
        <v>12</v>
      </c>
      <c r="O25876" t="s">
        <v>8</v>
      </c>
      <c r="P25876" t="s">
        <v>8</v>
      </c>
      <c r="Q25876" t="s">
        <v>8</v>
      </c>
      <c r="R25876" t="s">
        <v>8</v>
      </c>
      <c r="S25876" t="s">
        <v>32900</v>
      </c>
    </row>
    <row r="25877" spans="1:19" x14ac:dyDescent="0.15">
      <c r="A25877" t="s">
        <v>83936</v>
      </c>
      <c r="B25877" t="s">
        <v>118311</v>
      </c>
      <c r="C25877" t="s">
        <v>83937</v>
      </c>
      <c r="D25877" t="s">
        <v>8</v>
      </c>
      <c r="E25877" t="s">
        <v>8</v>
      </c>
      <c r="F25877" t="s">
        <v>8</v>
      </c>
      <c r="G25877" t="s">
        <v>83938</v>
      </c>
      <c r="H25877" s="2">
        <v>0.1</v>
      </c>
      <c r="I25877" t="s">
        <v>331</v>
      </c>
      <c r="J25877" t="s">
        <v>118313</v>
      </c>
      <c r="K25877" s="2">
        <v>920</v>
      </c>
      <c r="L25877" t="s">
        <v>8</v>
      </c>
      <c r="M25877" t="s">
        <v>8</v>
      </c>
      <c r="N25877" t="s">
        <v>12</v>
      </c>
      <c r="O25877" t="s">
        <v>8</v>
      </c>
      <c r="P25877" t="s">
        <v>8</v>
      </c>
      <c r="Q25877" t="s">
        <v>8</v>
      </c>
      <c r="R25877" t="s">
        <v>8</v>
      </c>
      <c r="S25877" t="s">
        <v>14135</v>
      </c>
    </row>
    <row r="25878" spans="1:19" x14ac:dyDescent="0.15">
      <c r="A25878" t="s">
        <v>83939</v>
      </c>
      <c r="B25878" t="s">
        <v>118311</v>
      </c>
      <c r="C25878" t="s">
        <v>83940</v>
      </c>
      <c r="D25878" t="s">
        <v>8</v>
      </c>
      <c r="E25878" t="s">
        <v>8</v>
      </c>
      <c r="F25878" t="s">
        <v>8</v>
      </c>
      <c r="G25878" t="s">
        <v>83941</v>
      </c>
      <c r="H25878" s="2">
        <v>0.1</v>
      </c>
      <c r="I25878" t="s">
        <v>331</v>
      </c>
      <c r="J25878" t="s">
        <v>118313</v>
      </c>
      <c r="K25878" s="2">
        <v>80</v>
      </c>
      <c r="L25878" t="s">
        <v>8</v>
      </c>
      <c r="M25878" t="s">
        <v>8</v>
      </c>
      <c r="N25878" t="s">
        <v>12</v>
      </c>
      <c r="O25878" t="s">
        <v>8</v>
      </c>
      <c r="P25878" t="s">
        <v>8</v>
      </c>
      <c r="Q25878" t="s">
        <v>8</v>
      </c>
      <c r="R25878" t="s">
        <v>8</v>
      </c>
      <c r="S25878" t="s">
        <v>32907</v>
      </c>
    </row>
    <row r="25879" spans="1:19" x14ac:dyDescent="0.15">
      <c r="A25879" t="s">
        <v>83942</v>
      </c>
      <c r="B25879" t="s">
        <v>118311</v>
      </c>
      <c r="C25879" t="s">
        <v>83943</v>
      </c>
      <c r="D25879" t="s">
        <v>8</v>
      </c>
      <c r="E25879" t="s">
        <v>8</v>
      </c>
      <c r="F25879" t="s">
        <v>8</v>
      </c>
      <c r="G25879" t="s">
        <v>83944</v>
      </c>
      <c r="H25879" s="2">
        <v>0.1</v>
      </c>
      <c r="I25879" t="s">
        <v>331</v>
      </c>
      <c r="J25879" t="s">
        <v>118313</v>
      </c>
      <c r="K25879" s="2">
        <v>70</v>
      </c>
      <c r="L25879" t="s">
        <v>8</v>
      </c>
      <c r="M25879" t="s">
        <v>8</v>
      </c>
      <c r="N25879" t="s">
        <v>12</v>
      </c>
      <c r="O25879" t="s">
        <v>8</v>
      </c>
      <c r="P25879" t="s">
        <v>8</v>
      </c>
      <c r="Q25879" t="s">
        <v>8</v>
      </c>
      <c r="R25879" t="s">
        <v>8</v>
      </c>
      <c r="S25879" t="s">
        <v>32917</v>
      </c>
    </row>
    <row r="25880" spans="1:19" x14ac:dyDescent="0.15">
      <c r="A25880" t="s">
        <v>83945</v>
      </c>
      <c r="B25880" t="s">
        <v>118311</v>
      </c>
      <c r="C25880" t="s">
        <v>83946</v>
      </c>
      <c r="D25880" t="s">
        <v>8</v>
      </c>
      <c r="E25880" t="s">
        <v>8</v>
      </c>
      <c r="F25880" t="s">
        <v>8</v>
      </c>
      <c r="G25880" t="s">
        <v>83947</v>
      </c>
      <c r="H25880" s="2">
        <v>0.1</v>
      </c>
      <c r="I25880" t="s">
        <v>331</v>
      </c>
      <c r="J25880" t="s">
        <v>118313</v>
      </c>
      <c r="K25880" s="2">
        <v>70</v>
      </c>
      <c r="L25880" t="s">
        <v>8</v>
      </c>
      <c r="M25880" t="s">
        <v>8</v>
      </c>
      <c r="N25880" t="s">
        <v>12</v>
      </c>
      <c r="O25880" t="s">
        <v>8</v>
      </c>
      <c r="P25880" t="s">
        <v>8</v>
      </c>
      <c r="Q25880" t="s">
        <v>8</v>
      </c>
      <c r="R25880" t="s">
        <v>8</v>
      </c>
      <c r="S25880" t="s">
        <v>37776</v>
      </c>
    </row>
    <row r="25881" spans="1:19" x14ac:dyDescent="0.15">
      <c r="A25881" t="s">
        <v>83948</v>
      </c>
      <c r="B25881" t="s">
        <v>118311</v>
      </c>
      <c r="C25881" t="s">
        <v>83949</v>
      </c>
      <c r="D25881" t="s">
        <v>8</v>
      </c>
      <c r="E25881" t="s">
        <v>8</v>
      </c>
      <c r="F25881" t="s">
        <v>8</v>
      </c>
      <c r="G25881" t="s">
        <v>83950</v>
      </c>
      <c r="H25881" s="2">
        <v>0.1</v>
      </c>
      <c r="I25881" t="s">
        <v>331</v>
      </c>
      <c r="J25881" t="s">
        <v>118313</v>
      </c>
      <c r="K25881" s="2">
        <v>75</v>
      </c>
      <c r="L25881" t="s">
        <v>8</v>
      </c>
      <c r="M25881" t="s">
        <v>8</v>
      </c>
      <c r="N25881" t="s">
        <v>12</v>
      </c>
      <c r="O25881" t="s">
        <v>8</v>
      </c>
      <c r="P25881" t="s">
        <v>8</v>
      </c>
      <c r="Q25881" t="s">
        <v>8</v>
      </c>
      <c r="R25881" t="s">
        <v>8</v>
      </c>
      <c r="S25881" t="s">
        <v>37780</v>
      </c>
    </row>
    <row r="25882" spans="1:19" x14ac:dyDescent="0.15">
      <c r="A25882" t="s">
        <v>83951</v>
      </c>
      <c r="B25882" t="s">
        <v>118311</v>
      </c>
      <c r="C25882" t="s">
        <v>83952</v>
      </c>
      <c r="D25882" t="s">
        <v>8</v>
      </c>
      <c r="E25882" t="s">
        <v>8</v>
      </c>
      <c r="F25882" t="s">
        <v>8</v>
      </c>
      <c r="G25882" t="s">
        <v>83953</v>
      </c>
      <c r="H25882" s="2">
        <v>0.1</v>
      </c>
      <c r="I25882" t="s">
        <v>331</v>
      </c>
      <c r="J25882" t="s">
        <v>118313</v>
      </c>
      <c r="K25882" s="2">
        <v>60</v>
      </c>
      <c r="L25882" t="s">
        <v>8</v>
      </c>
      <c r="M25882" t="s">
        <v>8</v>
      </c>
      <c r="N25882" t="s">
        <v>12</v>
      </c>
      <c r="O25882" t="s">
        <v>8</v>
      </c>
      <c r="P25882" t="s">
        <v>8</v>
      </c>
      <c r="Q25882" t="s">
        <v>8</v>
      </c>
      <c r="R25882" t="s">
        <v>8</v>
      </c>
      <c r="S25882" t="s">
        <v>37784</v>
      </c>
    </row>
    <row r="25883" spans="1:19" x14ac:dyDescent="0.15">
      <c r="A25883" t="s">
        <v>83954</v>
      </c>
      <c r="B25883" t="s">
        <v>118311</v>
      </c>
      <c r="C25883" t="s">
        <v>83955</v>
      </c>
      <c r="D25883" t="s">
        <v>8</v>
      </c>
      <c r="E25883" t="s">
        <v>8</v>
      </c>
      <c r="F25883" t="s">
        <v>8</v>
      </c>
      <c r="G25883" t="s">
        <v>83956</v>
      </c>
      <c r="H25883" s="2">
        <v>0.1</v>
      </c>
      <c r="I25883" t="s">
        <v>331</v>
      </c>
      <c r="J25883" t="s">
        <v>118313</v>
      </c>
      <c r="K25883" s="2">
        <v>40</v>
      </c>
      <c r="L25883" t="s">
        <v>8</v>
      </c>
      <c r="M25883" t="s">
        <v>8</v>
      </c>
      <c r="N25883" t="s">
        <v>12</v>
      </c>
      <c r="O25883" t="s">
        <v>8</v>
      </c>
      <c r="P25883" t="s">
        <v>8</v>
      </c>
      <c r="Q25883" t="s">
        <v>8</v>
      </c>
      <c r="R25883" t="s">
        <v>8</v>
      </c>
      <c r="S25883" t="s">
        <v>36692</v>
      </c>
    </row>
    <row r="25884" spans="1:19" x14ac:dyDescent="0.15">
      <c r="A25884" t="s">
        <v>83957</v>
      </c>
      <c r="B25884" t="s">
        <v>118311</v>
      </c>
      <c r="C25884" t="s">
        <v>83958</v>
      </c>
      <c r="D25884" t="s">
        <v>8</v>
      </c>
      <c r="E25884" t="s">
        <v>8</v>
      </c>
      <c r="F25884" t="s">
        <v>8</v>
      </c>
      <c r="G25884" t="s">
        <v>83959</v>
      </c>
      <c r="H25884" s="2">
        <v>0.1</v>
      </c>
      <c r="I25884" t="s">
        <v>331</v>
      </c>
      <c r="J25884" t="s">
        <v>118313</v>
      </c>
      <c r="K25884" s="2">
        <v>220</v>
      </c>
      <c r="L25884" t="s">
        <v>8</v>
      </c>
      <c r="M25884" t="s">
        <v>8</v>
      </c>
      <c r="N25884" t="s">
        <v>12</v>
      </c>
      <c r="O25884" t="s">
        <v>8</v>
      </c>
      <c r="P25884" t="s">
        <v>8</v>
      </c>
      <c r="Q25884" t="s">
        <v>8</v>
      </c>
      <c r="R25884" t="s">
        <v>8</v>
      </c>
      <c r="S25884" t="s">
        <v>17449</v>
      </c>
    </row>
    <row r="25885" spans="1:19" x14ac:dyDescent="0.15">
      <c r="A25885" t="s">
        <v>83960</v>
      </c>
      <c r="B25885" t="s">
        <v>118311</v>
      </c>
      <c r="C25885" t="s">
        <v>83961</v>
      </c>
      <c r="D25885" t="s">
        <v>8</v>
      </c>
      <c r="E25885" t="s">
        <v>8</v>
      </c>
      <c r="F25885" t="s">
        <v>8</v>
      </c>
      <c r="G25885" t="s">
        <v>83962</v>
      </c>
      <c r="H25885" s="2">
        <v>0.1</v>
      </c>
      <c r="I25885" t="s">
        <v>331</v>
      </c>
      <c r="J25885" t="s">
        <v>118313</v>
      </c>
      <c r="K25885" s="2">
        <v>300</v>
      </c>
      <c r="L25885" t="s">
        <v>8</v>
      </c>
      <c r="M25885" t="s">
        <v>8</v>
      </c>
      <c r="N25885" t="s">
        <v>12</v>
      </c>
      <c r="O25885" t="s">
        <v>8</v>
      </c>
      <c r="P25885" t="s">
        <v>8</v>
      </c>
      <c r="Q25885" t="s">
        <v>8</v>
      </c>
      <c r="R25885" t="s">
        <v>8</v>
      </c>
      <c r="S25885" t="s">
        <v>13949</v>
      </c>
    </row>
    <row r="25886" spans="1:19" x14ac:dyDescent="0.15">
      <c r="A25886" t="s">
        <v>83963</v>
      </c>
      <c r="B25886" t="s">
        <v>118311</v>
      </c>
      <c r="C25886" t="s">
        <v>83964</v>
      </c>
      <c r="D25886" t="s">
        <v>8</v>
      </c>
      <c r="E25886" t="s">
        <v>8</v>
      </c>
      <c r="F25886" t="s">
        <v>8</v>
      </c>
      <c r="G25886" t="s">
        <v>83965</v>
      </c>
      <c r="H25886" s="2">
        <v>0.1</v>
      </c>
      <c r="I25886" t="s">
        <v>331</v>
      </c>
      <c r="J25886" t="s">
        <v>118313</v>
      </c>
      <c r="K25886" s="2">
        <v>300</v>
      </c>
      <c r="L25886" t="s">
        <v>8</v>
      </c>
      <c r="M25886" t="s">
        <v>8</v>
      </c>
      <c r="N25886" t="s">
        <v>12</v>
      </c>
      <c r="O25886" t="s">
        <v>8</v>
      </c>
      <c r="P25886" t="s">
        <v>8</v>
      </c>
      <c r="Q25886" t="s">
        <v>8</v>
      </c>
      <c r="R25886" t="s">
        <v>8</v>
      </c>
      <c r="S25886" t="s">
        <v>1494</v>
      </c>
    </row>
    <row r="25887" spans="1:19" x14ac:dyDescent="0.15">
      <c r="A25887" t="s">
        <v>83966</v>
      </c>
      <c r="B25887" t="s">
        <v>118311</v>
      </c>
      <c r="C25887" t="s">
        <v>83967</v>
      </c>
      <c r="D25887" t="s">
        <v>8</v>
      </c>
      <c r="E25887" t="s">
        <v>8</v>
      </c>
      <c r="F25887" t="s">
        <v>8</v>
      </c>
      <c r="G25887" t="s">
        <v>83968</v>
      </c>
      <c r="H25887" s="2">
        <v>0.1</v>
      </c>
      <c r="I25887" t="s">
        <v>331</v>
      </c>
      <c r="J25887" t="s">
        <v>118313</v>
      </c>
      <c r="K25887" s="2">
        <v>250</v>
      </c>
      <c r="L25887" t="s">
        <v>8</v>
      </c>
      <c r="M25887" t="s">
        <v>8</v>
      </c>
      <c r="N25887" t="s">
        <v>12</v>
      </c>
      <c r="O25887" t="s">
        <v>8</v>
      </c>
      <c r="P25887" t="s">
        <v>8</v>
      </c>
      <c r="Q25887" t="s">
        <v>8</v>
      </c>
      <c r="R25887" t="s">
        <v>8</v>
      </c>
      <c r="S25887" t="s">
        <v>1498</v>
      </c>
    </row>
    <row r="25888" spans="1:19" x14ac:dyDescent="0.15">
      <c r="A25888" t="s">
        <v>83969</v>
      </c>
      <c r="B25888" t="s">
        <v>118311</v>
      </c>
      <c r="C25888" t="s">
        <v>83970</v>
      </c>
      <c r="D25888" t="s">
        <v>8</v>
      </c>
      <c r="E25888" t="s">
        <v>8</v>
      </c>
      <c r="F25888" t="s">
        <v>8</v>
      </c>
      <c r="G25888" t="s">
        <v>83971</v>
      </c>
      <c r="H25888" s="2">
        <v>0.1</v>
      </c>
      <c r="I25888" t="s">
        <v>331</v>
      </c>
      <c r="J25888" t="s">
        <v>118313</v>
      </c>
      <c r="K25888" s="2">
        <v>160</v>
      </c>
      <c r="L25888" t="s">
        <v>8</v>
      </c>
      <c r="M25888" t="s">
        <v>8</v>
      </c>
      <c r="N25888" t="s">
        <v>36724</v>
      </c>
      <c r="O25888" t="s">
        <v>8</v>
      </c>
      <c r="P25888" t="s">
        <v>8</v>
      </c>
      <c r="Q25888" t="s">
        <v>8</v>
      </c>
      <c r="R25888" t="s">
        <v>8</v>
      </c>
      <c r="S25888" t="s">
        <v>36729</v>
      </c>
    </row>
    <row r="25889" spans="1:19" x14ac:dyDescent="0.15">
      <c r="A25889" t="s">
        <v>83972</v>
      </c>
      <c r="B25889" t="s">
        <v>118311</v>
      </c>
      <c r="C25889" t="s">
        <v>83973</v>
      </c>
      <c r="D25889" t="s">
        <v>8</v>
      </c>
      <c r="E25889" t="s">
        <v>8</v>
      </c>
      <c r="F25889" t="s">
        <v>8</v>
      </c>
      <c r="G25889" t="s">
        <v>83974</v>
      </c>
      <c r="H25889" s="2">
        <v>0.1</v>
      </c>
      <c r="I25889" t="s">
        <v>331</v>
      </c>
      <c r="J25889" t="s">
        <v>118313</v>
      </c>
      <c r="K25889" s="2">
        <v>400</v>
      </c>
      <c r="L25889" t="s">
        <v>83975</v>
      </c>
      <c r="M25889" t="s">
        <v>8</v>
      </c>
      <c r="N25889" t="s">
        <v>12</v>
      </c>
      <c r="O25889" t="s">
        <v>43497</v>
      </c>
      <c r="P25889" t="s">
        <v>43493</v>
      </c>
      <c r="Q25889" t="s">
        <v>8</v>
      </c>
      <c r="R25889" t="s">
        <v>8</v>
      </c>
      <c r="S25889" t="s">
        <v>17977</v>
      </c>
    </row>
    <row r="25890" spans="1:19" x14ac:dyDescent="0.15">
      <c r="A25890" t="s">
        <v>83976</v>
      </c>
      <c r="B25890" t="s">
        <v>118311</v>
      </c>
      <c r="C25890" t="s">
        <v>83977</v>
      </c>
      <c r="D25890" t="s">
        <v>8</v>
      </c>
      <c r="E25890" t="s">
        <v>8</v>
      </c>
      <c r="F25890" t="s">
        <v>8</v>
      </c>
      <c r="G25890" t="s">
        <v>83978</v>
      </c>
      <c r="H25890" s="2">
        <v>0.1</v>
      </c>
      <c r="I25890" t="s">
        <v>331</v>
      </c>
      <c r="J25890" t="s">
        <v>118313</v>
      </c>
      <c r="K25890" s="2">
        <v>540</v>
      </c>
      <c r="L25890" t="s">
        <v>83975</v>
      </c>
      <c r="M25890" t="s">
        <v>8</v>
      </c>
      <c r="N25890" t="s">
        <v>12</v>
      </c>
      <c r="O25890" t="s">
        <v>43497</v>
      </c>
      <c r="P25890" t="s">
        <v>43493</v>
      </c>
      <c r="Q25890" t="s">
        <v>8</v>
      </c>
      <c r="R25890" t="s">
        <v>8</v>
      </c>
      <c r="S25890" t="s">
        <v>17981</v>
      </c>
    </row>
    <row r="25891" spans="1:19" x14ac:dyDescent="0.15">
      <c r="A25891" t="s">
        <v>83979</v>
      </c>
      <c r="B25891" t="s">
        <v>118311</v>
      </c>
      <c r="C25891" t="s">
        <v>83980</v>
      </c>
      <c r="D25891" t="s">
        <v>8</v>
      </c>
      <c r="E25891" t="s">
        <v>8</v>
      </c>
      <c r="F25891" t="s">
        <v>8</v>
      </c>
      <c r="G25891" t="s">
        <v>83981</v>
      </c>
      <c r="H25891" s="2">
        <v>0.1</v>
      </c>
      <c r="I25891" t="s">
        <v>10</v>
      </c>
      <c r="J25891" t="s">
        <v>118313</v>
      </c>
      <c r="K25891" s="2">
        <v>1200</v>
      </c>
      <c r="L25891" t="s">
        <v>8</v>
      </c>
      <c r="M25891" t="s">
        <v>8</v>
      </c>
      <c r="N25891" t="s">
        <v>12</v>
      </c>
      <c r="O25891" t="s">
        <v>8</v>
      </c>
      <c r="P25891" t="s">
        <v>8</v>
      </c>
      <c r="Q25891" t="s">
        <v>8</v>
      </c>
      <c r="R25891" t="s">
        <v>8</v>
      </c>
      <c r="S25891" t="s">
        <v>15794</v>
      </c>
    </row>
    <row r="25892" spans="1:19" x14ac:dyDescent="0.15">
      <c r="A25892" t="s">
        <v>83982</v>
      </c>
      <c r="B25892" t="s">
        <v>118311</v>
      </c>
      <c r="C25892" t="s">
        <v>83983</v>
      </c>
      <c r="D25892" t="s">
        <v>8</v>
      </c>
      <c r="E25892" t="s">
        <v>8</v>
      </c>
      <c r="F25892" t="s">
        <v>8</v>
      </c>
      <c r="G25892" t="s">
        <v>83984</v>
      </c>
      <c r="H25892" s="2">
        <v>0</v>
      </c>
      <c r="I25892" t="s">
        <v>10</v>
      </c>
      <c r="J25892" t="s">
        <v>31280</v>
      </c>
      <c r="K25892" s="2">
        <v>1100</v>
      </c>
      <c r="L25892" t="s">
        <v>8</v>
      </c>
      <c r="M25892" t="s">
        <v>8</v>
      </c>
      <c r="N25892" t="s">
        <v>12</v>
      </c>
      <c r="O25892" t="s">
        <v>8</v>
      </c>
      <c r="P25892" t="s">
        <v>8</v>
      </c>
      <c r="Q25892" t="s">
        <v>8</v>
      </c>
      <c r="R25892" t="s">
        <v>8</v>
      </c>
      <c r="S25892" t="s">
        <v>16192</v>
      </c>
    </row>
    <row r="25893" spans="1:19" x14ac:dyDescent="0.15">
      <c r="A25893" t="s">
        <v>83985</v>
      </c>
      <c r="B25893" t="s">
        <v>118311</v>
      </c>
      <c r="C25893" t="s">
        <v>83986</v>
      </c>
      <c r="D25893" t="s">
        <v>8</v>
      </c>
      <c r="E25893" t="s">
        <v>8</v>
      </c>
      <c r="F25893" t="s">
        <v>8</v>
      </c>
      <c r="G25893" t="s">
        <v>83987</v>
      </c>
      <c r="H25893" s="2">
        <v>0</v>
      </c>
      <c r="I25893" t="s">
        <v>10</v>
      </c>
      <c r="J25893" t="s">
        <v>31280</v>
      </c>
      <c r="K25893" s="2">
        <v>1100</v>
      </c>
      <c r="L25893" t="s">
        <v>8</v>
      </c>
      <c r="M25893" t="s">
        <v>8</v>
      </c>
      <c r="N25893" t="s">
        <v>12</v>
      </c>
      <c r="O25893" t="s">
        <v>65112</v>
      </c>
      <c r="P25893" t="s">
        <v>65113</v>
      </c>
      <c r="Q25893" t="s">
        <v>8</v>
      </c>
      <c r="R25893" t="s">
        <v>8</v>
      </c>
      <c r="S25893" t="s">
        <v>17128</v>
      </c>
    </row>
    <row r="25894" spans="1:19" x14ac:dyDescent="0.15">
      <c r="A25894" t="s">
        <v>83988</v>
      </c>
      <c r="B25894" t="s">
        <v>118311</v>
      </c>
      <c r="C25894" t="s">
        <v>83989</v>
      </c>
      <c r="D25894" t="s">
        <v>8</v>
      </c>
      <c r="E25894" t="s">
        <v>8</v>
      </c>
      <c r="F25894" t="s">
        <v>8</v>
      </c>
      <c r="G25894" t="s">
        <v>83990</v>
      </c>
      <c r="H25894" s="2">
        <v>1</v>
      </c>
      <c r="I25894" t="s">
        <v>10</v>
      </c>
      <c r="J25894" t="s">
        <v>118314</v>
      </c>
      <c r="K25894" s="2">
        <v>1100</v>
      </c>
      <c r="L25894" t="s">
        <v>8</v>
      </c>
      <c r="M25894" t="s">
        <v>8</v>
      </c>
      <c r="N25894" t="s">
        <v>12</v>
      </c>
      <c r="O25894" t="s">
        <v>8</v>
      </c>
      <c r="P25894" t="s">
        <v>8</v>
      </c>
      <c r="Q25894" t="s">
        <v>8</v>
      </c>
      <c r="R25894" t="s">
        <v>8</v>
      </c>
      <c r="S25894" t="s">
        <v>50922</v>
      </c>
    </row>
    <row r="25895" spans="1:19" x14ac:dyDescent="0.15">
      <c r="A25895" t="s">
        <v>83991</v>
      </c>
      <c r="B25895" t="s">
        <v>118311</v>
      </c>
      <c r="C25895" t="s">
        <v>83992</v>
      </c>
      <c r="D25895" t="s">
        <v>8</v>
      </c>
      <c r="E25895" t="s">
        <v>8</v>
      </c>
      <c r="F25895" t="s">
        <v>8</v>
      </c>
      <c r="G25895" t="s">
        <v>83993</v>
      </c>
      <c r="H25895" s="2">
        <v>0</v>
      </c>
      <c r="I25895" t="s">
        <v>10</v>
      </c>
      <c r="J25895" t="s">
        <v>31280</v>
      </c>
      <c r="K25895" s="2">
        <v>1100</v>
      </c>
      <c r="L25895" t="s">
        <v>8</v>
      </c>
      <c r="M25895" t="s">
        <v>8</v>
      </c>
      <c r="N25895" t="s">
        <v>12</v>
      </c>
      <c r="O25895" t="s">
        <v>41964</v>
      </c>
      <c r="P25895" t="s">
        <v>64943</v>
      </c>
      <c r="Q25895" t="s">
        <v>8</v>
      </c>
      <c r="R25895" t="s">
        <v>8</v>
      </c>
      <c r="S25895" t="s">
        <v>11551</v>
      </c>
    </row>
    <row r="25896" spans="1:19" x14ac:dyDescent="0.15">
      <c r="A25896" t="s">
        <v>83994</v>
      </c>
      <c r="B25896" t="s">
        <v>118311</v>
      </c>
      <c r="C25896" t="s">
        <v>83995</v>
      </c>
      <c r="D25896" t="s">
        <v>8</v>
      </c>
      <c r="E25896" t="s">
        <v>8</v>
      </c>
      <c r="F25896" t="s">
        <v>8</v>
      </c>
      <c r="G25896" t="s">
        <v>83996</v>
      </c>
      <c r="H25896" s="2">
        <v>0</v>
      </c>
      <c r="I25896" t="s">
        <v>10</v>
      </c>
      <c r="J25896" t="s">
        <v>31280</v>
      </c>
      <c r="K25896" s="2">
        <v>1100</v>
      </c>
      <c r="L25896" t="s">
        <v>8</v>
      </c>
      <c r="M25896" t="s">
        <v>8</v>
      </c>
      <c r="N25896" t="s">
        <v>12</v>
      </c>
      <c r="O25896" t="s">
        <v>8</v>
      </c>
      <c r="P25896" t="s">
        <v>8</v>
      </c>
      <c r="Q25896" t="s">
        <v>8</v>
      </c>
      <c r="R25896" t="s">
        <v>8</v>
      </c>
      <c r="S25896" t="s">
        <v>38202</v>
      </c>
    </row>
    <row r="25897" spans="1:19" x14ac:dyDescent="0.15">
      <c r="A25897" t="s">
        <v>83997</v>
      </c>
      <c r="B25897" t="s">
        <v>118311</v>
      </c>
      <c r="C25897" t="s">
        <v>83998</v>
      </c>
      <c r="D25897" t="s">
        <v>8</v>
      </c>
      <c r="E25897" t="s">
        <v>8</v>
      </c>
      <c r="F25897" t="s">
        <v>8</v>
      </c>
      <c r="G25897" t="s">
        <v>65436</v>
      </c>
      <c r="H25897" s="2">
        <v>0.1</v>
      </c>
      <c r="I25897" t="s">
        <v>10</v>
      </c>
      <c r="J25897" t="s">
        <v>118313</v>
      </c>
      <c r="K25897" s="2">
        <v>1200</v>
      </c>
      <c r="L25897" t="s">
        <v>8</v>
      </c>
      <c r="M25897" t="s">
        <v>8</v>
      </c>
      <c r="N25897" t="s">
        <v>12</v>
      </c>
      <c r="O25897" t="s">
        <v>8</v>
      </c>
      <c r="P25897" t="s">
        <v>42237</v>
      </c>
      <c r="Q25897" t="s">
        <v>8</v>
      </c>
      <c r="R25897" t="s">
        <v>8</v>
      </c>
      <c r="S25897" t="s">
        <v>38213</v>
      </c>
    </row>
    <row r="25898" spans="1:19" x14ac:dyDescent="0.15">
      <c r="A25898" t="s">
        <v>83999</v>
      </c>
      <c r="B25898" t="s">
        <v>118311</v>
      </c>
      <c r="C25898" t="s">
        <v>84000</v>
      </c>
      <c r="D25898" t="s">
        <v>8</v>
      </c>
      <c r="E25898" t="s">
        <v>8</v>
      </c>
      <c r="F25898" t="s">
        <v>8</v>
      </c>
      <c r="G25898" t="s">
        <v>84001</v>
      </c>
      <c r="H25898" s="2">
        <v>0</v>
      </c>
      <c r="I25898" t="s">
        <v>10</v>
      </c>
      <c r="J25898" t="s">
        <v>31280</v>
      </c>
      <c r="K25898" s="2">
        <v>850</v>
      </c>
      <c r="L25898" t="s">
        <v>8</v>
      </c>
      <c r="M25898" t="s">
        <v>8</v>
      </c>
      <c r="N25898" t="s">
        <v>12</v>
      </c>
      <c r="O25898" t="s">
        <v>65120</v>
      </c>
      <c r="P25898" t="s">
        <v>8</v>
      </c>
      <c r="Q25898" t="s">
        <v>8</v>
      </c>
      <c r="R25898" t="s">
        <v>8</v>
      </c>
      <c r="S25898" t="s">
        <v>49682</v>
      </c>
    </row>
    <row r="25899" spans="1:19" x14ac:dyDescent="0.15">
      <c r="A25899" t="s">
        <v>84002</v>
      </c>
      <c r="B25899" t="s">
        <v>118311</v>
      </c>
      <c r="C25899" t="s">
        <v>84003</v>
      </c>
      <c r="D25899" t="s">
        <v>8</v>
      </c>
      <c r="E25899" t="s">
        <v>8</v>
      </c>
      <c r="F25899" t="s">
        <v>8</v>
      </c>
      <c r="G25899" t="s">
        <v>84004</v>
      </c>
      <c r="H25899" s="2">
        <v>0</v>
      </c>
      <c r="I25899" t="s">
        <v>10</v>
      </c>
      <c r="J25899" t="s">
        <v>31280</v>
      </c>
      <c r="K25899" s="2">
        <v>1200</v>
      </c>
      <c r="L25899" t="s">
        <v>8</v>
      </c>
      <c r="M25899" t="s">
        <v>8</v>
      </c>
      <c r="N25899" t="s">
        <v>12</v>
      </c>
      <c r="O25899" t="s">
        <v>8</v>
      </c>
      <c r="P25899" t="s">
        <v>8</v>
      </c>
      <c r="Q25899" t="s">
        <v>8</v>
      </c>
      <c r="R25899" t="s">
        <v>8</v>
      </c>
      <c r="S25899" t="s">
        <v>42241</v>
      </c>
    </row>
    <row r="25900" spans="1:19" x14ac:dyDescent="0.15">
      <c r="A25900" t="s">
        <v>84005</v>
      </c>
      <c r="B25900" t="s">
        <v>118311</v>
      </c>
      <c r="C25900" t="s">
        <v>84006</v>
      </c>
      <c r="D25900" t="s">
        <v>8</v>
      </c>
      <c r="E25900" t="s">
        <v>8</v>
      </c>
      <c r="F25900" t="s">
        <v>8</v>
      </c>
      <c r="G25900" t="s">
        <v>84007</v>
      </c>
      <c r="H25900" s="2">
        <v>0</v>
      </c>
      <c r="I25900" t="s">
        <v>10</v>
      </c>
      <c r="J25900" t="s">
        <v>31280</v>
      </c>
      <c r="K25900" s="2">
        <v>1300</v>
      </c>
      <c r="L25900" t="s">
        <v>8</v>
      </c>
      <c r="M25900" t="s">
        <v>8</v>
      </c>
      <c r="N25900" t="s">
        <v>12</v>
      </c>
      <c r="O25900" t="s">
        <v>8</v>
      </c>
      <c r="P25900" t="s">
        <v>8</v>
      </c>
      <c r="Q25900" t="s">
        <v>8</v>
      </c>
      <c r="R25900" t="s">
        <v>8</v>
      </c>
      <c r="S25900" t="s">
        <v>17702</v>
      </c>
    </row>
    <row r="25901" spans="1:19" x14ac:dyDescent="0.15">
      <c r="A25901" t="s">
        <v>84008</v>
      </c>
      <c r="B25901" t="s">
        <v>118311</v>
      </c>
      <c r="C25901" t="s">
        <v>84009</v>
      </c>
      <c r="D25901" t="s">
        <v>8</v>
      </c>
      <c r="E25901" t="s">
        <v>8</v>
      </c>
      <c r="F25901" t="s">
        <v>8</v>
      </c>
      <c r="G25901" t="s">
        <v>84010</v>
      </c>
      <c r="H25901" s="2">
        <v>0</v>
      </c>
      <c r="I25901" t="s">
        <v>10</v>
      </c>
      <c r="J25901" t="s">
        <v>31280</v>
      </c>
      <c r="K25901" s="2">
        <v>1300</v>
      </c>
      <c r="L25901" t="s">
        <v>8</v>
      </c>
      <c r="M25901" t="s">
        <v>8</v>
      </c>
      <c r="N25901" t="s">
        <v>12</v>
      </c>
      <c r="O25901" t="s">
        <v>8</v>
      </c>
      <c r="P25901" t="s">
        <v>8</v>
      </c>
      <c r="Q25901" t="s">
        <v>8</v>
      </c>
      <c r="R25901" t="s">
        <v>8</v>
      </c>
      <c r="S25901" t="s">
        <v>261</v>
      </c>
    </row>
    <row r="25902" spans="1:19" x14ac:dyDescent="0.15">
      <c r="A25902" t="s">
        <v>84011</v>
      </c>
      <c r="B25902" t="s">
        <v>118311</v>
      </c>
      <c r="C25902" t="s">
        <v>84012</v>
      </c>
      <c r="D25902" t="s">
        <v>8</v>
      </c>
      <c r="E25902" t="s">
        <v>8</v>
      </c>
      <c r="F25902" t="s">
        <v>8</v>
      </c>
      <c r="G25902" t="s">
        <v>84013</v>
      </c>
      <c r="H25902" s="2">
        <v>0</v>
      </c>
      <c r="I25902" t="s">
        <v>10</v>
      </c>
      <c r="J25902" t="s">
        <v>31280</v>
      </c>
      <c r="K25902" s="2">
        <v>1500</v>
      </c>
      <c r="L25902" t="s">
        <v>8</v>
      </c>
      <c r="M25902" t="s">
        <v>8</v>
      </c>
      <c r="N25902" t="s">
        <v>12</v>
      </c>
      <c r="O25902" t="s">
        <v>8</v>
      </c>
      <c r="P25902" t="s">
        <v>8</v>
      </c>
      <c r="Q25902" t="s">
        <v>8</v>
      </c>
      <c r="R25902" t="s">
        <v>8</v>
      </c>
      <c r="S25902" t="s">
        <v>306</v>
      </c>
    </row>
    <row r="25903" spans="1:19" x14ac:dyDescent="0.15">
      <c r="A25903" t="s">
        <v>84014</v>
      </c>
      <c r="B25903" t="s">
        <v>118311</v>
      </c>
      <c r="C25903" t="s">
        <v>84015</v>
      </c>
      <c r="D25903" t="s">
        <v>8</v>
      </c>
      <c r="E25903" t="s">
        <v>8</v>
      </c>
      <c r="F25903" t="s">
        <v>8</v>
      </c>
      <c r="G25903" t="s">
        <v>84016</v>
      </c>
      <c r="H25903" s="2">
        <v>0</v>
      </c>
      <c r="I25903" t="s">
        <v>10</v>
      </c>
      <c r="J25903" t="s">
        <v>31280</v>
      </c>
      <c r="K25903" s="2">
        <v>850</v>
      </c>
      <c r="L25903" t="s">
        <v>8</v>
      </c>
      <c r="M25903" t="s">
        <v>8</v>
      </c>
      <c r="N25903" t="s">
        <v>12</v>
      </c>
      <c r="O25903" t="s">
        <v>8</v>
      </c>
      <c r="P25903" t="s">
        <v>8</v>
      </c>
      <c r="Q25903" t="s">
        <v>8</v>
      </c>
      <c r="R25903" t="s">
        <v>8</v>
      </c>
      <c r="S25903" t="s">
        <v>24380</v>
      </c>
    </row>
    <row r="25904" spans="1:19" x14ac:dyDescent="0.15">
      <c r="A25904" t="s">
        <v>84017</v>
      </c>
      <c r="B25904" t="s">
        <v>118311</v>
      </c>
      <c r="C25904" t="s">
        <v>84018</v>
      </c>
      <c r="D25904" t="s">
        <v>8</v>
      </c>
      <c r="E25904" t="s">
        <v>8</v>
      </c>
      <c r="F25904" t="s">
        <v>8</v>
      </c>
      <c r="G25904" t="s">
        <v>84019</v>
      </c>
      <c r="H25904" s="2">
        <v>0</v>
      </c>
      <c r="I25904" t="s">
        <v>10</v>
      </c>
      <c r="J25904" t="s">
        <v>31280</v>
      </c>
      <c r="K25904" s="2">
        <v>850</v>
      </c>
      <c r="L25904" t="s">
        <v>8</v>
      </c>
      <c r="M25904" t="s">
        <v>8</v>
      </c>
      <c r="N25904" t="s">
        <v>12</v>
      </c>
      <c r="O25904" t="s">
        <v>8</v>
      </c>
      <c r="P25904" t="s">
        <v>8</v>
      </c>
      <c r="Q25904" t="s">
        <v>8</v>
      </c>
      <c r="R25904" t="s">
        <v>8</v>
      </c>
      <c r="S25904" t="s">
        <v>24390</v>
      </c>
    </row>
    <row r="25905" spans="1:19" x14ac:dyDescent="0.15">
      <c r="A25905" t="s">
        <v>84020</v>
      </c>
      <c r="B25905" t="s">
        <v>118311</v>
      </c>
      <c r="C25905" t="s">
        <v>84021</v>
      </c>
      <c r="D25905" t="s">
        <v>8</v>
      </c>
      <c r="E25905" t="s">
        <v>8</v>
      </c>
      <c r="F25905" t="s">
        <v>8</v>
      </c>
      <c r="G25905" t="s">
        <v>84022</v>
      </c>
      <c r="H25905" s="2">
        <v>0</v>
      </c>
      <c r="I25905" t="s">
        <v>10</v>
      </c>
      <c r="J25905" t="s">
        <v>31280</v>
      </c>
      <c r="K25905" s="2">
        <v>1200</v>
      </c>
      <c r="L25905" t="s">
        <v>8</v>
      </c>
      <c r="M25905" t="s">
        <v>8</v>
      </c>
      <c r="N25905" t="s">
        <v>12</v>
      </c>
      <c r="O25905" t="s">
        <v>8</v>
      </c>
      <c r="P25905" t="s">
        <v>8</v>
      </c>
      <c r="Q25905" t="s">
        <v>8</v>
      </c>
      <c r="R25905" t="s">
        <v>8</v>
      </c>
      <c r="S25905" t="s">
        <v>24410</v>
      </c>
    </row>
    <row r="25906" spans="1:19" x14ac:dyDescent="0.15">
      <c r="A25906" t="s">
        <v>84023</v>
      </c>
      <c r="B25906" t="s">
        <v>118311</v>
      </c>
      <c r="C25906" t="s">
        <v>84024</v>
      </c>
      <c r="D25906" t="s">
        <v>8</v>
      </c>
      <c r="E25906" t="s">
        <v>8</v>
      </c>
      <c r="F25906" t="s">
        <v>8</v>
      </c>
      <c r="G25906" t="s">
        <v>84025</v>
      </c>
      <c r="H25906" s="2">
        <v>0</v>
      </c>
      <c r="I25906" t="s">
        <v>10</v>
      </c>
      <c r="J25906" t="s">
        <v>31280</v>
      </c>
      <c r="K25906" s="2">
        <v>1200</v>
      </c>
      <c r="L25906" t="s">
        <v>8</v>
      </c>
      <c r="M25906" t="s">
        <v>8</v>
      </c>
      <c r="N25906" t="s">
        <v>12</v>
      </c>
      <c r="O25906" t="s">
        <v>8</v>
      </c>
      <c r="P25906" t="s">
        <v>8</v>
      </c>
      <c r="Q25906" t="s">
        <v>8</v>
      </c>
      <c r="R25906" t="s">
        <v>8</v>
      </c>
      <c r="S25906" t="s">
        <v>24420</v>
      </c>
    </row>
    <row r="25907" spans="1:19" x14ac:dyDescent="0.15">
      <c r="A25907" t="s">
        <v>84026</v>
      </c>
      <c r="B25907" t="s">
        <v>118311</v>
      </c>
      <c r="C25907" t="s">
        <v>84027</v>
      </c>
      <c r="D25907" t="s">
        <v>8</v>
      </c>
      <c r="E25907" t="s">
        <v>8</v>
      </c>
      <c r="F25907" t="s">
        <v>8</v>
      </c>
      <c r="G25907" t="s">
        <v>84028</v>
      </c>
      <c r="H25907" s="2">
        <v>0.1</v>
      </c>
      <c r="I25907" t="s">
        <v>10</v>
      </c>
      <c r="J25907" t="s">
        <v>118313</v>
      </c>
      <c r="K25907" s="2">
        <v>850</v>
      </c>
      <c r="L25907" t="s">
        <v>8</v>
      </c>
      <c r="M25907" t="s">
        <v>8</v>
      </c>
      <c r="N25907" t="s">
        <v>12</v>
      </c>
      <c r="O25907" t="s">
        <v>65127</v>
      </c>
      <c r="P25907" t="s">
        <v>8</v>
      </c>
      <c r="Q25907" t="s">
        <v>8</v>
      </c>
      <c r="R25907" t="s">
        <v>8</v>
      </c>
      <c r="S25907" t="s">
        <v>6411</v>
      </c>
    </row>
    <row r="25908" spans="1:19" x14ac:dyDescent="0.15">
      <c r="A25908" t="s">
        <v>84029</v>
      </c>
      <c r="B25908" t="s">
        <v>118311</v>
      </c>
      <c r="C25908" t="s">
        <v>84030</v>
      </c>
      <c r="D25908" t="s">
        <v>8</v>
      </c>
      <c r="E25908" t="s">
        <v>8</v>
      </c>
      <c r="F25908" t="s">
        <v>8</v>
      </c>
      <c r="G25908" t="s">
        <v>84031</v>
      </c>
      <c r="H25908" s="2">
        <v>0</v>
      </c>
      <c r="I25908" t="s">
        <v>10</v>
      </c>
      <c r="J25908" t="s">
        <v>31280</v>
      </c>
      <c r="K25908" s="2">
        <v>850</v>
      </c>
      <c r="L25908" t="s">
        <v>8</v>
      </c>
      <c r="M25908" t="s">
        <v>8</v>
      </c>
      <c r="N25908" t="s">
        <v>12</v>
      </c>
      <c r="O25908" t="s">
        <v>65134</v>
      </c>
      <c r="P25908" t="s">
        <v>8</v>
      </c>
      <c r="Q25908" t="s">
        <v>8</v>
      </c>
      <c r="R25908" t="s">
        <v>8</v>
      </c>
      <c r="S25908" t="s">
        <v>27905</v>
      </c>
    </row>
    <row r="25909" spans="1:19" x14ac:dyDescent="0.15">
      <c r="A25909" t="s">
        <v>84032</v>
      </c>
      <c r="B25909" t="s">
        <v>118311</v>
      </c>
      <c r="C25909" t="s">
        <v>84033</v>
      </c>
      <c r="D25909" t="s">
        <v>8</v>
      </c>
      <c r="E25909" t="s">
        <v>8</v>
      </c>
      <c r="F25909" t="s">
        <v>8</v>
      </c>
      <c r="G25909" t="s">
        <v>84034</v>
      </c>
      <c r="H25909" s="2">
        <v>0</v>
      </c>
      <c r="I25909" t="s">
        <v>10</v>
      </c>
      <c r="J25909" t="s">
        <v>31280</v>
      </c>
      <c r="K25909" s="2">
        <v>850</v>
      </c>
      <c r="L25909" t="s">
        <v>8</v>
      </c>
      <c r="M25909" t="s">
        <v>8</v>
      </c>
      <c r="N25909" t="s">
        <v>12</v>
      </c>
      <c r="O25909" t="s">
        <v>8</v>
      </c>
      <c r="P25909" t="s">
        <v>8</v>
      </c>
      <c r="Q25909" t="s">
        <v>8</v>
      </c>
      <c r="R25909" t="s">
        <v>8</v>
      </c>
      <c r="S25909" t="s">
        <v>42266</v>
      </c>
    </row>
    <row r="25910" spans="1:19" x14ac:dyDescent="0.15">
      <c r="A25910" t="s">
        <v>84035</v>
      </c>
      <c r="B25910" t="s">
        <v>118311</v>
      </c>
      <c r="C25910" t="s">
        <v>84036</v>
      </c>
      <c r="D25910" t="s">
        <v>8</v>
      </c>
      <c r="E25910" t="s">
        <v>8</v>
      </c>
      <c r="F25910" t="s">
        <v>8</v>
      </c>
      <c r="G25910" t="s">
        <v>84037</v>
      </c>
      <c r="H25910" s="2">
        <v>0</v>
      </c>
      <c r="I25910" t="s">
        <v>10</v>
      </c>
      <c r="J25910" t="s">
        <v>31280</v>
      </c>
      <c r="K25910" s="2">
        <v>1300</v>
      </c>
      <c r="L25910" t="s">
        <v>8</v>
      </c>
      <c r="M25910" t="s">
        <v>8</v>
      </c>
      <c r="N25910" t="s">
        <v>12</v>
      </c>
      <c r="O25910" t="s">
        <v>57793</v>
      </c>
      <c r="P25910" t="s">
        <v>8</v>
      </c>
      <c r="Q25910" t="s">
        <v>8</v>
      </c>
      <c r="R25910" t="s">
        <v>8</v>
      </c>
      <c r="S25910" t="s">
        <v>2022</v>
      </c>
    </row>
    <row r="25911" spans="1:19" x14ac:dyDescent="0.15">
      <c r="A25911" t="s">
        <v>84038</v>
      </c>
      <c r="B25911" t="s">
        <v>118311</v>
      </c>
      <c r="C25911" t="s">
        <v>84039</v>
      </c>
      <c r="D25911" t="s">
        <v>8</v>
      </c>
      <c r="E25911" t="s">
        <v>8</v>
      </c>
      <c r="F25911" t="s">
        <v>8</v>
      </c>
      <c r="G25911" t="s">
        <v>84040</v>
      </c>
      <c r="H25911" s="2">
        <v>0</v>
      </c>
      <c r="I25911" t="s">
        <v>10</v>
      </c>
      <c r="J25911" t="s">
        <v>31280</v>
      </c>
      <c r="K25911" s="2">
        <v>750</v>
      </c>
      <c r="L25911" t="s">
        <v>8</v>
      </c>
      <c r="M25911" t="s">
        <v>8</v>
      </c>
      <c r="N25911" t="s">
        <v>12</v>
      </c>
      <c r="O25911" t="s">
        <v>8</v>
      </c>
      <c r="P25911" t="s">
        <v>8</v>
      </c>
      <c r="Q25911" t="s">
        <v>8</v>
      </c>
      <c r="R25911" t="s">
        <v>8</v>
      </c>
      <c r="S25911" t="s">
        <v>26396</v>
      </c>
    </row>
    <row r="25912" spans="1:19" x14ac:dyDescent="0.15">
      <c r="A25912" t="s">
        <v>84041</v>
      </c>
      <c r="B25912" t="s">
        <v>118311</v>
      </c>
      <c r="C25912" t="s">
        <v>84042</v>
      </c>
      <c r="D25912" t="s">
        <v>8</v>
      </c>
      <c r="E25912" t="s">
        <v>8</v>
      </c>
      <c r="F25912" t="s">
        <v>8</v>
      </c>
      <c r="G25912" t="s">
        <v>84043</v>
      </c>
      <c r="H25912" s="2">
        <v>0</v>
      </c>
      <c r="I25912" t="s">
        <v>10</v>
      </c>
      <c r="J25912" t="s">
        <v>31280</v>
      </c>
      <c r="K25912" s="2">
        <v>850</v>
      </c>
      <c r="L25912" t="s">
        <v>8</v>
      </c>
      <c r="M25912" t="s">
        <v>8</v>
      </c>
      <c r="N25912" t="s">
        <v>84044</v>
      </c>
      <c r="O25912" t="s">
        <v>42270</v>
      </c>
      <c r="P25912" t="s">
        <v>8</v>
      </c>
      <c r="Q25912" t="s">
        <v>8</v>
      </c>
      <c r="R25912" t="s">
        <v>8</v>
      </c>
      <c r="S25912" t="s">
        <v>26420</v>
      </c>
    </row>
    <row r="25913" spans="1:19" x14ac:dyDescent="0.15">
      <c r="A25913" t="s">
        <v>84045</v>
      </c>
      <c r="B25913" t="s">
        <v>118311</v>
      </c>
      <c r="C25913" t="s">
        <v>84046</v>
      </c>
      <c r="D25913" t="s">
        <v>8</v>
      </c>
      <c r="E25913" t="s">
        <v>8</v>
      </c>
      <c r="F25913" t="s">
        <v>8</v>
      </c>
      <c r="G25913" t="s">
        <v>84047</v>
      </c>
      <c r="H25913" s="2">
        <v>0</v>
      </c>
      <c r="I25913" t="s">
        <v>10</v>
      </c>
      <c r="J25913" t="s">
        <v>31280</v>
      </c>
      <c r="K25913" s="2">
        <v>850</v>
      </c>
      <c r="L25913" t="s">
        <v>8</v>
      </c>
      <c r="M25913" t="s">
        <v>8</v>
      </c>
      <c r="N25913" t="s">
        <v>12</v>
      </c>
      <c r="O25913" t="s">
        <v>8</v>
      </c>
      <c r="P25913" t="s">
        <v>8</v>
      </c>
      <c r="Q25913" t="s">
        <v>8</v>
      </c>
      <c r="R25913" t="s">
        <v>8</v>
      </c>
      <c r="S25913" t="s">
        <v>1306</v>
      </c>
    </row>
    <row r="25914" spans="1:19" x14ac:dyDescent="0.15">
      <c r="A25914" t="s">
        <v>84048</v>
      </c>
      <c r="B25914" t="s">
        <v>118311</v>
      </c>
      <c r="C25914" t="s">
        <v>84049</v>
      </c>
      <c r="D25914" t="s">
        <v>8</v>
      </c>
      <c r="E25914" t="s">
        <v>8</v>
      </c>
      <c r="F25914" t="s">
        <v>8</v>
      </c>
      <c r="G25914" t="s">
        <v>84050</v>
      </c>
      <c r="H25914" s="2">
        <v>0</v>
      </c>
      <c r="I25914" t="s">
        <v>10</v>
      </c>
      <c r="J25914" t="s">
        <v>31280</v>
      </c>
      <c r="K25914" s="2">
        <v>2200</v>
      </c>
      <c r="L25914" t="s">
        <v>64943</v>
      </c>
      <c r="M25914" t="s">
        <v>8</v>
      </c>
      <c r="N25914" t="s">
        <v>12</v>
      </c>
      <c r="O25914" t="s">
        <v>42278</v>
      </c>
      <c r="P25914" t="s">
        <v>8</v>
      </c>
      <c r="Q25914" t="s">
        <v>8</v>
      </c>
      <c r="R25914" t="s">
        <v>8</v>
      </c>
      <c r="S25914" t="s">
        <v>2007</v>
      </c>
    </row>
    <row r="25915" spans="1:19" x14ac:dyDescent="0.15">
      <c r="A25915" t="s">
        <v>84051</v>
      </c>
      <c r="B25915" t="s">
        <v>118311</v>
      </c>
      <c r="C25915" t="s">
        <v>84052</v>
      </c>
      <c r="D25915" t="s">
        <v>8</v>
      </c>
      <c r="E25915" t="s">
        <v>8</v>
      </c>
      <c r="F25915" t="s">
        <v>8</v>
      </c>
      <c r="G25915" t="s">
        <v>84053</v>
      </c>
      <c r="H25915" s="2">
        <v>0</v>
      </c>
      <c r="I25915" t="s">
        <v>10</v>
      </c>
      <c r="J25915" t="s">
        <v>31280</v>
      </c>
      <c r="K25915" s="2">
        <v>1300</v>
      </c>
      <c r="L25915" t="s">
        <v>8</v>
      </c>
      <c r="M25915" t="s">
        <v>8</v>
      </c>
      <c r="N25915" t="s">
        <v>84054</v>
      </c>
      <c r="O25915" t="s">
        <v>42282</v>
      </c>
      <c r="P25915" t="s">
        <v>8</v>
      </c>
      <c r="Q25915" t="s">
        <v>8</v>
      </c>
      <c r="R25915" t="s">
        <v>8</v>
      </c>
      <c r="S25915" t="s">
        <v>2018</v>
      </c>
    </row>
    <row r="25916" spans="1:19" x14ac:dyDescent="0.15">
      <c r="A25916" t="s">
        <v>84055</v>
      </c>
      <c r="B25916" t="s">
        <v>118311</v>
      </c>
      <c r="C25916" t="s">
        <v>84056</v>
      </c>
      <c r="D25916" t="s">
        <v>8</v>
      </c>
      <c r="E25916" t="s">
        <v>8</v>
      </c>
      <c r="F25916" t="s">
        <v>8</v>
      </c>
      <c r="G25916" t="s">
        <v>84057</v>
      </c>
      <c r="H25916" s="2">
        <v>0</v>
      </c>
      <c r="I25916" t="s">
        <v>10</v>
      </c>
      <c r="J25916" t="s">
        <v>31280</v>
      </c>
      <c r="K25916" s="2">
        <v>900</v>
      </c>
      <c r="L25916" t="s">
        <v>8</v>
      </c>
      <c r="M25916" t="s">
        <v>8</v>
      </c>
      <c r="N25916" t="s">
        <v>84058</v>
      </c>
      <c r="O25916" t="s">
        <v>62793</v>
      </c>
      <c r="P25916" t="s">
        <v>64943</v>
      </c>
      <c r="Q25916" t="s">
        <v>8</v>
      </c>
      <c r="R25916" t="s">
        <v>8</v>
      </c>
      <c r="S25916" t="s">
        <v>13293</v>
      </c>
    </row>
    <row r="25917" spans="1:19" x14ac:dyDescent="0.15">
      <c r="A25917" t="s">
        <v>84059</v>
      </c>
      <c r="B25917" t="s">
        <v>118311</v>
      </c>
      <c r="C25917" t="s">
        <v>84060</v>
      </c>
      <c r="D25917" t="s">
        <v>8</v>
      </c>
      <c r="E25917" t="s">
        <v>8</v>
      </c>
      <c r="F25917" t="s">
        <v>8</v>
      </c>
      <c r="G25917" t="s">
        <v>84061</v>
      </c>
      <c r="H25917" s="2">
        <v>0.1</v>
      </c>
      <c r="I25917" t="s">
        <v>10</v>
      </c>
      <c r="J25917" t="s">
        <v>118313</v>
      </c>
      <c r="K25917" s="2">
        <v>2100</v>
      </c>
      <c r="L25917" t="s">
        <v>8</v>
      </c>
      <c r="M25917" t="s">
        <v>8</v>
      </c>
      <c r="N25917" t="s">
        <v>646</v>
      </c>
      <c r="O25917" t="s">
        <v>57803</v>
      </c>
      <c r="P25917" t="s">
        <v>8</v>
      </c>
      <c r="Q25917" t="s">
        <v>8</v>
      </c>
      <c r="R25917" t="s">
        <v>8</v>
      </c>
      <c r="S25917" t="s">
        <v>17081</v>
      </c>
    </row>
    <row r="25918" spans="1:19" x14ac:dyDescent="0.15">
      <c r="A25918" t="s">
        <v>84062</v>
      </c>
      <c r="B25918" t="s">
        <v>118311</v>
      </c>
      <c r="C25918" t="s">
        <v>84063</v>
      </c>
      <c r="D25918" t="s">
        <v>8</v>
      </c>
      <c r="E25918" t="s">
        <v>8</v>
      </c>
      <c r="F25918" t="s">
        <v>8</v>
      </c>
      <c r="G25918" t="s">
        <v>84064</v>
      </c>
      <c r="H25918" s="2">
        <v>0</v>
      </c>
      <c r="I25918" t="s">
        <v>10</v>
      </c>
      <c r="J25918" t="s">
        <v>31280</v>
      </c>
      <c r="K25918" s="2">
        <v>1700</v>
      </c>
      <c r="L25918" t="s">
        <v>8</v>
      </c>
      <c r="M25918" t="s">
        <v>8</v>
      </c>
      <c r="N25918" t="s">
        <v>646</v>
      </c>
      <c r="O25918" t="s">
        <v>8</v>
      </c>
      <c r="P25918" t="s">
        <v>8</v>
      </c>
      <c r="Q25918" t="s">
        <v>8</v>
      </c>
      <c r="R25918" t="s">
        <v>8</v>
      </c>
      <c r="S25918" t="s">
        <v>17091</v>
      </c>
    </row>
    <row r="25919" spans="1:19" x14ac:dyDescent="0.15">
      <c r="A25919" t="s">
        <v>84065</v>
      </c>
      <c r="B25919" t="s">
        <v>118311</v>
      </c>
      <c r="C25919" t="s">
        <v>84066</v>
      </c>
      <c r="D25919" t="s">
        <v>8</v>
      </c>
      <c r="E25919" t="s">
        <v>8</v>
      </c>
      <c r="F25919" t="s">
        <v>8</v>
      </c>
      <c r="G25919" t="s">
        <v>84067</v>
      </c>
      <c r="H25919" s="2">
        <v>0</v>
      </c>
      <c r="I25919" t="s">
        <v>10</v>
      </c>
      <c r="J25919" t="s">
        <v>31280</v>
      </c>
      <c r="K25919" s="2">
        <v>900</v>
      </c>
      <c r="L25919" t="s">
        <v>8</v>
      </c>
      <c r="M25919" t="s">
        <v>8</v>
      </c>
      <c r="N25919" t="s">
        <v>12</v>
      </c>
      <c r="O25919" t="s">
        <v>8</v>
      </c>
      <c r="P25919" t="s">
        <v>8</v>
      </c>
      <c r="Q25919" t="s">
        <v>8</v>
      </c>
      <c r="R25919" t="s">
        <v>8</v>
      </c>
      <c r="S25919" t="s">
        <v>18783</v>
      </c>
    </row>
    <row r="25920" spans="1:19" x14ac:dyDescent="0.15">
      <c r="A25920" t="s">
        <v>84068</v>
      </c>
      <c r="B25920" t="s">
        <v>118311</v>
      </c>
      <c r="C25920" t="s">
        <v>84069</v>
      </c>
      <c r="D25920" t="s">
        <v>8</v>
      </c>
      <c r="E25920" t="s">
        <v>8</v>
      </c>
      <c r="F25920" t="s">
        <v>8</v>
      </c>
      <c r="G25920" t="s">
        <v>84070</v>
      </c>
      <c r="H25920" s="2">
        <v>0</v>
      </c>
      <c r="I25920" t="s">
        <v>10</v>
      </c>
      <c r="J25920" t="s">
        <v>31280</v>
      </c>
      <c r="K25920" s="2">
        <v>900</v>
      </c>
      <c r="L25920" t="s">
        <v>8</v>
      </c>
      <c r="M25920" t="s">
        <v>8</v>
      </c>
      <c r="N25920" t="s">
        <v>12</v>
      </c>
      <c r="O25920" t="s">
        <v>42293</v>
      </c>
      <c r="P25920" t="s">
        <v>8</v>
      </c>
      <c r="Q25920" t="s">
        <v>8</v>
      </c>
      <c r="R25920" t="s">
        <v>8</v>
      </c>
      <c r="S25920" t="s">
        <v>18793</v>
      </c>
    </row>
    <row r="25921" spans="1:19" x14ac:dyDescent="0.15">
      <c r="A25921" t="s">
        <v>84071</v>
      </c>
      <c r="B25921" t="s">
        <v>118311</v>
      </c>
      <c r="C25921" t="s">
        <v>84072</v>
      </c>
      <c r="D25921" t="s">
        <v>8</v>
      </c>
      <c r="E25921" t="s">
        <v>8</v>
      </c>
      <c r="F25921" t="s">
        <v>8</v>
      </c>
      <c r="G25921" t="s">
        <v>84073</v>
      </c>
      <c r="H25921" s="2">
        <v>0.1</v>
      </c>
      <c r="I25921" t="s">
        <v>10</v>
      </c>
      <c r="J25921" t="s">
        <v>118313</v>
      </c>
      <c r="K25921" s="2">
        <v>650</v>
      </c>
      <c r="L25921" t="s">
        <v>84074</v>
      </c>
      <c r="M25921" t="s">
        <v>8</v>
      </c>
      <c r="N25921" t="s">
        <v>553</v>
      </c>
      <c r="O25921" t="s">
        <v>42297</v>
      </c>
      <c r="P25921" t="s">
        <v>8</v>
      </c>
      <c r="Q25921" t="s">
        <v>8</v>
      </c>
      <c r="R25921" t="s">
        <v>8</v>
      </c>
      <c r="S25921" t="s">
        <v>4783</v>
      </c>
    </row>
    <row r="25922" spans="1:19" x14ac:dyDescent="0.15">
      <c r="A25922" t="s">
        <v>84075</v>
      </c>
      <c r="B25922" t="s">
        <v>118311</v>
      </c>
      <c r="C25922" t="s">
        <v>84076</v>
      </c>
      <c r="D25922" t="s">
        <v>8</v>
      </c>
      <c r="E25922" t="s">
        <v>8</v>
      </c>
      <c r="F25922" t="s">
        <v>8</v>
      </c>
      <c r="G25922" t="s">
        <v>84077</v>
      </c>
      <c r="H25922" s="2">
        <v>0.1</v>
      </c>
      <c r="I25922" t="s">
        <v>10</v>
      </c>
      <c r="J25922" t="s">
        <v>118313</v>
      </c>
      <c r="K25922" s="2">
        <v>900</v>
      </c>
      <c r="L25922" t="s">
        <v>84074</v>
      </c>
      <c r="M25922" t="s">
        <v>8</v>
      </c>
      <c r="N25922" t="s">
        <v>553</v>
      </c>
      <c r="O25922" t="s">
        <v>8</v>
      </c>
      <c r="P25922" t="s">
        <v>8</v>
      </c>
      <c r="Q25922" t="s">
        <v>8</v>
      </c>
      <c r="R25922" t="s">
        <v>8</v>
      </c>
      <c r="S25922" t="s">
        <v>9389</v>
      </c>
    </row>
    <row r="25923" spans="1:19" x14ac:dyDescent="0.15">
      <c r="A25923" t="s">
        <v>84078</v>
      </c>
      <c r="B25923" t="s">
        <v>118311</v>
      </c>
      <c r="C25923" t="s">
        <v>84079</v>
      </c>
      <c r="D25923" t="s">
        <v>8</v>
      </c>
      <c r="E25923" t="s">
        <v>8</v>
      </c>
      <c r="F25923" t="s">
        <v>8</v>
      </c>
      <c r="G25923" t="s">
        <v>84080</v>
      </c>
      <c r="H25923" s="2">
        <v>0</v>
      </c>
      <c r="I25923" t="s">
        <v>10</v>
      </c>
      <c r="J25923" t="s">
        <v>31280</v>
      </c>
      <c r="K25923" s="2">
        <v>1100</v>
      </c>
      <c r="L25923" t="s">
        <v>8</v>
      </c>
      <c r="M25923" t="s">
        <v>8</v>
      </c>
      <c r="N25923" t="s">
        <v>12</v>
      </c>
      <c r="O25923" t="s">
        <v>42304</v>
      </c>
      <c r="P25923" t="s">
        <v>8</v>
      </c>
      <c r="Q25923" t="s">
        <v>8</v>
      </c>
      <c r="R25923" t="s">
        <v>8</v>
      </c>
      <c r="S25923" t="s">
        <v>18828</v>
      </c>
    </row>
    <row r="25924" spans="1:19" x14ac:dyDescent="0.15">
      <c r="A25924" t="s">
        <v>84081</v>
      </c>
      <c r="B25924" t="s">
        <v>118311</v>
      </c>
      <c r="C25924" t="s">
        <v>84082</v>
      </c>
      <c r="D25924" t="s">
        <v>8</v>
      </c>
      <c r="E25924" t="s">
        <v>8</v>
      </c>
      <c r="F25924" t="s">
        <v>8</v>
      </c>
      <c r="G25924" t="s">
        <v>84083</v>
      </c>
      <c r="H25924" s="2">
        <v>0</v>
      </c>
      <c r="I25924" t="s">
        <v>10</v>
      </c>
      <c r="J25924" t="s">
        <v>31280</v>
      </c>
      <c r="K25924" s="2">
        <v>900</v>
      </c>
      <c r="L25924" t="s">
        <v>8</v>
      </c>
      <c r="M25924" t="s">
        <v>8</v>
      </c>
      <c r="N25924" t="s">
        <v>12</v>
      </c>
      <c r="O25924" t="s">
        <v>8</v>
      </c>
      <c r="P25924" t="s">
        <v>8</v>
      </c>
      <c r="Q25924" t="s">
        <v>8</v>
      </c>
      <c r="R25924" t="s">
        <v>8</v>
      </c>
      <c r="S25924" t="s">
        <v>18838</v>
      </c>
    </row>
    <row r="25925" spans="1:19" x14ac:dyDescent="0.15">
      <c r="A25925" t="s">
        <v>84084</v>
      </c>
      <c r="B25925" t="s">
        <v>118311</v>
      </c>
      <c r="C25925" t="s">
        <v>84085</v>
      </c>
      <c r="D25925" t="s">
        <v>8</v>
      </c>
      <c r="E25925" t="s">
        <v>8</v>
      </c>
      <c r="F25925" t="s">
        <v>8</v>
      </c>
      <c r="G25925" t="s">
        <v>84086</v>
      </c>
      <c r="H25925" s="2">
        <v>0</v>
      </c>
      <c r="I25925" t="s">
        <v>10</v>
      </c>
      <c r="J25925" t="s">
        <v>31280</v>
      </c>
      <c r="K25925" s="2">
        <v>700</v>
      </c>
      <c r="L25925" t="s">
        <v>8</v>
      </c>
      <c r="M25925" t="s">
        <v>8</v>
      </c>
      <c r="N25925" t="s">
        <v>12</v>
      </c>
      <c r="O25925" t="s">
        <v>8</v>
      </c>
      <c r="P25925" t="s">
        <v>8</v>
      </c>
      <c r="Q25925" t="s">
        <v>8</v>
      </c>
      <c r="R25925" t="s">
        <v>8</v>
      </c>
      <c r="S25925" t="s">
        <v>18848</v>
      </c>
    </row>
    <row r="25926" spans="1:19" x14ac:dyDescent="0.15">
      <c r="A25926" t="s">
        <v>84087</v>
      </c>
      <c r="B25926" t="s">
        <v>118311</v>
      </c>
      <c r="C25926" t="s">
        <v>84088</v>
      </c>
      <c r="D25926" t="s">
        <v>8</v>
      </c>
      <c r="E25926" t="s">
        <v>8</v>
      </c>
      <c r="F25926" t="s">
        <v>8</v>
      </c>
      <c r="G25926" t="s">
        <v>84089</v>
      </c>
      <c r="H25926" s="2">
        <v>0</v>
      </c>
      <c r="I25926" t="s">
        <v>10</v>
      </c>
      <c r="J25926" t="s">
        <v>31280</v>
      </c>
      <c r="K25926" s="2">
        <v>1500</v>
      </c>
      <c r="L25926" t="s">
        <v>8</v>
      </c>
      <c r="M25926" t="s">
        <v>8</v>
      </c>
      <c r="N25926" t="s">
        <v>12</v>
      </c>
      <c r="O25926" t="s">
        <v>8</v>
      </c>
      <c r="P25926" t="s">
        <v>8</v>
      </c>
      <c r="Q25926" t="s">
        <v>8</v>
      </c>
      <c r="R25926" t="s">
        <v>8</v>
      </c>
      <c r="S25926" t="s">
        <v>40351</v>
      </c>
    </row>
    <row r="25927" spans="1:19" x14ac:dyDescent="0.15">
      <c r="A25927" t="s">
        <v>84090</v>
      </c>
      <c r="B25927" t="s">
        <v>118311</v>
      </c>
      <c r="C25927" t="s">
        <v>84091</v>
      </c>
      <c r="D25927" t="s">
        <v>8</v>
      </c>
      <c r="E25927" t="s">
        <v>8</v>
      </c>
      <c r="F25927" t="s">
        <v>8</v>
      </c>
      <c r="G25927" t="s">
        <v>84092</v>
      </c>
      <c r="H25927" s="2">
        <v>0</v>
      </c>
      <c r="I25927" t="s">
        <v>310</v>
      </c>
      <c r="J25927" t="s">
        <v>31280</v>
      </c>
      <c r="K25927" s="2">
        <v>12</v>
      </c>
      <c r="L25927" t="s">
        <v>8</v>
      </c>
      <c r="M25927" t="s">
        <v>8</v>
      </c>
      <c r="N25927" t="s">
        <v>12</v>
      </c>
      <c r="O25927" t="s">
        <v>43724</v>
      </c>
      <c r="P25927" t="s">
        <v>8</v>
      </c>
      <c r="Q25927" t="s">
        <v>8</v>
      </c>
      <c r="R25927" t="s">
        <v>8</v>
      </c>
      <c r="S25927" t="s">
        <v>17641</v>
      </c>
    </row>
    <row r="25928" spans="1:19" x14ac:dyDescent="0.15">
      <c r="A25928" t="s">
        <v>84093</v>
      </c>
      <c r="B25928" t="s">
        <v>118311</v>
      </c>
      <c r="C25928" t="s">
        <v>84094</v>
      </c>
      <c r="D25928" t="s">
        <v>8</v>
      </c>
      <c r="E25928" t="s">
        <v>8</v>
      </c>
      <c r="F25928" t="s">
        <v>8</v>
      </c>
      <c r="G25928" t="s">
        <v>84095</v>
      </c>
      <c r="H25928" s="2">
        <v>0</v>
      </c>
      <c r="I25928" t="s">
        <v>331</v>
      </c>
      <c r="J25928" t="s">
        <v>31280</v>
      </c>
      <c r="K25928" s="2">
        <v>23</v>
      </c>
      <c r="L25928" t="s">
        <v>56516</v>
      </c>
      <c r="M25928" t="s">
        <v>8</v>
      </c>
      <c r="N25928" t="s">
        <v>12</v>
      </c>
      <c r="O25928" t="s">
        <v>39695</v>
      </c>
      <c r="P25928" t="s">
        <v>8</v>
      </c>
      <c r="Q25928" t="s">
        <v>8</v>
      </c>
      <c r="R25928" t="s">
        <v>8</v>
      </c>
      <c r="S25928" t="s">
        <v>28216</v>
      </c>
    </row>
    <row r="25929" spans="1:19" x14ac:dyDescent="0.15">
      <c r="A25929" t="s">
        <v>84096</v>
      </c>
      <c r="B25929" t="s">
        <v>118311</v>
      </c>
      <c r="C25929" t="s">
        <v>84097</v>
      </c>
      <c r="D25929" t="s">
        <v>8</v>
      </c>
      <c r="E25929" t="s">
        <v>8</v>
      </c>
      <c r="F25929" t="s">
        <v>8</v>
      </c>
      <c r="G25929" t="s">
        <v>84098</v>
      </c>
      <c r="H25929" s="2">
        <v>0</v>
      </c>
      <c r="I25929" t="s">
        <v>331</v>
      </c>
      <c r="J25929" t="s">
        <v>31280</v>
      </c>
      <c r="K25929" s="2">
        <v>100</v>
      </c>
      <c r="L25929" t="s">
        <v>8</v>
      </c>
      <c r="M25929" t="s">
        <v>8</v>
      </c>
      <c r="N25929" t="s">
        <v>12</v>
      </c>
      <c r="O25929" t="s">
        <v>56523</v>
      </c>
      <c r="P25929" t="s">
        <v>8</v>
      </c>
      <c r="Q25929" t="s">
        <v>8</v>
      </c>
      <c r="R25929" t="s">
        <v>8</v>
      </c>
      <c r="S25929" t="s">
        <v>46899</v>
      </c>
    </row>
    <row r="25930" spans="1:19" x14ac:dyDescent="0.15">
      <c r="A25930" t="s">
        <v>84099</v>
      </c>
      <c r="B25930" t="s">
        <v>118311</v>
      </c>
      <c r="C25930" t="s">
        <v>84100</v>
      </c>
      <c r="D25930" t="s">
        <v>8</v>
      </c>
      <c r="E25930" t="s">
        <v>8</v>
      </c>
      <c r="F25930" t="s">
        <v>8</v>
      </c>
      <c r="G25930" t="s">
        <v>84101</v>
      </c>
      <c r="H25930" s="2">
        <v>0</v>
      </c>
      <c r="I25930" t="s">
        <v>331</v>
      </c>
      <c r="J25930" t="s">
        <v>31280</v>
      </c>
      <c r="K25930" s="2">
        <v>110</v>
      </c>
      <c r="L25930" t="s">
        <v>8</v>
      </c>
      <c r="M25930" t="s">
        <v>8</v>
      </c>
      <c r="N25930" t="s">
        <v>12</v>
      </c>
      <c r="O25930" t="s">
        <v>40355</v>
      </c>
      <c r="P25930" t="s">
        <v>8</v>
      </c>
      <c r="Q25930" t="s">
        <v>8</v>
      </c>
      <c r="R25930" t="s">
        <v>8</v>
      </c>
      <c r="S25930" t="s">
        <v>40356</v>
      </c>
    </row>
    <row r="25931" spans="1:19" x14ac:dyDescent="0.15">
      <c r="A25931" t="s">
        <v>84102</v>
      </c>
      <c r="B25931" t="s">
        <v>118311</v>
      </c>
      <c r="C25931" t="s">
        <v>84103</v>
      </c>
      <c r="D25931" t="s">
        <v>8</v>
      </c>
      <c r="E25931" t="s">
        <v>8</v>
      </c>
      <c r="F25931" t="s">
        <v>8</v>
      </c>
      <c r="G25931" t="s">
        <v>84104</v>
      </c>
      <c r="H25931" s="2">
        <v>0</v>
      </c>
      <c r="I25931" t="s">
        <v>10</v>
      </c>
      <c r="J25931" t="s">
        <v>31280</v>
      </c>
      <c r="K25931" s="2">
        <v>210</v>
      </c>
      <c r="L25931" t="s">
        <v>8</v>
      </c>
      <c r="M25931" t="s">
        <v>8</v>
      </c>
      <c r="N25931" t="s">
        <v>12</v>
      </c>
      <c r="O25931" t="s">
        <v>8</v>
      </c>
      <c r="P25931" t="s">
        <v>8</v>
      </c>
      <c r="Q25931" t="s">
        <v>8</v>
      </c>
      <c r="R25931" t="s">
        <v>8</v>
      </c>
      <c r="S25931" t="s">
        <v>41968</v>
      </c>
    </row>
    <row r="25932" spans="1:19" x14ac:dyDescent="0.15">
      <c r="A25932" t="s">
        <v>84105</v>
      </c>
      <c r="B25932" t="s">
        <v>118311</v>
      </c>
      <c r="C25932" t="s">
        <v>84106</v>
      </c>
      <c r="D25932" t="s">
        <v>8</v>
      </c>
      <c r="E25932" t="s">
        <v>8</v>
      </c>
      <c r="F25932" t="s">
        <v>8</v>
      </c>
      <c r="G25932" t="s">
        <v>84107</v>
      </c>
      <c r="H25932" s="2">
        <v>0</v>
      </c>
      <c r="I25932" t="s">
        <v>331</v>
      </c>
      <c r="J25932" t="s">
        <v>31280</v>
      </c>
      <c r="K25932" s="2">
        <v>80</v>
      </c>
      <c r="L25932" t="s">
        <v>84108</v>
      </c>
      <c r="M25932" t="s">
        <v>8</v>
      </c>
      <c r="N25932" t="s">
        <v>12</v>
      </c>
      <c r="O25932" t="s">
        <v>56530</v>
      </c>
      <c r="P25932" t="s">
        <v>56531</v>
      </c>
      <c r="Q25932" t="s">
        <v>8</v>
      </c>
      <c r="R25932" t="s">
        <v>8</v>
      </c>
      <c r="S25932" t="s">
        <v>34397</v>
      </c>
    </row>
    <row r="25933" spans="1:19" x14ac:dyDescent="0.15">
      <c r="A25933" t="s">
        <v>84109</v>
      </c>
      <c r="B25933" t="s">
        <v>118311</v>
      </c>
      <c r="C25933" t="s">
        <v>84110</v>
      </c>
      <c r="D25933" t="s">
        <v>8</v>
      </c>
      <c r="E25933" t="s">
        <v>8</v>
      </c>
      <c r="F25933" t="s">
        <v>8</v>
      </c>
      <c r="G25933" t="s">
        <v>84111</v>
      </c>
      <c r="H25933" s="2">
        <v>0</v>
      </c>
      <c r="I25933" t="s">
        <v>331</v>
      </c>
      <c r="J25933" t="s">
        <v>31280</v>
      </c>
      <c r="K25933" s="2">
        <v>120</v>
      </c>
      <c r="L25933" t="s">
        <v>8</v>
      </c>
      <c r="M25933" t="s">
        <v>8</v>
      </c>
      <c r="N25933" t="s">
        <v>12</v>
      </c>
      <c r="O25933" t="s">
        <v>8</v>
      </c>
      <c r="P25933" t="s">
        <v>8</v>
      </c>
      <c r="Q25933" t="s">
        <v>8</v>
      </c>
      <c r="R25933" t="s">
        <v>8</v>
      </c>
      <c r="S25933" t="s">
        <v>34401</v>
      </c>
    </row>
    <row r="25934" spans="1:19" x14ac:dyDescent="0.15">
      <c r="A25934" t="s">
        <v>84112</v>
      </c>
      <c r="B25934" t="s">
        <v>118311</v>
      </c>
      <c r="C25934" t="s">
        <v>84113</v>
      </c>
      <c r="D25934" t="s">
        <v>8</v>
      </c>
      <c r="E25934" t="s">
        <v>8</v>
      </c>
      <c r="F25934" t="s">
        <v>8</v>
      </c>
      <c r="G25934" t="s">
        <v>84114</v>
      </c>
      <c r="H25934" s="2">
        <v>0</v>
      </c>
      <c r="I25934" t="s">
        <v>10</v>
      </c>
      <c r="J25934" t="s">
        <v>31280</v>
      </c>
      <c r="K25934" s="2">
        <v>450</v>
      </c>
      <c r="L25934" t="s">
        <v>8</v>
      </c>
      <c r="M25934" t="s">
        <v>8</v>
      </c>
      <c r="N25934" t="s">
        <v>12</v>
      </c>
      <c r="O25934" t="s">
        <v>57758</v>
      </c>
      <c r="P25934" t="s">
        <v>8</v>
      </c>
      <c r="Q25934" t="s">
        <v>8</v>
      </c>
      <c r="R25934" t="s">
        <v>8</v>
      </c>
      <c r="S25934" t="s">
        <v>33292</v>
      </c>
    </row>
    <row r="25935" spans="1:19" x14ac:dyDescent="0.15">
      <c r="A25935" t="s">
        <v>84115</v>
      </c>
      <c r="B25935" t="s">
        <v>118311</v>
      </c>
      <c r="C25935" t="s">
        <v>84116</v>
      </c>
      <c r="D25935" t="s">
        <v>8</v>
      </c>
      <c r="E25935" t="s">
        <v>8</v>
      </c>
      <c r="F25935" t="s">
        <v>8</v>
      </c>
      <c r="G25935" t="s">
        <v>84117</v>
      </c>
      <c r="H25935" s="2">
        <v>0</v>
      </c>
      <c r="I25935" t="s">
        <v>10</v>
      </c>
      <c r="J25935" t="s">
        <v>31280</v>
      </c>
      <c r="K25935" s="2">
        <v>3</v>
      </c>
      <c r="L25935" t="s">
        <v>8</v>
      </c>
      <c r="M25935" t="s">
        <v>8</v>
      </c>
      <c r="N25935" t="s">
        <v>4997</v>
      </c>
      <c r="O25935" t="s">
        <v>8</v>
      </c>
      <c r="P25935" t="s">
        <v>8</v>
      </c>
      <c r="Q25935" t="s">
        <v>8</v>
      </c>
      <c r="R25935" t="s">
        <v>8</v>
      </c>
      <c r="S25935" t="s">
        <v>11330</v>
      </c>
    </row>
    <row r="25936" spans="1:19" x14ac:dyDescent="0.15">
      <c r="A25936" t="s">
        <v>84118</v>
      </c>
      <c r="B25936" t="s">
        <v>118311</v>
      </c>
      <c r="C25936" t="s">
        <v>84119</v>
      </c>
      <c r="D25936" t="s">
        <v>8</v>
      </c>
      <c r="E25936" t="s">
        <v>8</v>
      </c>
      <c r="F25936" t="s">
        <v>8</v>
      </c>
      <c r="G25936" t="s">
        <v>84120</v>
      </c>
      <c r="H25936" s="2">
        <v>0</v>
      </c>
      <c r="I25936" t="s">
        <v>331</v>
      </c>
      <c r="J25936" t="s">
        <v>31280</v>
      </c>
      <c r="K25936" s="2">
        <v>80</v>
      </c>
      <c r="L25936" t="s">
        <v>8</v>
      </c>
      <c r="M25936" t="s">
        <v>8</v>
      </c>
      <c r="N25936" t="s">
        <v>12</v>
      </c>
      <c r="O25936" t="s">
        <v>8</v>
      </c>
      <c r="P25936" t="s">
        <v>8</v>
      </c>
      <c r="Q25936" t="s">
        <v>8</v>
      </c>
      <c r="R25936" t="s">
        <v>8</v>
      </c>
      <c r="S25936" t="s">
        <v>7287</v>
      </c>
    </row>
    <row r="25937" spans="1:19" x14ac:dyDescent="0.15">
      <c r="A25937" t="s">
        <v>84121</v>
      </c>
      <c r="B25937" t="s">
        <v>118311</v>
      </c>
      <c r="C25937" t="s">
        <v>84122</v>
      </c>
      <c r="D25937" t="s">
        <v>8</v>
      </c>
      <c r="E25937" t="s">
        <v>8</v>
      </c>
      <c r="F25937" t="s">
        <v>8</v>
      </c>
      <c r="G25937" t="s">
        <v>84123</v>
      </c>
      <c r="H25937" s="2">
        <v>0</v>
      </c>
      <c r="I25937" t="s">
        <v>331</v>
      </c>
      <c r="J25937" t="s">
        <v>31280</v>
      </c>
      <c r="K25937" s="2">
        <v>40</v>
      </c>
      <c r="L25937" t="s">
        <v>8</v>
      </c>
      <c r="M25937" t="s">
        <v>8</v>
      </c>
      <c r="N25937" t="s">
        <v>12</v>
      </c>
      <c r="O25937" t="s">
        <v>8</v>
      </c>
      <c r="P25937" t="s">
        <v>8</v>
      </c>
      <c r="Q25937" t="s">
        <v>8</v>
      </c>
      <c r="R25937" t="s">
        <v>8</v>
      </c>
      <c r="S25937" t="s">
        <v>7303</v>
      </c>
    </row>
    <row r="25938" spans="1:19" x14ac:dyDescent="0.15">
      <c r="A25938" t="s">
        <v>84124</v>
      </c>
      <c r="B25938" t="s">
        <v>118311</v>
      </c>
      <c r="C25938" t="s">
        <v>84125</v>
      </c>
      <c r="D25938" t="s">
        <v>8</v>
      </c>
      <c r="E25938" t="s">
        <v>8</v>
      </c>
      <c r="F25938" t="s">
        <v>8</v>
      </c>
      <c r="G25938" t="s">
        <v>84126</v>
      </c>
      <c r="H25938" s="2">
        <v>0</v>
      </c>
      <c r="I25938" t="s">
        <v>331</v>
      </c>
      <c r="J25938" t="s">
        <v>31280</v>
      </c>
      <c r="K25938" s="2">
        <v>40</v>
      </c>
      <c r="L25938" t="s">
        <v>8</v>
      </c>
      <c r="M25938" t="s">
        <v>8</v>
      </c>
      <c r="N25938" t="s">
        <v>12</v>
      </c>
      <c r="O25938" t="s">
        <v>8</v>
      </c>
      <c r="P25938" t="s">
        <v>57777</v>
      </c>
      <c r="Q25938" t="s">
        <v>8</v>
      </c>
      <c r="R25938" t="s">
        <v>8</v>
      </c>
      <c r="S25938" t="s">
        <v>7310</v>
      </c>
    </row>
    <row r="25939" spans="1:19" x14ac:dyDescent="0.15">
      <c r="A25939" t="s">
        <v>84127</v>
      </c>
      <c r="B25939" t="s">
        <v>118311</v>
      </c>
      <c r="C25939" t="s">
        <v>84128</v>
      </c>
      <c r="D25939" t="s">
        <v>8</v>
      </c>
      <c r="E25939" t="s">
        <v>8</v>
      </c>
      <c r="F25939" t="s">
        <v>8</v>
      </c>
      <c r="G25939" t="s">
        <v>84129</v>
      </c>
      <c r="H25939" s="2">
        <v>0</v>
      </c>
      <c r="I25939" t="s">
        <v>331</v>
      </c>
      <c r="J25939" t="s">
        <v>31280</v>
      </c>
      <c r="K25939" s="2">
        <v>6</v>
      </c>
      <c r="L25939" t="s">
        <v>84130</v>
      </c>
      <c r="M25939" t="s">
        <v>8</v>
      </c>
      <c r="N25939" t="s">
        <v>4997</v>
      </c>
      <c r="O25939" t="s">
        <v>40363</v>
      </c>
      <c r="P25939" t="s">
        <v>8</v>
      </c>
      <c r="Q25939" t="s">
        <v>8</v>
      </c>
      <c r="R25939" t="s">
        <v>8</v>
      </c>
      <c r="S25939" t="s">
        <v>10613</v>
      </c>
    </row>
    <row r="25940" spans="1:19" x14ac:dyDescent="0.15">
      <c r="A25940" t="s">
        <v>84131</v>
      </c>
      <c r="B25940" t="s">
        <v>118311</v>
      </c>
      <c r="C25940" t="s">
        <v>84132</v>
      </c>
      <c r="D25940" t="s">
        <v>8</v>
      </c>
      <c r="E25940" t="s">
        <v>8</v>
      </c>
      <c r="F25940" t="s">
        <v>8</v>
      </c>
      <c r="G25940" t="s">
        <v>84133</v>
      </c>
      <c r="H25940" s="2">
        <v>0</v>
      </c>
      <c r="I25940" t="s">
        <v>331</v>
      </c>
      <c r="J25940" t="s">
        <v>31280</v>
      </c>
      <c r="K25940" s="2">
        <v>12</v>
      </c>
      <c r="L25940" t="s">
        <v>8</v>
      </c>
      <c r="M25940" t="s">
        <v>8</v>
      </c>
      <c r="N25940" t="s">
        <v>12</v>
      </c>
      <c r="O25940" t="s">
        <v>8</v>
      </c>
      <c r="P25940" t="s">
        <v>8</v>
      </c>
      <c r="Q25940" t="s">
        <v>8</v>
      </c>
      <c r="R25940" t="s">
        <v>8</v>
      </c>
      <c r="S25940" t="s">
        <v>12269</v>
      </c>
    </row>
    <row r="25941" spans="1:19" x14ac:dyDescent="0.15">
      <c r="A25941" t="s">
        <v>84134</v>
      </c>
      <c r="B25941" t="s">
        <v>118311</v>
      </c>
      <c r="C25941" t="s">
        <v>84135</v>
      </c>
      <c r="D25941" t="s">
        <v>8</v>
      </c>
      <c r="E25941" t="s">
        <v>8</v>
      </c>
      <c r="F25941" t="s">
        <v>8</v>
      </c>
      <c r="G25941" t="s">
        <v>84136</v>
      </c>
      <c r="H25941" s="2">
        <v>0</v>
      </c>
      <c r="I25941" t="s">
        <v>331</v>
      </c>
      <c r="J25941" t="s">
        <v>31280</v>
      </c>
      <c r="K25941" s="2">
        <v>3</v>
      </c>
      <c r="L25941" t="s">
        <v>12279</v>
      </c>
      <c r="M25941" t="s">
        <v>8</v>
      </c>
      <c r="N25941" t="s">
        <v>4997</v>
      </c>
      <c r="O25941" t="s">
        <v>51150</v>
      </c>
      <c r="P25941" t="s">
        <v>8</v>
      </c>
      <c r="Q25941" t="s">
        <v>8</v>
      </c>
      <c r="R25941" t="s">
        <v>8</v>
      </c>
      <c r="S25941" t="s">
        <v>12280</v>
      </c>
    </row>
    <row r="25942" spans="1:19" x14ac:dyDescent="0.15">
      <c r="A25942" t="s">
        <v>84137</v>
      </c>
      <c r="B25942" t="s">
        <v>118311</v>
      </c>
      <c r="C25942" t="s">
        <v>84138</v>
      </c>
      <c r="D25942" t="s">
        <v>8</v>
      </c>
      <c r="E25942" t="s">
        <v>8</v>
      </c>
      <c r="F25942" t="s">
        <v>8</v>
      </c>
      <c r="G25942" t="s">
        <v>84139</v>
      </c>
      <c r="H25942" s="2">
        <v>0</v>
      </c>
      <c r="I25942" t="s">
        <v>310</v>
      </c>
      <c r="J25942" t="s">
        <v>31280</v>
      </c>
      <c r="K25942" s="2">
        <v>20</v>
      </c>
      <c r="L25942" t="s">
        <v>8</v>
      </c>
      <c r="M25942" t="s">
        <v>8</v>
      </c>
      <c r="N25942" t="s">
        <v>12</v>
      </c>
      <c r="O25942" t="s">
        <v>8</v>
      </c>
      <c r="P25942" t="s">
        <v>8</v>
      </c>
      <c r="Q25942" t="s">
        <v>8</v>
      </c>
      <c r="R25942" t="s">
        <v>8</v>
      </c>
      <c r="S25942" t="s">
        <v>13094</v>
      </c>
    </row>
    <row r="25943" spans="1:19" x14ac:dyDescent="0.15">
      <c r="A25943" t="s">
        <v>84140</v>
      </c>
      <c r="B25943" t="s">
        <v>118311</v>
      </c>
      <c r="C25943" t="s">
        <v>84141</v>
      </c>
      <c r="D25943" t="s">
        <v>8</v>
      </c>
      <c r="E25943" t="s">
        <v>8</v>
      </c>
      <c r="F25943" t="s">
        <v>8</v>
      </c>
      <c r="G25943" t="s">
        <v>84142</v>
      </c>
      <c r="H25943" s="2">
        <v>0</v>
      </c>
      <c r="I25943" t="s">
        <v>331</v>
      </c>
      <c r="J25943" t="s">
        <v>31280</v>
      </c>
      <c r="K25943" s="2">
        <v>60</v>
      </c>
      <c r="L25943" t="s">
        <v>84143</v>
      </c>
      <c r="M25943" t="s">
        <v>8</v>
      </c>
      <c r="N25943" t="s">
        <v>12</v>
      </c>
      <c r="O25943" t="s">
        <v>8</v>
      </c>
      <c r="P25943" t="s">
        <v>8</v>
      </c>
      <c r="Q25943" t="s">
        <v>8</v>
      </c>
      <c r="R25943" t="s">
        <v>8</v>
      </c>
      <c r="S25943" t="s">
        <v>14603</v>
      </c>
    </row>
    <row r="25944" spans="1:19" x14ac:dyDescent="0.15">
      <c r="A25944" t="s">
        <v>84144</v>
      </c>
      <c r="B25944" t="s">
        <v>118311</v>
      </c>
      <c r="C25944" t="s">
        <v>84145</v>
      </c>
      <c r="D25944" t="s">
        <v>8</v>
      </c>
      <c r="E25944" t="s">
        <v>8</v>
      </c>
      <c r="F25944" t="s">
        <v>8</v>
      </c>
      <c r="G25944" t="s">
        <v>84146</v>
      </c>
      <c r="H25944" s="2">
        <v>0</v>
      </c>
      <c r="I25944" t="s">
        <v>331</v>
      </c>
      <c r="J25944" t="s">
        <v>31280</v>
      </c>
      <c r="K25944" s="2">
        <v>30</v>
      </c>
      <c r="L25944" t="s">
        <v>8</v>
      </c>
      <c r="M25944" t="s">
        <v>8</v>
      </c>
      <c r="N25944" t="s">
        <v>12</v>
      </c>
      <c r="O25944" t="s">
        <v>8</v>
      </c>
      <c r="P25944" t="s">
        <v>8</v>
      </c>
      <c r="Q25944" t="s">
        <v>8</v>
      </c>
      <c r="R25944" t="s">
        <v>8</v>
      </c>
      <c r="S25944" t="s">
        <v>14616</v>
      </c>
    </row>
    <row r="25945" spans="1:19" x14ac:dyDescent="0.15">
      <c r="A25945" t="s">
        <v>84147</v>
      </c>
      <c r="B25945" t="s">
        <v>118311</v>
      </c>
      <c r="C25945" t="s">
        <v>84148</v>
      </c>
      <c r="D25945" t="s">
        <v>8</v>
      </c>
      <c r="E25945" t="s">
        <v>8</v>
      </c>
      <c r="F25945" t="s">
        <v>8</v>
      </c>
      <c r="G25945" t="s">
        <v>84149</v>
      </c>
      <c r="H25945" s="2">
        <v>0</v>
      </c>
      <c r="I25945" t="s">
        <v>331</v>
      </c>
      <c r="J25945" t="s">
        <v>31280</v>
      </c>
      <c r="K25945" s="2">
        <v>30</v>
      </c>
      <c r="L25945" t="s">
        <v>8</v>
      </c>
      <c r="M25945" t="s">
        <v>8</v>
      </c>
      <c r="N25945" t="s">
        <v>12</v>
      </c>
      <c r="O25945" t="s">
        <v>38689</v>
      </c>
      <c r="P25945" t="s">
        <v>8</v>
      </c>
      <c r="Q25945" t="s">
        <v>8</v>
      </c>
      <c r="R25945" t="s">
        <v>8</v>
      </c>
      <c r="S25945" t="s">
        <v>14626</v>
      </c>
    </row>
    <row r="25946" spans="1:19" x14ac:dyDescent="0.15">
      <c r="A25946" t="s">
        <v>84150</v>
      </c>
      <c r="B25946" t="s">
        <v>118311</v>
      </c>
      <c r="C25946" t="s">
        <v>84151</v>
      </c>
      <c r="D25946" t="s">
        <v>8</v>
      </c>
      <c r="E25946" t="s">
        <v>8</v>
      </c>
      <c r="F25946" t="s">
        <v>8</v>
      </c>
      <c r="G25946" t="s">
        <v>84152</v>
      </c>
      <c r="H25946" s="2">
        <v>0</v>
      </c>
      <c r="I25946" t="s">
        <v>331</v>
      </c>
      <c r="J25946" t="s">
        <v>31280</v>
      </c>
      <c r="K25946" s="2">
        <v>50</v>
      </c>
      <c r="L25946" t="s">
        <v>8</v>
      </c>
      <c r="M25946" t="s">
        <v>8</v>
      </c>
      <c r="N25946" t="s">
        <v>12</v>
      </c>
      <c r="O25946" t="s">
        <v>8</v>
      </c>
      <c r="P25946" t="s">
        <v>8</v>
      </c>
      <c r="Q25946" t="s">
        <v>8</v>
      </c>
      <c r="R25946" t="s">
        <v>8</v>
      </c>
      <c r="S25946" t="s">
        <v>20397</v>
      </c>
    </row>
    <row r="25947" spans="1:19" x14ac:dyDescent="0.15">
      <c r="A25947" t="s">
        <v>84153</v>
      </c>
      <c r="B25947" t="s">
        <v>118311</v>
      </c>
      <c r="C25947" t="s">
        <v>84154</v>
      </c>
      <c r="D25947" t="s">
        <v>8</v>
      </c>
      <c r="E25947" t="s">
        <v>8</v>
      </c>
      <c r="F25947" t="s">
        <v>8</v>
      </c>
      <c r="G25947" t="s">
        <v>84155</v>
      </c>
      <c r="H25947" s="2">
        <v>0</v>
      </c>
      <c r="I25947" t="s">
        <v>331</v>
      </c>
      <c r="J25947" t="s">
        <v>31280</v>
      </c>
      <c r="K25947" s="2">
        <v>40</v>
      </c>
      <c r="L25947" t="s">
        <v>8</v>
      </c>
      <c r="M25947" t="s">
        <v>8</v>
      </c>
      <c r="N25947" t="s">
        <v>12</v>
      </c>
      <c r="O25947" t="s">
        <v>8</v>
      </c>
      <c r="P25947" t="s">
        <v>8</v>
      </c>
      <c r="Q25947" t="s">
        <v>8</v>
      </c>
      <c r="R25947" t="s">
        <v>8</v>
      </c>
      <c r="S25947" t="s">
        <v>13865</v>
      </c>
    </row>
    <row r="25948" spans="1:19" x14ac:dyDescent="0.15">
      <c r="A25948" t="s">
        <v>84156</v>
      </c>
      <c r="B25948" t="s">
        <v>118311</v>
      </c>
      <c r="C25948" t="s">
        <v>84157</v>
      </c>
      <c r="D25948" t="s">
        <v>8</v>
      </c>
      <c r="E25948" t="s">
        <v>8</v>
      </c>
      <c r="F25948" t="s">
        <v>8</v>
      </c>
      <c r="G25948" t="s">
        <v>84158</v>
      </c>
      <c r="H25948" s="2">
        <v>0</v>
      </c>
      <c r="I25948" t="s">
        <v>331</v>
      </c>
      <c r="J25948" t="s">
        <v>31280</v>
      </c>
      <c r="K25948" s="2">
        <v>80</v>
      </c>
      <c r="L25948" t="s">
        <v>8</v>
      </c>
      <c r="M25948" t="s">
        <v>8</v>
      </c>
      <c r="N25948" t="s">
        <v>12</v>
      </c>
      <c r="O25948" t="s">
        <v>38696</v>
      </c>
      <c r="P25948" t="s">
        <v>8</v>
      </c>
      <c r="Q25948" t="s">
        <v>8</v>
      </c>
      <c r="R25948" t="s">
        <v>8</v>
      </c>
      <c r="S25948" t="s">
        <v>13728</v>
      </c>
    </row>
    <row r="25949" spans="1:19" x14ac:dyDescent="0.15">
      <c r="A25949" t="s">
        <v>84159</v>
      </c>
      <c r="B25949" t="s">
        <v>118311</v>
      </c>
      <c r="C25949" t="s">
        <v>84160</v>
      </c>
      <c r="D25949" t="s">
        <v>8</v>
      </c>
      <c r="E25949" t="s">
        <v>8</v>
      </c>
      <c r="F25949" t="s">
        <v>8</v>
      </c>
      <c r="G25949" t="s">
        <v>84161</v>
      </c>
      <c r="H25949" s="2">
        <v>0</v>
      </c>
      <c r="I25949" t="s">
        <v>331</v>
      </c>
      <c r="J25949" t="s">
        <v>31280</v>
      </c>
      <c r="K25949" s="2">
        <v>35</v>
      </c>
      <c r="L25949" t="s">
        <v>8</v>
      </c>
      <c r="M25949" t="s">
        <v>8</v>
      </c>
      <c r="N25949" t="s">
        <v>12</v>
      </c>
      <c r="O25949" t="s">
        <v>38700</v>
      </c>
      <c r="P25949" t="s">
        <v>8</v>
      </c>
      <c r="Q25949" t="s">
        <v>8</v>
      </c>
      <c r="R25949" t="s">
        <v>8</v>
      </c>
      <c r="S25949" t="s">
        <v>14029</v>
      </c>
    </row>
    <row r="25950" spans="1:19" x14ac:dyDescent="0.15">
      <c r="A25950" t="s">
        <v>84162</v>
      </c>
      <c r="B25950" t="s">
        <v>118311</v>
      </c>
      <c r="C25950" t="s">
        <v>84163</v>
      </c>
      <c r="D25950" t="s">
        <v>8</v>
      </c>
      <c r="E25950" t="s">
        <v>8</v>
      </c>
      <c r="F25950" t="s">
        <v>8</v>
      </c>
      <c r="G25950" t="s">
        <v>84164</v>
      </c>
      <c r="H25950" s="2">
        <v>0</v>
      </c>
      <c r="I25950" t="s">
        <v>331</v>
      </c>
      <c r="J25950" t="s">
        <v>31280</v>
      </c>
      <c r="K25950" s="2">
        <v>60</v>
      </c>
      <c r="L25950" t="s">
        <v>8</v>
      </c>
      <c r="M25950" t="s">
        <v>8</v>
      </c>
      <c r="N25950" t="s">
        <v>12</v>
      </c>
      <c r="O25950" t="s">
        <v>8</v>
      </c>
      <c r="P25950" t="s">
        <v>8</v>
      </c>
      <c r="Q25950" t="s">
        <v>8</v>
      </c>
      <c r="R25950" t="s">
        <v>8</v>
      </c>
      <c r="S25950" t="s">
        <v>14285</v>
      </c>
    </row>
    <row r="25951" spans="1:19" x14ac:dyDescent="0.15">
      <c r="A25951" t="s">
        <v>84165</v>
      </c>
      <c r="B25951" t="s">
        <v>118311</v>
      </c>
      <c r="C25951" t="s">
        <v>84166</v>
      </c>
      <c r="D25951" t="s">
        <v>8</v>
      </c>
      <c r="E25951" t="s">
        <v>8</v>
      </c>
      <c r="F25951" t="s">
        <v>8</v>
      </c>
      <c r="G25951" t="s">
        <v>84167</v>
      </c>
      <c r="H25951" s="2">
        <v>0</v>
      </c>
      <c r="I25951" t="s">
        <v>10</v>
      </c>
      <c r="J25951" t="s">
        <v>31280</v>
      </c>
      <c r="K25951" s="2">
        <v>110</v>
      </c>
      <c r="L25951" t="s">
        <v>8</v>
      </c>
      <c r="M25951" t="s">
        <v>8</v>
      </c>
      <c r="N25951" t="s">
        <v>12</v>
      </c>
      <c r="O25951" t="s">
        <v>51178</v>
      </c>
      <c r="P25951" t="s">
        <v>8</v>
      </c>
      <c r="Q25951" t="s">
        <v>8</v>
      </c>
      <c r="R25951" t="s">
        <v>8</v>
      </c>
      <c r="S25951" t="s">
        <v>17860</v>
      </c>
    </row>
    <row r="25952" spans="1:19" x14ac:dyDescent="0.15">
      <c r="A25952" t="s">
        <v>84168</v>
      </c>
      <c r="B25952" t="s">
        <v>118311</v>
      </c>
      <c r="C25952" t="s">
        <v>84169</v>
      </c>
      <c r="D25952" t="s">
        <v>8</v>
      </c>
      <c r="E25952" t="s">
        <v>8</v>
      </c>
      <c r="F25952" t="s">
        <v>8</v>
      </c>
      <c r="G25952" t="s">
        <v>84170</v>
      </c>
      <c r="H25952" s="2">
        <v>0</v>
      </c>
      <c r="I25952" t="s">
        <v>310</v>
      </c>
      <c r="J25952" t="s">
        <v>31280</v>
      </c>
      <c r="K25952" s="2">
        <v>18</v>
      </c>
      <c r="L25952" t="s">
        <v>8</v>
      </c>
      <c r="M25952" t="s">
        <v>8</v>
      </c>
      <c r="N25952" t="s">
        <v>4649</v>
      </c>
      <c r="O25952" t="s">
        <v>51185</v>
      </c>
      <c r="P25952" t="s">
        <v>8</v>
      </c>
      <c r="Q25952" t="s">
        <v>8</v>
      </c>
      <c r="R25952" t="s">
        <v>8</v>
      </c>
      <c r="S25952" t="s">
        <v>38731</v>
      </c>
    </row>
    <row r="25953" spans="1:19" x14ac:dyDescent="0.15">
      <c r="A25953" t="s">
        <v>84171</v>
      </c>
      <c r="B25953" t="s">
        <v>118311</v>
      </c>
      <c r="C25953" t="s">
        <v>84172</v>
      </c>
      <c r="D25953" t="s">
        <v>8</v>
      </c>
      <c r="E25953" t="s">
        <v>8</v>
      </c>
      <c r="F25953" t="s">
        <v>8</v>
      </c>
      <c r="G25953" t="s">
        <v>84173</v>
      </c>
      <c r="H25953" s="2">
        <v>0</v>
      </c>
      <c r="I25953" t="s">
        <v>310</v>
      </c>
      <c r="J25953" t="s">
        <v>31280</v>
      </c>
      <c r="K25953" s="2">
        <v>12</v>
      </c>
      <c r="L25953" t="s">
        <v>8</v>
      </c>
      <c r="M25953" t="s">
        <v>8</v>
      </c>
      <c r="N25953" t="s">
        <v>12</v>
      </c>
      <c r="O25953" t="s">
        <v>8</v>
      </c>
      <c r="P25953" t="s">
        <v>8</v>
      </c>
      <c r="Q25953" t="s">
        <v>8</v>
      </c>
      <c r="R25953" t="s">
        <v>8</v>
      </c>
      <c r="S25953" t="s">
        <v>38735</v>
      </c>
    </row>
    <row r="25954" spans="1:19" x14ac:dyDescent="0.15">
      <c r="A25954" t="s">
        <v>84174</v>
      </c>
      <c r="B25954" t="s">
        <v>118311</v>
      </c>
      <c r="C25954" t="s">
        <v>84175</v>
      </c>
      <c r="D25954" t="s">
        <v>8</v>
      </c>
      <c r="E25954" t="s">
        <v>8</v>
      </c>
      <c r="F25954" t="s">
        <v>8</v>
      </c>
      <c r="G25954" t="s">
        <v>84176</v>
      </c>
      <c r="H25954" s="2">
        <v>0</v>
      </c>
      <c r="I25954" t="s">
        <v>310</v>
      </c>
      <c r="J25954" t="s">
        <v>31280</v>
      </c>
      <c r="K25954" s="2">
        <v>50</v>
      </c>
      <c r="L25954" t="s">
        <v>8</v>
      </c>
      <c r="M25954" t="s">
        <v>8</v>
      </c>
      <c r="N25954" t="s">
        <v>12216</v>
      </c>
      <c r="O25954" t="s">
        <v>38707</v>
      </c>
      <c r="P25954" t="s">
        <v>8</v>
      </c>
      <c r="Q25954" t="s">
        <v>8</v>
      </c>
      <c r="R25954" t="s">
        <v>8</v>
      </c>
      <c r="S25954" t="s">
        <v>12217</v>
      </c>
    </row>
    <row r="25955" spans="1:19" x14ac:dyDescent="0.15">
      <c r="A25955" t="s">
        <v>84177</v>
      </c>
      <c r="B25955" t="s">
        <v>118311</v>
      </c>
      <c r="C25955" t="s">
        <v>84178</v>
      </c>
      <c r="D25955" t="s">
        <v>8</v>
      </c>
      <c r="E25955" t="s">
        <v>8</v>
      </c>
      <c r="F25955" t="s">
        <v>8</v>
      </c>
      <c r="G25955" t="s">
        <v>84179</v>
      </c>
      <c r="H25955" s="2">
        <v>0</v>
      </c>
      <c r="I25955" t="s">
        <v>310</v>
      </c>
      <c r="J25955" t="s">
        <v>31280</v>
      </c>
      <c r="K25955" s="2">
        <v>60</v>
      </c>
      <c r="L25955" t="s">
        <v>8</v>
      </c>
      <c r="M25955" t="s">
        <v>8</v>
      </c>
      <c r="N25955" t="s">
        <v>12</v>
      </c>
      <c r="O25955" t="s">
        <v>8</v>
      </c>
      <c r="P25955" t="s">
        <v>8</v>
      </c>
      <c r="Q25955" t="s">
        <v>8</v>
      </c>
      <c r="R25955" t="s">
        <v>8</v>
      </c>
      <c r="S25955" t="s">
        <v>12221</v>
      </c>
    </row>
    <row r="25956" spans="1:19" x14ac:dyDescent="0.15">
      <c r="A25956" t="s">
        <v>84180</v>
      </c>
      <c r="B25956" t="s">
        <v>118311</v>
      </c>
      <c r="C25956" t="s">
        <v>84181</v>
      </c>
      <c r="D25956" t="s">
        <v>8</v>
      </c>
      <c r="E25956" t="s">
        <v>8</v>
      </c>
      <c r="F25956" t="s">
        <v>8</v>
      </c>
      <c r="G25956" t="s">
        <v>84182</v>
      </c>
      <c r="H25956" s="2">
        <v>0</v>
      </c>
      <c r="I25956" t="s">
        <v>310</v>
      </c>
      <c r="J25956" t="s">
        <v>31280</v>
      </c>
      <c r="K25956" s="2">
        <v>20</v>
      </c>
      <c r="L25956" t="s">
        <v>8</v>
      </c>
      <c r="M25956" t="s">
        <v>8</v>
      </c>
      <c r="N25956" t="s">
        <v>12216</v>
      </c>
      <c r="O25956" t="s">
        <v>38714</v>
      </c>
      <c r="P25956" t="s">
        <v>8</v>
      </c>
      <c r="Q25956" t="s">
        <v>8</v>
      </c>
      <c r="R25956" t="s">
        <v>8</v>
      </c>
      <c r="S25956" t="s">
        <v>12231</v>
      </c>
    </row>
    <row r="25957" spans="1:19" x14ac:dyDescent="0.15">
      <c r="A25957" t="s">
        <v>84183</v>
      </c>
      <c r="B25957" t="s">
        <v>118311</v>
      </c>
      <c r="C25957" t="s">
        <v>84184</v>
      </c>
      <c r="D25957" t="s">
        <v>8</v>
      </c>
      <c r="E25957" t="s">
        <v>8</v>
      </c>
      <c r="F25957" t="s">
        <v>8</v>
      </c>
      <c r="G25957" t="s">
        <v>84185</v>
      </c>
      <c r="H25957" s="2">
        <v>0</v>
      </c>
      <c r="I25957" t="s">
        <v>310</v>
      </c>
      <c r="J25957" t="s">
        <v>31280</v>
      </c>
      <c r="K25957" s="2">
        <v>16</v>
      </c>
      <c r="L25957" t="s">
        <v>8</v>
      </c>
      <c r="M25957" t="s">
        <v>8</v>
      </c>
      <c r="N25957" t="s">
        <v>12</v>
      </c>
      <c r="O25957" t="s">
        <v>8</v>
      </c>
      <c r="P25957" t="s">
        <v>8</v>
      </c>
      <c r="Q25957" t="s">
        <v>8</v>
      </c>
      <c r="R25957" t="s">
        <v>8</v>
      </c>
      <c r="S25957" t="s">
        <v>12805</v>
      </c>
    </row>
    <row r="25958" spans="1:19" x14ac:dyDescent="0.15">
      <c r="A25958" t="s">
        <v>84186</v>
      </c>
      <c r="B25958" t="s">
        <v>118311</v>
      </c>
      <c r="C25958" t="s">
        <v>84187</v>
      </c>
      <c r="D25958" t="s">
        <v>8</v>
      </c>
      <c r="E25958" t="s">
        <v>8</v>
      </c>
      <c r="F25958" t="s">
        <v>8</v>
      </c>
      <c r="G25958" t="s">
        <v>84188</v>
      </c>
      <c r="H25958" s="2">
        <v>0</v>
      </c>
      <c r="I25958" t="s">
        <v>310</v>
      </c>
      <c r="J25958" t="s">
        <v>31280</v>
      </c>
      <c r="K25958" s="2">
        <v>6</v>
      </c>
      <c r="L25958" t="s">
        <v>8</v>
      </c>
      <c r="M25958" t="s">
        <v>8</v>
      </c>
      <c r="N25958" t="s">
        <v>12815</v>
      </c>
      <c r="O25958" t="s">
        <v>8</v>
      </c>
      <c r="P25958" t="s">
        <v>8</v>
      </c>
      <c r="Q25958" t="s">
        <v>8</v>
      </c>
      <c r="R25958" t="s">
        <v>8</v>
      </c>
      <c r="S25958" t="s">
        <v>12816</v>
      </c>
    </row>
    <row r="25959" spans="1:19" x14ac:dyDescent="0.15">
      <c r="A25959" t="s">
        <v>84189</v>
      </c>
      <c r="B25959" t="s">
        <v>118311</v>
      </c>
      <c r="C25959" t="s">
        <v>84190</v>
      </c>
      <c r="D25959" t="s">
        <v>8</v>
      </c>
      <c r="E25959" t="s">
        <v>8</v>
      </c>
      <c r="F25959" t="s">
        <v>8</v>
      </c>
      <c r="G25959" t="s">
        <v>84191</v>
      </c>
      <c r="H25959" s="2">
        <v>0</v>
      </c>
      <c r="I25959" t="s">
        <v>10</v>
      </c>
      <c r="J25959" t="s">
        <v>31280</v>
      </c>
      <c r="K25959" s="2">
        <v>3300</v>
      </c>
      <c r="L25959" t="s">
        <v>42278</v>
      </c>
      <c r="M25959" t="s">
        <v>8</v>
      </c>
      <c r="N25959" t="s">
        <v>12</v>
      </c>
      <c r="O25959" t="s">
        <v>42278</v>
      </c>
      <c r="P25959" t="s">
        <v>8</v>
      </c>
      <c r="Q25959" t="s">
        <v>8</v>
      </c>
      <c r="R25959" t="s">
        <v>8</v>
      </c>
      <c r="S25959" t="s">
        <v>2007</v>
      </c>
    </row>
    <row r="25960" spans="1:19" x14ac:dyDescent="0.15">
      <c r="A25960" t="s">
        <v>84192</v>
      </c>
      <c r="B25960" t="s">
        <v>118311</v>
      </c>
      <c r="C25960" t="s">
        <v>84193</v>
      </c>
      <c r="D25960" t="s">
        <v>8</v>
      </c>
      <c r="E25960" t="s">
        <v>8</v>
      </c>
      <c r="F25960" t="s">
        <v>8</v>
      </c>
      <c r="G25960" t="s">
        <v>84194</v>
      </c>
      <c r="H25960" s="2">
        <v>0</v>
      </c>
      <c r="I25960" t="s">
        <v>10</v>
      </c>
      <c r="J25960" t="s">
        <v>31280</v>
      </c>
      <c r="K25960" s="2">
        <v>1980</v>
      </c>
      <c r="L25960" t="s">
        <v>42282</v>
      </c>
      <c r="M25960" t="s">
        <v>8</v>
      </c>
      <c r="N25960" t="s">
        <v>42283</v>
      </c>
      <c r="O25960" t="s">
        <v>42282</v>
      </c>
      <c r="P25960" t="s">
        <v>8</v>
      </c>
      <c r="Q25960" t="s">
        <v>8</v>
      </c>
      <c r="R25960" t="s">
        <v>8</v>
      </c>
      <c r="S25960" t="s">
        <v>2018</v>
      </c>
    </row>
    <row r="25961" spans="1:19" x14ac:dyDescent="0.15">
      <c r="A25961" t="s">
        <v>84195</v>
      </c>
      <c r="B25961" t="s">
        <v>118311</v>
      </c>
      <c r="C25961" t="s">
        <v>84196</v>
      </c>
      <c r="D25961" t="s">
        <v>8</v>
      </c>
      <c r="E25961" t="s">
        <v>8</v>
      </c>
      <c r="F25961" t="s">
        <v>8</v>
      </c>
      <c r="G25961" t="s">
        <v>84197</v>
      </c>
      <c r="H25961" s="2">
        <v>0</v>
      </c>
      <c r="I25961" t="s">
        <v>10</v>
      </c>
      <c r="J25961" t="s">
        <v>31280</v>
      </c>
      <c r="K25961" s="2">
        <v>1430</v>
      </c>
      <c r="L25961" t="s">
        <v>62793</v>
      </c>
      <c r="M25961" t="s">
        <v>8</v>
      </c>
      <c r="N25961" t="s">
        <v>9378</v>
      </c>
      <c r="O25961" t="s">
        <v>62793</v>
      </c>
      <c r="P25961" t="s">
        <v>8</v>
      </c>
      <c r="Q25961" t="s">
        <v>8</v>
      </c>
      <c r="R25961" t="s">
        <v>8</v>
      </c>
      <c r="S25961" t="s">
        <v>13293</v>
      </c>
    </row>
    <row r="25962" spans="1:19" x14ac:dyDescent="0.15">
      <c r="A25962" t="s">
        <v>84198</v>
      </c>
      <c r="B25962" t="s">
        <v>118311</v>
      </c>
      <c r="C25962" t="s">
        <v>84199</v>
      </c>
      <c r="D25962" t="s">
        <v>8</v>
      </c>
      <c r="E25962" t="s">
        <v>8</v>
      </c>
      <c r="F25962" t="s">
        <v>8</v>
      </c>
      <c r="G25962" t="s">
        <v>84200</v>
      </c>
      <c r="H25962" s="2">
        <v>0.1</v>
      </c>
      <c r="I25962" t="s">
        <v>10</v>
      </c>
      <c r="J25962" t="s">
        <v>118313</v>
      </c>
      <c r="K25962" s="2">
        <v>3300</v>
      </c>
      <c r="L25962" t="s">
        <v>8</v>
      </c>
      <c r="M25962" t="s">
        <v>8</v>
      </c>
      <c r="N25962" t="s">
        <v>646</v>
      </c>
      <c r="O25962" t="s">
        <v>57803</v>
      </c>
      <c r="P25962" t="s">
        <v>8</v>
      </c>
      <c r="Q25962" t="s">
        <v>8</v>
      </c>
      <c r="R25962" t="s">
        <v>8</v>
      </c>
      <c r="S25962" t="s">
        <v>17081</v>
      </c>
    </row>
    <row r="25963" spans="1:19" x14ac:dyDescent="0.15">
      <c r="A25963" t="s">
        <v>84201</v>
      </c>
      <c r="B25963" t="s">
        <v>118311</v>
      </c>
      <c r="C25963" t="s">
        <v>84202</v>
      </c>
      <c r="D25963" t="s">
        <v>8</v>
      </c>
      <c r="E25963" t="s">
        <v>8</v>
      </c>
      <c r="F25963" t="s">
        <v>8</v>
      </c>
      <c r="G25963" t="s">
        <v>84203</v>
      </c>
      <c r="H25963" s="2">
        <v>0</v>
      </c>
      <c r="I25963" t="s">
        <v>10</v>
      </c>
      <c r="J25963" t="s">
        <v>31280</v>
      </c>
      <c r="K25963" s="2">
        <v>2420</v>
      </c>
      <c r="L25963" t="s">
        <v>8</v>
      </c>
      <c r="M25963" t="s">
        <v>8</v>
      </c>
      <c r="N25963" t="s">
        <v>646</v>
      </c>
      <c r="O25963" t="s">
        <v>8</v>
      </c>
      <c r="P25963" t="s">
        <v>8</v>
      </c>
      <c r="Q25963" t="s">
        <v>8</v>
      </c>
      <c r="R25963" t="s">
        <v>8</v>
      </c>
      <c r="S25963" t="s">
        <v>17091</v>
      </c>
    </row>
    <row r="25964" spans="1:19" x14ac:dyDescent="0.15">
      <c r="A25964" t="s">
        <v>84204</v>
      </c>
      <c r="B25964" t="s">
        <v>118311</v>
      </c>
      <c r="C25964" t="s">
        <v>84205</v>
      </c>
      <c r="D25964" t="s">
        <v>8</v>
      </c>
      <c r="E25964" t="s">
        <v>8</v>
      </c>
      <c r="F25964" t="s">
        <v>8</v>
      </c>
      <c r="G25964" t="s">
        <v>84206</v>
      </c>
      <c r="H25964" s="2">
        <v>0</v>
      </c>
      <c r="I25964" t="s">
        <v>10</v>
      </c>
      <c r="J25964" t="s">
        <v>31280</v>
      </c>
      <c r="K25964" s="2">
        <v>1430</v>
      </c>
      <c r="L25964" t="s">
        <v>8</v>
      </c>
      <c r="M25964" t="s">
        <v>8</v>
      </c>
      <c r="N25964" t="s">
        <v>12</v>
      </c>
      <c r="O25964" t="s">
        <v>8</v>
      </c>
      <c r="P25964" t="s">
        <v>8</v>
      </c>
      <c r="Q25964" t="s">
        <v>8</v>
      </c>
      <c r="R25964" t="s">
        <v>8</v>
      </c>
      <c r="S25964" t="s">
        <v>18783</v>
      </c>
    </row>
    <row r="25965" spans="1:19" x14ac:dyDescent="0.15">
      <c r="A25965" t="s">
        <v>84207</v>
      </c>
      <c r="B25965" t="s">
        <v>118311</v>
      </c>
      <c r="C25965" t="s">
        <v>84208</v>
      </c>
      <c r="D25965" t="s">
        <v>8</v>
      </c>
      <c r="E25965" t="s">
        <v>8</v>
      </c>
      <c r="F25965" t="s">
        <v>8</v>
      </c>
      <c r="G25965" t="s">
        <v>84209</v>
      </c>
      <c r="H25965" s="2">
        <v>0</v>
      </c>
      <c r="I25965" t="s">
        <v>10</v>
      </c>
      <c r="J25965" t="s">
        <v>31280</v>
      </c>
      <c r="K25965" s="2">
        <v>1430</v>
      </c>
      <c r="L25965" t="s">
        <v>42293</v>
      </c>
      <c r="M25965" t="s">
        <v>8</v>
      </c>
      <c r="N25965" t="s">
        <v>12</v>
      </c>
      <c r="O25965" t="s">
        <v>42293</v>
      </c>
      <c r="P25965" t="s">
        <v>8</v>
      </c>
      <c r="Q25965" t="s">
        <v>8</v>
      </c>
      <c r="R25965" t="s">
        <v>8</v>
      </c>
      <c r="S25965" t="s">
        <v>18793</v>
      </c>
    </row>
    <row r="25966" spans="1:19" x14ac:dyDescent="0.15">
      <c r="A25966" t="s">
        <v>84210</v>
      </c>
      <c r="B25966" t="s">
        <v>118311</v>
      </c>
      <c r="C25966" t="s">
        <v>84211</v>
      </c>
      <c r="D25966" t="s">
        <v>8</v>
      </c>
      <c r="E25966" t="s">
        <v>8</v>
      </c>
      <c r="F25966" t="s">
        <v>8</v>
      </c>
      <c r="G25966" t="s">
        <v>84212</v>
      </c>
      <c r="H25966" s="2">
        <v>0.1</v>
      </c>
      <c r="I25966" t="s">
        <v>10</v>
      </c>
      <c r="J25966" t="s">
        <v>118313</v>
      </c>
      <c r="K25966" s="2">
        <v>1100</v>
      </c>
      <c r="L25966" t="s">
        <v>8</v>
      </c>
      <c r="M25966" t="s">
        <v>8</v>
      </c>
      <c r="N25966" t="s">
        <v>553</v>
      </c>
      <c r="O25966" t="s">
        <v>42297</v>
      </c>
      <c r="P25966" t="s">
        <v>8</v>
      </c>
      <c r="Q25966" t="s">
        <v>8</v>
      </c>
      <c r="R25966" t="s">
        <v>8</v>
      </c>
      <c r="S25966" t="s">
        <v>4783</v>
      </c>
    </row>
    <row r="25967" spans="1:19" x14ac:dyDescent="0.15">
      <c r="A25967" t="s">
        <v>84213</v>
      </c>
      <c r="B25967" t="s">
        <v>118311</v>
      </c>
      <c r="C25967" t="s">
        <v>84214</v>
      </c>
      <c r="D25967" t="s">
        <v>8</v>
      </c>
      <c r="E25967" t="s">
        <v>8</v>
      </c>
      <c r="F25967" t="s">
        <v>8</v>
      </c>
      <c r="G25967" t="s">
        <v>84215</v>
      </c>
      <c r="H25967" s="2">
        <v>0.1</v>
      </c>
      <c r="I25967" t="s">
        <v>10</v>
      </c>
      <c r="J25967" t="s">
        <v>118313</v>
      </c>
      <c r="K25967" s="2">
        <v>1100</v>
      </c>
      <c r="L25967" t="s">
        <v>8</v>
      </c>
      <c r="M25967" t="s">
        <v>8</v>
      </c>
      <c r="N25967" t="s">
        <v>553</v>
      </c>
      <c r="O25967" t="s">
        <v>42297</v>
      </c>
      <c r="P25967" t="s">
        <v>8</v>
      </c>
      <c r="Q25967" t="s">
        <v>8</v>
      </c>
      <c r="R25967" t="s">
        <v>8</v>
      </c>
      <c r="S25967" t="s">
        <v>4783</v>
      </c>
    </row>
    <row r="25968" spans="1:19" x14ac:dyDescent="0.15">
      <c r="A25968" t="s">
        <v>84216</v>
      </c>
      <c r="B25968" t="s">
        <v>118311</v>
      </c>
      <c r="C25968" t="s">
        <v>84217</v>
      </c>
      <c r="D25968" t="s">
        <v>8</v>
      </c>
      <c r="E25968" t="s">
        <v>8</v>
      </c>
      <c r="F25968" t="s">
        <v>8</v>
      </c>
      <c r="G25968" t="s">
        <v>84218</v>
      </c>
      <c r="H25968" s="2">
        <v>0.1</v>
      </c>
      <c r="I25968" t="s">
        <v>10</v>
      </c>
      <c r="J25968" t="s">
        <v>118313</v>
      </c>
      <c r="K25968" s="2">
        <v>1100</v>
      </c>
      <c r="L25968" t="s">
        <v>42297</v>
      </c>
      <c r="M25968" t="s">
        <v>8</v>
      </c>
      <c r="N25968" t="s">
        <v>553</v>
      </c>
      <c r="O25968" t="s">
        <v>42297</v>
      </c>
      <c r="P25968" t="s">
        <v>8</v>
      </c>
      <c r="Q25968" t="s">
        <v>8</v>
      </c>
      <c r="R25968" t="s">
        <v>8</v>
      </c>
      <c r="S25968" t="s">
        <v>4783</v>
      </c>
    </row>
    <row r="25969" spans="1:19" x14ac:dyDescent="0.15">
      <c r="A25969" t="s">
        <v>84219</v>
      </c>
      <c r="B25969" t="s">
        <v>118311</v>
      </c>
      <c r="C25969" t="s">
        <v>84220</v>
      </c>
      <c r="D25969" t="s">
        <v>8</v>
      </c>
      <c r="E25969" t="s">
        <v>8</v>
      </c>
      <c r="F25969" t="s">
        <v>8</v>
      </c>
      <c r="G25969" t="s">
        <v>84221</v>
      </c>
      <c r="H25969" s="2">
        <v>0.1</v>
      </c>
      <c r="I25969" t="s">
        <v>10</v>
      </c>
      <c r="J25969" t="s">
        <v>118313</v>
      </c>
      <c r="K25969" s="2">
        <v>1430</v>
      </c>
      <c r="L25969" t="s">
        <v>8</v>
      </c>
      <c r="M25969" t="s">
        <v>8</v>
      </c>
      <c r="N25969" t="s">
        <v>553</v>
      </c>
      <c r="O25969" t="s">
        <v>8</v>
      </c>
      <c r="P25969" t="s">
        <v>8</v>
      </c>
      <c r="Q25969" t="s">
        <v>8</v>
      </c>
      <c r="R25969" t="s">
        <v>8</v>
      </c>
      <c r="S25969" t="s">
        <v>9389</v>
      </c>
    </row>
    <row r="25970" spans="1:19" x14ac:dyDescent="0.15">
      <c r="A25970" t="s">
        <v>84222</v>
      </c>
      <c r="B25970" t="s">
        <v>118311</v>
      </c>
      <c r="C25970" t="s">
        <v>84223</v>
      </c>
      <c r="D25970" t="s">
        <v>8</v>
      </c>
      <c r="E25970" t="s">
        <v>8</v>
      </c>
      <c r="F25970" t="s">
        <v>8</v>
      </c>
      <c r="G25970" t="s">
        <v>84224</v>
      </c>
      <c r="H25970" s="2">
        <v>0.1</v>
      </c>
      <c r="I25970" t="s">
        <v>10</v>
      </c>
      <c r="J25970" t="s">
        <v>118313</v>
      </c>
      <c r="K25970" s="2">
        <v>1430</v>
      </c>
      <c r="L25970" t="s">
        <v>8</v>
      </c>
      <c r="M25970" t="s">
        <v>8</v>
      </c>
      <c r="N25970" t="s">
        <v>553</v>
      </c>
      <c r="O25970" t="s">
        <v>8</v>
      </c>
      <c r="P25970" t="s">
        <v>8</v>
      </c>
      <c r="Q25970" t="s">
        <v>8</v>
      </c>
      <c r="R25970" t="s">
        <v>8</v>
      </c>
      <c r="S25970" t="s">
        <v>9389</v>
      </c>
    </row>
    <row r="25971" spans="1:19" x14ac:dyDescent="0.15">
      <c r="A25971" t="s">
        <v>84225</v>
      </c>
      <c r="B25971" t="s">
        <v>118311</v>
      </c>
      <c r="C25971" t="s">
        <v>84226</v>
      </c>
      <c r="D25971" t="s">
        <v>8</v>
      </c>
      <c r="E25971" t="s">
        <v>8</v>
      </c>
      <c r="F25971" t="s">
        <v>8</v>
      </c>
      <c r="G25971" t="s">
        <v>84227</v>
      </c>
      <c r="H25971" s="2">
        <v>0.1</v>
      </c>
      <c r="I25971" t="s">
        <v>10</v>
      </c>
      <c r="J25971" t="s">
        <v>118313</v>
      </c>
      <c r="K25971" s="2">
        <v>1430</v>
      </c>
      <c r="L25971" t="s">
        <v>8</v>
      </c>
      <c r="M25971" t="s">
        <v>8</v>
      </c>
      <c r="N25971" t="s">
        <v>553</v>
      </c>
      <c r="O25971" t="s">
        <v>8</v>
      </c>
      <c r="P25971" t="s">
        <v>8</v>
      </c>
      <c r="Q25971" t="s">
        <v>8</v>
      </c>
      <c r="R25971" t="s">
        <v>8</v>
      </c>
      <c r="S25971" t="s">
        <v>9389</v>
      </c>
    </row>
    <row r="25972" spans="1:19" x14ac:dyDescent="0.15">
      <c r="A25972" t="s">
        <v>84228</v>
      </c>
      <c r="B25972" t="s">
        <v>118311</v>
      </c>
      <c r="C25972" t="s">
        <v>84229</v>
      </c>
      <c r="D25972" t="s">
        <v>8</v>
      </c>
      <c r="E25972" t="s">
        <v>8</v>
      </c>
      <c r="F25972" t="s">
        <v>8</v>
      </c>
      <c r="G25972" t="s">
        <v>84230</v>
      </c>
      <c r="H25972" s="2">
        <v>0</v>
      </c>
      <c r="I25972" t="s">
        <v>10</v>
      </c>
      <c r="J25972" t="s">
        <v>31280</v>
      </c>
      <c r="K25972" s="2">
        <v>1650</v>
      </c>
      <c r="L25972" t="s">
        <v>42304</v>
      </c>
      <c r="M25972" t="s">
        <v>8</v>
      </c>
      <c r="N25972" t="s">
        <v>12</v>
      </c>
      <c r="O25972" t="s">
        <v>42304</v>
      </c>
      <c r="P25972" t="s">
        <v>8</v>
      </c>
      <c r="Q25972" t="s">
        <v>8</v>
      </c>
      <c r="R25972" t="s">
        <v>8</v>
      </c>
      <c r="S25972" t="s">
        <v>18828</v>
      </c>
    </row>
    <row r="25973" spans="1:19" x14ac:dyDescent="0.15">
      <c r="A25973" t="s">
        <v>84231</v>
      </c>
      <c r="B25973" t="s">
        <v>118311</v>
      </c>
      <c r="C25973" t="s">
        <v>84232</v>
      </c>
      <c r="D25973" t="s">
        <v>8</v>
      </c>
      <c r="E25973" t="s">
        <v>8</v>
      </c>
      <c r="F25973" t="s">
        <v>8</v>
      </c>
      <c r="G25973" t="s">
        <v>84233</v>
      </c>
      <c r="H25973" s="2">
        <v>0</v>
      </c>
      <c r="I25973" t="s">
        <v>10</v>
      </c>
      <c r="J25973" t="s">
        <v>31280</v>
      </c>
      <c r="K25973" s="2">
        <v>1430</v>
      </c>
      <c r="L25973" t="s">
        <v>8</v>
      </c>
      <c r="M25973" t="s">
        <v>8</v>
      </c>
      <c r="N25973" t="s">
        <v>12</v>
      </c>
      <c r="O25973" t="s">
        <v>8</v>
      </c>
      <c r="P25973" t="s">
        <v>8</v>
      </c>
      <c r="Q25973" t="s">
        <v>8</v>
      </c>
      <c r="R25973" t="s">
        <v>8</v>
      </c>
      <c r="S25973" t="s">
        <v>18838</v>
      </c>
    </row>
    <row r="25974" spans="1:19" x14ac:dyDescent="0.15">
      <c r="A25974" t="s">
        <v>84234</v>
      </c>
      <c r="B25974" t="s">
        <v>118311</v>
      </c>
      <c r="C25974" t="s">
        <v>84235</v>
      </c>
      <c r="D25974" t="s">
        <v>8</v>
      </c>
      <c r="E25974" t="s">
        <v>8</v>
      </c>
      <c r="F25974" t="s">
        <v>8</v>
      </c>
      <c r="G25974" t="s">
        <v>84236</v>
      </c>
      <c r="H25974" s="2">
        <v>0</v>
      </c>
      <c r="I25974" t="s">
        <v>10</v>
      </c>
      <c r="J25974" t="s">
        <v>31280</v>
      </c>
      <c r="K25974" s="2">
        <v>1100</v>
      </c>
      <c r="L25974" t="s">
        <v>8</v>
      </c>
      <c r="M25974" t="s">
        <v>8</v>
      </c>
      <c r="N25974" t="s">
        <v>12</v>
      </c>
      <c r="O25974" t="s">
        <v>8</v>
      </c>
      <c r="P25974" t="s">
        <v>8</v>
      </c>
      <c r="Q25974" t="s">
        <v>8</v>
      </c>
      <c r="R25974" t="s">
        <v>8</v>
      </c>
      <c r="S25974" t="s">
        <v>18848</v>
      </c>
    </row>
    <row r="25975" spans="1:19" x14ac:dyDescent="0.15">
      <c r="A25975" t="s">
        <v>84237</v>
      </c>
      <c r="B25975" t="s">
        <v>118311</v>
      </c>
      <c r="C25975" t="s">
        <v>84238</v>
      </c>
      <c r="D25975" t="s">
        <v>8</v>
      </c>
      <c r="E25975" t="s">
        <v>8</v>
      </c>
      <c r="F25975" t="s">
        <v>8</v>
      </c>
      <c r="G25975" t="s">
        <v>84239</v>
      </c>
      <c r="H25975" s="2">
        <v>0</v>
      </c>
      <c r="I25975" t="s">
        <v>10</v>
      </c>
      <c r="J25975" t="s">
        <v>31280</v>
      </c>
      <c r="K25975" s="2">
        <v>1650</v>
      </c>
      <c r="L25975" t="s">
        <v>8</v>
      </c>
      <c r="M25975" t="s">
        <v>8</v>
      </c>
      <c r="N25975" t="s">
        <v>12</v>
      </c>
      <c r="O25975" t="s">
        <v>8</v>
      </c>
      <c r="P25975" t="s">
        <v>8</v>
      </c>
      <c r="Q25975" t="s">
        <v>8</v>
      </c>
      <c r="R25975" t="s">
        <v>8</v>
      </c>
      <c r="S25975" t="s">
        <v>2861</v>
      </c>
    </row>
    <row r="25976" spans="1:19" x14ac:dyDescent="0.15">
      <c r="A25976" t="s">
        <v>84240</v>
      </c>
      <c r="B25976" t="s">
        <v>118311</v>
      </c>
      <c r="C25976" t="s">
        <v>84241</v>
      </c>
      <c r="D25976" t="s">
        <v>8</v>
      </c>
      <c r="E25976" t="s">
        <v>8</v>
      </c>
      <c r="F25976" t="s">
        <v>8</v>
      </c>
      <c r="G25976" t="s">
        <v>84242</v>
      </c>
      <c r="H25976" s="2">
        <v>0</v>
      </c>
      <c r="I25976" t="s">
        <v>10</v>
      </c>
      <c r="J25976" t="s">
        <v>31280</v>
      </c>
      <c r="K25976" s="2">
        <v>1100</v>
      </c>
      <c r="L25976" t="s">
        <v>8</v>
      </c>
      <c r="M25976" t="s">
        <v>8</v>
      </c>
      <c r="N25976" t="s">
        <v>12</v>
      </c>
      <c r="O25976" t="s">
        <v>8</v>
      </c>
      <c r="P25976" t="s">
        <v>8</v>
      </c>
      <c r="Q25976" t="s">
        <v>8</v>
      </c>
      <c r="R25976" t="s">
        <v>8</v>
      </c>
      <c r="S25976" t="s">
        <v>13261</v>
      </c>
    </row>
    <row r="25977" spans="1:19" x14ac:dyDescent="0.15">
      <c r="A25977" t="s">
        <v>84243</v>
      </c>
      <c r="B25977" t="s">
        <v>118311</v>
      </c>
      <c r="C25977" t="s">
        <v>84244</v>
      </c>
      <c r="D25977" t="s">
        <v>8</v>
      </c>
      <c r="E25977" t="s">
        <v>8</v>
      </c>
      <c r="F25977" t="s">
        <v>8</v>
      </c>
      <c r="G25977" t="s">
        <v>84245</v>
      </c>
      <c r="H25977" s="2">
        <v>0</v>
      </c>
      <c r="I25977" t="s">
        <v>10</v>
      </c>
      <c r="J25977" t="s">
        <v>31280</v>
      </c>
      <c r="K25977" s="2">
        <v>300</v>
      </c>
      <c r="L25977" t="s">
        <v>8</v>
      </c>
      <c r="M25977" t="s">
        <v>8</v>
      </c>
      <c r="N25977" t="s">
        <v>12</v>
      </c>
      <c r="O25977" t="s">
        <v>8</v>
      </c>
      <c r="P25977" t="s">
        <v>8</v>
      </c>
      <c r="Q25977" t="s">
        <v>8</v>
      </c>
      <c r="R25977" t="s">
        <v>8</v>
      </c>
      <c r="S25977" t="s">
        <v>13271</v>
      </c>
    </row>
    <row r="25978" spans="1:19" x14ac:dyDescent="0.15">
      <c r="A25978" t="s">
        <v>84246</v>
      </c>
      <c r="B25978" t="s">
        <v>118311</v>
      </c>
      <c r="C25978" t="s">
        <v>84247</v>
      </c>
      <c r="D25978" t="s">
        <v>8</v>
      </c>
      <c r="E25978" t="s">
        <v>8</v>
      </c>
      <c r="F25978" t="s">
        <v>8</v>
      </c>
      <c r="G25978" t="s">
        <v>84248</v>
      </c>
      <c r="H25978" s="2">
        <v>0</v>
      </c>
      <c r="I25978" t="s">
        <v>10</v>
      </c>
      <c r="J25978" t="s">
        <v>31280</v>
      </c>
      <c r="K25978" s="2">
        <v>1100</v>
      </c>
      <c r="L25978" t="s">
        <v>8</v>
      </c>
      <c r="M25978" t="s">
        <v>8</v>
      </c>
      <c r="N25978" t="s">
        <v>12</v>
      </c>
      <c r="O25978" t="s">
        <v>8</v>
      </c>
      <c r="P25978" t="s">
        <v>8</v>
      </c>
      <c r="Q25978" t="s">
        <v>8</v>
      </c>
      <c r="R25978" t="s">
        <v>8</v>
      </c>
      <c r="S25978" t="s">
        <v>13271</v>
      </c>
    </row>
    <row r="25979" spans="1:19" x14ac:dyDescent="0.15">
      <c r="A25979" t="s">
        <v>84249</v>
      </c>
      <c r="B25979" t="s">
        <v>118311</v>
      </c>
      <c r="C25979" t="s">
        <v>84250</v>
      </c>
      <c r="D25979" t="s">
        <v>8</v>
      </c>
      <c r="E25979" t="s">
        <v>8</v>
      </c>
      <c r="F25979" t="s">
        <v>8</v>
      </c>
      <c r="G25979" t="s">
        <v>84251</v>
      </c>
      <c r="H25979" s="2">
        <v>0</v>
      </c>
      <c r="I25979" t="s">
        <v>10</v>
      </c>
      <c r="J25979" t="s">
        <v>31280</v>
      </c>
      <c r="K25979" s="2">
        <v>200</v>
      </c>
      <c r="L25979" t="s">
        <v>8</v>
      </c>
      <c r="M25979" t="s">
        <v>8</v>
      </c>
      <c r="N25979" t="s">
        <v>553</v>
      </c>
      <c r="O25979" t="s">
        <v>8</v>
      </c>
      <c r="P25979" t="s">
        <v>8</v>
      </c>
      <c r="Q25979" t="s">
        <v>8</v>
      </c>
      <c r="R25979" t="s">
        <v>8</v>
      </c>
      <c r="S25979" t="s">
        <v>554</v>
      </c>
    </row>
    <row r="25980" spans="1:19" x14ac:dyDescent="0.15">
      <c r="A25980" t="s">
        <v>84252</v>
      </c>
      <c r="B25980" t="s">
        <v>118311</v>
      </c>
      <c r="C25980" t="s">
        <v>84253</v>
      </c>
      <c r="D25980" t="s">
        <v>8</v>
      </c>
      <c r="E25980" t="s">
        <v>8</v>
      </c>
      <c r="F25980" t="s">
        <v>8</v>
      </c>
      <c r="G25980" t="s">
        <v>84254</v>
      </c>
      <c r="H25980" s="2">
        <v>0</v>
      </c>
      <c r="I25980" t="s">
        <v>10</v>
      </c>
      <c r="J25980" t="s">
        <v>31280</v>
      </c>
      <c r="K25980" s="2">
        <v>200</v>
      </c>
      <c r="L25980" t="s">
        <v>8</v>
      </c>
      <c r="M25980" t="s">
        <v>8</v>
      </c>
      <c r="N25980" t="s">
        <v>553</v>
      </c>
      <c r="O25980" t="s">
        <v>8</v>
      </c>
      <c r="P25980" t="s">
        <v>8</v>
      </c>
      <c r="Q25980" t="s">
        <v>8</v>
      </c>
      <c r="R25980" t="s">
        <v>8</v>
      </c>
      <c r="S25980" t="s">
        <v>554</v>
      </c>
    </row>
    <row r="25981" spans="1:19" x14ac:dyDescent="0.15">
      <c r="A25981" t="s">
        <v>84255</v>
      </c>
      <c r="B25981" t="s">
        <v>118311</v>
      </c>
      <c r="C25981" t="s">
        <v>84256</v>
      </c>
      <c r="D25981" t="s">
        <v>8</v>
      </c>
      <c r="E25981" t="s">
        <v>8</v>
      </c>
      <c r="F25981" t="s">
        <v>8</v>
      </c>
      <c r="G25981" t="s">
        <v>84257</v>
      </c>
      <c r="H25981" s="2">
        <v>0</v>
      </c>
      <c r="I25981" t="s">
        <v>10</v>
      </c>
      <c r="J25981" t="s">
        <v>31280</v>
      </c>
      <c r="K25981" s="2">
        <v>220</v>
      </c>
      <c r="L25981" t="s">
        <v>8</v>
      </c>
      <c r="M25981" t="s">
        <v>8</v>
      </c>
      <c r="N25981" t="s">
        <v>553</v>
      </c>
      <c r="O25981" t="s">
        <v>8</v>
      </c>
      <c r="P25981" t="s">
        <v>8</v>
      </c>
      <c r="Q25981" t="s">
        <v>8</v>
      </c>
      <c r="R25981" t="s">
        <v>8</v>
      </c>
      <c r="S25981" t="s">
        <v>554</v>
      </c>
    </row>
    <row r="25982" spans="1:19" x14ac:dyDescent="0.15">
      <c r="A25982" t="s">
        <v>84258</v>
      </c>
      <c r="B25982" t="s">
        <v>118311</v>
      </c>
      <c r="C25982" t="s">
        <v>84259</v>
      </c>
      <c r="D25982" t="s">
        <v>8</v>
      </c>
      <c r="E25982" t="s">
        <v>8</v>
      </c>
      <c r="F25982" t="s">
        <v>8</v>
      </c>
      <c r="G25982" t="s">
        <v>84260</v>
      </c>
      <c r="H25982" s="2">
        <v>0</v>
      </c>
      <c r="I25982" t="s">
        <v>10</v>
      </c>
      <c r="J25982" t="s">
        <v>31280</v>
      </c>
      <c r="K25982" s="2">
        <v>1650</v>
      </c>
      <c r="L25982" t="s">
        <v>42314</v>
      </c>
      <c r="M25982" t="s">
        <v>8</v>
      </c>
      <c r="N25982" t="s">
        <v>12</v>
      </c>
      <c r="O25982" t="s">
        <v>42314</v>
      </c>
      <c r="P25982" t="s">
        <v>8</v>
      </c>
      <c r="Q25982" t="s">
        <v>8</v>
      </c>
      <c r="R25982" t="s">
        <v>8</v>
      </c>
      <c r="S25982" t="s">
        <v>112</v>
      </c>
    </row>
    <row r="25983" spans="1:19" x14ac:dyDescent="0.15">
      <c r="A25983" t="s">
        <v>84261</v>
      </c>
      <c r="B25983" t="s">
        <v>118311</v>
      </c>
      <c r="C25983" t="s">
        <v>84262</v>
      </c>
      <c r="D25983" t="s">
        <v>8</v>
      </c>
      <c r="E25983" t="s">
        <v>8</v>
      </c>
      <c r="F25983" t="s">
        <v>8</v>
      </c>
      <c r="G25983" t="s">
        <v>84263</v>
      </c>
      <c r="H25983" s="2">
        <v>0</v>
      </c>
      <c r="I25983" t="s">
        <v>10</v>
      </c>
      <c r="J25983" t="s">
        <v>31280</v>
      </c>
      <c r="K25983" s="2">
        <v>1980</v>
      </c>
      <c r="L25983" t="s">
        <v>42318</v>
      </c>
      <c r="M25983" t="s">
        <v>8</v>
      </c>
      <c r="N25983" t="s">
        <v>12</v>
      </c>
      <c r="O25983" t="s">
        <v>42318</v>
      </c>
      <c r="P25983" t="s">
        <v>8</v>
      </c>
      <c r="Q25983" t="s">
        <v>8</v>
      </c>
      <c r="R25983" t="s">
        <v>8</v>
      </c>
      <c r="S25983" t="s">
        <v>119</v>
      </c>
    </row>
    <row r="25984" spans="1:19" x14ac:dyDescent="0.15">
      <c r="A25984" t="s">
        <v>84264</v>
      </c>
      <c r="B25984" t="s">
        <v>118311</v>
      </c>
      <c r="C25984" t="s">
        <v>84265</v>
      </c>
      <c r="D25984" t="s">
        <v>8</v>
      </c>
      <c r="E25984" t="s">
        <v>8</v>
      </c>
      <c r="F25984" t="s">
        <v>8</v>
      </c>
      <c r="G25984" t="s">
        <v>84266</v>
      </c>
      <c r="H25984" s="2">
        <v>0</v>
      </c>
      <c r="I25984" t="s">
        <v>10</v>
      </c>
      <c r="J25984" t="s">
        <v>31280</v>
      </c>
      <c r="K25984" s="2">
        <v>1980</v>
      </c>
      <c r="L25984" t="s">
        <v>42322</v>
      </c>
      <c r="M25984" t="s">
        <v>8</v>
      </c>
      <c r="N25984" t="s">
        <v>12</v>
      </c>
      <c r="O25984" t="s">
        <v>42322</v>
      </c>
      <c r="P25984" t="s">
        <v>8</v>
      </c>
      <c r="Q25984" t="s">
        <v>8</v>
      </c>
      <c r="R25984" t="s">
        <v>8</v>
      </c>
      <c r="S25984" t="s">
        <v>13</v>
      </c>
    </row>
    <row r="25985" spans="1:19" x14ac:dyDescent="0.15">
      <c r="A25985" t="s">
        <v>84267</v>
      </c>
      <c r="B25985" t="s">
        <v>118311</v>
      </c>
      <c r="C25985" t="s">
        <v>84268</v>
      </c>
      <c r="D25985" t="s">
        <v>8</v>
      </c>
      <c r="E25985" t="s">
        <v>8</v>
      </c>
      <c r="F25985" t="s">
        <v>8</v>
      </c>
      <c r="G25985" t="s">
        <v>84269</v>
      </c>
      <c r="H25985" s="2">
        <v>0</v>
      </c>
      <c r="I25985" t="s">
        <v>10</v>
      </c>
      <c r="J25985" t="s">
        <v>31280</v>
      </c>
      <c r="K25985" s="2">
        <v>1760</v>
      </c>
      <c r="L25985" t="s">
        <v>42326</v>
      </c>
      <c r="M25985" t="s">
        <v>8</v>
      </c>
      <c r="N25985" t="s">
        <v>12</v>
      </c>
      <c r="O25985" t="s">
        <v>42326</v>
      </c>
      <c r="P25985" t="s">
        <v>8</v>
      </c>
      <c r="Q25985" t="s">
        <v>8</v>
      </c>
      <c r="R25985" t="s">
        <v>8</v>
      </c>
      <c r="S25985" t="s">
        <v>17</v>
      </c>
    </row>
    <row r="25986" spans="1:19" x14ac:dyDescent="0.15">
      <c r="A25986" t="s">
        <v>84270</v>
      </c>
      <c r="B25986" t="s">
        <v>118311</v>
      </c>
      <c r="C25986" t="s">
        <v>84271</v>
      </c>
      <c r="D25986" t="s">
        <v>8</v>
      </c>
      <c r="E25986" t="s">
        <v>8</v>
      </c>
      <c r="F25986" t="s">
        <v>8</v>
      </c>
      <c r="G25986" t="s">
        <v>84272</v>
      </c>
      <c r="H25986" s="2">
        <v>0</v>
      </c>
      <c r="I25986" t="s">
        <v>10</v>
      </c>
      <c r="J25986" t="s">
        <v>31280</v>
      </c>
      <c r="K25986" s="2">
        <v>1760</v>
      </c>
      <c r="L25986" t="s">
        <v>42326</v>
      </c>
      <c r="M25986" t="s">
        <v>8</v>
      </c>
      <c r="N25986" t="s">
        <v>12</v>
      </c>
      <c r="O25986" t="s">
        <v>42326</v>
      </c>
      <c r="P25986" t="s">
        <v>8</v>
      </c>
      <c r="Q25986" t="s">
        <v>8</v>
      </c>
      <c r="R25986" t="s">
        <v>8</v>
      </c>
      <c r="S25986" t="s">
        <v>27</v>
      </c>
    </row>
    <row r="25987" spans="1:19" x14ac:dyDescent="0.15">
      <c r="A25987" t="s">
        <v>84273</v>
      </c>
      <c r="B25987" t="s">
        <v>118311</v>
      </c>
      <c r="C25987" t="s">
        <v>84274</v>
      </c>
      <c r="D25987" t="s">
        <v>8</v>
      </c>
      <c r="E25987" t="s">
        <v>8</v>
      </c>
      <c r="F25987" t="s">
        <v>8</v>
      </c>
      <c r="G25987" t="s">
        <v>84275</v>
      </c>
      <c r="H25987" s="2">
        <v>0</v>
      </c>
      <c r="I25987" t="s">
        <v>10</v>
      </c>
      <c r="J25987" t="s">
        <v>31280</v>
      </c>
      <c r="K25987" s="2">
        <v>1760</v>
      </c>
      <c r="L25987" t="s">
        <v>42326</v>
      </c>
      <c r="M25987" t="s">
        <v>8</v>
      </c>
      <c r="N25987" t="s">
        <v>12</v>
      </c>
      <c r="O25987" t="s">
        <v>42326</v>
      </c>
      <c r="P25987" t="s">
        <v>8</v>
      </c>
      <c r="Q25987" t="s">
        <v>8</v>
      </c>
      <c r="R25987" t="s">
        <v>8</v>
      </c>
      <c r="S25987" t="s">
        <v>6226</v>
      </c>
    </row>
    <row r="25988" spans="1:19" x14ac:dyDescent="0.15">
      <c r="A25988" t="s">
        <v>84276</v>
      </c>
      <c r="B25988" t="s">
        <v>118311</v>
      </c>
      <c r="C25988" t="s">
        <v>84277</v>
      </c>
      <c r="D25988" t="s">
        <v>8</v>
      </c>
      <c r="E25988" t="s">
        <v>8</v>
      </c>
      <c r="F25988" t="s">
        <v>8</v>
      </c>
      <c r="G25988" t="s">
        <v>84278</v>
      </c>
      <c r="H25988" s="2">
        <v>0.1</v>
      </c>
      <c r="I25988" t="s">
        <v>331</v>
      </c>
      <c r="J25988" t="s">
        <v>118313</v>
      </c>
      <c r="K25988" s="2">
        <v>350</v>
      </c>
      <c r="L25988" t="s">
        <v>83975</v>
      </c>
      <c r="M25988" t="s">
        <v>8</v>
      </c>
      <c r="N25988" t="s">
        <v>12</v>
      </c>
      <c r="O25988" t="s">
        <v>43497</v>
      </c>
      <c r="P25988" t="s">
        <v>43493</v>
      </c>
      <c r="Q25988" t="s">
        <v>8</v>
      </c>
      <c r="R25988" t="s">
        <v>8</v>
      </c>
      <c r="S25988" t="s">
        <v>17985</v>
      </c>
    </row>
    <row r="25989" spans="1:19" x14ac:dyDescent="0.15">
      <c r="A25989" t="s">
        <v>84279</v>
      </c>
      <c r="B25989" t="s">
        <v>118311</v>
      </c>
      <c r="C25989" t="s">
        <v>84280</v>
      </c>
      <c r="D25989" t="s">
        <v>8</v>
      </c>
      <c r="E25989" t="s">
        <v>8</v>
      </c>
      <c r="F25989" t="s">
        <v>8</v>
      </c>
      <c r="G25989" t="s">
        <v>84281</v>
      </c>
      <c r="H25989" s="2">
        <v>0.1</v>
      </c>
      <c r="I25989" t="s">
        <v>331</v>
      </c>
      <c r="J25989" t="s">
        <v>118313</v>
      </c>
      <c r="K25989" s="2">
        <v>500</v>
      </c>
      <c r="L25989" t="s">
        <v>83975</v>
      </c>
      <c r="M25989" t="s">
        <v>8</v>
      </c>
      <c r="N25989" t="s">
        <v>12</v>
      </c>
      <c r="O25989" t="s">
        <v>43497</v>
      </c>
      <c r="P25989" t="s">
        <v>43493</v>
      </c>
      <c r="Q25989" t="s">
        <v>8</v>
      </c>
      <c r="R25989" t="s">
        <v>8</v>
      </c>
      <c r="S25989" t="s">
        <v>29758</v>
      </c>
    </row>
    <row r="25990" spans="1:19" x14ac:dyDescent="0.15">
      <c r="A25990" t="s">
        <v>84282</v>
      </c>
      <c r="B25990" t="s">
        <v>118311</v>
      </c>
      <c r="C25990" t="s">
        <v>84283</v>
      </c>
      <c r="D25990" t="s">
        <v>8</v>
      </c>
      <c r="E25990" t="s">
        <v>8</v>
      </c>
      <c r="F25990" t="s">
        <v>8</v>
      </c>
      <c r="G25990" t="s">
        <v>84284</v>
      </c>
      <c r="H25990" s="2">
        <v>0.1</v>
      </c>
      <c r="I25990" t="s">
        <v>331</v>
      </c>
      <c r="J25990" t="s">
        <v>118313</v>
      </c>
      <c r="K25990" s="2">
        <v>540</v>
      </c>
      <c r="L25990" t="s">
        <v>83975</v>
      </c>
      <c r="M25990" t="s">
        <v>8</v>
      </c>
      <c r="N25990" t="s">
        <v>12</v>
      </c>
      <c r="O25990" t="s">
        <v>8</v>
      </c>
      <c r="P25990" t="s">
        <v>8</v>
      </c>
      <c r="Q25990" t="s">
        <v>8</v>
      </c>
      <c r="R25990" t="s">
        <v>8</v>
      </c>
      <c r="S25990" t="s">
        <v>33746</v>
      </c>
    </row>
    <row r="25991" spans="1:19" x14ac:dyDescent="0.15">
      <c r="A25991" t="s">
        <v>84285</v>
      </c>
      <c r="B25991" t="s">
        <v>118311</v>
      </c>
      <c r="C25991" t="s">
        <v>84286</v>
      </c>
      <c r="D25991" t="s">
        <v>8</v>
      </c>
      <c r="E25991" t="s">
        <v>8</v>
      </c>
      <c r="F25991" t="s">
        <v>8</v>
      </c>
      <c r="G25991" t="s">
        <v>84287</v>
      </c>
      <c r="H25991" s="2">
        <v>0.1</v>
      </c>
      <c r="I25991" t="s">
        <v>331</v>
      </c>
      <c r="J25991" t="s">
        <v>118313</v>
      </c>
      <c r="K25991" s="2">
        <v>650</v>
      </c>
      <c r="L25991" t="s">
        <v>83975</v>
      </c>
      <c r="M25991" t="s">
        <v>8</v>
      </c>
      <c r="N25991" t="s">
        <v>12</v>
      </c>
      <c r="O25991" t="s">
        <v>8</v>
      </c>
      <c r="P25991" t="s">
        <v>8</v>
      </c>
      <c r="Q25991" t="s">
        <v>8</v>
      </c>
      <c r="R25991" t="s">
        <v>8</v>
      </c>
      <c r="S25991" t="s">
        <v>13817</v>
      </c>
    </row>
    <row r="25992" spans="1:19" x14ac:dyDescent="0.15">
      <c r="A25992" t="s">
        <v>84288</v>
      </c>
      <c r="B25992" t="s">
        <v>118311</v>
      </c>
      <c r="C25992" t="s">
        <v>84289</v>
      </c>
      <c r="D25992" t="s">
        <v>8</v>
      </c>
      <c r="E25992" t="s">
        <v>8</v>
      </c>
      <c r="F25992" t="s">
        <v>8</v>
      </c>
      <c r="G25992" t="s">
        <v>84290</v>
      </c>
      <c r="H25992" s="2">
        <v>0.1</v>
      </c>
      <c r="I25992" t="s">
        <v>331</v>
      </c>
      <c r="J25992" t="s">
        <v>118313</v>
      </c>
      <c r="K25992" s="2">
        <v>450</v>
      </c>
      <c r="L25992" t="s">
        <v>83975</v>
      </c>
      <c r="M25992" t="s">
        <v>8</v>
      </c>
      <c r="N25992" t="s">
        <v>12</v>
      </c>
      <c r="O25992" t="s">
        <v>55127</v>
      </c>
      <c r="P25992" t="s">
        <v>8</v>
      </c>
      <c r="Q25992" t="s">
        <v>8</v>
      </c>
      <c r="R25992" t="s">
        <v>8</v>
      </c>
      <c r="S25992" t="s">
        <v>9525</v>
      </c>
    </row>
    <row r="25993" spans="1:19" x14ac:dyDescent="0.15">
      <c r="A25993" t="s">
        <v>84291</v>
      </c>
      <c r="B25993" t="s">
        <v>118311</v>
      </c>
      <c r="C25993" t="s">
        <v>84292</v>
      </c>
      <c r="D25993" t="s">
        <v>8</v>
      </c>
      <c r="E25993" t="s">
        <v>8</v>
      </c>
      <c r="F25993" t="s">
        <v>8</v>
      </c>
      <c r="G25993" t="s">
        <v>84293</v>
      </c>
      <c r="H25993" s="2">
        <v>0.1</v>
      </c>
      <c r="I25993" t="s">
        <v>331</v>
      </c>
      <c r="J25993" t="s">
        <v>118313</v>
      </c>
      <c r="K25993" s="2">
        <v>450</v>
      </c>
      <c r="L25993" t="s">
        <v>83975</v>
      </c>
      <c r="M25993" t="s">
        <v>8</v>
      </c>
      <c r="N25993" t="s">
        <v>12</v>
      </c>
      <c r="O25993" t="s">
        <v>55127</v>
      </c>
      <c r="P25993" t="s">
        <v>8</v>
      </c>
      <c r="Q25993" t="s">
        <v>8</v>
      </c>
      <c r="R25993" t="s">
        <v>8</v>
      </c>
      <c r="S25993" t="s">
        <v>9529</v>
      </c>
    </row>
    <row r="25994" spans="1:19" x14ac:dyDescent="0.15">
      <c r="A25994" t="s">
        <v>84294</v>
      </c>
      <c r="B25994" t="s">
        <v>118311</v>
      </c>
      <c r="C25994" t="s">
        <v>84295</v>
      </c>
      <c r="D25994" t="s">
        <v>8</v>
      </c>
      <c r="E25994" t="s">
        <v>8</v>
      </c>
      <c r="F25994" t="s">
        <v>8</v>
      </c>
      <c r="G25994" t="s">
        <v>84296</v>
      </c>
      <c r="H25994" s="2">
        <v>0.1</v>
      </c>
      <c r="I25994" t="s">
        <v>331</v>
      </c>
      <c r="J25994" t="s">
        <v>118313</v>
      </c>
      <c r="K25994" s="2">
        <v>450</v>
      </c>
      <c r="L25994" t="s">
        <v>83975</v>
      </c>
      <c r="M25994" t="s">
        <v>8</v>
      </c>
      <c r="N25994" t="s">
        <v>12</v>
      </c>
      <c r="O25994" t="s">
        <v>55127</v>
      </c>
      <c r="P25994" t="s">
        <v>8</v>
      </c>
      <c r="Q25994" t="s">
        <v>8</v>
      </c>
      <c r="R25994" t="s">
        <v>8</v>
      </c>
      <c r="S25994" t="s">
        <v>9533</v>
      </c>
    </row>
    <row r="25995" spans="1:19" x14ac:dyDescent="0.15">
      <c r="A25995" t="s">
        <v>84297</v>
      </c>
      <c r="B25995" t="s">
        <v>118311</v>
      </c>
      <c r="C25995" t="s">
        <v>84298</v>
      </c>
      <c r="D25995" t="s">
        <v>8</v>
      </c>
      <c r="E25995" t="s">
        <v>8</v>
      </c>
      <c r="F25995" t="s">
        <v>8</v>
      </c>
      <c r="G25995" t="s">
        <v>84299</v>
      </c>
      <c r="H25995" s="2">
        <v>0.1</v>
      </c>
      <c r="I25995" t="s">
        <v>331</v>
      </c>
      <c r="J25995" t="s">
        <v>118313</v>
      </c>
      <c r="K25995" s="2">
        <v>550</v>
      </c>
      <c r="L25995" t="s">
        <v>83975</v>
      </c>
      <c r="M25995" t="s">
        <v>8</v>
      </c>
      <c r="N25995" t="s">
        <v>12</v>
      </c>
      <c r="O25995" t="s">
        <v>55127</v>
      </c>
      <c r="P25995" t="s">
        <v>8</v>
      </c>
      <c r="Q25995" t="s">
        <v>8</v>
      </c>
      <c r="R25995" t="s">
        <v>8</v>
      </c>
      <c r="S25995" t="s">
        <v>9516</v>
      </c>
    </row>
    <row r="25996" spans="1:19" x14ac:dyDescent="0.15">
      <c r="A25996" t="s">
        <v>84300</v>
      </c>
      <c r="B25996" t="s">
        <v>118311</v>
      </c>
      <c r="C25996" t="s">
        <v>84301</v>
      </c>
      <c r="D25996" t="s">
        <v>8</v>
      </c>
      <c r="E25996" t="s">
        <v>8</v>
      </c>
      <c r="F25996" t="s">
        <v>8</v>
      </c>
      <c r="G25996" t="s">
        <v>84302</v>
      </c>
      <c r="H25996" s="2">
        <v>0.1</v>
      </c>
      <c r="I25996" t="s">
        <v>331</v>
      </c>
      <c r="J25996" t="s">
        <v>118313</v>
      </c>
      <c r="K25996" s="2">
        <v>90</v>
      </c>
      <c r="L25996" t="s">
        <v>8</v>
      </c>
      <c r="M25996" t="s">
        <v>8</v>
      </c>
      <c r="N25996" t="s">
        <v>12</v>
      </c>
      <c r="O25996" t="s">
        <v>8</v>
      </c>
      <c r="P25996" t="s">
        <v>8</v>
      </c>
      <c r="Q25996" t="s">
        <v>8</v>
      </c>
      <c r="R25996" t="s">
        <v>8</v>
      </c>
      <c r="S25996" t="s">
        <v>28705</v>
      </c>
    </row>
    <row r="25997" spans="1:19" x14ac:dyDescent="0.15">
      <c r="A25997" t="s">
        <v>84303</v>
      </c>
      <c r="B25997" t="s">
        <v>118311</v>
      </c>
      <c r="C25997" t="s">
        <v>84304</v>
      </c>
      <c r="D25997" t="s">
        <v>8</v>
      </c>
      <c r="E25997" t="s">
        <v>8</v>
      </c>
      <c r="F25997" t="s">
        <v>8</v>
      </c>
      <c r="G25997" t="s">
        <v>84305</v>
      </c>
      <c r="H25997" s="2">
        <v>0.1</v>
      </c>
      <c r="I25997" t="s">
        <v>331</v>
      </c>
      <c r="J25997" t="s">
        <v>118313</v>
      </c>
      <c r="K25997" s="2">
        <v>110</v>
      </c>
      <c r="L25997" t="s">
        <v>8</v>
      </c>
      <c r="M25997" t="s">
        <v>8</v>
      </c>
      <c r="N25997" t="s">
        <v>12</v>
      </c>
      <c r="O25997" t="s">
        <v>8</v>
      </c>
      <c r="P25997" t="s">
        <v>8</v>
      </c>
      <c r="Q25997" t="s">
        <v>8</v>
      </c>
      <c r="R25997" t="s">
        <v>8</v>
      </c>
      <c r="S25997" t="s">
        <v>9136</v>
      </c>
    </row>
    <row r="25998" spans="1:19" x14ac:dyDescent="0.15">
      <c r="A25998" t="s">
        <v>84306</v>
      </c>
      <c r="B25998" t="s">
        <v>118311</v>
      </c>
      <c r="C25998" t="s">
        <v>84307</v>
      </c>
      <c r="D25998" t="s">
        <v>8</v>
      </c>
      <c r="E25998" t="s">
        <v>8</v>
      </c>
      <c r="F25998" t="s">
        <v>8</v>
      </c>
      <c r="G25998" t="s">
        <v>84308</v>
      </c>
      <c r="H25998" s="2">
        <v>0.1</v>
      </c>
      <c r="I25998" t="s">
        <v>331</v>
      </c>
      <c r="J25998" t="s">
        <v>118313</v>
      </c>
      <c r="K25998" s="2">
        <v>130</v>
      </c>
      <c r="L25998" t="s">
        <v>8</v>
      </c>
      <c r="M25998" t="s">
        <v>8</v>
      </c>
      <c r="N25998" t="s">
        <v>12</v>
      </c>
      <c r="O25998" t="s">
        <v>8</v>
      </c>
      <c r="P25998" t="s">
        <v>8</v>
      </c>
      <c r="Q25998" t="s">
        <v>8</v>
      </c>
      <c r="R25998" t="s">
        <v>8</v>
      </c>
      <c r="S25998" t="s">
        <v>9140</v>
      </c>
    </row>
    <row r="25999" spans="1:19" x14ac:dyDescent="0.15">
      <c r="A25999" t="s">
        <v>84309</v>
      </c>
      <c r="B25999" t="s">
        <v>118311</v>
      </c>
      <c r="C25999" t="s">
        <v>84310</v>
      </c>
      <c r="D25999" t="s">
        <v>8</v>
      </c>
      <c r="E25999" t="s">
        <v>8</v>
      </c>
      <c r="F25999" t="s">
        <v>8</v>
      </c>
      <c r="G25999" t="s">
        <v>84311</v>
      </c>
      <c r="H25999" s="2">
        <v>0.1</v>
      </c>
      <c r="I25999" t="s">
        <v>331</v>
      </c>
      <c r="J25999" t="s">
        <v>118313</v>
      </c>
      <c r="K25999" s="2">
        <v>70</v>
      </c>
      <c r="L25999" t="s">
        <v>8</v>
      </c>
      <c r="M25999" t="s">
        <v>8</v>
      </c>
      <c r="N25999" t="s">
        <v>12</v>
      </c>
      <c r="O25999" t="s">
        <v>8</v>
      </c>
      <c r="P25999" t="s">
        <v>8</v>
      </c>
      <c r="Q25999" t="s">
        <v>8</v>
      </c>
      <c r="R25999" t="s">
        <v>8</v>
      </c>
      <c r="S25999" t="s">
        <v>40074</v>
      </c>
    </row>
    <row r="26000" spans="1:19" x14ac:dyDescent="0.15">
      <c r="A26000" t="s">
        <v>84312</v>
      </c>
      <c r="B26000" t="s">
        <v>118311</v>
      </c>
      <c r="C26000" t="s">
        <v>84313</v>
      </c>
      <c r="D26000" t="s">
        <v>8</v>
      </c>
      <c r="E26000" t="s">
        <v>8</v>
      </c>
      <c r="F26000" t="s">
        <v>8</v>
      </c>
      <c r="G26000" t="s">
        <v>84314</v>
      </c>
      <c r="H26000" s="2">
        <v>0.1</v>
      </c>
      <c r="I26000" t="s">
        <v>331</v>
      </c>
      <c r="J26000" t="s">
        <v>118313</v>
      </c>
      <c r="K26000" s="2">
        <v>90</v>
      </c>
      <c r="L26000" t="s">
        <v>8</v>
      </c>
      <c r="M26000" t="s">
        <v>8</v>
      </c>
      <c r="N26000" t="s">
        <v>12</v>
      </c>
      <c r="O26000" t="s">
        <v>8</v>
      </c>
      <c r="P26000" t="s">
        <v>8</v>
      </c>
      <c r="Q26000" t="s">
        <v>8</v>
      </c>
      <c r="R26000" t="s">
        <v>8</v>
      </c>
      <c r="S26000" t="s">
        <v>40078</v>
      </c>
    </row>
    <row r="26001" spans="1:19" x14ac:dyDescent="0.15">
      <c r="A26001" t="s">
        <v>84315</v>
      </c>
      <c r="B26001" t="s">
        <v>118311</v>
      </c>
      <c r="C26001" t="s">
        <v>84316</v>
      </c>
      <c r="D26001" t="s">
        <v>8</v>
      </c>
      <c r="E26001" t="s">
        <v>8</v>
      </c>
      <c r="F26001" t="s">
        <v>8</v>
      </c>
      <c r="G26001" t="s">
        <v>84317</v>
      </c>
      <c r="H26001" s="2">
        <v>0.1</v>
      </c>
      <c r="I26001" t="s">
        <v>331</v>
      </c>
      <c r="J26001" t="s">
        <v>118313</v>
      </c>
      <c r="K26001" s="2">
        <v>90</v>
      </c>
      <c r="L26001" t="s">
        <v>8</v>
      </c>
      <c r="M26001" t="s">
        <v>8</v>
      </c>
      <c r="N26001" t="s">
        <v>12</v>
      </c>
      <c r="O26001" t="s">
        <v>8</v>
      </c>
      <c r="P26001" t="s">
        <v>8</v>
      </c>
      <c r="Q26001" t="s">
        <v>8</v>
      </c>
      <c r="R26001" t="s">
        <v>8</v>
      </c>
      <c r="S26001" t="s">
        <v>40082</v>
      </c>
    </row>
    <row r="26002" spans="1:19" x14ac:dyDescent="0.15">
      <c r="A26002" t="s">
        <v>84318</v>
      </c>
      <c r="B26002" t="s">
        <v>118311</v>
      </c>
      <c r="C26002" t="s">
        <v>84319</v>
      </c>
      <c r="D26002" t="s">
        <v>8</v>
      </c>
      <c r="E26002" t="s">
        <v>8</v>
      </c>
      <c r="F26002" t="s">
        <v>8</v>
      </c>
      <c r="G26002" t="s">
        <v>84320</v>
      </c>
      <c r="H26002" s="2">
        <v>0.1</v>
      </c>
      <c r="I26002" t="s">
        <v>10</v>
      </c>
      <c r="J26002" t="s">
        <v>118313</v>
      </c>
      <c r="K26002" s="2">
        <v>1100</v>
      </c>
      <c r="L26002" t="s">
        <v>8</v>
      </c>
      <c r="M26002" t="s">
        <v>8</v>
      </c>
      <c r="N26002" t="s">
        <v>12</v>
      </c>
      <c r="O26002" t="s">
        <v>40449</v>
      </c>
      <c r="P26002" t="s">
        <v>40450</v>
      </c>
      <c r="Q26002" t="s">
        <v>8</v>
      </c>
      <c r="R26002" t="s">
        <v>8</v>
      </c>
      <c r="S26002" t="s">
        <v>8681</v>
      </c>
    </row>
    <row r="26003" spans="1:19" x14ac:dyDescent="0.15">
      <c r="A26003" t="s">
        <v>84321</v>
      </c>
      <c r="B26003" t="s">
        <v>118311</v>
      </c>
      <c r="C26003" t="s">
        <v>84322</v>
      </c>
      <c r="D26003" t="s">
        <v>8</v>
      </c>
      <c r="E26003" t="s">
        <v>8</v>
      </c>
      <c r="F26003" t="s">
        <v>8</v>
      </c>
      <c r="G26003" t="s">
        <v>84323</v>
      </c>
      <c r="H26003" s="2">
        <v>0</v>
      </c>
      <c r="I26003" t="s">
        <v>10</v>
      </c>
      <c r="J26003" t="s">
        <v>31280</v>
      </c>
      <c r="K26003" s="2">
        <v>900</v>
      </c>
      <c r="L26003" t="s">
        <v>8</v>
      </c>
      <c r="M26003" t="s">
        <v>8</v>
      </c>
      <c r="N26003" t="s">
        <v>12</v>
      </c>
      <c r="O26003" t="s">
        <v>40449</v>
      </c>
      <c r="P26003" t="s">
        <v>40450</v>
      </c>
      <c r="Q26003" t="s">
        <v>8</v>
      </c>
      <c r="R26003" t="s">
        <v>8</v>
      </c>
      <c r="S26003" t="s">
        <v>8685</v>
      </c>
    </row>
    <row r="26004" spans="1:19" x14ac:dyDescent="0.15">
      <c r="A26004" t="s">
        <v>84324</v>
      </c>
      <c r="B26004" t="s">
        <v>118311</v>
      </c>
      <c r="C26004" t="s">
        <v>84325</v>
      </c>
      <c r="D26004" t="s">
        <v>8</v>
      </c>
      <c r="E26004" t="s">
        <v>8</v>
      </c>
      <c r="F26004" t="s">
        <v>8</v>
      </c>
      <c r="G26004" t="s">
        <v>84326</v>
      </c>
      <c r="H26004" s="2">
        <v>0</v>
      </c>
      <c r="I26004" t="s">
        <v>10</v>
      </c>
      <c r="J26004" t="s">
        <v>31280</v>
      </c>
      <c r="K26004" s="2">
        <v>900</v>
      </c>
      <c r="L26004" t="s">
        <v>8</v>
      </c>
      <c r="M26004" t="s">
        <v>8</v>
      </c>
      <c r="N26004" t="s">
        <v>12</v>
      </c>
      <c r="O26004" t="s">
        <v>40449</v>
      </c>
      <c r="P26004" t="s">
        <v>40450</v>
      </c>
      <c r="Q26004" t="s">
        <v>8</v>
      </c>
      <c r="R26004" t="s">
        <v>8</v>
      </c>
      <c r="S26004" t="s">
        <v>8689</v>
      </c>
    </row>
    <row r="26005" spans="1:19" x14ac:dyDescent="0.15">
      <c r="A26005" t="s">
        <v>84327</v>
      </c>
      <c r="B26005" t="s">
        <v>118311</v>
      </c>
      <c r="C26005" t="s">
        <v>84328</v>
      </c>
      <c r="D26005" t="s">
        <v>8</v>
      </c>
      <c r="E26005" t="s">
        <v>8</v>
      </c>
      <c r="F26005" t="s">
        <v>8</v>
      </c>
      <c r="G26005" t="s">
        <v>84329</v>
      </c>
      <c r="H26005" s="2">
        <v>0</v>
      </c>
      <c r="I26005" t="s">
        <v>10</v>
      </c>
      <c r="J26005" t="s">
        <v>31280</v>
      </c>
      <c r="K26005" s="2">
        <v>1800</v>
      </c>
      <c r="L26005" t="s">
        <v>8</v>
      </c>
      <c r="M26005" t="s">
        <v>8</v>
      </c>
      <c r="N26005" t="s">
        <v>12</v>
      </c>
      <c r="O26005" t="s">
        <v>41801</v>
      </c>
      <c r="P26005" t="s">
        <v>41797</v>
      </c>
      <c r="Q26005" t="s">
        <v>8</v>
      </c>
      <c r="R26005" t="s">
        <v>8</v>
      </c>
      <c r="S26005" t="s">
        <v>8337</v>
      </c>
    </row>
    <row r="26006" spans="1:19" x14ac:dyDescent="0.15">
      <c r="A26006" t="s">
        <v>84330</v>
      </c>
      <c r="B26006" t="s">
        <v>118311</v>
      </c>
      <c r="C26006" t="s">
        <v>84331</v>
      </c>
      <c r="D26006" t="s">
        <v>8</v>
      </c>
      <c r="E26006" t="s">
        <v>8</v>
      </c>
      <c r="F26006" t="s">
        <v>8</v>
      </c>
      <c r="G26006" t="s">
        <v>84332</v>
      </c>
      <c r="H26006" s="2">
        <v>0</v>
      </c>
      <c r="I26006" t="s">
        <v>10</v>
      </c>
      <c r="J26006" t="s">
        <v>31280</v>
      </c>
      <c r="K26006" s="2">
        <v>1600</v>
      </c>
      <c r="L26006" t="s">
        <v>8</v>
      </c>
      <c r="M26006" t="s">
        <v>8</v>
      </c>
      <c r="N26006" t="s">
        <v>12</v>
      </c>
      <c r="O26006" t="s">
        <v>41801</v>
      </c>
      <c r="P26006" t="s">
        <v>41797</v>
      </c>
      <c r="Q26006" t="s">
        <v>8</v>
      </c>
      <c r="R26006" t="s">
        <v>8</v>
      </c>
      <c r="S26006" t="s">
        <v>8353</v>
      </c>
    </row>
    <row r="26007" spans="1:19" x14ac:dyDescent="0.15">
      <c r="A26007" t="s">
        <v>84333</v>
      </c>
      <c r="B26007" t="s">
        <v>118311</v>
      </c>
      <c r="C26007" t="s">
        <v>84334</v>
      </c>
      <c r="D26007" t="s">
        <v>8</v>
      </c>
      <c r="E26007" t="s">
        <v>8</v>
      </c>
      <c r="F26007" t="s">
        <v>8</v>
      </c>
      <c r="G26007" t="s">
        <v>84335</v>
      </c>
      <c r="H26007" s="2">
        <v>0</v>
      </c>
      <c r="I26007" t="s">
        <v>10</v>
      </c>
      <c r="J26007" t="s">
        <v>31280</v>
      </c>
      <c r="K26007" s="2">
        <v>1600</v>
      </c>
      <c r="L26007" t="s">
        <v>8</v>
      </c>
      <c r="M26007" t="s">
        <v>8</v>
      </c>
      <c r="N26007" t="s">
        <v>12</v>
      </c>
      <c r="O26007" t="s">
        <v>41801</v>
      </c>
      <c r="P26007" t="s">
        <v>41797</v>
      </c>
      <c r="Q26007" t="s">
        <v>8</v>
      </c>
      <c r="R26007" t="s">
        <v>8</v>
      </c>
      <c r="S26007" t="s">
        <v>9222</v>
      </c>
    </row>
    <row r="26008" spans="1:19" x14ac:dyDescent="0.15">
      <c r="A26008" t="s">
        <v>84336</v>
      </c>
      <c r="B26008" t="s">
        <v>118311</v>
      </c>
      <c r="C26008" t="s">
        <v>84337</v>
      </c>
      <c r="D26008" t="s">
        <v>8</v>
      </c>
      <c r="E26008" t="s">
        <v>8</v>
      </c>
      <c r="F26008" t="s">
        <v>8</v>
      </c>
      <c r="G26008" t="s">
        <v>84338</v>
      </c>
      <c r="H26008" s="2">
        <v>1</v>
      </c>
      <c r="I26008" t="s">
        <v>10</v>
      </c>
      <c r="J26008" t="s">
        <v>118314</v>
      </c>
      <c r="K26008" s="2">
        <v>5600</v>
      </c>
      <c r="L26008" t="s">
        <v>8</v>
      </c>
      <c r="M26008" t="s">
        <v>8</v>
      </c>
      <c r="N26008" t="s">
        <v>12</v>
      </c>
      <c r="O26008" t="s">
        <v>53287</v>
      </c>
      <c r="P26008" t="s">
        <v>39320</v>
      </c>
      <c r="Q26008" t="s">
        <v>8</v>
      </c>
      <c r="R26008" t="s">
        <v>8</v>
      </c>
      <c r="S26008" t="s">
        <v>53288</v>
      </c>
    </row>
    <row r="26009" spans="1:19" x14ac:dyDescent="0.15">
      <c r="A26009" t="s">
        <v>84339</v>
      </c>
      <c r="B26009" t="s">
        <v>118311</v>
      </c>
      <c r="C26009" t="s">
        <v>84340</v>
      </c>
      <c r="D26009" t="s">
        <v>8</v>
      </c>
      <c r="E26009" t="s">
        <v>8</v>
      </c>
      <c r="F26009" t="s">
        <v>8</v>
      </c>
      <c r="G26009" t="s">
        <v>84341</v>
      </c>
      <c r="H26009" s="2">
        <v>1</v>
      </c>
      <c r="I26009" t="s">
        <v>10</v>
      </c>
      <c r="J26009" t="s">
        <v>118314</v>
      </c>
      <c r="K26009" s="2">
        <v>8500</v>
      </c>
      <c r="L26009" t="s">
        <v>8</v>
      </c>
      <c r="M26009" t="s">
        <v>8</v>
      </c>
      <c r="N26009" t="s">
        <v>12</v>
      </c>
      <c r="O26009" t="s">
        <v>53287</v>
      </c>
      <c r="P26009" t="s">
        <v>39320</v>
      </c>
      <c r="Q26009" t="s">
        <v>8</v>
      </c>
      <c r="R26009" t="s">
        <v>8</v>
      </c>
      <c r="S26009" t="s">
        <v>53292</v>
      </c>
    </row>
    <row r="26010" spans="1:19" x14ac:dyDescent="0.15">
      <c r="A26010" t="s">
        <v>84342</v>
      </c>
      <c r="B26010" t="s">
        <v>118311</v>
      </c>
      <c r="C26010" t="s">
        <v>84343</v>
      </c>
      <c r="D26010" t="s">
        <v>8</v>
      </c>
      <c r="E26010" t="s">
        <v>8</v>
      </c>
      <c r="F26010" t="s">
        <v>8</v>
      </c>
      <c r="G26010" t="s">
        <v>84344</v>
      </c>
      <c r="H26010" s="2">
        <v>0.1</v>
      </c>
      <c r="I26010" t="s">
        <v>10</v>
      </c>
      <c r="J26010" t="s">
        <v>118313</v>
      </c>
      <c r="K26010" s="2">
        <v>1900</v>
      </c>
      <c r="L26010" t="s">
        <v>8</v>
      </c>
      <c r="M26010" t="s">
        <v>8</v>
      </c>
      <c r="N26010" t="s">
        <v>12</v>
      </c>
      <c r="O26010" t="s">
        <v>8</v>
      </c>
      <c r="P26010" t="s">
        <v>8</v>
      </c>
      <c r="Q26010" t="s">
        <v>8</v>
      </c>
      <c r="R26010" t="s">
        <v>8</v>
      </c>
      <c r="S26010" t="s">
        <v>8762</v>
      </c>
    </row>
    <row r="26011" spans="1:19" x14ac:dyDescent="0.15">
      <c r="A26011" t="s">
        <v>84345</v>
      </c>
      <c r="B26011" t="s">
        <v>118311</v>
      </c>
      <c r="C26011" t="s">
        <v>84346</v>
      </c>
      <c r="D26011" t="s">
        <v>8</v>
      </c>
      <c r="E26011" t="s">
        <v>8</v>
      </c>
      <c r="F26011" t="s">
        <v>8</v>
      </c>
      <c r="G26011" t="s">
        <v>84347</v>
      </c>
      <c r="H26011" s="2">
        <v>0.1</v>
      </c>
      <c r="I26011" t="s">
        <v>10</v>
      </c>
      <c r="J26011" t="s">
        <v>118313</v>
      </c>
      <c r="K26011" s="2">
        <v>1500</v>
      </c>
      <c r="L26011" t="s">
        <v>8</v>
      </c>
      <c r="M26011" t="s">
        <v>8</v>
      </c>
      <c r="N26011" t="s">
        <v>12</v>
      </c>
      <c r="O26011" t="s">
        <v>8</v>
      </c>
      <c r="P26011" t="s">
        <v>8</v>
      </c>
      <c r="Q26011" t="s">
        <v>8</v>
      </c>
      <c r="R26011" t="s">
        <v>8</v>
      </c>
      <c r="S26011" t="s">
        <v>16545</v>
      </c>
    </row>
    <row r="26012" spans="1:19" x14ac:dyDescent="0.15">
      <c r="A26012" t="s">
        <v>84348</v>
      </c>
      <c r="B26012" t="s">
        <v>118311</v>
      </c>
      <c r="C26012" t="s">
        <v>84349</v>
      </c>
      <c r="D26012" t="s">
        <v>8</v>
      </c>
      <c r="E26012" t="s">
        <v>8</v>
      </c>
      <c r="F26012" t="s">
        <v>8</v>
      </c>
      <c r="G26012" t="s">
        <v>84350</v>
      </c>
      <c r="H26012" s="2">
        <v>0.1</v>
      </c>
      <c r="I26012" t="s">
        <v>10</v>
      </c>
      <c r="J26012" t="s">
        <v>118313</v>
      </c>
      <c r="K26012" s="2">
        <v>2300</v>
      </c>
      <c r="L26012" t="s">
        <v>8</v>
      </c>
      <c r="M26012" t="s">
        <v>8</v>
      </c>
      <c r="N26012" t="s">
        <v>12</v>
      </c>
      <c r="O26012" t="s">
        <v>8</v>
      </c>
      <c r="P26012" t="s">
        <v>8</v>
      </c>
      <c r="Q26012" t="s">
        <v>8</v>
      </c>
      <c r="R26012" t="s">
        <v>8</v>
      </c>
      <c r="S26012" t="s">
        <v>16535</v>
      </c>
    </row>
    <row r="26013" spans="1:19" x14ac:dyDescent="0.15">
      <c r="A26013" t="s">
        <v>84351</v>
      </c>
      <c r="B26013" t="s">
        <v>118311</v>
      </c>
      <c r="C26013" t="s">
        <v>84352</v>
      </c>
      <c r="D26013" t="s">
        <v>8</v>
      </c>
      <c r="E26013" t="s">
        <v>8</v>
      </c>
      <c r="F26013" t="s">
        <v>8</v>
      </c>
      <c r="G26013" t="s">
        <v>84353</v>
      </c>
      <c r="H26013" s="2">
        <v>0.1</v>
      </c>
      <c r="I26013" t="s">
        <v>10</v>
      </c>
      <c r="J26013" t="s">
        <v>118313</v>
      </c>
      <c r="K26013" s="2">
        <v>600</v>
      </c>
      <c r="L26013" t="s">
        <v>8</v>
      </c>
      <c r="M26013" t="s">
        <v>8</v>
      </c>
      <c r="N26013" t="s">
        <v>12</v>
      </c>
      <c r="O26013" t="s">
        <v>39040</v>
      </c>
      <c r="P26013" t="s">
        <v>8</v>
      </c>
      <c r="Q26013" t="s">
        <v>8</v>
      </c>
      <c r="R26013" t="s">
        <v>8</v>
      </c>
      <c r="S26013" t="s">
        <v>5940</v>
      </c>
    </row>
    <row r="26014" spans="1:19" x14ac:dyDescent="0.15">
      <c r="A26014" t="s">
        <v>84354</v>
      </c>
      <c r="B26014" t="s">
        <v>118311</v>
      </c>
      <c r="C26014" t="s">
        <v>84355</v>
      </c>
      <c r="D26014" t="s">
        <v>8</v>
      </c>
      <c r="E26014" t="s">
        <v>8</v>
      </c>
      <c r="F26014" t="s">
        <v>8</v>
      </c>
      <c r="G26014" t="s">
        <v>84356</v>
      </c>
      <c r="H26014" s="2">
        <v>0</v>
      </c>
      <c r="I26014" t="s">
        <v>10</v>
      </c>
      <c r="J26014" t="s">
        <v>31280</v>
      </c>
      <c r="K26014" s="2">
        <v>400</v>
      </c>
      <c r="L26014" t="s">
        <v>8</v>
      </c>
      <c r="M26014" t="s">
        <v>8</v>
      </c>
      <c r="N26014" t="s">
        <v>12</v>
      </c>
      <c r="O26014" t="s">
        <v>39040</v>
      </c>
      <c r="P26014" t="s">
        <v>8</v>
      </c>
      <c r="Q26014" t="s">
        <v>8</v>
      </c>
      <c r="R26014" t="s">
        <v>8</v>
      </c>
      <c r="S26014" t="s">
        <v>5944</v>
      </c>
    </row>
    <row r="26015" spans="1:19" x14ac:dyDescent="0.15">
      <c r="A26015" t="s">
        <v>84357</v>
      </c>
      <c r="B26015" t="s">
        <v>118311</v>
      </c>
      <c r="C26015" t="s">
        <v>84358</v>
      </c>
      <c r="D26015" t="s">
        <v>8</v>
      </c>
      <c r="E26015" t="s">
        <v>8</v>
      </c>
      <c r="F26015" t="s">
        <v>8</v>
      </c>
      <c r="G26015" t="s">
        <v>84359</v>
      </c>
      <c r="H26015" s="2">
        <v>0.1</v>
      </c>
      <c r="I26015" t="s">
        <v>10</v>
      </c>
      <c r="J26015" t="s">
        <v>118313</v>
      </c>
      <c r="K26015" s="2">
        <v>500</v>
      </c>
      <c r="L26015" t="s">
        <v>8</v>
      </c>
      <c r="M26015" t="s">
        <v>8</v>
      </c>
      <c r="N26015" t="s">
        <v>12</v>
      </c>
      <c r="O26015" t="s">
        <v>39040</v>
      </c>
      <c r="P26015" t="s">
        <v>8</v>
      </c>
      <c r="Q26015" t="s">
        <v>8</v>
      </c>
      <c r="R26015" t="s">
        <v>8</v>
      </c>
      <c r="S26015" t="s">
        <v>3280</v>
      </c>
    </row>
    <row r="26016" spans="1:19" x14ac:dyDescent="0.15">
      <c r="A26016" t="s">
        <v>84360</v>
      </c>
      <c r="B26016" t="s">
        <v>118311</v>
      </c>
      <c r="C26016" t="s">
        <v>84361</v>
      </c>
      <c r="D26016" t="s">
        <v>8</v>
      </c>
      <c r="E26016" t="s">
        <v>8</v>
      </c>
      <c r="F26016" t="s">
        <v>8</v>
      </c>
      <c r="G26016" t="s">
        <v>84362</v>
      </c>
      <c r="H26016" s="2">
        <v>0.1</v>
      </c>
      <c r="I26016" t="s">
        <v>10</v>
      </c>
      <c r="J26016" t="s">
        <v>118313</v>
      </c>
      <c r="K26016" s="2">
        <v>1100</v>
      </c>
      <c r="L26016" t="s">
        <v>8</v>
      </c>
      <c r="M26016" t="s">
        <v>8</v>
      </c>
      <c r="N26016" t="s">
        <v>12</v>
      </c>
      <c r="O26016" t="s">
        <v>51708</v>
      </c>
      <c r="P26016" t="s">
        <v>8</v>
      </c>
      <c r="Q26016" t="s">
        <v>8</v>
      </c>
      <c r="R26016" t="s">
        <v>8</v>
      </c>
      <c r="S26016" t="s">
        <v>710</v>
      </c>
    </row>
    <row r="26017" spans="1:19" x14ac:dyDescent="0.15">
      <c r="A26017" t="s">
        <v>84363</v>
      </c>
      <c r="B26017" t="s">
        <v>118311</v>
      </c>
      <c r="C26017" t="s">
        <v>84364</v>
      </c>
      <c r="D26017" t="s">
        <v>8</v>
      </c>
      <c r="E26017" t="s">
        <v>8</v>
      </c>
      <c r="F26017" t="s">
        <v>8</v>
      </c>
      <c r="G26017" t="s">
        <v>84365</v>
      </c>
      <c r="H26017" s="2">
        <v>0.1</v>
      </c>
      <c r="I26017" t="s">
        <v>10</v>
      </c>
      <c r="J26017" t="s">
        <v>118313</v>
      </c>
      <c r="K26017" s="2">
        <v>1200</v>
      </c>
      <c r="L26017" t="s">
        <v>8</v>
      </c>
      <c r="M26017" t="s">
        <v>8</v>
      </c>
      <c r="N26017" t="s">
        <v>12</v>
      </c>
      <c r="O26017" t="s">
        <v>51708</v>
      </c>
      <c r="P26017" t="s">
        <v>8</v>
      </c>
      <c r="Q26017" t="s">
        <v>8</v>
      </c>
      <c r="R26017" t="s">
        <v>8</v>
      </c>
      <c r="S26017" t="s">
        <v>714</v>
      </c>
    </row>
    <row r="26018" spans="1:19" x14ac:dyDescent="0.15">
      <c r="A26018" t="s">
        <v>84366</v>
      </c>
      <c r="B26018" t="s">
        <v>118311</v>
      </c>
      <c r="C26018" t="s">
        <v>84367</v>
      </c>
      <c r="D26018" t="s">
        <v>8</v>
      </c>
      <c r="E26018" t="s">
        <v>8</v>
      </c>
      <c r="F26018" t="s">
        <v>8</v>
      </c>
      <c r="G26018" t="s">
        <v>84368</v>
      </c>
      <c r="H26018" s="2">
        <v>0</v>
      </c>
      <c r="I26018" t="s">
        <v>10</v>
      </c>
      <c r="J26018" t="s">
        <v>31280</v>
      </c>
      <c r="K26018" s="2">
        <v>1100</v>
      </c>
      <c r="L26018" t="s">
        <v>8</v>
      </c>
      <c r="M26018" t="s">
        <v>8</v>
      </c>
      <c r="N26018" t="s">
        <v>12</v>
      </c>
      <c r="O26018" t="s">
        <v>8</v>
      </c>
      <c r="P26018" t="s">
        <v>8</v>
      </c>
      <c r="Q26018" t="s">
        <v>8</v>
      </c>
      <c r="R26018" t="s">
        <v>8</v>
      </c>
      <c r="S26018" t="s">
        <v>2861</v>
      </c>
    </row>
    <row r="26019" spans="1:19" x14ac:dyDescent="0.15">
      <c r="A26019" t="s">
        <v>84369</v>
      </c>
      <c r="B26019" t="s">
        <v>118311</v>
      </c>
      <c r="C26019" t="s">
        <v>84370</v>
      </c>
      <c r="D26019" t="s">
        <v>8</v>
      </c>
      <c r="E26019" t="s">
        <v>8</v>
      </c>
      <c r="F26019" t="s">
        <v>8</v>
      </c>
      <c r="G26019" t="s">
        <v>84371</v>
      </c>
      <c r="H26019" s="2">
        <v>0</v>
      </c>
      <c r="I26019" t="s">
        <v>10</v>
      </c>
      <c r="J26019" t="s">
        <v>31280</v>
      </c>
      <c r="K26019" s="2">
        <v>700</v>
      </c>
      <c r="L26019" t="s">
        <v>8</v>
      </c>
      <c r="M26019" t="s">
        <v>8</v>
      </c>
      <c r="N26019" t="s">
        <v>12</v>
      </c>
      <c r="O26019" t="s">
        <v>8</v>
      </c>
      <c r="P26019" t="s">
        <v>8</v>
      </c>
      <c r="Q26019" t="s">
        <v>8</v>
      </c>
      <c r="R26019" t="s">
        <v>8</v>
      </c>
      <c r="S26019" t="s">
        <v>13261</v>
      </c>
    </row>
    <row r="26020" spans="1:19" x14ac:dyDescent="0.15">
      <c r="A26020" t="s">
        <v>84372</v>
      </c>
      <c r="B26020" t="s">
        <v>118311</v>
      </c>
      <c r="C26020" t="s">
        <v>84373</v>
      </c>
      <c r="D26020" t="s">
        <v>8</v>
      </c>
      <c r="E26020" t="s">
        <v>8</v>
      </c>
      <c r="F26020" t="s">
        <v>8</v>
      </c>
      <c r="G26020" t="s">
        <v>84374</v>
      </c>
      <c r="H26020" s="2">
        <v>0</v>
      </c>
      <c r="I26020" t="s">
        <v>10</v>
      </c>
      <c r="J26020" t="s">
        <v>31280</v>
      </c>
      <c r="K26020" s="2">
        <v>700</v>
      </c>
      <c r="L26020" t="s">
        <v>84375</v>
      </c>
      <c r="M26020" t="s">
        <v>8</v>
      </c>
      <c r="N26020" t="s">
        <v>12</v>
      </c>
      <c r="O26020" t="s">
        <v>8</v>
      </c>
      <c r="P26020" t="s">
        <v>8</v>
      </c>
      <c r="Q26020" t="s">
        <v>8</v>
      </c>
      <c r="R26020" t="s">
        <v>8</v>
      </c>
      <c r="S26020" t="s">
        <v>13271</v>
      </c>
    </row>
    <row r="26021" spans="1:19" x14ac:dyDescent="0.15">
      <c r="A26021" t="s">
        <v>84376</v>
      </c>
      <c r="B26021" t="s">
        <v>118311</v>
      </c>
      <c r="C26021" t="s">
        <v>84377</v>
      </c>
      <c r="D26021" t="s">
        <v>8</v>
      </c>
      <c r="E26021" t="s">
        <v>8</v>
      </c>
      <c r="F26021" t="s">
        <v>8</v>
      </c>
      <c r="G26021" t="s">
        <v>84378</v>
      </c>
      <c r="H26021" s="2">
        <v>0</v>
      </c>
      <c r="I26021" t="s">
        <v>10</v>
      </c>
      <c r="J26021" t="s">
        <v>31280</v>
      </c>
      <c r="K26021" s="2">
        <v>120</v>
      </c>
      <c r="L26021" t="s">
        <v>84379</v>
      </c>
      <c r="M26021" t="s">
        <v>8</v>
      </c>
      <c r="N26021" t="s">
        <v>553</v>
      </c>
      <c r="O26021" t="s">
        <v>8</v>
      </c>
      <c r="P26021" t="s">
        <v>8</v>
      </c>
      <c r="Q26021" t="s">
        <v>8</v>
      </c>
      <c r="R26021" t="s">
        <v>8</v>
      </c>
      <c r="S26021" t="s">
        <v>554</v>
      </c>
    </row>
    <row r="26022" spans="1:19" x14ac:dyDescent="0.15">
      <c r="A26022" t="s">
        <v>84380</v>
      </c>
      <c r="B26022" t="s">
        <v>118311</v>
      </c>
      <c r="C26022" t="s">
        <v>84381</v>
      </c>
      <c r="D26022" t="s">
        <v>8</v>
      </c>
      <c r="E26022" t="s">
        <v>8</v>
      </c>
      <c r="F26022" t="s">
        <v>8</v>
      </c>
      <c r="G26022" t="s">
        <v>84382</v>
      </c>
      <c r="H26022" s="2">
        <v>0</v>
      </c>
      <c r="I26022" t="s">
        <v>10</v>
      </c>
      <c r="J26022" t="s">
        <v>31280</v>
      </c>
      <c r="K26022" s="2">
        <v>1100</v>
      </c>
      <c r="L26022" t="s">
        <v>8</v>
      </c>
      <c r="M26022" t="s">
        <v>8</v>
      </c>
      <c r="N26022" t="s">
        <v>12</v>
      </c>
      <c r="O26022" t="s">
        <v>42314</v>
      </c>
      <c r="P26022" t="s">
        <v>8</v>
      </c>
      <c r="Q26022" t="s">
        <v>8</v>
      </c>
      <c r="R26022" t="s">
        <v>8</v>
      </c>
      <c r="S26022" t="s">
        <v>112</v>
      </c>
    </row>
    <row r="26023" spans="1:19" x14ac:dyDescent="0.15">
      <c r="A26023" t="s">
        <v>84383</v>
      </c>
      <c r="B26023" t="s">
        <v>118311</v>
      </c>
      <c r="C26023" t="s">
        <v>84384</v>
      </c>
      <c r="D26023" t="s">
        <v>8</v>
      </c>
      <c r="E26023" t="s">
        <v>8</v>
      </c>
      <c r="F26023" t="s">
        <v>8</v>
      </c>
      <c r="G26023" t="s">
        <v>84385</v>
      </c>
      <c r="H26023" s="2">
        <v>0</v>
      </c>
      <c r="I26023" t="s">
        <v>10</v>
      </c>
      <c r="J26023" t="s">
        <v>31280</v>
      </c>
      <c r="K26023" s="2">
        <v>1300</v>
      </c>
      <c r="L26023" t="s">
        <v>8</v>
      </c>
      <c r="M26023" t="s">
        <v>8</v>
      </c>
      <c r="N26023" t="s">
        <v>12</v>
      </c>
      <c r="O26023" t="s">
        <v>42318</v>
      </c>
      <c r="P26023" t="s">
        <v>8</v>
      </c>
      <c r="Q26023" t="s">
        <v>8</v>
      </c>
      <c r="R26023" t="s">
        <v>8</v>
      </c>
      <c r="S26023" t="s">
        <v>119</v>
      </c>
    </row>
    <row r="26024" spans="1:19" x14ac:dyDescent="0.15">
      <c r="A26024" t="s">
        <v>84386</v>
      </c>
      <c r="B26024" t="s">
        <v>118311</v>
      </c>
      <c r="C26024" t="s">
        <v>84387</v>
      </c>
      <c r="D26024" t="s">
        <v>8</v>
      </c>
      <c r="E26024" t="s">
        <v>8</v>
      </c>
      <c r="F26024" t="s">
        <v>8</v>
      </c>
      <c r="G26024" t="s">
        <v>84388</v>
      </c>
      <c r="H26024" s="2">
        <v>0</v>
      </c>
      <c r="I26024" t="s">
        <v>10</v>
      </c>
      <c r="J26024" t="s">
        <v>31280</v>
      </c>
      <c r="K26024" s="2">
        <v>1300</v>
      </c>
      <c r="L26024" t="s">
        <v>8</v>
      </c>
      <c r="M26024" t="s">
        <v>8</v>
      </c>
      <c r="N26024" t="s">
        <v>12</v>
      </c>
      <c r="O26024" t="s">
        <v>42322</v>
      </c>
      <c r="P26024" t="s">
        <v>8</v>
      </c>
      <c r="Q26024" t="s">
        <v>8</v>
      </c>
      <c r="R26024" t="s">
        <v>8</v>
      </c>
      <c r="S26024" t="s">
        <v>13</v>
      </c>
    </row>
    <row r="26025" spans="1:19" x14ac:dyDescent="0.15">
      <c r="A26025" t="s">
        <v>84389</v>
      </c>
      <c r="B26025" t="s">
        <v>118311</v>
      </c>
      <c r="C26025" t="s">
        <v>84390</v>
      </c>
      <c r="D26025" t="s">
        <v>8</v>
      </c>
      <c r="E26025" t="s">
        <v>8</v>
      </c>
      <c r="F26025" t="s">
        <v>8</v>
      </c>
      <c r="G26025" t="s">
        <v>84391</v>
      </c>
      <c r="H26025" s="2">
        <v>0</v>
      </c>
      <c r="I26025" t="s">
        <v>10</v>
      </c>
      <c r="J26025" t="s">
        <v>31280</v>
      </c>
      <c r="K26025" s="2">
        <v>1200</v>
      </c>
      <c r="L26025" t="s">
        <v>8</v>
      </c>
      <c r="M26025" t="s">
        <v>8</v>
      </c>
      <c r="N26025" t="s">
        <v>12</v>
      </c>
      <c r="O26025" t="s">
        <v>42326</v>
      </c>
      <c r="P26025" t="s">
        <v>8</v>
      </c>
      <c r="Q26025" t="s">
        <v>8</v>
      </c>
      <c r="R26025" t="s">
        <v>8</v>
      </c>
      <c r="S26025" t="s">
        <v>17</v>
      </c>
    </row>
    <row r="26026" spans="1:19" x14ac:dyDescent="0.15">
      <c r="A26026" t="s">
        <v>84392</v>
      </c>
      <c r="B26026" t="s">
        <v>118311</v>
      </c>
      <c r="C26026" t="s">
        <v>84393</v>
      </c>
      <c r="D26026" t="s">
        <v>8</v>
      </c>
      <c r="E26026" t="s">
        <v>8</v>
      </c>
      <c r="F26026" t="s">
        <v>8</v>
      </c>
      <c r="G26026" t="s">
        <v>84394</v>
      </c>
      <c r="H26026" s="2">
        <v>0</v>
      </c>
      <c r="I26026" t="s">
        <v>10</v>
      </c>
      <c r="J26026" t="s">
        <v>31280</v>
      </c>
      <c r="K26026" s="2">
        <v>1200</v>
      </c>
      <c r="L26026" t="s">
        <v>8</v>
      </c>
      <c r="M26026" t="s">
        <v>8</v>
      </c>
      <c r="N26026" t="s">
        <v>12</v>
      </c>
      <c r="O26026" t="s">
        <v>42326</v>
      </c>
      <c r="P26026" t="s">
        <v>8</v>
      </c>
      <c r="Q26026" t="s">
        <v>8</v>
      </c>
      <c r="R26026" t="s">
        <v>8</v>
      </c>
      <c r="S26026" t="s">
        <v>27</v>
      </c>
    </row>
    <row r="26027" spans="1:19" x14ac:dyDescent="0.15">
      <c r="A26027" t="s">
        <v>84395</v>
      </c>
      <c r="B26027" t="s">
        <v>118311</v>
      </c>
      <c r="C26027" t="s">
        <v>84396</v>
      </c>
      <c r="D26027" t="s">
        <v>8</v>
      </c>
      <c r="E26027" t="s">
        <v>8</v>
      </c>
      <c r="F26027" t="s">
        <v>8</v>
      </c>
      <c r="G26027" t="s">
        <v>84388</v>
      </c>
      <c r="H26027" s="2">
        <v>0</v>
      </c>
      <c r="I26027" t="s">
        <v>10</v>
      </c>
      <c r="J26027" t="s">
        <v>31280</v>
      </c>
      <c r="K26027" s="2">
        <v>1200</v>
      </c>
      <c r="L26027" t="s">
        <v>8</v>
      </c>
      <c r="M26027" t="s">
        <v>8</v>
      </c>
      <c r="N26027" t="s">
        <v>12</v>
      </c>
      <c r="O26027" t="s">
        <v>42326</v>
      </c>
      <c r="P26027" t="s">
        <v>8</v>
      </c>
      <c r="Q26027" t="s">
        <v>8</v>
      </c>
      <c r="R26027" t="s">
        <v>8</v>
      </c>
      <c r="S26027" t="s">
        <v>6226</v>
      </c>
    </row>
    <row r="26028" spans="1:19" x14ac:dyDescent="0.15">
      <c r="A26028" t="s">
        <v>84397</v>
      </c>
      <c r="B26028" t="s">
        <v>118311</v>
      </c>
      <c r="C26028" t="s">
        <v>84398</v>
      </c>
      <c r="D26028" t="s">
        <v>8</v>
      </c>
      <c r="E26028" t="s">
        <v>8</v>
      </c>
      <c r="F26028" t="s">
        <v>8</v>
      </c>
      <c r="G26028" t="s">
        <v>84399</v>
      </c>
      <c r="H26028" s="2">
        <v>0</v>
      </c>
      <c r="I26028" t="s">
        <v>10</v>
      </c>
      <c r="J26028" t="s">
        <v>31280</v>
      </c>
      <c r="K26028" s="2">
        <v>1300</v>
      </c>
      <c r="L26028" t="s">
        <v>8</v>
      </c>
      <c r="M26028" t="s">
        <v>8</v>
      </c>
      <c r="N26028" t="s">
        <v>12</v>
      </c>
      <c r="O26028" t="s">
        <v>43393</v>
      </c>
      <c r="P26028" t="s">
        <v>8</v>
      </c>
      <c r="Q26028" t="s">
        <v>8</v>
      </c>
      <c r="R26028" t="s">
        <v>8</v>
      </c>
      <c r="S26028" t="s">
        <v>6236</v>
      </c>
    </row>
    <row r="26029" spans="1:19" x14ac:dyDescent="0.15">
      <c r="A26029" t="s">
        <v>84400</v>
      </c>
      <c r="B26029" t="s">
        <v>118311</v>
      </c>
      <c r="C26029" t="s">
        <v>84401</v>
      </c>
      <c r="D26029" t="s">
        <v>8</v>
      </c>
      <c r="E26029" t="s">
        <v>8</v>
      </c>
      <c r="F26029" t="s">
        <v>8</v>
      </c>
      <c r="G26029" t="s">
        <v>84402</v>
      </c>
      <c r="H26029" s="2">
        <v>0</v>
      </c>
      <c r="I26029" t="s">
        <v>10</v>
      </c>
      <c r="J26029" t="s">
        <v>31280</v>
      </c>
      <c r="K26029" s="2">
        <v>550</v>
      </c>
      <c r="L26029" t="s">
        <v>8</v>
      </c>
      <c r="M26029" t="s">
        <v>8</v>
      </c>
      <c r="N26029" t="s">
        <v>12</v>
      </c>
      <c r="O26029" t="s">
        <v>8</v>
      </c>
      <c r="P26029" t="s">
        <v>8</v>
      </c>
      <c r="Q26029" t="s">
        <v>8</v>
      </c>
      <c r="R26029" t="s">
        <v>8</v>
      </c>
      <c r="S26029" t="s">
        <v>6243</v>
      </c>
    </row>
    <row r="26030" spans="1:19" x14ac:dyDescent="0.15">
      <c r="A26030" t="s">
        <v>84403</v>
      </c>
      <c r="B26030" t="s">
        <v>118311</v>
      </c>
      <c r="C26030" t="s">
        <v>84404</v>
      </c>
      <c r="D26030" t="s">
        <v>8</v>
      </c>
      <c r="E26030" t="s">
        <v>8</v>
      </c>
      <c r="F26030" t="s">
        <v>8</v>
      </c>
      <c r="G26030" t="s">
        <v>84405</v>
      </c>
      <c r="H26030" s="2">
        <v>0</v>
      </c>
      <c r="I26030" t="s">
        <v>10</v>
      </c>
      <c r="J26030" t="s">
        <v>31280</v>
      </c>
      <c r="K26030" s="2">
        <v>400</v>
      </c>
      <c r="L26030" t="s">
        <v>8</v>
      </c>
      <c r="M26030" t="s">
        <v>8</v>
      </c>
      <c r="N26030" t="s">
        <v>12</v>
      </c>
      <c r="O26030" t="s">
        <v>54144</v>
      </c>
      <c r="P26030" t="s">
        <v>8</v>
      </c>
      <c r="Q26030" t="s">
        <v>8</v>
      </c>
      <c r="R26030" t="s">
        <v>8</v>
      </c>
      <c r="S26030" t="s">
        <v>6110</v>
      </c>
    </row>
    <row r="26031" spans="1:19" x14ac:dyDescent="0.15">
      <c r="A26031" t="s">
        <v>84406</v>
      </c>
      <c r="B26031" t="s">
        <v>118311</v>
      </c>
      <c r="C26031" t="s">
        <v>84407</v>
      </c>
      <c r="D26031" t="s">
        <v>8</v>
      </c>
      <c r="E26031" t="s">
        <v>8</v>
      </c>
      <c r="F26031" t="s">
        <v>8</v>
      </c>
      <c r="G26031" t="s">
        <v>84408</v>
      </c>
      <c r="H26031" s="2">
        <v>0</v>
      </c>
      <c r="I26031" t="s">
        <v>10</v>
      </c>
      <c r="J26031" t="s">
        <v>31280</v>
      </c>
      <c r="K26031" s="2">
        <v>550</v>
      </c>
      <c r="L26031" t="s">
        <v>8</v>
      </c>
      <c r="M26031" t="s">
        <v>8</v>
      </c>
      <c r="N26031" t="s">
        <v>12</v>
      </c>
      <c r="O26031" t="s">
        <v>8</v>
      </c>
      <c r="P26031" t="s">
        <v>8</v>
      </c>
      <c r="Q26031" t="s">
        <v>8</v>
      </c>
      <c r="R26031" t="s">
        <v>8</v>
      </c>
      <c r="S26031" t="s">
        <v>47334</v>
      </c>
    </row>
    <row r="26032" spans="1:19" x14ac:dyDescent="0.15">
      <c r="A26032" t="s">
        <v>84409</v>
      </c>
      <c r="B26032" t="s">
        <v>118311</v>
      </c>
      <c r="C26032" t="s">
        <v>84410</v>
      </c>
      <c r="D26032" t="s">
        <v>8</v>
      </c>
      <c r="E26032" t="s">
        <v>8</v>
      </c>
      <c r="F26032" t="s">
        <v>8</v>
      </c>
      <c r="G26032" t="s">
        <v>84411</v>
      </c>
      <c r="H26032" s="2">
        <v>0</v>
      </c>
      <c r="I26032" t="s">
        <v>10</v>
      </c>
      <c r="J26032" t="s">
        <v>31280</v>
      </c>
      <c r="K26032" s="2">
        <v>650</v>
      </c>
      <c r="L26032" t="s">
        <v>8</v>
      </c>
      <c r="M26032" t="s">
        <v>8</v>
      </c>
      <c r="N26032" t="s">
        <v>12</v>
      </c>
      <c r="O26032" t="s">
        <v>8</v>
      </c>
      <c r="P26032" t="s">
        <v>8</v>
      </c>
      <c r="Q26032" t="s">
        <v>8</v>
      </c>
      <c r="R26032" t="s">
        <v>8</v>
      </c>
      <c r="S26032" t="s">
        <v>19668</v>
      </c>
    </row>
    <row r="26033" spans="1:19" x14ac:dyDescent="0.15">
      <c r="A26033" t="s">
        <v>84412</v>
      </c>
      <c r="B26033" t="s">
        <v>118311</v>
      </c>
      <c r="C26033" t="s">
        <v>84413</v>
      </c>
      <c r="D26033" t="s">
        <v>8</v>
      </c>
      <c r="E26033" t="s">
        <v>8</v>
      </c>
      <c r="F26033" t="s">
        <v>8</v>
      </c>
      <c r="G26033" t="s">
        <v>84414</v>
      </c>
      <c r="H26033" s="2">
        <v>0.1</v>
      </c>
      <c r="I26033" t="s">
        <v>10</v>
      </c>
      <c r="J26033" t="s">
        <v>118313</v>
      </c>
      <c r="K26033" s="2">
        <v>850</v>
      </c>
      <c r="L26033" t="s">
        <v>8</v>
      </c>
      <c r="M26033" t="s">
        <v>8</v>
      </c>
      <c r="N26033" t="s">
        <v>12</v>
      </c>
      <c r="O26033" t="s">
        <v>42297</v>
      </c>
      <c r="P26033" t="s">
        <v>8</v>
      </c>
      <c r="Q26033" t="s">
        <v>8</v>
      </c>
      <c r="R26033" t="s">
        <v>8</v>
      </c>
      <c r="S26033" t="s">
        <v>47350</v>
      </c>
    </row>
    <row r="26034" spans="1:19" x14ac:dyDescent="0.15">
      <c r="A26034" t="s">
        <v>84415</v>
      </c>
      <c r="B26034" t="s">
        <v>118311</v>
      </c>
      <c r="C26034" t="s">
        <v>84416</v>
      </c>
      <c r="D26034" t="s">
        <v>8</v>
      </c>
      <c r="E26034" t="s">
        <v>8</v>
      </c>
      <c r="F26034" t="s">
        <v>8</v>
      </c>
      <c r="G26034" t="s">
        <v>84417</v>
      </c>
      <c r="H26034" s="2">
        <v>0.1</v>
      </c>
      <c r="I26034" t="s">
        <v>10</v>
      </c>
      <c r="J26034" t="s">
        <v>118313</v>
      </c>
      <c r="K26034" s="2">
        <v>850</v>
      </c>
      <c r="L26034" t="s">
        <v>8</v>
      </c>
      <c r="M26034" t="s">
        <v>8</v>
      </c>
      <c r="N26034" t="s">
        <v>12</v>
      </c>
      <c r="O26034" t="s">
        <v>52918</v>
      </c>
      <c r="P26034" t="s">
        <v>8</v>
      </c>
      <c r="Q26034" t="s">
        <v>8</v>
      </c>
      <c r="R26034" t="s">
        <v>8</v>
      </c>
      <c r="S26034" t="s">
        <v>518</v>
      </c>
    </row>
    <row r="26035" spans="1:19" x14ac:dyDescent="0.15">
      <c r="A26035" t="s">
        <v>84418</v>
      </c>
      <c r="B26035" t="s">
        <v>118311</v>
      </c>
      <c r="C26035" t="s">
        <v>84419</v>
      </c>
      <c r="D26035" t="s">
        <v>8</v>
      </c>
      <c r="E26035" t="s">
        <v>8</v>
      </c>
      <c r="F26035" t="s">
        <v>8</v>
      </c>
      <c r="G26035" t="s">
        <v>84420</v>
      </c>
      <c r="H26035" s="2">
        <v>0</v>
      </c>
      <c r="I26035" t="s">
        <v>10</v>
      </c>
      <c r="J26035" t="s">
        <v>31280</v>
      </c>
      <c r="K26035" s="2">
        <v>900</v>
      </c>
      <c r="L26035" t="s">
        <v>8</v>
      </c>
      <c r="M26035" t="s">
        <v>8</v>
      </c>
      <c r="N26035" t="s">
        <v>12</v>
      </c>
      <c r="O26035" t="s">
        <v>8</v>
      </c>
      <c r="P26035" t="s">
        <v>8</v>
      </c>
      <c r="Q26035" t="s">
        <v>8</v>
      </c>
      <c r="R26035" t="s">
        <v>8</v>
      </c>
      <c r="S26035" t="s">
        <v>525</v>
      </c>
    </row>
    <row r="26036" spans="1:19" x14ac:dyDescent="0.15">
      <c r="A26036" t="s">
        <v>84421</v>
      </c>
      <c r="B26036" t="s">
        <v>118311</v>
      </c>
      <c r="C26036" t="s">
        <v>84422</v>
      </c>
      <c r="D26036" t="s">
        <v>8</v>
      </c>
      <c r="E26036" t="s">
        <v>8</v>
      </c>
      <c r="F26036" t="s">
        <v>8</v>
      </c>
      <c r="G26036" t="s">
        <v>84423</v>
      </c>
      <c r="H26036" s="2">
        <v>0</v>
      </c>
      <c r="I26036" t="s">
        <v>10</v>
      </c>
      <c r="J26036" t="s">
        <v>31280</v>
      </c>
      <c r="K26036" s="2">
        <v>1000</v>
      </c>
      <c r="L26036" t="s">
        <v>8</v>
      </c>
      <c r="M26036" t="s">
        <v>8</v>
      </c>
      <c r="N26036" t="s">
        <v>12</v>
      </c>
      <c r="O26036" t="s">
        <v>8</v>
      </c>
      <c r="P26036" t="s">
        <v>8</v>
      </c>
      <c r="Q26036" t="s">
        <v>8</v>
      </c>
      <c r="R26036" t="s">
        <v>8</v>
      </c>
      <c r="S26036" t="s">
        <v>535</v>
      </c>
    </row>
    <row r="26037" spans="1:19" x14ac:dyDescent="0.15">
      <c r="A26037" t="s">
        <v>84424</v>
      </c>
      <c r="B26037" t="s">
        <v>118311</v>
      </c>
      <c r="C26037" t="s">
        <v>84425</v>
      </c>
      <c r="D26037" t="s">
        <v>8</v>
      </c>
      <c r="E26037" t="s">
        <v>8</v>
      </c>
      <c r="F26037" t="s">
        <v>8</v>
      </c>
      <c r="G26037" t="s">
        <v>84426</v>
      </c>
      <c r="H26037" s="2">
        <v>0</v>
      </c>
      <c r="I26037" t="s">
        <v>10</v>
      </c>
      <c r="J26037" t="s">
        <v>31280</v>
      </c>
      <c r="K26037" s="2">
        <v>550</v>
      </c>
      <c r="L26037" t="s">
        <v>84427</v>
      </c>
      <c r="M26037" t="s">
        <v>8</v>
      </c>
      <c r="N26037" t="s">
        <v>553</v>
      </c>
      <c r="O26037" t="s">
        <v>8</v>
      </c>
      <c r="P26037" t="s">
        <v>8</v>
      </c>
      <c r="Q26037" t="s">
        <v>8</v>
      </c>
      <c r="R26037" t="s">
        <v>8</v>
      </c>
      <c r="S26037" t="s">
        <v>17374</v>
      </c>
    </row>
    <row r="26038" spans="1:19" x14ac:dyDescent="0.15">
      <c r="A26038" t="s">
        <v>84428</v>
      </c>
      <c r="B26038" t="s">
        <v>118311</v>
      </c>
      <c r="C26038" t="s">
        <v>84429</v>
      </c>
      <c r="D26038" t="s">
        <v>8</v>
      </c>
      <c r="E26038" t="s">
        <v>8</v>
      </c>
      <c r="F26038" t="s">
        <v>8</v>
      </c>
      <c r="G26038" t="s">
        <v>84430</v>
      </c>
      <c r="H26038" s="2">
        <v>0</v>
      </c>
      <c r="I26038" t="s">
        <v>10</v>
      </c>
      <c r="J26038" t="s">
        <v>31280</v>
      </c>
      <c r="K26038" s="2">
        <v>550</v>
      </c>
      <c r="L26038" t="s">
        <v>8</v>
      </c>
      <c r="M26038" t="s">
        <v>8</v>
      </c>
      <c r="N26038" t="s">
        <v>17387</v>
      </c>
      <c r="O26038" t="s">
        <v>8</v>
      </c>
      <c r="P26038" t="s">
        <v>8</v>
      </c>
      <c r="Q26038" t="s">
        <v>8</v>
      </c>
      <c r="R26038" t="s">
        <v>8</v>
      </c>
      <c r="S26038" t="s">
        <v>17388</v>
      </c>
    </row>
    <row r="26039" spans="1:19" x14ac:dyDescent="0.15">
      <c r="A26039" t="s">
        <v>84431</v>
      </c>
      <c r="B26039" t="s">
        <v>118311</v>
      </c>
      <c r="C26039" t="s">
        <v>84432</v>
      </c>
      <c r="D26039" t="s">
        <v>8</v>
      </c>
      <c r="E26039" t="s">
        <v>8</v>
      </c>
      <c r="F26039" t="s">
        <v>8</v>
      </c>
      <c r="G26039" t="s">
        <v>84433</v>
      </c>
      <c r="H26039" s="2">
        <v>0</v>
      </c>
      <c r="I26039" t="s">
        <v>10</v>
      </c>
      <c r="J26039" t="s">
        <v>31280</v>
      </c>
      <c r="K26039" s="2">
        <v>850</v>
      </c>
      <c r="L26039" t="s">
        <v>8</v>
      </c>
      <c r="M26039" t="s">
        <v>8</v>
      </c>
      <c r="N26039" t="s">
        <v>12</v>
      </c>
      <c r="O26039" t="s">
        <v>8</v>
      </c>
      <c r="P26039" t="s">
        <v>8</v>
      </c>
      <c r="Q26039" t="s">
        <v>8</v>
      </c>
      <c r="R26039" t="s">
        <v>8</v>
      </c>
      <c r="S26039" t="s">
        <v>17101</v>
      </c>
    </row>
    <row r="26040" spans="1:19" x14ac:dyDescent="0.15">
      <c r="A26040" t="s">
        <v>84434</v>
      </c>
      <c r="B26040" t="s">
        <v>118311</v>
      </c>
      <c r="C26040" t="s">
        <v>84435</v>
      </c>
      <c r="D26040" t="s">
        <v>8</v>
      </c>
      <c r="E26040" t="s">
        <v>8</v>
      </c>
      <c r="F26040" t="s">
        <v>8</v>
      </c>
      <c r="G26040" t="s">
        <v>84436</v>
      </c>
      <c r="H26040" s="2">
        <v>0</v>
      </c>
      <c r="I26040" t="s">
        <v>10</v>
      </c>
      <c r="J26040" t="s">
        <v>31280</v>
      </c>
      <c r="K26040" s="2">
        <v>1200</v>
      </c>
      <c r="L26040" t="s">
        <v>8</v>
      </c>
      <c r="M26040" t="s">
        <v>8</v>
      </c>
      <c r="N26040" t="s">
        <v>12</v>
      </c>
      <c r="O26040" t="s">
        <v>43403</v>
      </c>
      <c r="P26040" t="s">
        <v>8</v>
      </c>
      <c r="Q26040" t="s">
        <v>8</v>
      </c>
      <c r="R26040" t="s">
        <v>8</v>
      </c>
      <c r="S26040" t="s">
        <v>15504</v>
      </c>
    </row>
    <row r="26041" spans="1:19" x14ac:dyDescent="0.15">
      <c r="A26041" t="s">
        <v>84437</v>
      </c>
      <c r="B26041" t="s">
        <v>118311</v>
      </c>
      <c r="C26041" t="s">
        <v>84438</v>
      </c>
      <c r="D26041" t="s">
        <v>8</v>
      </c>
      <c r="E26041" t="s">
        <v>8</v>
      </c>
      <c r="F26041" t="s">
        <v>8</v>
      </c>
      <c r="G26041" t="s">
        <v>84439</v>
      </c>
      <c r="H26041" s="2">
        <v>0</v>
      </c>
      <c r="I26041" t="s">
        <v>10</v>
      </c>
      <c r="J26041" t="s">
        <v>31280</v>
      </c>
      <c r="K26041" s="2">
        <v>1200</v>
      </c>
      <c r="L26041" t="s">
        <v>8</v>
      </c>
      <c r="M26041" t="s">
        <v>8</v>
      </c>
      <c r="N26041" t="s">
        <v>12</v>
      </c>
      <c r="O26041" t="s">
        <v>43407</v>
      </c>
      <c r="P26041" t="s">
        <v>8</v>
      </c>
      <c r="Q26041" t="s">
        <v>8</v>
      </c>
      <c r="R26041" t="s">
        <v>8</v>
      </c>
      <c r="S26041" t="s">
        <v>15524</v>
      </c>
    </row>
    <row r="26042" spans="1:19" x14ac:dyDescent="0.15">
      <c r="A26042" t="s">
        <v>84440</v>
      </c>
      <c r="B26042" t="s">
        <v>118311</v>
      </c>
      <c r="C26042" t="s">
        <v>84441</v>
      </c>
      <c r="D26042" t="s">
        <v>8</v>
      </c>
      <c r="E26042" t="s">
        <v>8</v>
      </c>
      <c r="F26042" t="s">
        <v>8</v>
      </c>
      <c r="G26042" t="s">
        <v>84442</v>
      </c>
      <c r="H26042" s="2">
        <v>0</v>
      </c>
      <c r="I26042" t="s">
        <v>10</v>
      </c>
      <c r="J26042" t="s">
        <v>31280</v>
      </c>
      <c r="K26042" s="2">
        <v>650</v>
      </c>
      <c r="L26042" t="s">
        <v>8</v>
      </c>
      <c r="M26042" t="s">
        <v>8</v>
      </c>
      <c r="N26042" t="s">
        <v>84443</v>
      </c>
      <c r="O26042" t="s">
        <v>39883</v>
      </c>
      <c r="P26042" t="s">
        <v>8</v>
      </c>
      <c r="Q26042" t="s">
        <v>8</v>
      </c>
      <c r="R26042" t="s">
        <v>8</v>
      </c>
      <c r="S26042" t="s">
        <v>15542</v>
      </c>
    </row>
    <row r="26043" spans="1:19" x14ac:dyDescent="0.15">
      <c r="A26043" t="s">
        <v>84444</v>
      </c>
      <c r="B26043" t="s">
        <v>118311</v>
      </c>
      <c r="C26043" t="s">
        <v>84445</v>
      </c>
      <c r="D26043" t="s">
        <v>8</v>
      </c>
      <c r="E26043" t="s">
        <v>8</v>
      </c>
      <c r="F26043" t="s">
        <v>8</v>
      </c>
      <c r="G26043" t="s">
        <v>84446</v>
      </c>
      <c r="H26043" s="2">
        <v>0</v>
      </c>
      <c r="I26043" t="s">
        <v>10</v>
      </c>
      <c r="J26043" t="s">
        <v>31280</v>
      </c>
      <c r="K26043" s="2">
        <v>500</v>
      </c>
      <c r="L26043" t="s">
        <v>8</v>
      </c>
      <c r="M26043" t="s">
        <v>8</v>
      </c>
      <c r="N26043" t="s">
        <v>12</v>
      </c>
      <c r="O26043" t="s">
        <v>8</v>
      </c>
      <c r="P26043" t="s">
        <v>8</v>
      </c>
      <c r="Q26043" t="s">
        <v>8</v>
      </c>
      <c r="R26043" t="s">
        <v>8</v>
      </c>
      <c r="S26043" t="s">
        <v>15552</v>
      </c>
    </row>
    <row r="26044" spans="1:19" x14ac:dyDescent="0.15">
      <c r="A26044" t="s">
        <v>84447</v>
      </c>
      <c r="B26044" t="s">
        <v>118311</v>
      </c>
      <c r="C26044" t="s">
        <v>84448</v>
      </c>
      <c r="D26044" t="s">
        <v>8</v>
      </c>
      <c r="E26044" t="s">
        <v>8</v>
      </c>
      <c r="F26044" t="s">
        <v>8</v>
      </c>
      <c r="G26044" t="s">
        <v>84449</v>
      </c>
      <c r="H26044" s="2">
        <v>0</v>
      </c>
      <c r="I26044" t="s">
        <v>10</v>
      </c>
      <c r="J26044" t="s">
        <v>31280</v>
      </c>
      <c r="K26044" s="2">
        <v>850</v>
      </c>
      <c r="L26044" t="s">
        <v>8</v>
      </c>
      <c r="M26044" t="s">
        <v>8</v>
      </c>
      <c r="N26044" t="s">
        <v>12</v>
      </c>
      <c r="O26044" t="s">
        <v>8</v>
      </c>
      <c r="P26044" t="s">
        <v>8</v>
      </c>
      <c r="Q26044" t="s">
        <v>8</v>
      </c>
      <c r="R26044" t="s">
        <v>8</v>
      </c>
      <c r="S26044" t="s">
        <v>16974</v>
      </c>
    </row>
    <row r="26045" spans="1:19" x14ac:dyDescent="0.15">
      <c r="A26045" t="s">
        <v>84450</v>
      </c>
      <c r="B26045" t="s">
        <v>118311</v>
      </c>
      <c r="C26045" t="s">
        <v>84451</v>
      </c>
      <c r="D26045" t="s">
        <v>8</v>
      </c>
      <c r="E26045" t="s">
        <v>8</v>
      </c>
      <c r="F26045" t="s">
        <v>8</v>
      </c>
      <c r="G26045" t="s">
        <v>84452</v>
      </c>
      <c r="H26045" s="2">
        <v>0</v>
      </c>
      <c r="I26045" t="s">
        <v>10</v>
      </c>
      <c r="J26045" t="s">
        <v>31280</v>
      </c>
      <c r="K26045" s="2">
        <v>850</v>
      </c>
      <c r="L26045" t="s">
        <v>8</v>
      </c>
      <c r="M26045" t="s">
        <v>8</v>
      </c>
      <c r="N26045" t="s">
        <v>12</v>
      </c>
      <c r="O26045" t="s">
        <v>8</v>
      </c>
      <c r="P26045" t="s">
        <v>8</v>
      </c>
      <c r="Q26045" t="s">
        <v>8</v>
      </c>
      <c r="R26045" t="s">
        <v>8</v>
      </c>
      <c r="S26045" t="s">
        <v>26074</v>
      </c>
    </row>
    <row r="26046" spans="1:19" x14ac:dyDescent="0.15">
      <c r="A26046" t="s">
        <v>84453</v>
      </c>
      <c r="B26046" t="s">
        <v>118311</v>
      </c>
      <c r="C26046" t="s">
        <v>84454</v>
      </c>
      <c r="D26046" t="s">
        <v>8</v>
      </c>
      <c r="E26046" t="s">
        <v>8</v>
      </c>
      <c r="F26046" t="s">
        <v>8</v>
      </c>
      <c r="G26046" t="s">
        <v>84455</v>
      </c>
      <c r="H26046" s="2">
        <v>0</v>
      </c>
      <c r="I26046" t="s">
        <v>10</v>
      </c>
      <c r="J26046" t="s">
        <v>31280</v>
      </c>
      <c r="K26046" s="2">
        <v>1300</v>
      </c>
      <c r="L26046" t="s">
        <v>8</v>
      </c>
      <c r="M26046" t="s">
        <v>8</v>
      </c>
      <c r="N26046" t="s">
        <v>12</v>
      </c>
      <c r="O26046" t="s">
        <v>84456</v>
      </c>
      <c r="P26046" t="s">
        <v>8</v>
      </c>
      <c r="Q26046" t="s">
        <v>8</v>
      </c>
      <c r="R26046" t="s">
        <v>8</v>
      </c>
      <c r="S26046" t="s">
        <v>1041</v>
      </c>
    </row>
    <row r="26047" spans="1:19" x14ac:dyDescent="0.15">
      <c r="A26047" t="s">
        <v>84457</v>
      </c>
      <c r="B26047" t="s">
        <v>118311</v>
      </c>
      <c r="C26047" t="s">
        <v>84458</v>
      </c>
      <c r="D26047" t="s">
        <v>8</v>
      </c>
      <c r="E26047" t="s">
        <v>8</v>
      </c>
      <c r="F26047" t="s">
        <v>8</v>
      </c>
      <c r="G26047" t="s">
        <v>84459</v>
      </c>
      <c r="H26047" s="2">
        <v>0</v>
      </c>
      <c r="I26047" t="s">
        <v>10</v>
      </c>
      <c r="J26047" t="s">
        <v>31280</v>
      </c>
      <c r="K26047" s="2">
        <v>850</v>
      </c>
      <c r="L26047" t="s">
        <v>8</v>
      </c>
      <c r="M26047" t="s">
        <v>8</v>
      </c>
      <c r="N26047" t="s">
        <v>12</v>
      </c>
      <c r="O26047" t="s">
        <v>8</v>
      </c>
      <c r="P26047" t="s">
        <v>8</v>
      </c>
      <c r="Q26047" t="s">
        <v>8</v>
      </c>
      <c r="R26047" t="s">
        <v>8</v>
      </c>
      <c r="S26047" t="s">
        <v>22482</v>
      </c>
    </row>
    <row r="26048" spans="1:19" x14ac:dyDescent="0.15">
      <c r="A26048" t="s">
        <v>84460</v>
      </c>
      <c r="B26048" t="s">
        <v>118311</v>
      </c>
      <c r="C26048" t="s">
        <v>84461</v>
      </c>
      <c r="D26048" t="s">
        <v>8</v>
      </c>
      <c r="E26048" t="s">
        <v>8</v>
      </c>
      <c r="F26048" t="s">
        <v>8</v>
      </c>
      <c r="G26048" t="s">
        <v>84462</v>
      </c>
      <c r="H26048" s="2">
        <v>0</v>
      </c>
      <c r="I26048" t="s">
        <v>10</v>
      </c>
      <c r="J26048" t="s">
        <v>31280</v>
      </c>
      <c r="K26048" s="2">
        <v>650</v>
      </c>
      <c r="L26048" t="s">
        <v>8</v>
      </c>
      <c r="M26048" t="s">
        <v>8</v>
      </c>
      <c r="N26048" t="s">
        <v>12</v>
      </c>
      <c r="O26048" t="s">
        <v>8</v>
      </c>
      <c r="P26048" t="s">
        <v>8</v>
      </c>
      <c r="Q26048" t="s">
        <v>8</v>
      </c>
      <c r="R26048" t="s">
        <v>8</v>
      </c>
      <c r="S26048" t="s">
        <v>22492</v>
      </c>
    </row>
    <row r="26049" spans="1:19" x14ac:dyDescent="0.15">
      <c r="A26049" t="s">
        <v>84463</v>
      </c>
      <c r="B26049" t="s">
        <v>118311</v>
      </c>
      <c r="C26049" t="s">
        <v>84464</v>
      </c>
      <c r="D26049" t="s">
        <v>8</v>
      </c>
      <c r="E26049" t="s">
        <v>8</v>
      </c>
      <c r="F26049" t="s">
        <v>8</v>
      </c>
      <c r="G26049" t="s">
        <v>84465</v>
      </c>
      <c r="H26049" s="2">
        <v>0</v>
      </c>
      <c r="I26049" t="s">
        <v>10</v>
      </c>
      <c r="J26049" t="s">
        <v>31280</v>
      </c>
      <c r="K26049" s="2">
        <v>850</v>
      </c>
      <c r="L26049" t="s">
        <v>8</v>
      </c>
      <c r="M26049" t="s">
        <v>8</v>
      </c>
      <c r="N26049" t="s">
        <v>12</v>
      </c>
      <c r="O26049" t="s">
        <v>8</v>
      </c>
      <c r="P26049" t="s">
        <v>8</v>
      </c>
      <c r="Q26049" t="s">
        <v>8</v>
      </c>
      <c r="R26049" t="s">
        <v>8</v>
      </c>
      <c r="S26049" t="s">
        <v>5562</v>
      </c>
    </row>
    <row r="26050" spans="1:19" x14ac:dyDescent="0.15">
      <c r="A26050" t="s">
        <v>84466</v>
      </c>
      <c r="B26050" t="s">
        <v>118311</v>
      </c>
      <c r="C26050" t="s">
        <v>84467</v>
      </c>
      <c r="D26050" t="s">
        <v>8</v>
      </c>
      <c r="E26050" t="s">
        <v>8</v>
      </c>
      <c r="F26050" t="s">
        <v>8</v>
      </c>
      <c r="G26050" t="s">
        <v>84468</v>
      </c>
      <c r="H26050" s="2">
        <v>0</v>
      </c>
      <c r="I26050" t="s">
        <v>10</v>
      </c>
      <c r="J26050" t="s">
        <v>31280</v>
      </c>
      <c r="K26050" s="2">
        <v>1100</v>
      </c>
      <c r="L26050" t="s">
        <v>8</v>
      </c>
      <c r="M26050" t="s">
        <v>8</v>
      </c>
      <c r="N26050" t="s">
        <v>12</v>
      </c>
      <c r="O26050" t="s">
        <v>8</v>
      </c>
      <c r="P26050" t="s">
        <v>8</v>
      </c>
      <c r="Q26050" t="s">
        <v>8</v>
      </c>
      <c r="R26050" t="s">
        <v>8</v>
      </c>
      <c r="S26050" t="s">
        <v>5566</v>
      </c>
    </row>
    <row r="26051" spans="1:19" x14ac:dyDescent="0.15">
      <c r="A26051" t="s">
        <v>84469</v>
      </c>
      <c r="B26051" t="s">
        <v>118311</v>
      </c>
      <c r="C26051" t="s">
        <v>84470</v>
      </c>
      <c r="D26051" t="s">
        <v>8</v>
      </c>
      <c r="E26051" t="s">
        <v>8</v>
      </c>
      <c r="F26051" t="s">
        <v>8</v>
      </c>
      <c r="G26051" t="s">
        <v>84471</v>
      </c>
      <c r="H26051" s="2">
        <v>0</v>
      </c>
      <c r="I26051" t="s">
        <v>10</v>
      </c>
      <c r="J26051" t="s">
        <v>31280</v>
      </c>
      <c r="K26051" s="2">
        <v>850</v>
      </c>
      <c r="L26051" t="s">
        <v>8</v>
      </c>
      <c r="M26051" t="s">
        <v>8</v>
      </c>
      <c r="N26051" t="s">
        <v>12</v>
      </c>
      <c r="O26051" t="s">
        <v>8</v>
      </c>
      <c r="P26051" t="s">
        <v>8</v>
      </c>
      <c r="Q26051" t="s">
        <v>8</v>
      </c>
      <c r="R26051" t="s">
        <v>8</v>
      </c>
      <c r="S26051" t="s">
        <v>5576</v>
      </c>
    </row>
    <row r="26052" spans="1:19" x14ac:dyDescent="0.15">
      <c r="A26052" t="s">
        <v>84472</v>
      </c>
      <c r="B26052" t="s">
        <v>118311</v>
      </c>
      <c r="C26052" t="s">
        <v>84473</v>
      </c>
      <c r="D26052" t="s">
        <v>8</v>
      </c>
      <c r="E26052" t="s">
        <v>8</v>
      </c>
      <c r="F26052" t="s">
        <v>8</v>
      </c>
      <c r="G26052" t="s">
        <v>84474</v>
      </c>
      <c r="H26052" s="2">
        <v>0</v>
      </c>
      <c r="I26052" t="s">
        <v>10</v>
      </c>
      <c r="J26052" t="s">
        <v>31280</v>
      </c>
      <c r="K26052" s="2">
        <v>150</v>
      </c>
      <c r="L26052" t="s">
        <v>8</v>
      </c>
      <c r="M26052" t="s">
        <v>8</v>
      </c>
      <c r="N26052" t="s">
        <v>12</v>
      </c>
      <c r="O26052" t="s">
        <v>8</v>
      </c>
      <c r="P26052" t="s">
        <v>8</v>
      </c>
      <c r="Q26052" t="s">
        <v>8</v>
      </c>
      <c r="R26052" t="s">
        <v>8</v>
      </c>
      <c r="S26052" t="s">
        <v>5590</v>
      </c>
    </row>
    <row r="26053" spans="1:19" x14ac:dyDescent="0.15">
      <c r="A26053" t="s">
        <v>84475</v>
      </c>
      <c r="B26053" t="s">
        <v>118311</v>
      </c>
      <c r="C26053" t="s">
        <v>84476</v>
      </c>
      <c r="D26053" t="s">
        <v>8</v>
      </c>
      <c r="E26053" t="s">
        <v>8</v>
      </c>
      <c r="F26053" t="s">
        <v>8</v>
      </c>
      <c r="G26053" t="s">
        <v>84477</v>
      </c>
      <c r="H26053" s="2">
        <v>0</v>
      </c>
      <c r="I26053" t="s">
        <v>10</v>
      </c>
      <c r="J26053" t="s">
        <v>31280</v>
      </c>
      <c r="K26053" s="2">
        <v>150</v>
      </c>
      <c r="L26053" t="s">
        <v>84478</v>
      </c>
      <c r="M26053" t="s">
        <v>8</v>
      </c>
      <c r="N26053" t="s">
        <v>12</v>
      </c>
      <c r="O26053" t="s">
        <v>8</v>
      </c>
      <c r="P26053" t="s">
        <v>8</v>
      </c>
      <c r="Q26053" t="s">
        <v>8</v>
      </c>
      <c r="R26053" t="s">
        <v>8</v>
      </c>
      <c r="S26053" t="s">
        <v>5600</v>
      </c>
    </row>
    <row r="26054" spans="1:19" x14ac:dyDescent="0.15">
      <c r="A26054" t="s">
        <v>84479</v>
      </c>
      <c r="B26054" t="s">
        <v>118311</v>
      </c>
      <c r="C26054" t="s">
        <v>84480</v>
      </c>
      <c r="D26054" t="s">
        <v>8</v>
      </c>
      <c r="E26054" t="s">
        <v>8</v>
      </c>
      <c r="F26054" t="s">
        <v>8</v>
      </c>
      <c r="G26054" t="s">
        <v>84481</v>
      </c>
      <c r="H26054" s="2">
        <v>0</v>
      </c>
      <c r="I26054" t="s">
        <v>331</v>
      </c>
      <c r="J26054" t="s">
        <v>31280</v>
      </c>
      <c r="K26054" s="2">
        <v>20</v>
      </c>
      <c r="L26054" t="s">
        <v>8</v>
      </c>
      <c r="M26054" t="s">
        <v>8</v>
      </c>
      <c r="N26054" t="s">
        <v>8696</v>
      </c>
      <c r="O26054" t="s">
        <v>38721</v>
      </c>
      <c r="P26054" t="s">
        <v>8</v>
      </c>
      <c r="Q26054" t="s">
        <v>8</v>
      </c>
      <c r="R26054" t="s">
        <v>8</v>
      </c>
      <c r="S26054" t="s">
        <v>12836</v>
      </c>
    </row>
    <row r="26055" spans="1:19" x14ac:dyDescent="0.15">
      <c r="A26055" t="s">
        <v>84482</v>
      </c>
      <c r="B26055" t="s">
        <v>118311</v>
      </c>
      <c r="C26055" t="s">
        <v>84483</v>
      </c>
      <c r="D26055" t="s">
        <v>8</v>
      </c>
      <c r="E26055" t="s">
        <v>8</v>
      </c>
      <c r="F26055" t="s">
        <v>8</v>
      </c>
      <c r="G26055" t="s">
        <v>84484</v>
      </c>
      <c r="H26055" s="2">
        <v>0</v>
      </c>
      <c r="I26055" t="s">
        <v>331</v>
      </c>
      <c r="J26055" t="s">
        <v>31280</v>
      </c>
      <c r="K26055" s="2">
        <v>25</v>
      </c>
      <c r="L26055" t="s">
        <v>8</v>
      </c>
      <c r="M26055" t="s">
        <v>8</v>
      </c>
      <c r="N26055" t="s">
        <v>646</v>
      </c>
      <c r="O26055" t="s">
        <v>8</v>
      </c>
      <c r="P26055" t="s">
        <v>8</v>
      </c>
      <c r="Q26055" t="s">
        <v>8</v>
      </c>
      <c r="R26055" t="s">
        <v>8</v>
      </c>
      <c r="S26055" t="s">
        <v>7340</v>
      </c>
    </row>
    <row r="26056" spans="1:19" x14ac:dyDescent="0.15">
      <c r="A26056" t="s">
        <v>84485</v>
      </c>
      <c r="B26056" t="s">
        <v>118311</v>
      </c>
      <c r="C26056" t="s">
        <v>84486</v>
      </c>
      <c r="D26056" t="s">
        <v>8</v>
      </c>
      <c r="E26056" t="s">
        <v>8</v>
      </c>
      <c r="F26056" t="s">
        <v>8</v>
      </c>
      <c r="G26056" t="s">
        <v>84487</v>
      </c>
      <c r="H26056" s="2">
        <v>0</v>
      </c>
      <c r="I26056" t="s">
        <v>331</v>
      </c>
      <c r="J26056" t="s">
        <v>31280</v>
      </c>
      <c r="K26056" s="2">
        <v>20</v>
      </c>
      <c r="L26056" t="s">
        <v>8</v>
      </c>
      <c r="M26056" t="s">
        <v>8</v>
      </c>
      <c r="N26056" t="s">
        <v>646</v>
      </c>
      <c r="O26056" t="s">
        <v>8</v>
      </c>
      <c r="P26056" t="s">
        <v>8</v>
      </c>
      <c r="Q26056" t="s">
        <v>8</v>
      </c>
      <c r="R26056" t="s">
        <v>8</v>
      </c>
      <c r="S26056" t="s">
        <v>7347</v>
      </c>
    </row>
    <row r="26057" spans="1:19" x14ac:dyDescent="0.15">
      <c r="A26057" t="s">
        <v>84488</v>
      </c>
      <c r="B26057" t="s">
        <v>118311</v>
      </c>
      <c r="C26057" t="s">
        <v>84489</v>
      </c>
      <c r="D26057" t="s">
        <v>8</v>
      </c>
      <c r="E26057" t="s">
        <v>8</v>
      </c>
      <c r="F26057" t="s">
        <v>8</v>
      </c>
      <c r="G26057" t="s">
        <v>84490</v>
      </c>
      <c r="H26057" s="2">
        <v>0</v>
      </c>
      <c r="I26057" t="s">
        <v>331</v>
      </c>
      <c r="J26057" t="s">
        <v>31280</v>
      </c>
      <c r="K26057" s="2">
        <v>6</v>
      </c>
      <c r="L26057" t="s">
        <v>8</v>
      </c>
      <c r="M26057" t="s">
        <v>8</v>
      </c>
      <c r="N26057" t="s">
        <v>11574</v>
      </c>
      <c r="O26057" t="s">
        <v>8</v>
      </c>
      <c r="P26057" t="s">
        <v>8</v>
      </c>
      <c r="Q26057" t="s">
        <v>8</v>
      </c>
      <c r="R26057" t="s">
        <v>8</v>
      </c>
      <c r="S26057" t="s">
        <v>38744</v>
      </c>
    </row>
    <row r="26058" spans="1:19" x14ac:dyDescent="0.15">
      <c r="A26058" t="s">
        <v>84491</v>
      </c>
      <c r="B26058" t="s">
        <v>118311</v>
      </c>
      <c r="C26058" t="s">
        <v>84492</v>
      </c>
      <c r="D26058" t="s">
        <v>8</v>
      </c>
      <c r="E26058" t="s">
        <v>8</v>
      </c>
      <c r="F26058" t="s">
        <v>8</v>
      </c>
      <c r="G26058" t="s">
        <v>84493</v>
      </c>
      <c r="H26058" s="2">
        <v>0</v>
      </c>
      <c r="I26058" t="s">
        <v>331</v>
      </c>
      <c r="J26058" t="s">
        <v>31280</v>
      </c>
      <c r="K26058" s="2">
        <v>6</v>
      </c>
      <c r="L26058" t="s">
        <v>8</v>
      </c>
      <c r="M26058" t="s">
        <v>8</v>
      </c>
      <c r="N26058" t="s">
        <v>11574</v>
      </c>
      <c r="O26058" t="s">
        <v>8</v>
      </c>
      <c r="P26058" t="s">
        <v>8</v>
      </c>
      <c r="Q26058" t="s">
        <v>8</v>
      </c>
      <c r="R26058" t="s">
        <v>8</v>
      </c>
      <c r="S26058" t="s">
        <v>38752</v>
      </c>
    </row>
    <row r="26059" spans="1:19" x14ac:dyDescent="0.15">
      <c r="A26059" t="s">
        <v>84494</v>
      </c>
      <c r="B26059" t="s">
        <v>118311</v>
      </c>
      <c r="C26059" t="s">
        <v>84495</v>
      </c>
      <c r="D26059" t="s">
        <v>8</v>
      </c>
      <c r="E26059" t="s">
        <v>8</v>
      </c>
      <c r="F26059" t="s">
        <v>8</v>
      </c>
      <c r="G26059" t="s">
        <v>84496</v>
      </c>
      <c r="H26059" s="2">
        <v>0</v>
      </c>
      <c r="I26059" t="s">
        <v>331</v>
      </c>
      <c r="J26059" t="s">
        <v>31280</v>
      </c>
      <c r="K26059" s="2">
        <v>20</v>
      </c>
      <c r="L26059" t="s">
        <v>8</v>
      </c>
      <c r="M26059" t="s">
        <v>8</v>
      </c>
      <c r="N26059" t="s">
        <v>7372</v>
      </c>
      <c r="O26059" t="s">
        <v>8</v>
      </c>
      <c r="P26059" t="s">
        <v>8</v>
      </c>
      <c r="Q26059" t="s">
        <v>8</v>
      </c>
      <c r="R26059" t="s">
        <v>8</v>
      </c>
      <c r="S26059" t="s">
        <v>7373</v>
      </c>
    </row>
    <row r="26060" spans="1:19" x14ac:dyDescent="0.15">
      <c r="A26060" t="s">
        <v>84497</v>
      </c>
      <c r="B26060" t="s">
        <v>118311</v>
      </c>
      <c r="C26060" t="s">
        <v>84498</v>
      </c>
      <c r="D26060" t="s">
        <v>8</v>
      </c>
      <c r="E26060" t="s">
        <v>8</v>
      </c>
      <c r="F26060" t="s">
        <v>8</v>
      </c>
      <c r="G26060" t="s">
        <v>84499</v>
      </c>
      <c r="H26060" s="2">
        <v>0</v>
      </c>
      <c r="I26060" t="s">
        <v>331</v>
      </c>
      <c r="J26060" t="s">
        <v>31280</v>
      </c>
      <c r="K26060" s="2">
        <v>35</v>
      </c>
      <c r="L26060" t="s">
        <v>8</v>
      </c>
      <c r="M26060" t="s">
        <v>8</v>
      </c>
      <c r="N26060" t="s">
        <v>11574</v>
      </c>
      <c r="O26060" t="s">
        <v>8</v>
      </c>
      <c r="P26060" t="s">
        <v>8</v>
      </c>
      <c r="Q26060" t="s">
        <v>8</v>
      </c>
      <c r="R26060" t="s">
        <v>8</v>
      </c>
      <c r="S26060" t="s">
        <v>12197</v>
      </c>
    </row>
    <row r="26061" spans="1:19" x14ac:dyDescent="0.15">
      <c r="A26061" t="s">
        <v>84500</v>
      </c>
      <c r="B26061" t="s">
        <v>118311</v>
      </c>
      <c r="C26061" t="s">
        <v>84501</v>
      </c>
      <c r="D26061" t="s">
        <v>8</v>
      </c>
      <c r="E26061" t="s">
        <v>8</v>
      </c>
      <c r="F26061" t="s">
        <v>8</v>
      </c>
      <c r="G26061" t="s">
        <v>84502</v>
      </c>
      <c r="H26061" s="2">
        <v>0</v>
      </c>
      <c r="I26061" t="s">
        <v>331</v>
      </c>
      <c r="J26061" t="s">
        <v>31280</v>
      </c>
      <c r="K26061" s="2">
        <v>50</v>
      </c>
      <c r="L26061" t="s">
        <v>8</v>
      </c>
      <c r="M26061" t="s">
        <v>8</v>
      </c>
      <c r="N26061" t="s">
        <v>646</v>
      </c>
      <c r="O26061" t="s">
        <v>8</v>
      </c>
      <c r="P26061" t="s">
        <v>8</v>
      </c>
      <c r="Q26061" t="s">
        <v>8</v>
      </c>
      <c r="R26061" t="s">
        <v>8</v>
      </c>
      <c r="S26061" t="s">
        <v>19809</v>
      </c>
    </row>
    <row r="26062" spans="1:19" x14ac:dyDescent="0.15">
      <c r="A26062" t="s">
        <v>84503</v>
      </c>
      <c r="B26062" t="s">
        <v>118311</v>
      </c>
      <c r="C26062" t="s">
        <v>84504</v>
      </c>
      <c r="D26062" t="s">
        <v>8</v>
      </c>
      <c r="E26062" t="s">
        <v>8</v>
      </c>
      <c r="F26062" t="s">
        <v>8</v>
      </c>
      <c r="G26062" t="s">
        <v>84505</v>
      </c>
      <c r="H26062" s="2">
        <v>0</v>
      </c>
      <c r="I26062" t="s">
        <v>331</v>
      </c>
      <c r="J26062" t="s">
        <v>31280</v>
      </c>
      <c r="K26062" s="2">
        <v>12</v>
      </c>
      <c r="L26062" t="s">
        <v>8</v>
      </c>
      <c r="M26062" t="s">
        <v>8</v>
      </c>
      <c r="N26062" t="s">
        <v>11574</v>
      </c>
      <c r="O26062" t="s">
        <v>64943</v>
      </c>
      <c r="P26062" t="s">
        <v>8</v>
      </c>
      <c r="Q26062" t="s">
        <v>8</v>
      </c>
      <c r="R26062" t="s">
        <v>8</v>
      </c>
      <c r="S26062" t="s">
        <v>19819</v>
      </c>
    </row>
    <row r="26063" spans="1:19" x14ac:dyDescent="0.15">
      <c r="A26063" t="s">
        <v>84506</v>
      </c>
      <c r="B26063" t="s">
        <v>118311</v>
      </c>
      <c r="C26063" t="s">
        <v>84507</v>
      </c>
      <c r="D26063" t="s">
        <v>8</v>
      </c>
      <c r="E26063" t="s">
        <v>8</v>
      </c>
      <c r="F26063" t="s">
        <v>8</v>
      </c>
      <c r="G26063" t="s">
        <v>84508</v>
      </c>
      <c r="H26063" s="2">
        <v>0</v>
      </c>
      <c r="I26063" t="s">
        <v>331</v>
      </c>
      <c r="J26063" t="s">
        <v>31280</v>
      </c>
      <c r="K26063" s="2">
        <v>45</v>
      </c>
      <c r="L26063" t="s">
        <v>8</v>
      </c>
      <c r="M26063" t="s">
        <v>8</v>
      </c>
      <c r="N26063" t="s">
        <v>19829</v>
      </c>
      <c r="O26063" t="s">
        <v>8</v>
      </c>
      <c r="P26063" t="s">
        <v>8</v>
      </c>
      <c r="Q26063" t="s">
        <v>8</v>
      </c>
      <c r="R26063" t="s">
        <v>8</v>
      </c>
      <c r="S26063" t="s">
        <v>19830</v>
      </c>
    </row>
    <row r="26064" spans="1:19" x14ac:dyDescent="0.15">
      <c r="A26064" t="s">
        <v>84509</v>
      </c>
      <c r="B26064" t="s">
        <v>118311</v>
      </c>
      <c r="C26064" t="s">
        <v>84510</v>
      </c>
      <c r="D26064" t="s">
        <v>8</v>
      </c>
      <c r="E26064" t="s">
        <v>8</v>
      </c>
      <c r="F26064" t="s">
        <v>8</v>
      </c>
      <c r="G26064" t="s">
        <v>84511</v>
      </c>
      <c r="H26064" s="2">
        <v>0</v>
      </c>
      <c r="I26064" t="s">
        <v>331</v>
      </c>
      <c r="J26064" t="s">
        <v>31280</v>
      </c>
      <c r="K26064" s="2">
        <v>23</v>
      </c>
      <c r="L26064" t="s">
        <v>8</v>
      </c>
      <c r="M26064" t="s">
        <v>8</v>
      </c>
      <c r="N26064" t="s">
        <v>8696</v>
      </c>
      <c r="O26064" t="s">
        <v>8</v>
      </c>
      <c r="P26064" t="s">
        <v>8</v>
      </c>
      <c r="Q26064" t="s">
        <v>8</v>
      </c>
      <c r="R26064" t="s">
        <v>8</v>
      </c>
      <c r="S26064" t="s">
        <v>36688</v>
      </c>
    </row>
    <row r="26065" spans="1:19" x14ac:dyDescent="0.15">
      <c r="A26065" t="s">
        <v>84512</v>
      </c>
      <c r="B26065" t="s">
        <v>118311</v>
      </c>
      <c r="C26065" t="s">
        <v>84513</v>
      </c>
      <c r="D26065" t="s">
        <v>8</v>
      </c>
      <c r="E26065" t="s">
        <v>8</v>
      </c>
      <c r="F26065" t="s">
        <v>8</v>
      </c>
      <c r="G26065" t="s">
        <v>84514</v>
      </c>
      <c r="H26065" s="2">
        <v>0</v>
      </c>
      <c r="I26065" t="s">
        <v>331</v>
      </c>
      <c r="J26065" t="s">
        <v>31280</v>
      </c>
      <c r="K26065" s="2">
        <v>20</v>
      </c>
      <c r="L26065" t="s">
        <v>8</v>
      </c>
      <c r="M26065" t="s">
        <v>8</v>
      </c>
      <c r="N26065" t="s">
        <v>11574</v>
      </c>
      <c r="O26065" t="s">
        <v>39472</v>
      </c>
      <c r="P26065" t="s">
        <v>8</v>
      </c>
      <c r="Q26065" t="s">
        <v>8</v>
      </c>
      <c r="R26065" t="s">
        <v>8</v>
      </c>
      <c r="S26065" t="s">
        <v>11575</v>
      </c>
    </row>
    <row r="26066" spans="1:19" x14ac:dyDescent="0.15">
      <c r="A26066" t="s">
        <v>84515</v>
      </c>
      <c r="B26066" t="s">
        <v>118311</v>
      </c>
      <c r="C26066" t="s">
        <v>84516</v>
      </c>
      <c r="D26066" t="s">
        <v>8</v>
      </c>
      <c r="E26066" t="s">
        <v>8</v>
      </c>
      <c r="F26066" t="s">
        <v>8</v>
      </c>
      <c r="G26066" t="s">
        <v>84517</v>
      </c>
      <c r="H26066" s="2">
        <v>0</v>
      </c>
      <c r="I26066" t="s">
        <v>331</v>
      </c>
      <c r="J26066" t="s">
        <v>31280</v>
      </c>
      <c r="K26066" s="2">
        <v>35</v>
      </c>
      <c r="L26066" t="s">
        <v>8</v>
      </c>
      <c r="M26066" t="s">
        <v>8</v>
      </c>
      <c r="N26066" t="s">
        <v>11574</v>
      </c>
      <c r="O26066" t="s">
        <v>39476</v>
      </c>
      <c r="P26066" t="s">
        <v>8</v>
      </c>
      <c r="Q26066" t="s">
        <v>8</v>
      </c>
      <c r="R26066" t="s">
        <v>8</v>
      </c>
      <c r="S26066" t="s">
        <v>11585</v>
      </c>
    </row>
    <row r="26067" spans="1:19" x14ac:dyDescent="0.15">
      <c r="A26067" t="s">
        <v>84518</v>
      </c>
      <c r="B26067" t="s">
        <v>118311</v>
      </c>
      <c r="C26067" t="s">
        <v>84519</v>
      </c>
      <c r="D26067" t="s">
        <v>8</v>
      </c>
      <c r="E26067" t="s">
        <v>8</v>
      </c>
      <c r="F26067" t="s">
        <v>8</v>
      </c>
      <c r="G26067" t="s">
        <v>84520</v>
      </c>
      <c r="H26067" s="2">
        <v>0</v>
      </c>
      <c r="I26067" t="s">
        <v>331</v>
      </c>
      <c r="J26067" t="s">
        <v>31280</v>
      </c>
      <c r="K26067" s="2">
        <v>20</v>
      </c>
      <c r="L26067" t="s">
        <v>84521</v>
      </c>
      <c r="M26067" t="s">
        <v>8</v>
      </c>
      <c r="N26067" t="s">
        <v>8696</v>
      </c>
      <c r="O26067" t="s">
        <v>39480</v>
      </c>
      <c r="P26067" t="s">
        <v>8</v>
      </c>
      <c r="Q26067" t="s">
        <v>8</v>
      </c>
      <c r="R26067" t="s">
        <v>8</v>
      </c>
      <c r="S26067" t="s">
        <v>11595</v>
      </c>
    </row>
    <row r="26068" spans="1:19" x14ac:dyDescent="0.15">
      <c r="A26068" t="s">
        <v>84522</v>
      </c>
      <c r="B26068" t="s">
        <v>118311</v>
      </c>
      <c r="C26068" t="s">
        <v>84523</v>
      </c>
      <c r="D26068" t="s">
        <v>8</v>
      </c>
      <c r="E26068" t="s">
        <v>8</v>
      </c>
      <c r="F26068" t="s">
        <v>8</v>
      </c>
      <c r="G26068" t="s">
        <v>84524</v>
      </c>
      <c r="H26068" s="2">
        <v>0.1</v>
      </c>
      <c r="I26068" t="s">
        <v>331</v>
      </c>
      <c r="J26068" t="s">
        <v>118313</v>
      </c>
      <c r="K26068" s="2">
        <v>23</v>
      </c>
      <c r="L26068" t="s">
        <v>8</v>
      </c>
      <c r="M26068" t="s">
        <v>8</v>
      </c>
      <c r="N26068" t="s">
        <v>646</v>
      </c>
      <c r="O26068" t="s">
        <v>39484</v>
      </c>
      <c r="P26068" t="s">
        <v>8</v>
      </c>
      <c r="Q26068" t="s">
        <v>8</v>
      </c>
      <c r="R26068" t="s">
        <v>8</v>
      </c>
      <c r="S26068" t="s">
        <v>9285</v>
      </c>
    </row>
    <row r="26069" spans="1:19" x14ac:dyDescent="0.15">
      <c r="A26069" t="s">
        <v>84525</v>
      </c>
      <c r="B26069" t="s">
        <v>118311</v>
      </c>
      <c r="C26069" t="s">
        <v>84526</v>
      </c>
      <c r="D26069" t="s">
        <v>8</v>
      </c>
      <c r="E26069" t="s">
        <v>8</v>
      </c>
      <c r="F26069" t="s">
        <v>8</v>
      </c>
      <c r="G26069" t="s">
        <v>84527</v>
      </c>
      <c r="H26069" s="2">
        <v>0.1</v>
      </c>
      <c r="I26069" t="s">
        <v>331</v>
      </c>
      <c r="J26069" t="s">
        <v>118313</v>
      </c>
      <c r="K26069" s="2">
        <v>24</v>
      </c>
      <c r="L26069" t="s">
        <v>84521</v>
      </c>
      <c r="M26069" t="s">
        <v>8</v>
      </c>
      <c r="N26069" t="s">
        <v>8696</v>
      </c>
      <c r="O26069" t="s">
        <v>39488</v>
      </c>
      <c r="P26069" t="s">
        <v>8</v>
      </c>
      <c r="Q26069" t="s">
        <v>8</v>
      </c>
      <c r="R26069" t="s">
        <v>8</v>
      </c>
      <c r="S26069" t="s">
        <v>8697</v>
      </c>
    </row>
    <row r="26070" spans="1:19" x14ac:dyDescent="0.15">
      <c r="A26070" t="s">
        <v>84528</v>
      </c>
      <c r="B26070" t="s">
        <v>118311</v>
      </c>
      <c r="C26070" t="s">
        <v>84529</v>
      </c>
      <c r="D26070" t="s">
        <v>8</v>
      </c>
      <c r="E26070" t="s">
        <v>8</v>
      </c>
      <c r="F26070" t="s">
        <v>8</v>
      </c>
      <c r="G26070" t="s">
        <v>84530</v>
      </c>
      <c r="H26070" s="2">
        <v>0.1</v>
      </c>
      <c r="I26070" t="s">
        <v>331</v>
      </c>
      <c r="J26070" t="s">
        <v>118313</v>
      </c>
      <c r="K26070" s="2">
        <v>12</v>
      </c>
      <c r="L26070" t="s">
        <v>84531</v>
      </c>
      <c r="M26070" t="s">
        <v>8</v>
      </c>
      <c r="N26070" t="s">
        <v>8696</v>
      </c>
      <c r="O26070" t="s">
        <v>39492</v>
      </c>
      <c r="P26070" t="s">
        <v>8</v>
      </c>
      <c r="Q26070" t="s">
        <v>8</v>
      </c>
      <c r="R26070" t="s">
        <v>8</v>
      </c>
      <c r="S26070" t="s">
        <v>9956</v>
      </c>
    </row>
    <row r="26071" spans="1:19" x14ac:dyDescent="0.15">
      <c r="A26071" t="s">
        <v>84532</v>
      </c>
      <c r="B26071" t="s">
        <v>118311</v>
      </c>
      <c r="C26071" t="s">
        <v>84533</v>
      </c>
      <c r="D26071" t="s">
        <v>8</v>
      </c>
      <c r="E26071" t="s">
        <v>8</v>
      </c>
      <c r="F26071" t="s">
        <v>8</v>
      </c>
      <c r="G26071" t="s">
        <v>84534</v>
      </c>
      <c r="H26071" s="2">
        <v>0</v>
      </c>
      <c r="I26071" t="s">
        <v>331</v>
      </c>
      <c r="J26071" t="s">
        <v>31280</v>
      </c>
      <c r="K26071" s="2">
        <v>160</v>
      </c>
      <c r="L26071" t="s">
        <v>8</v>
      </c>
      <c r="M26071" t="s">
        <v>8</v>
      </c>
      <c r="N26071" t="s">
        <v>2364</v>
      </c>
      <c r="O26071" t="s">
        <v>8</v>
      </c>
      <c r="P26071" t="s">
        <v>8</v>
      </c>
      <c r="Q26071" t="s">
        <v>8</v>
      </c>
      <c r="R26071" t="s">
        <v>8</v>
      </c>
      <c r="S26071" t="s">
        <v>9268</v>
      </c>
    </row>
    <row r="26072" spans="1:19" x14ac:dyDescent="0.15">
      <c r="A26072" t="s">
        <v>84535</v>
      </c>
      <c r="B26072" t="s">
        <v>118311</v>
      </c>
      <c r="C26072" t="s">
        <v>84536</v>
      </c>
      <c r="D26072" t="s">
        <v>8</v>
      </c>
      <c r="E26072" t="s">
        <v>8</v>
      </c>
      <c r="F26072" t="s">
        <v>8</v>
      </c>
      <c r="G26072" t="s">
        <v>84537</v>
      </c>
      <c r="H26072" s="2">
        <v>0</v>
      </c>
      <c r="I26072" t="s">
        <v>331</v>
      </c>
      <c r="J26072" t="s">
        <v>31280</v>
      </c>
      <c r="K26072" s="2">
        <v>25</v>
      </c>
      <c r="L26072" t="s">
        <v>8</v>
      </c>
      <c r="M26072" t="s">
        <v>8</v>
      </c>
      <c r="N26072" t="s">
        <v>84538</v>
      </c>
      <c r="O26072" t="s">
        <v>8</v>
      </c>
      <c r="P26072" t="s">
        <v>8</v>
      </c>
      <c r="Q26072" t="s">
        <v>8</v>
      </c>
      <c r="R26072" t="s">
        <v>8</v>
      </c>
      <c r="S26072" t="s">
        <v>4492</v>
      </c>
    </row>
    <row r="26073" spans="1:19" x14ac:dyDescent="0.15">
      <c r="A26073" t="s">
        <v>84539</v>
      </c>
      <c r="B26073" t="s">
        <v>118311</v>
      </c>
      <c r="C26073" t="s">
        <v>84540</v>
      </c>
      <c r="D26073" t="s">
        <v>8</v>
      </c>
      <c r="E26073" t="s">
        <v>8</v>
      </c>
      <c r="F26073" t="s">
        <v>8</v>
      </c>
      <c r="G26073" t="s">
        <v>84541</v>
      </c>
      <c r="H26073" s="2">
        <v>0</v>
      </c>
      <c r="I26073" t="s">
        <v>331</v>
      </c>
      <c r="J26073" t="s">
        <v>31280</v>
      </c>
      <c r="K26073" s="2">
        <v>45</v>
      </c>
      <c r="L26073" t="s">
        <v>8</v>
      </c>
      <c r="M26073" t="s">
        <v>8</v>
      </c>
      <c r="N26073" t="s">
        <v>84542</v>
      </c>
      <c r="O26073" t="s">
        <v>8</v>
      </c>
      <c r="P26073" t="s">
        <v>8</v>
      </c>
      <c r="Q26073" t="s">
        <v>8</v>
      </c>
      <c r="R26073" t="s">
        <v>8</v>
      </c>
      <c r="S26073" t="s">
        <v>24148</v>
      </c>
    </row>
    <row r="26074" spans="1:19" x14ac:dyDescent="0.15">
      <c r="A26074" t="s">
        <v>84543</v>
      </c>
      <c r="B26074" t="s">
        <v>118311</v>
      </c>
      <c r="C26074" t="s">
        <v>84544</v>
      </c>
      <c r="D26074" t="s">
        <v>8</v>
      </c>
      <c r="E26074" t="s">
        <v>8</v>
      </c>
      <c r="F26074" t="s">
        <v>8</v>
      </c>
      <c r="G26074" t="s">
        <v>84545</v>
      </c>
      <c r="H26074" s="2">
        <v>0</v>
      </c>
      <c r="I26074" t="s">
        <v>10</v>
      </c>
      <c r="J26074" t="s">
        <v>31280</v>
      </c>
      <c r="K26074" s="2">
        <v>55</v>
      </c>
      <c r="L26074" t="s">
        <v>8</v>
      </c>
      <c r="M26074" t="s">
        <v>8</v>
      </c>
      <c r="N26074" t="s">
        <v>12</v>
      </c>
      <c r="O26074" t="s">
        <v>51511</v>
      </c>
      <c r="P26074" t="s">
        <v>8</v>
      </c>
      <c r="Q26074" t="s">
        <v>8</v>
      </c>
      <c r="R26074" t="s">
        <v>8</v>
      </c>
      <c r="S26074" t="s">
        <v>38126</v>
      </c>
    </row>
    <row r="26075" spans="1:19" x14ac:dyDescent="0.15">
      <c r="A26075" t="s">
        <v>84546</v>
      </c>
      <c r="B26075" t="s">
        <v>118311</v>
      </c>
      <c r="C26075" t="s">
        <v>84547</v>
      </c>
      <c r="D26075" t="s">
        <v>8</v>
      </c>
      <c r="E26075" t="s">
        <v>8</v>
      </c>
      <c r="F26075" t="s">
        <v>8</v>
      </c>
      <c r="G26075" t="s">
        <v>84548</v>
      </c>
      <c r="H26075" s="2">
        <v>0.1</v>
      </c>
      <c r="I26075" t="s">
        <v>10</v>
      </c>
      <c r="J26075" t="s">
        <v>118313</v>
      </c>
      <c r="K26075" s="2">
        <v>2000</v>
      </c>
      <c r="L26075" t="s">
        <v>8</v>
      </c>
      <c r="M26075" t="s">
        <v>8</v>
      </c>
      <c r="N26075" t="s">
        <v>12</v>
      </c>
      <c r="O26075" t="s">
        <v>39505</v>
      </c>
      <c r="P26075" t="s">
        <v>8</v>
      </c>
      <c r="Q26075" t="s">
        <v>8</v>
      </c>
      <c r="R26075" t="s">
        <v>8</v>
      </c>
      <c r="S26075" t="s">
        <v>39506</v>
      </c>
    </row>
    <row r="26076" spans="1:19" x14ac:dyDescent="0.15">
      <c r="A26076" t="s">
        <v>84549</v>
      </c>
      <c r="B26076" t="s">
        <v>118311</v>
      </c>
      <c r="C26076" t="s">
        <v>84550</v>
      </c>
      <c r="D26076" t="s">
        <v>8</v>
      </c>
      <c r="E26076" t="s">
        <v>8</v>
      </c>
      <c r="F26076" t="s">
        <v>8</v>
      </c>
      <c r="G26076" t="s">
        <v>84551</v>
      </c>
      <c r="H26076" s="2">
        <v>0.1</v>
      </c>
      <c r="I26076" t="s">
        <v>10</v>
      </c>
      <c r="J26076" t="s">
        <v>118313</v>
      </c>
      <c r="K26076" s="2">
        <v>2300</v>
      </c>
      <c r="L26076" t="s">
        <v>8</v>
      </c>
      <c r="M26076" t="s">
        <v>8</v>
      </c>
      <c r="N26076" t="s">
        <v>12</v>
      </c>
      <c r="O26076" t="s">
        <v>39510</v>
      </c>
      <c r="P26076" t="s">
        <v>39511</v>
      </c>
      <c r="Q26076" t="s">
        <v>8</v>
      </c>
      <c r="R26076" t="s">
        <v>8</v>
      </c>
      <c r="S26076" t="s">
        <v>39512</v>
      </c>
    </row>
    <row r="26077" spans="1:19" x14ac:dyDescent="0.15">
      <c r="A26077" t="s">
        <v>84552</v>
      </c>
      <c r="B26077" t="s">
        <v>118311</v>
      </c>
      <c r="C26077" t="s">
        <v>84553</v>
      </c>
      <c r="D26077" t="s">
        <v>8</v>
      </c>
      <c r="E26077" t="s">
        <v>8</v>
      </c>
      <c r="F26077" t="s">
        <v>8</v>
      </c>
      <c r="G26077" t="s">
        <v>84554</v>
      </c>
      <c r="H26077" s="2">
        <v>0.1</v>
      </c>
      <c r="I26077" t="s">
        <v>10</v>
      </c>
      <c r="J26077" t="s">
        <v>118313</v>
      </c>
      <c r="K26077" s="2">
        <v>2400</v>
      </c>
      <c r="L26077" t="s">
        <v>8</v>
      </c>
      <c r="M26077" t="s">
        <v>8</v>
      </c>
      <c r="N26077" t="s">
        <v>12</v>
      </c>
      <c r="O26077" t="s">
        <v>8</v>
      </c>
      <c r="P26077" t="s">
        <v>39516</v>
      </c>
      <c r="Q26077" t="s">
        <v>8</v>
      </c>
      <c r="R26077" t="s">
        <v>8</v>
      </c>
      <c r="S26077" t="s">
        <v>39517</v>
      </c>
    </row>
    <row r="26078" spans="1:19" x14ac:dyDescent="0.15">
      <c r="A26078" t="s">
        <v>84555</v>
      </c>
      <c r="B26078" t="s">
        <v>118311</v>
      </c>
      <c r="C26078" t="s">
        <v>84556</v>
      </c>
      <c r="D26078" t="s">
        <v>8</v>
      </c>
      <c r="E26078" t="s">
        <v>8</v>
      </c>
      <c r="F26078" t="s">
        <v>8</v>
      </c>
      <c r="G26078" t="s">
        <v>84557</v>
      </c>
      <c r="H26078" s="2">
        <v>0.1</v>
      </c>
      <c r="I26078" t="s">
        <v>10</v>
      </c>
      <c r="J26078" t="s">
        <v>118313</v>
      </c>
      <c r="K26078" s="2">
        <v>2500</v>
      </c>
      <c r="L26078" t="s">
        <v>8</v>
      </c>
      <c r="M26078" t="s">
        <v>8</v>
      </c>
      <c r="N26078" t="s">
        <v>12</v>
      </c>
      <c r="O26078" t="s">
        <v>8</v>
      </c>
      <c r="P26078" t="s">
        <v>39347</v>
      </c>
      <c r="Q26078" t="s">
        <v>8</v>
      </c>
      <c r="R26078" t="s">
        <v>8</v>
      </c>
      <c r="S26078" t="s">
        <v>39521</v>
      </c>
    </row>
    <row r="26079" spans="1:19" x14ac:dyDescent="0.15">
      <c r="A26079" t="s">
        <v>84558</v>
      </c>
      <c r="B26079" t="s">
        <v>118311</v>
      </c>
      <c r="C26079" t="s">
        <v>84559</v>
      </c>
      <c r="D26079" t="s">
        <v>8</v>
      </c>
      <c r="E26079" t="s">
        <v>8</v>
      </c>
      <c r="F26079" t="s">
        <v>8</v>
      </c>
      <c r="G26079" t="s">
        <v>84560</v>
      </c>
      <c r="H26079" s="2">
        <v>0.1</v>
      </c>
      <c r="I26079" t="s">
        <v>10</v>
      </c>
      <c r="J26079" t="s">
        <v>118313</v>
      </c>
      <c r="K26079" s="2">
        <v>2900</v>
      </c>
      <c r="L26079" t="s">
        <v>8</v>
      </c>
      <c r="M26079" t="s">
        <v>8</v>
      </c>
      <c r="N26079" t="s">
        <v>12</v>
      </c>
      <c r="O26079" t="s">
        <v>8</v>
      </c>
      <c r="P26079" t="s">
        <v>39525</v>
      </c>
      <c r="Q26079" t="s">
        <v>8</v>
      </c>
      <c r="R26079" t="s">
        <v>8</v>
      </c>
      <c r="S26079" t="s">
        <v>39526</v>
      </c>
    </row>
    <row r="26080" spans="1:19" x14ac:dyDescent="0.15">
      <c r="A26080" t="s">
        <v>84561</v>
      </c>
      <c r="B26080" t="s">
        <v>118311</v>
      </c>
      <c r="C26080" t="s">
        <v>84562</v>
      </c>
      <c r="D26080" t="s">
        <v>8</v>
      </c>
      <c r="E26080" t="s">
        <v>8</v>
      </c>
      <c r="F26080" t="s">
        <v>8</v>
      </c>
      <c r="G26080" t="s">
        <v>84563</v>
      </c>
      <c r="H26080" s="2">
        <v>0.1</v>
      </c>
      <c r="I26080" t="s">
        <v>10</v>
      </c>
      <c r="J26080" t="s">
        <v>118313</v>
      </c>
      <c r="K26080" s="2">
        <v>2900</v>
      </c>
      <c r="L26080" t="s">
        <v>8</v>
      </c>
      <c r="M26080" t="s">
        <v>8</v>
      </c>
      <c r="N26080" t="s">
        <v>12</v>
      </c>
      <c r="O26080" t="s">
        <v>8</v>
      </c>
      <c r="P26080" t="s">
        <v>39530</v>
      </c>
      <c r="Q26080" t="s">
        <v>8</v>
      </c>
      <c r="R26080" t="s">
        <v>8</v>
      </c>
      <c r="S26080" t="s">
        <v>38770</v>
      </c>
    </row>
    <row r="26081" spans="1:19" x14ac:dyDescent="0.15">
      <c r="A26081" t="s">
        <v>84564</v>
      </c>
      <c r="B26081" t="s">
        <v>118311</v>
      </c>
      <c r="C26081" t="s">
        <v>84565</v>
      </c>
      <c r="D26081" t="s">
        <v>8</v>
      </c>
      <c r="E26081" t="s">
        <v>8</v>
      </c>
      <c r="F26081" t="s">
        <v>8</v>
      </c>
      <c r="G26081" t="s">
        <v>84566</v>
      </c>
      <c r="H26081" s="2">
        <v>0.1</v>
      </c>
      <c r="I26081" t="s">
        <v>10</v>
      </c>
      <c r="J26081" t="s">
        <v>118313</v>
      </c>
      <c r="K26081" s="2">
        <v>2000</v>
      </c>
      <c r="L26081" t="s">
        <v>8</v>
      </c>
      <c r="M26081" t="s">
        <v>8</v>
      </c>
      <c r="N26081" t="s">
        <v>12</v>
      </c>
      <c r="O26081" t="s">
        <v>8</v>
      </c>
      <c r="P26081" t="s">
        <v>39534</v>
      </c>
      <c r="Q26081" t="s">
        <v>8</v>
      </c>
      <c r="R26081" t="s">
        <v>8</v>
      </c>
      <c r="S26081" t="s">
        <v>39535</v>
      </c>
    </row>
    <row r="26082" spans="1:19" x14ac:dyDescent="0.15">
      <c r="A26082" t="s">
        <v>84567</v>
      </c>
      <c r="B26082" t="s">
        <v>118311</v>
      </c>
      <c r="C26082" t="s">
        <v>84568</v>
      </c>
      <c r="D26082" t="s">
        <v>8</v>
      </c>
      <c r="E26082" t="s">
        <v>8</v>
      </c>
      <c r="F26082" t="s">
        <v>8</v>
      </c>
      <c r="G26082" t="s">
        <v>84569</v>
      </c>
      <c r="H26082" s="2">
        <v>0.1</v>
      </c>
      <c r="I26082" t="s">
        <v>10</v>
      </c>
      <c r="J26082" t="s">
        <v>118313</v>
      </c>
      <c r="K26082" s="2">
        <v>2300</v>
      </c>
      <c r="L26082" t="s">
        <v>8</v>
      </c>
      <c r="M26082" t="s">
        <v>8</v>
      </c>
      <c r="N26082" t="s">
        <v>12</v>
      </c>
      <c r="O26082" t="s">
        <v>8</v>
      </c>
      <c r="P26082" t="s">
        <v>39424</v>
      </c>
      <c r="Q26082" t="s">
        <v>8</v>
      </c>
      <c r="R26082" t="s">
        <v>8</v>
      </c>
      <c r="S26082" t="s">
        <v>39539</v>
      </c>
    </row>
    <row r="26083" spans="1:19" x14ac:dyDescent="0.15">
      <c r="A26083" t="s">
        <v>84570</v>
      </c>
      <c r="B26083" t="s">
        <v>118311</v>
      </c>
      <c r="C26083" t="s">
        <v>84571</v>
      </c>
      <c r="D26083" t="s">
        <v>8</v>
      </c>
      <c r="E26083" t="s">
        <v>8</v>
      </c>
      <c r="F26083" t="s">
        <v>8</v>
      </c>
      <c r="G26083" t="s">
        <v>84572</v>
      </c>
      <c r="H26083" s="2">
        <v>0.1</v>
      </c>
      <c r="I26083" t="s">
        <v>10</v>
      </c>
      <c r="J26083" t="s">
        <v>118313</v>
      </c>
      <c r="K26083" s="2">
        <v>40</v>
      </c>
      <c r="L26083" t="s">
        <v>84573</v>
      </c>
      <c r="M26083" t="s">
        <v>8</v>
      </c>
      <c r="N26083" t="s">
        <v>12</v>
      </c>
      <c r="O26083" t="s">
        <v>39385</v>
      </c>
      <c r="P26083" t="s">
        <v>8</v>
      </c>
      <c r="Q26083" t="s">
        <v>8</v>
      </c>
      <c r="R26083" t="s">
        <v>8</v>
      </c>
      <c r="S26083" t="s">
        <v>14939</v>
      </c>
    </row>
    <row r="26084" spans="1:19" x14ac:dyDescent="0.15">
      <c r="A26084" t="s">
        <v>84574</v>
      </c>
      <c r="B26084" t="s">
        <v>118311</v>
      </c>
      <c r="C26084" t="s">
        <v>84575</v>
      </c>
      <c r="D26084" t="s">
        <v>8</v>
      </c>
      <c r="E26084" t="s">
        <v>8</v>
      </c>
      <c r="F26084" t="s">
        <v>8</v>
      </c>
      <c r="G26084" t="s">
        <v>84576</v>
      </c>
      <c r="H26084" s="2">
        <v>0.1</v>
      </c>
      <c r="I26084" t="s">
        <v>10</v>
      </c>
      <c r="J26084" t="s">
        <v>118313</v>
      </c>
      <c r="K26084" s="2">
        <v>1400</v>
      </c>
      <c r="L26084" t="s">
        <v>8</v>
      </c>
      <c r="M26084" t="s">
        <v>8</v>
      </c>
      <c r="N26084" t="s">
        <v>12</v>
      </c>
      <c r="O26084" t="s">
        <v>8</v>
      </c>
      <c r="P26084" t="s">
        <v>8</v>
      </c>
      <c r="Q26084" t="s">
        <v>8</v>
      </c>
      <c r="R26084" t="s">
        <v>8</v>
      </c>
      <c r="S26084" t="s">
        <v>17864</v>
      </c>
    </row>
    <row r="26085" spans="1:19" x14ac:dyDescent="0.15">
      <c r="A26085" t="s">
        <v>84577</v>
      </c>
      <c r="B26085" t="s">
        <v>118311</v>
      </c>
      <c r="C26085" t="s">
        <v>84578</v>
      </c>
      <c r="D26085" t="s">
        <v>8</v>
      </c>
      <c r="E26085" t="s">
        <v>8</v>
      </c>
      <c r="F26085" t="s">
        <v>8</v>
      </c>
      <c r="G26085" t="s">
        <v>84579</v>
      </c>
      <c r="H26085" s="2">
        <v>0.1</v>
      </c>
      <c r="I26085" t="s">
        <v>10</v>
      </c>
      <c r="J26085" t="s">
        <v>118313</v>
      </c>
      <c r="K26085" s="2">
        <v>2000</v>
      </c>
      <c r="L26085" t="s">
        <v>8</v>
      </c>
      <c r="M26085" t="s">
        <v>8</v>
      </c>
      <c r="N26085" t="s">
        <v>12</v>
      </c>
      <c r="O26085" t="s">
        <v>8</v>
      </c>
      <c r="P26085" t="s">
        <v>8</v>
      </c>
      <c r="Q26085" t="s">
        <v>8</v>
      </c>
      <c r="R26085" t="s">
        <v>8</v>
      </c>
      <c r="S26085" t="s">
        <v>18738</v>
      </c>
    </row>
    <row r="26086" spans="1:19" x14ac:dyDescent="0.15">
      <c r="A26086" t="s">
        <v>84580</v>
      </c>
      <c r="B26086" t="s">
        <v>118311</v>
      </c>
      <c r="C26086" t="s">
        <v>84581</v>
      </c>
      <c r="D26086" t="s">
        <v>8</v>
      </c>
      <c r="E26086" t="s">
        <v>8</v>
      </c>
      <c r="F26086" t="s">
        <v>8</v>
      </c>
      <c r="G26086" t="s">
        <v>84582</v>
      </c>
      <c r="H26086" s="2">
        <v>0.1</v>
      </c>
      <c r="I26086" t="s">
        <v>10</v>
      </c>
      <c r="J26086" t="s">
        <v>118313</v>
      </c>
      <c r="K26086" s="2">
        <v>2900</v>
      </c>
      <c r="L26086" t="s">
        <v>8</v>
      </c>
      <c r="M26086" t="s">
        <v>8</v>
      </c>
      <c r="N26086" t="s">
        <v>12</v>
      </c>
      <c r="O26086" t="s">
        <v>39395</v>
      </c>
      <c r="P26086" t="s">
        <v>39347</v>
      </c>
      <c r="Q26086" t="s">
        <v>8</v>
      </c>
      <c r="R26086" t="s">
        <v>8</v>
      </c>
      <c r="S26086" t="s">
        <v>39396</v>
      </c>
    </row>
    <row r="26087" spans="1:19" x14ac:dyDescent="0.15">
      <c r="A26087" t="s">
        <v>84583</v>
      </c>
      <c r="B26087" t="s">
        <v>118311</v>
      </c>
      <c r="C26087" t="s">
        <v>84584</v>
      </c>
      <c r="D26087" t="s">
        <v>8</v>
      </c>
      <c r="E26087" t="s">
        <v>8</v>
      </c>
      <c r="F26087" t="s">
        <v>8</v>
      </c>
      <c r="G26087" t="s">
        <v>84585</v>
      </c>
      <c r="H26087" s="2">
        <v>0.1</v>
      </c>
      <c r="I26087" t="s">
        <v>10</v>
      </c>
      <c r="J26087" t="s">
        <v>118313</v>
      </c>
      <c r="K26087" s="2">
        <v>1600</v>
      </c>
      <c r="L26087" t="s">
        <v>8</v>
      </c>
      <c r="M26087" t="s">
        <v>8</v>
      </c>
      <c r="N26087" t="s">
        <v>12</v>
      </c>
      <c r="O26087" t="s">
        <v>39400</v>
      </c>
      <c r="P26087" t="s">
        <v>8</v>
      </c>
      <c r="Q26087" t="s">
        <v>8</v>
      </c>
      <c r="R26087" t="s">
        <v>8</v>
      </c>
      <c r="S26087" t="s">
        <v>39401</v>
      </c>
    </row>
    <row r="26088" spans="1:19" x14ac:dyDescent="0.15">
      <c r="A26088" t="s">
        <v>84586</v>
      </c>
      <c r="B26088" t="s">
        <v>118311</v>
      </c>
      <c r="C26088" t="s">
        <v>84587</v>
      </c>
      <c r="D26088" t="s">
        <v>8</v>
      </c>
      <c r="E26088" t="s">
        <v>8</v>
      </c>
      <c r="F26088" t="s">
        <v>8</v>
      </c>
      <c r="G26088" t="s">
        <v>84588</v>
      </c>
      <c r="H26088" s="2">
        <v>0.1</v>
      </c>
      <c r="I26088" t="s">
        <v>10</v>
      </c>
      <c r="J26088" t="s">
        <v>118313</v>
      </c>
      <c r="K26088" s="2">
        <v>2400</v>
      </c>
      <c r="L26088" t="s">
        <v>8</v>
      </c>
      <c r="M26088" t="s">
        <v>8</v>
      </c>
      <c r="N26088" t="s">
        <v>12</v>
      </c>
      <c r="O26088" t="s">
        <v>39400</v>
      </c>
      <c r="P26088" t="s">
        <v>8</v>
      </c>
      <c r="Q26088" t="s">
        <v>8</v>
      </c>
      <c r="R26088" t="s">
        <v>8</v>
      </c>
      <c r="S26088" t="s">
        <v>23392</v>
      </c>
    </row>
    <row r="26089" spans="1:19" x14ac:dyDescent="0.15">
      <c r="A26089" t="s">
        <v>84589</v>
      </c>
      <c r="B26089" t="s">
        <v>118311</v>
      </c>
      <c r="C26089" t="s">
        <v>84590</v>
      </c>
      <c r="D26089" t="s">
        <v>8</v>
      </c>
      <c r="E26089" t="s">
        <v>8</v>
      </c>
      <c r="F26089" t="s">
        <v>8</v>
      </c>
      <c r="G26089" t="s">
        <v>84591</v>
      </c>
      <c r="H26089" s="2">
        <v>0.1</v>
      </c>
      <c r="I26089" t="s">
        <v>10</v>
      </c>
      <c r="J26089" t="s">
        <v>118313</v>
      </c>
      <c r="K26089" s="2">
        <v>2300</v>
      </c>
      <c r="L26089" t="s">
        <v>8</v>
      </c>
      <c r="M26089" t="s">
        <v>8</v>
      </c>
      <c r="N26089" t="s">
        <v>12</v>
      </c>
      <c r="O26089" t="s">
        <v>39408</v>
      </c>
      <c r="P26089" t="s">
        <v>39409</v>
      </c>
      <c r="Q26089" t="s">
        <v>8</v>
      </c>
      <c r="R26089" t="s">
        <v>8</v>
      </c>
      <c r="S26089" t="s">
        <v>28056</v>
      </c>
    </row>
    <row r="26090" spans="1:19" x14ac:dyDescent="0.15">
      <c r="A26090" t="s">
        <v>84592</v>
      </c>
      <c r="B26090" t="s">
        <v>118311</v>
      </c>
      <c r="C26090" t="s">
        <v>84593</v>
      </c>
      <c r="D26090" t="s">
        <v>8</v>
      </c>
      <c r="E26090" t="s">
        <v>8</v>
      </c>
      <c r="F26090" t="s">
        <v>8</v>
      </c>
      <c r="G26090" t="s">
        <v>84594</v>
      </c>
      <c r="H26090" s="2">
        <v>0</v>
      </c>
      <c r="I26090" t="s">
        <v>10</v>
      </c>
      <c r="J26090" t="s">
        <v>31280</v>
      </c>
      <c r="K26090" s="2">
        <v>1900</v>
      </c>
      <c r="L26090" t="s">
        <v>8</v>
      </c>
      <c r="M26090" t="s">
        <v>8</v>
      </c>
      <c r="N26090" t="s">
        <v>12</v>
      </c>
      <c r="O26090" t="s">
        <v>8</v>
      </c>
      <c r="P26090" t="s">
        <v>40437</v>
      </c>
      <c r="Q26090" t="s">
        <v>8</v>
      </c>
      <c r="R26090" t="s">
        <v>8</v>
      </c>
      <c r="S26090" t="s">
        <v>11082</v>
      </c>
    </row>
    <row r="26091" spans="1:19" x14ac:dyDescent="0.15">
      <c r="A26091" t="s">
        <v>84595</v>
      </c>
      <c r="B26091" t="s">
        <v>118311</v>
      </c>
      <c r="C26091" t="s">
        <v>84596</v>
      </c>
      <c r="D26091" t="s">
        <v>8</v>
      </c>
      <c r="E26091" t="s">
        <v>8</v>
      </c>
      <c r="F26091" t="s">
        <v>8</v>
      </c>
      <c r="G26091" t="s">
        <v>84597</v>
      </c>
      <c r="H26091" s="2">
        <v>0</v>
      </c>
      <c r="I26091" t="s">
        <v>10</v>
      </c>
      <c r="J26091" t="s">
        <v>31280</v>
      </c>
      <c r="K26091" s="2">
        <v>750</v>
      </c>
      <c r="L26091" t="s">
        <v>8</v>
      </c>
      <c r="M26091" t="s">
        <v>8</v>
      </c>
      <c r="N26091" t="s">
        <v>12</v>
      </c>
      <c r="O26091" t="s">
        <v>8</v>
      </c>
      <c r="P26091" t="s">
        <v>40433</v>
      </c>
      <c r="Q26091" t="s">
        <v>8</v>
      </c>
      <c r="R26091" t="s">
        <v>8</v>
      </c>
      <c r="S26091" t="s">
        <v>12122</v>
      </c>
    </row>
    <row r="26092" spans="1:19" x14ac:dyDescent="0.15">
      <c r="A26092" t="s">
        <v>84598</v>
      </c>
      <c r="B26092" t="s">
        <v>118311</v>
      </c>
      <c r="C26092" t="s">
        <v>84599</v>
      </c>
      <c r="D26092" t="s">
        <v>8</v>
      </c>
      <c r="E26092" t="s">
        <v>8</v>
      </c>
      <c r="F26092" t="s">
        <v>8</v>
      </c>
      <c r="G26092" t="s">
        <v>84600</v>
      </c>
      <c r="H26092" s="2">
        <v>0</v>
      </c>
      <c r="I26092" t="s">
        <v>10</v>
      </c>
      <c r="J26092" t="s">
        <v>31280</v>
      </c>
      <c r="K26092" s="2">
        <v>750</v>
      </c>
      <c r="L26092" t="s">
        <v>8</v>
      </c>
      <c r="M26092" t="s">
        <v>8</v>
      </c>
      <c r="N26092" t="s">
        <v>12</v>
      </c>
      <c r="O26092" t="s">
        <v>8</v>
      </c>
      <c r="P26092" t="s">
        <v>53808</v>
      </c>
      <c r="Q26092" t="s">
        <v>8</v>
      </c>
      <c r="R26092" t="s">
        <v>8</v>
      </c>
      <c r="S26092" t="s">
        <v>12132</v>
      </c>
    </row>
    <row r="26093" spans="1:19" x14ac:dyDescent="0.15">
      <c r="A26093" t="s">
        <v>84601</v>
      </c>
      <c r="B26093" t="s">
        <v>118311</v>
      </c>
      <c r="C26093" t="s">
        <v>84602</v>
      </c>
      <c r="D26093" t="s">
        <v>8</v>
      </c>
      <c r="E26093" t="s">
        <v>8</v>
      </c>
      <c r="F26093" t="s">
        <v>8</v>
      </c>
      <c r="G26093" t="s">
        <v>84603</v>
      </c>
      <c r="H26093" s="2">
        <v>0</v>
      </c>
      <c r="I26093" t="s">
        <v>10</v>
      </c>
      <c r="J26093" t="s">
        <v>31280</v>
      </c>
      <c r="K26093" s="2">
        <v>750</v>
      </c>
      <c r="L26093" t="s">
        <v>8</v>
      </c>
      <c r="M26093" t="s">
        <v>8</v>
      </c>
      <c r="N26093" t="s">
        <v>12</v>
      </c>
      <c r="O26093" t="s">
        <v>8</v>
      </c>
      <c r="P26093" t="s">
        <v>8</v>
      </c>
      <c r="Q26093" t="s">
        <v>8</v>
      </c>
      <c r="R26093" t="s">
        <v>8</v>
      </c>
      <c r="S26093" t="s">
        <v>12152</v>
      </c>
    </row>
    <row r="26094" spans="1:19" x14ac:dyDescent="0.15">
      <c r="A26094" t="s">
        <v>84604</v>
      </c>
      <c r="B26094" t="s">
        <v>118311</v>
      </c>
      <c r="C26094" t="s">
        <v>84605</v>
      </c>
      <c r="D26094" t="s">
        <v>8</v>
      </c>
      <c r="E26094" t="s">
        <v>8</v>
      </c>
      <c r="F26094" t="s">
        <v>8</v>
      </c>
      <c r="G26094" t="s">
        <v>84606</v>
      </c>
      <c r="H26094" s="2">
        <v>0</v>
      </c>
      <c r="I26094" t="s">
        <v>10</v>
      </c>
      <c r="J26094" t="s">
        <v>31280</v>
      </c>
      <c r="K26094" s="2">
        <v>400</v>
      </c>
      <c r="L26094" t="s">
        <v>8</v>
      </c>
      <c r="M26094" t="s">
        <v>8</v>
      </c>
      <c r="N26094" t="s">
        <v>98</v>
      </c>
      <c r="O26094" t="s">
        <v>8</v>
      </c>
      <c r="P26094" t="s">
        <v>53821</v>
      </c>
      <c r="Q26094" t="s">
        <v>8</v>
      </c>
      <c r="R26094" t="s">
        <v>8</v>
      </c>
      <c r="S26094" t="s">
        <v>38161</v>
      </c>
    </row>
    <row r="26095" spans="1:19" x14ac:dyDescent="0.15">
      <c r="A26095" t="s">
        <v>84607</v>
      </c>
      <c r="B26095" t="s">
        <v>118311</v>
      </c>
      <c r="C26095" t="s">
        <v>84608</v>
      </c>
      <c r="D26095" t="s">
        <v>8</v>
      </c>
      <c r="E26095" t="s">
        <v>8</v>
      </c>
      <c r="F26095" t="s">
        <v>8</v>
      </c>
      <c r="G26095" t="s">
        <v>84609</v>
      </c>
      <c r="H26095" s="2">
        <v>0</v>
      </c>
      <c r="I26095" t="s">
        <v>10</v>
      </c>
      <c r="J26095" t="s">
        <v>31280</v>
      </c>
      <c r="K26095" s="2">
        <v>400</v>
      </c>
      <c r="L26095" t="s">
        <v>8</v>
      </c>
      <c r="M26095" t="s">
        <v>8</v>
      </c>
      <c r="N26095" t="s">
        <v>12</v>
      </c>
      <c r="O26095" t="s">
        <v>40445</v>
      </c>
      <c r="P26095" t="s">
        <v>8</v>
      </c>
      <c r="Q26095" t="s">
        <v>8</v>
      </c>
      <c r="R26095" t="s">
        <v>8</v>
      </c>
      <c r="S26095" t="s">
        <v>11016</v>
      </c>
    </row>
    <row r="26096" spans="1:19" x14ac:dyDescent="0.15">
      <c r="A26096" t="s">
        <v>84610</v>
      </c>
      <c r="B26096" t="s">
        <v>118311</v>
      </c>
      <c r="C26096" t="s">
        <v>84611</v>
      </c>
      <c r="D26096" t="s">
        <v>8</v>
      </c>
      <c r="E26096" t="s">
        <v>8</v>
      </c>
      <c r="F26096" t="s">
        <v>8</v>
      </c>
      <c r="G26096" t="s">
        <v>84612</v>
      </c>
      <c r="H26096" s="2">
        <v>0</v>
      </c>
      <c r="I26096" t="s">
        <v>10</v>
      </c>
      <c r="J26096" t="s">
        <v>31280</v>
      </c>
      <c r="K26096" s="2">
        <v>1400</v>
      </c>
      <c r="L26096" t="s">
        <v>8</v>
      </c>
      <c r="M26096" t="s">
        <v>8</v>
      </c>
      <c r="N26096" t="s">
        <v>12</v>
      </c>
      <c r="O26096" t="s">
        <v>8</v>
      </c>
      <c r="P26096" t="s">
        <v>67460</v>
      </c>
      <c r="Q26096" t="s">
        <v>8</v>
      </c>
      <c r="R26096" t="s">
        <v>8</v>
      </c>
      <c r="S26096" t="s">
        <v>8658</v>
      </c>
    </row>
    <row r="26097" spans="1:19" x14ac:dyDescent="0.15">
      <c r="A26097" t="s">
        <v>84613</v>
      </c>
      <c r="B26097" t="s">
        <v>118311</v>
      </c>
      <c r="C26097" t="s">
        <v>84614</v>
      </c>
      <c r="D26097" t="s">
        <v>8</v>
      </c>
      <c r="E26097" t="s">
        <v>8</v>
      </c>
      <c r="F26097" t="s">
        <v>8</v>
      </c>
      <c r="G26097" t="s">
        <v>84615</v>
      </c>
      <c r="H26097" s="2">
        <v>0</v>
      </c>
      <c r="I26097" t="s">
        <v>10</v>
      </c>
      <c r="J26097" t="s">
        <v>31280</v>
      </c>
      <c r="K26097" s="2">
        <v>900</v>
      </c>
      <c r="L26097" t="s">
        <v>84616</v>
      </c>
      <c r="M26097" t="s">
        <v>8</v>
      </c>
      <c r="N26097" t="s">
        <v>12</v>
      </c>
      <c r="O26097" t="s">
        <v>40449</v>
      </c>
      <c r="P26097" t="s">
        <v>40450</v>
      </c>
      <c r="Q26097" t="s">
        <v>8</v>
      </c>
      <c r="R26097" t="s">
        <v>8</v>
      </c>
      <c r="S26097" t="s">
        <v>8677</v>
      </c>
    </row>
    <row r="26098" spans="1:19" x14ac:dyDescent="0.15">
      <c r="A26098" t="s">
        <v>84617</v>
      </c>
      <c r="B26098" t="s">
        <v>118311</v>
      </c>
      <c r="C26098" t="s">
        <v>84618</v>
      </c>
      <c r="D26098" t="s">
        <v>8</v>
      </c>
      <c r="E26098" t="s">
        <v>8</v>
      </c>
      <c r="F26098" t="s">
        <v>8</v>
      </c>
      <c r="G26098" t="s">
        <v>84619</v>
      </c>
      <c r="H26098" s="2">
        <v>0</v>
      </c>
      <c r="I26098" t="s">
        <v>10</v>
      </c>
      <c r="J26098" t="s">
        <v>31280</v>
      </c>
      <c r="K26098" s="2">
        <v>1600</v>
      </c>
      <c r="L26098" t="s">
        <v>84620</v>
      </c>
      <c r="M26098" t="s">
        <v>8</v>
      </c>
      <c r="N26098" t="s">
        <v>12</v>
      </c>
      <c r="O26098" t="s">
        <v>41796</v>
      </c>
      <c r="P26098" t="s">
        <v>41797</v>
      </c>
      <c r="Q26098" t="s">
        <v>8</v>
      </c>
      <c r="R26098" t="s">
        <v>8</v>
      </c>
      <c r="S26098" t="s">
        <v>8333</v>
      </c>
    </row>
    <row r="26099" spans="1:19" x14ac:dyDescent="0.15">
      <c r="A26099" t="s">
        <v>84621</v>
      </c>
      <c r="B26099" t="s">
        <v>118311</v>
      </c>
      <c r="C26099" t="s">
        <v>84622</v>
      </c>
      <c r="D26099" t="s">
        <v>8</v>
      </c>
      <c r="E26099" t="s">
        <v>8</v>
      </c>
      <c r="F26099" t="s">
        <v>8</v>
      </c>
      <c r="G26099" t="s">
        <v>84623</v>
      </c>
      <c r="H26099" s="2">
        <v>0</v>
      </c>
      <c r="I26099" t="s">
        <v>10</v>
      </c>
      <c r="J26099" t="s">
        <v>31280</v>
      </c>
      <c r="K26099" s="2">
        <v>500</v>
      </c>
      <c r="L26099" t="s">
        <v>8</v>
      </c>
      <c r="M26099" t="s">
        <v>8</v>
      </c>
      <c r="N26099" t="s">
        <v>12</v>
      </c>
      <c r="O26099" t="s">
        <v>8</v>
      </c>
      <c r="P26099" t="s">
        <v>67467</v>
      </c>
      <c r="Q26099" t="s">
        <v>8</v>
      </c>
      <c r="R26099" t="s">
        <v>8</v>
      </c>
      <c r="S26099" t="s">
        <v>9230</v>
      </c>
    </row>
    <row r="26100" spans="1:19" x14ac:dyDescent="0.15">
      <c r="A26100" t="s">
        <v>84624</v>
      </c>
      <c r="B26100" t="s">
        <v>118311</v>
      </c>
      <c r="C26100" t="s">
        <v>84625</v>
      </c>
      <c r="D26100" t="s">
        <v>8</v>
      </c>
      <c r="E26100" t="s">
        <v>8</v>
      </c>
      <c r="F26100" t="s">
        <v>8</v>
      </c>
      <c r="G26100" t="s">
        <v>84626</v>
      </c>
      <c r="H26100" s="2">
        <v>0</v>
      </c>
      <c r="I26100" t="s">
        <v>10</v>
      </c>
      <c r="J26100" t="s">
        <v>31280</v>
      </c>
      <c r="K26100" s="2">
        <v>500</v>
      </c>
      <c r="L26100" t="s">
        <v>8</v>
      </c>
      <c r="M26100" t="s">
        <v>8</v>
      </c>
      <c r="N26100" t="s">
        <v>12</v>
      </c>
      <c r="O26100" t="s">
        <v>8</v>
      </c>
      <c r="P26100" t="s">
        <v>8</v>
      </c>
      <c r="Q26100" t="s">
        <v>8</v>
      </c>
      <c r="R26100" t="s">
        <v>8</v>
      </c>
      <c r="S26100" t="s">
        <v>9240</v>
      </c>
    </row>
    <row r="26101" spans="1:19" x14ac:dyDescent="0.15">
      <c r="A26101" t="s">
        <v>84627</v>
      </c>
      <c r="B26101" t="s">
        <v>118311</v>
      </c>
      <c r="C26101" t="s">
        <v>84628</v>
      </c>
      <c r="D26101" t="s">
        <v>8</v>
      </c>
      <c r="E26101" t="s">
        <v>8</v>
      </c>
      <c r="F26101" t="s">
        <v>8</v>
      </c>
      <c r="G26101" t="s">
        <v>84629</v>
      </c>
      <c r="H26101" s="2">
        <v>0</v>
      </c>
      <c r="I26101" t="s">
        <v>10</v>
      </c>
      <c r="J26101" t="s">
        <v>31280</v>
      </c>
      <c r="K26101" s="2">
        <v>1100</v>
      </c>
      <c r="L26101" t="s">
        <v>8</v>
      </c>
      <c r="M26101" t="s">
        <v>8</v>
      </c>
      <c r="N26101" t="s">
        <v>12</v>
      </c>
      <c r="O26101" t="s">
        <v>8</v>
      </c>
      <c r="P26101" t="s">
        <v>8</v>
      </c>
      <c r="Q26101" t="s">
        <v>8</v>
      </c>
      <c r="R26101" t="s">
        <v>8</v>
      </c>
      <c r="S26101" t="s">
        <v>7975</v>
      </c>
    </row>
    <row r="26102" spans="1:19" x14ac:dyDescent="0.15">
      <c r="A26102" t="s">
        <v>84630</v>
      </c>
      <c r="B26102" t="s">
        <v>118311</v>
      </c>
      <c r="C26102" t="s">
        <v>84631</v>
      </c>
      <c r="D26102" t="s">
        <v>8</v>
      </c>
      <c r="E26102" t="s">
        <v>8</v>
      </c>
      <c r="F26102" t="s">
        <v>8</v>
      </c>
      <c r="G26102" t="s">
        <v>84632</v>
      </c>
      <c r="H26102" s="2">
        <v>0</v>
      </c>
      <c r="I26102" t="s">
        <v>10</v>
      </c>
      <c r="J26102" t="s">
        <v>31280</v>
      </c>
      <c r="K26102" s="2">
        <v>1200</v>
      </c>
      <c r="L26102" t="s">
        <v>8</v>
      </c>
      <c r="M26102" t="s">
        <v>8</v>
      </c>
      <c r="N26102" t="s">
        <v>12</v>
      </c>
      <c r="O26102" t="s">
        <v>8</v>
      </c>
      <c r="P26102" t="s">
        <v>8</v>
      </c>
      <c r="Q26102" t="s">
        <v>8</v>
      </c>
      <c r="R26102" t="s">
        <v>8</v>
      </c>
      <c r="S26102" t="s">
        <v>8627</v>
      </c>
    </row>
    <row r="26103" spans="1:19" x14ac:dyDescent="0.15">
      <c r="A26103" t="s">
        <v>84633</v>
      </c>
      <c r="B26103" t="s">
        <v>118311</v>
      </c>
      <c r="C26103" t="s">
        <v>84634</v>
      </c>
      <c r="D26103" t="s">
        <v>8</v>
      </c>
      <c r="E26103" t="s">
        <v>8</v>
      </c>
      <c r="F26103" t="s">
        <v>8</v>
      </c>
      <c r="G26103" t="s">
        <v>84635</v>
      </c>
      <c r="H26103" s="2">
        <v>0</v>
      </c>
      <c r="I26103" t="s">
        <v>10</v>
      </c>
      <c r="J26103" t="s">
        <v>31280</v>
      </c>
      <c r="K26103" s="2">
        <v>1600</v>
      </c>
      <c r="L26103" t="s">
        <v>8</v>
      </c>
      <c r="M26103" t="s">
        <v>8</v>
      </c>
      <c r="N26103" t="s">
        <v>12</v>
      </c>
      <c r="O26103" t="s">
        <v>8</v>
      </c>
      <c r="P26103" t="s">
        <v>8</v>
      </c>
      <c r="Q26103" t="s">
        <v>8</v>
      </c>
      <c r="R26103" t="s">
        <v>8</v>
      </c>
      <c r="S26103" t="s">
        <v>8637</v>
      </c>
    </row>
    <row r="26104" spans="1:19" x14ac:dyDescent="0.15">
      <c r="A26104" t="s">
        <v>84636</v>
      </c>
      <c r="B26104" t="s">
        <v>118311</v>
      </c>
      <c r="C26104" t="s">
        <v>84637</v>
      </c>
      <c r="D26104" t="s">
        <v>8</v>
      </c>
      <c r="E26104" t="s">
        <v>8</v>
      </c>
      <c r="F26104" t="s">
        <v>8</v>
      </c>
      <c r="G26104" t="s">
        <v>84638</v>
      </c>
      <c r="H26104" s="2">
        <v>0</v>
      </c>
      <c r="I26104" t="s">
        <v>10</v>
      </c>
      <c r="J26104" t="s">
        <v>31280</v>
      </c>
      <c r="K26104" s="2">
        <v>800</v>
      </c>
      <c r="L26104" t="s">
        <v>8</v>
      </c>
      <c r="M26104" t="s">
        <v>8</v>
      </c>
      <c r="N26104" t="s">
        <v>12</v>
      </c>
      <c r="O26104" t="s">
        <v>51282</v>
      </c>
      <c r="P26104" t="s">
        <v>40450</v>
      </c>
      <c r="Q26104" t="s">
        <v>8</v>
      </c>
      <c r="R26104" t="s">
        <v>8</v>
      </c>
      <c r="S26104" t="s">
        <v>11425</v>
      </c>
    </row>
    <row r="26105" spans="1:19" x14ac:dyDescent="0.15">
      <c r="A26105" t="s">
        <v>84639</v>
      </c>
      <c r="B26105" t="s">
        <v>118311</v>
      </c>
      <c r="C26105" t="s">
        <v>84640</v>
      </c>
      <c r="D26105" t="s">
        <v>8</v>
      </c>
      <c r="E26105" t="s">
        <v>8</v>
      </c>
      <c r="F26105" t="s">
        <v>8</v>
      </c>
      <c r="G26105" t="s">
        <v>84641</v>
      </c>
      <c r="H26105" s="2">
        <v>0</v>
      </c>
      <c r="I26105" t="s">
        <v>10</v>
      </c>
      <c r="J26105" t="s">
        <v>31280</v>
      </c>
      <c r="K26105" s="2">
        <v>500</v>
      </c>
      <c r="L26105" t="s">
        <v>8</v>
      </c>
      <c r="M26105" t="s">
        <v>8</v>
      </c>
      <c r="N26105" t="s">
        <v>12</v>
      </c>
      <c r="O26105" t="s">
        <v>8</v>
      </c>
      <c r="P26105" t="s">
        <v>8</v>
      </c>
      <c r="Q26105" t="s">
        <v>8</v>
      </c>
      <c r="R26105" t="s">
        <v>8</v>
      </c>
      <c r="S26105" t="s">
        <v>11435</v>
      </c>
    </row>
    <row r="26106" spans="1:19" x14ac:dyDescent="0.15">
      <c r="A26106" t="s">
        <v>84642</v>
      </c>
      <c r="B26106" t="s">
        <v>118311</v>
      </c>
      <c r="C26106" t="s">
        <v>84643</v>
      </c>
      <c r="D26106" t="s">
        <v>8</v>
      </c>
      <c r="E26106" t="s">
        <v>8</v>
      </c>
      <c r="F26106" t="s">
        <v>8</v>
      </c>
      <c r="G26106" t="s">
        <v>84644</v>
      </c>
      <c r="H26106" s="2">
        <v>0</v>
      </c>
      <c r="I26106" t="s">
        <v>10</v>
      </c>
      <c r="J26106" t="s">
        <v>31280</v>
      </c>
      <c r="K26106" s="2">
        <v>600</v>
      </c>
      <c r="L26106" t="s">
        <v>8</v>
      </c>
      <c r="M26106" t="s">
        <v>8</v>
      </c>
      <c r="N26106" t="s">
        <v>98</v>
      </c>
      <c r="O26106" t="s">
        <v>8</v>
      </c>
      <c r="P26106" t="s">
        <v>8</v>
      </c>
      <c r="Q26106" t="s">
        <v>8</v>
      </c>
      <c r="R26106" t="s">
        <v>8</v>
      </c>
      <c r="S26106" t="s">
        <v>11442</v>
      </c>
    </row>
    <row r="26107" spans="1:19" x14ac:dyDescent="0.15">
      <c r="A26107" t="s">
        <v>84645</v>
      </c>
      <c r="B26107" t="s">
        <v>118311</v>
      </c>
      <c r="C26107" t="s">
        <v>84646</v>
      </c>
      <c r="D26107" t="s">
        <v>8</v>
      </c>
      <c r="E26107" t="s">
        <v>8</v>
      </c>
      <c r="F26107" t="s">
        <v>8</v>
      </c>
      <c r="G26107" t="s">
        <v>84647</v>
      </c>
      <c r="H26107" s="2">
        <v>0</v>
      </c>
      <c r="I26107" t="s">
        <v>10</v>
      </c>
      <c r="J26107" t="s">
        <v>31280</v>
      </c>
      <c r="K26107" s="2">
        <v>650</v>
      </c>
      <c r="L26107" t="s">
        <v>84648</v>
      </c>
      <c r="M26107" t="s">
        <v>8</v>
      </c>
      <c r="N26107" t="s">
        <v>84649</v>
      </c>
      <c r="O26107" t="s">
        <v>41811</v>
      </c>
      <c r="P26107" t="s">
        <v>64943</v>
      </c>
      <c r="Q26107" t="s">
        <v>8</v>
      </c>
      <c r="R26107" t="s">
        <v>8</v>
      </c>
      <c r="S26107" t="s">
        <v>40508</v>
      </c>
    </row>
    <row r="26108" spans="1:19" x14ac:dyDescent="0.15">
      <c r="A26108" t="s">
        <v>84650</v>
      </c>
      <c r="B26108" t="s">
        <v>118311</v>
      </c>
      <c r="C26108" t="s">
        <v>84651</v>
      </c>
      <c r="D26108" t="s">
        <v>8</v>
      </c>
      <c r="E26108" t="s">
        <v>8</v>
      </c>
      <c r="F26108" t="s">
        <v>8</v>
      </c>
      <c r="G26108" t="s">
        <v>84652</v>
      </c>
      <c r="H26108" s="2">
        <v>0</v>
      </c>
      <c r="I26108" t="s">
        <v>10</v>
      </c>
      <c r="J26108" t="s">
        <v>31280</v>
      </c>
      <c r="K26108" s="2">
        <v>650</v>
      </c>
      <c r="L26108" t="s">
        <v>84653</v>
      </c>
      <c r="M26108" t="s">
        <v>8</v>
      </c>
      <c r="N26108" t="s">
        <v>84649</v>
      </c>
      <c r="O26108" t="s">
        <v>41816</v>
      </c>
      <c r="P26108" t="s">
        <v>64943</v>
      </c>
      <c r="Q26108" t="s">
        <v>8</v>
      </c>
      <c r="R26108" t="s">
        <v>8</v>
      </c>
      <c r="S26108" t="s">
        <v>41638</v>
      </c>
    </row>
    <row r="26109" spans="1:19" x14ac:dyDescent="0.15">
      <c r="A26109" t="s">
        <v>84654</v>
      </c>
      <c r="B26109" t="s">
        <v>118311</v>
      </c>
      <c r="C26109" t="s">
        <v>84655</v>
      </c>
      <c r="D26109" t="s">
        <v>8</v>
      </c>
      <c r="E26109" t="s">
        <v>8</v>
      </c>
      <c r="F26109" t="s">
        <v>8</v>
      </c>
      <c r="G26109" t="s">
        <v>84656</v>
      </c>
      <c r="H26109" s="2">
        <v>0</v>
      </c>
      <c r="I26109" t="s">
        <v>10</v>
      </c>
      <c r="J26109" t="s">
        <v>31280</v>
      </c>
      <c r="K26109" s="2">
        <v>600</v>
      </c>
      <c r="L26109" t="s">
        <v>8</v>
      </c>
      <c r="M26109" t="s">
        <v>8</v>
      </c>
      <c r="N26109" t="s">
        <v>12</v>
      </c>
      <c r="O26109" t="s">
        <v>8</v>
      </c>
      <c r="P26109" t="s">
        <v>8</v>
      </c>
      <c r="Q26109" t="s">
        <v>8</v>
      </c>
      <c r="R26109" t="s">
        <v>8</v>
      </c>
      <c r="S26109" t="s">
        <v>11470</v>
      </c>
    </row>
    <row r="26110" spans="1:19" x14ac:dyDescent="0.15">
      <c r="A26110" t="s">
        <v>84657</v>
      </c>
      <c r="B26110" t="s">
        <v>118311</v>
      </c>
      <c r="C26110" t="s">
        <v>84658</v>
      </c>
      <c r="D26110" t="s">
        <v>8</v>
      </c>
      <c r="E26110" t="s">
        <v>8</v>
      </c>
      <c r="F26110" t="s">
        <v>8</v>
      </c>
      <c r="G26110" t="s">
        <v>84659</v>
      </c>
      <c r="H26110" s="2">
        <v>0</v>
      </c>
      <c r="I26110" t="s">
        <v>10</v>
      </c>
      <c r="J26110" t="s">
        <v>31280</v>
      </c>
      <c r="K26110" s="2">
        <v>700</v>
      </c>
      <c r="L26110" t="s">
        <v>8</v>
      </c>
      <c r="M26110" t="s">
        <v>8</v>
      </c>
      <c r="N26110" t="s">
        <v>12</v>
      </c>
      <c r="O26110" t="s">
        <v>8</v>
      </c>
      <c r="P26110" t="s">
        <v>8</v>
      </c>
      <c r="Q26110" t="s">
        <v>8</v>
      </c>
      <c r="R26110" t="s">
        <v>8</v>
      </c>
      <c r="S26110" t="s">
        <v>11480</v>
      </c>
    </row>
    <row r="26111" spans="1:19" x14ac:dyDescent="0.15">
      <c r="A26111" t="s">
        <v>84660</v>
      </c>
      <c r="B26111" t="s">
        <v>118311</v>
      </c>
      <c r="C26111" t="s">
        <v>84661</v>
      </c>
      <c r="D26111" t="s">
        <v>8</v>
      </c>
      <c r="E26111" t="s">
        <v>8</v>
      </c>
      <c r="F26111" t="s">
        <v>8</v>
      </c>
      <c r="G26111" t="s">
        <v>84662</v>
      </c>
      <c r="H26111" s="2">
        <v>0</v>
      </c>
      <c r="I26111" t="s">
        <v>10</v>
      </c>
      <c r="J26111" t="s">
        <v>31280</v>
      </c>
      <c r="K26111" s="2">
        <v>800</v>
      </c>
      <c r="L26111" t="s">
        <v>8</v>
      </c>
      <c r="M26111" t="s">
        <v>8</v>
      </c>
      <c r="N26111" t="s">
        <v>12</v>
      </c>
      <c r="O26111" t="s">
        <v>8</v>
      </c>
      <c r="P26111" t="s">
        <v>8</v>
      </c>
      <c r="Q26111" t="s">
        <v>8</v>
      </c>
      <c r="R26111" t="s">
        <v>8</v>
      </c>
      <c r="S26111" t="s">
        <v>11490</v>
      </c>
    </row>
    <row r="26112" spans="1:19" x14ac:dyDescent="0.15">
      <c r="A26112" t="s">
        <v>84663</v>
      </c>
      <c r="B26112" t="s">
        <v>118311</v>
      </c>
      <c r="C26112" t="s">
        <v>84664</v>
      </c>
      <c r="D26112" t="s">
        <v>8</v>
      </c>
      <c r="E26112" t="s">
        <v>8</v>
      </c>
      <c r="F26112" t="s">
        <v>8</v>
      </c>
      <c r="G26112" t="s">
        <v>84665</v>
      </c>
      <c r="H26112" s="2">
        <v>0</v>
      </c>
      <c r="I26112" t="s">
        <v>10</v>
      </c>
      <c r="J26112" t="s">
        <v>31280</v>
      </c>
      <c r="K26112" s="2">
        <v>700</v>
      </c>
      <c r="L26112" t="s">
        <v>8</v>
      </c>
      <c r="M26112" t="s">
        <v>8</v>
      </c>
      <c r="N26112" t="s">
        <v>12</v>
      </c>
      <c r="O26112" t="s">
        <v>8</v>
      </c>
      <c r="P26112" t="s">
        <v>8</v>
      </c>
      <c r="Q26112" t="s">
        <v>8</v>
      </c>
      <c r="R26112" t="s">
        <v>8</v>
      </c>
      <c r="S26112" t="s">
        <v>11500</v>
      </c>
    </row>
    <row r="26113" spans="1:19" x14ac:dyDescent="0.15">
      <c r="A26113" t="s">
        <v>84666</v>
      </c>
      <c r="B26113" t="s">
        <v>118311</v>
      </c>
      <c r="C26113" t="s">
        <v>84667</v>
      </c>
      <c r="D26113" t="s">
        <v>8</v>
      </c>
      <c r="E26113" t="s">
        <v>8</v>
      </c>
      <c r="F26113" t="s">
        <v>8</v>
      </c>
      <c r="G26113" t="s">
        <v>84668</v>
      </c>
      <c r="H26113" s="2">
        <v>0</v>
      </c>
      <c r="I26113" t="s">
        <v>10</v>
      </c>
      <c r="J26113" t="s">
        <v>31280</v>
      </c>
      <c r="K26113" s="2">
        <v>700</v>
      </c>
      <c r="L26113" t="s">
        <v>8</v>
      </c>
      <c r="M26113" t="s">
        <v>8</v>
      </c>
      <c r="N26113" t="s">
        <v>12</v>
      </c>
      <c r="O26113" t="s">
        <v>59006</v>
      </c>
      <c r="P26113" t="s">
        <v>8</v>
      </c>
      <c r="Q26113" t="s">
        <v>8</v>
      </c>
      <c r="R26113" t="s">
        <v>8</v>
      </c>
      <c r="S26113" t="s">
        <v>12928</v>
      </c>
    </row>
    <row r="26114" spans="1:19" x14ac:dyDescent="0.15">
      <c r="A26114" t="s">
        <v>84669</v>
      </c>
      <c r="B26114" t="s">
        <v>118311</v>
      </c>
      <c r="C26114" t="s">
        <v>84670</v>
      </c>
      <c r="D26114" t="s">
        <v>8</v>
      </c>
      <c r="E26114" t="s">
        <v>8</v>
      </c>
      <c r="F26114" t="s">
        <v>8</v>
      </c>
      <c r="G26114" t="s">
        <v>84671</v>
      </c>
      <c r="H26114" s="2">
        <v>0</v>
      </c>
      <c r="I26114" t="s">
        <v>10</v>
      </c>
      <c r="J26114" t="s">
        <v>31280</v>
      </c>
      <c r="K26114" s="2">
        <v>700</v>
      </c>
      <c r="L26114" t="s">
        <v>8</v>
      </c>
      <c r="M26114" t="s">
        <v>8</v>
      </c>
      <c r="N26114" t="s">
        <v>12</v>
      </c>
      <c r="O26114" t="s">
        <v>8</v>
      </c>
      <c r="P26114" t="s">
        <v>8</v>
      </c>
      <c r="Q26114" t="s">
        <v>8</v>
      </c>
      <c r="R26114" t="s">
        <v>8</v>
      </c>
      <c r="S26114" t="s">
        <v>12938</v>
      </c>
    </row>
    <row r="26115" spans="1:19" x14ac:dyDescent="0.15">
      <c r="A26115" t="s">
        <v>84672</v>
      </c>
      <c r="B26115" t="s">
        <v>118311</v>
      </c>
      <c r="C26115" t="s">
        <v>84673</v>
      </c>
      <c r="D26115" t="s">
        <v>8</v>
      </c>
      <c r="E26115" t="s">
        <v>8</v>
      </c>
      <c r="F26115" t="s">
        <v>8</v>
      </c>
      <c r="G26115" t="s">
        <v>84674</v>
      </c>
      <c r="H26115" s="2">
        <v>0</v>
      </c>
      <c r="I26115" t="s">
        <v>10</v>
      </c>
      <c r="J26115" t="s">
        <v>31280</v>
      </c>
      <c r="K26115" s="2">
        <v>400</v>
      </c>
      <c r="L26115" t="s">
        <v>8</v>
      </c>
      <c r="M26115" t="s">
        <v>8</v>
      </c>
      <c r="N26115" t="s">
        <v>12</v>
      </c>
      <c r="O26115" t="s">
        <v>8</v>
      </c>
      <c r="P26115" t="s">
        <v>52443</v>
      </c>
      <c r="Q26115" t="s">
        <v>8</v>
      </c>
      <c r="R26115" t="s">
        <v>8</v>
      </c>
      <c r="S26115" t="s">
        <v>12948</v>
      </c>
    </row>
    <row r="26116" spans="1:19" x14ac:dyDescent="0.15">
      <c r="A26116" t="s">
        <v>84675</v>
      </c>
      <c r="B26116" t="s">
        <v>118311</v>
      </c>
      <c r="C26116" t="s">
        <v>84676</v>
      </c>
      <c r="D26116" t="s">
        <v>8</v>
      </c>
      <c r="E26116" t="s">
        <v>8</v>
      </c>
      <c r="F26116" t="s">
        <v>8</v>
      </c>
      <c r="G26116" t="s">
        <v>84677</v>
      </c>
      <c r="H26116" s="2">
        <v>0</v>
      </c>
      <c r="I26116" t="s">
        <v>10</v>
      </c>
      <c r="J26116" t="s">
        <v>31280</v>
      </c>
      <c r="K26116" s="2">
        <v>400</v>
      </c>
      <c r="L26116" t="s">
        <v>8</v>
      </c>
      <c r="M26116" t="s">
        <v>8</v>
      </c>
      <c r="N26116" t="s">
        <v>12</v>
      </c>
      <c r="O26116" t="s">
        <v>8</v>
      </c>
      <c r="P26116" t="s">
        <v>8</v>
      </c>
      <c r="Q26116" t="s">
        <v>8</v>
      </c>
      <c r="R26116" t="s">
        <v>8</v>
      </c>
      <c r="S26116" t="s">
        <v>12849</v>
      </c>
    </row>
    <row r="26117" spans="1:19" x14ac:dyDescent="0.15">
      <c r="A26117" t="s">
        <v>84678</v>
      </c>
      <c r="B26117" t="s">
        <v>118311</v>
      </c>
      <c r="C26117" t="s">
        <v>84679</v>
      </c>
      <c r="D26117" t="s">
        <v>8</v>
      </c>
      <c r="E26117" t="s">
        <v>8</v>
      </c>
      <c r="F26117" t="s">
        <v>8</v>
      </c>
      <c r="G26117" t="s">
        <v>84680</v>
      </c>
      <c r="H26117" s="2">
        <v>0</v>
      </c>
      <c r="I26117" t="s">
        <v>10</v>
      </c>
      <c r="J26117" t="s">
        <v>31280</v>
      </c>
      <c r="K26117" s="2">
        <v>1000</v>
      </c>
      <c r="L26117" t="s">
        <v>8</v>
      </c>
      <c r="M26117" t="s">
        <v>8</v>
      </c>
      <c r="N26117" t="s">
        <v>12</v>
      </c>
      <c r="O26117" t="s">
        <v>52749</v>
      </c>
      <c r="P26117" t="s">
        <v>52443</v>
      </c>
      <c r="Q26117" t="s">
        <v>8</v>
      </c>
      <c r="R26117" t="s">
        <v>8</v>
      </c>
      <c r="S26117" t="s">
        <v>12860</v>
      </c>
    </row>
    <row r="26118" spans="1:19" x14ac:dyDescent="0.15">
      <c r="A26118" t="s">
        <v>84681</v>
      </c>
      <c r="B26118" t="s">
        <v>118311</v>
      </c>
      <c r="C26118" t="s">
        <v>84682</v>
      </c>
      <c r="D26118" t="s">
        <v>8</v>
      </c>
      <c r="E26118" t="s">
        <v>8</v>
      </c>
      <c r="F26118" t="s">
        <v>8</v>
      </c>
      <c r="G26118" t="s">
        <v>84683</v>
      </c>
      <c r="H26118" s="2">
        <v>1</v>
      </c>
      <c r="I26118" t="s">
        <v>331</v>
      </c>
      <c r="J26118" t="s">
        <v>118314</v>
      </c>
      <c r="K26118" s="2">
        <v>200</v>
      </c>
      <c r="L26118" t="s">
        <v>8</v>
      </c>
      <c r="M26118" t="s">
        <v>8</v>
      </c>
      <c r="N26118" t="s">
        <v>12</v>
      </c>
      <c r="O26118" t="s">
        <v>8</v>
      </c>
      <c r="P26118" t="s">
        <v>8</v>
      </c>
      <c r="Q26118" t="s">
        <v>8</v>
      </c>
      <c r="R26118" t="s">
        <v>8</v>
      </c>
      <c r="S26118" t="s">
        <v>53243</v>
      </c>
    </row>
    <row r="26119" spans="1:19" x14ac:dyDescent="0.15">
      <c r="A26119" t="s">
        <v>84684</v>
      </c>
      <c r="B26119" t="s">
        <v>118311</v>
      </c>
      <c r="C26119" t="s">
        <v>84685</v>
      </c>
      <c r="D26119" t="s">
        <v>8</v>
      </c>
      <c r="E26119" t="s">
        <v>8</v>
      </c>
      <c r="F26119" t="s">
        <v>8</v>
      </c>
      <c r="G26119" t="s">
        <v>84686</v>
      </c>
      <c r="H26119" s="2">
        <v>1</v>
      </c>
      <c r="I26119" t="s">
        <v>10</v>
      </c>
      <c r="J26119" t="s">
        <v>118314</v>
      </c>
      <c r="K26119" s="2">
        <v>400</v>
      </c>
      <c r="L26119" t="s">
        <v>8</v>
      </c>
      <c r="M26119" t="s">
        <v>8</v>
      </c>
      <c r="N26119" t="s">
        <v>12</v>
      </c>
      <c r="O26119" t="s">
        <v>8</v>
      </c>
      <c r="P26119" t="s">
        <v>8</v>
      </c>
      <c r="Q26119" t="s">
        <v>8</v>
      </c>
      <c r="R26119" t="s">
        <v>8</v>
      </c>
      <c r="S26119" t="s">
        <v>53247</v>
      </c>
    </row>
    <row r="26120" spans="1:19" x14ac:dyDescent="0.15">
      <c r="A26120" t="s">
        <v>84687</v>
      </c>
      <c r="B26120" t="s">
        <v>118311</v>
      </c>
      <c r="C26120" t="s">
        <v>84688</v>
      </c>
      <c r="D26120" t="s">
        <v>8</v>
      </c>
      <c r="E26120" t="s">
        <v>8</v>
      </c>
      <c r="F26120" t="s">
        <v>8</v>
      </c>
      <c r="G26120" t="s">
        <v>84689</v>
      </c>
      <c r="H26120" s="2">
        <v>0</v>
      </c>
      <c r="I26120" t="s">
        <v>10</v>
      </c>
      <c r="J26120" t="s">
        <v>31280</v>
      </c>
      <c r="K26120" s="2">
        <v>800</v>
      </c>
      <c r="L26120" t="s">
        <v>84690</v>
      </c>
      <c r="M26120" t="s">
        <v>8</v>
      </c>
      <c r="N26120" t="s">
        <v>12</v>
      </c>
      <c r="O26120" t="s">
        <v>52756</v>
      </c>
      <c r="P26120" t="s">
        <v>8</v>
      </c>
      <c r="Q26120" t="s">
        <v>8</v>
      </c>
      <c r="R26120" t="s">
        <v>8</v>
      </c>
      <c r="S26120" t="s">
        <v>11261</v>
      </c>
    </row>
    <row r="26121" spans="1:19" x14ac:dyDescent="0.15">
      <c r="A26121" t="s">
        <v>84691</v>
      </c>
      <c r="B26121" t="s">
        <v>118311</v>
      </c>
      <c r="C26121" t="s">
        <v>84692</v>
      </c>
      <c r="D26121" t="s">
        <v>8</v>
      </c>
      <c r="E26121" t="s">
        <v>8</v>
      </c>
      <c r="F26121" t="s">
        <v>8</v>
      </c>
      <c r="G26121" t="s">
        <v>84693</v>
      </c>
      <c r="H26121" s="2">
        <v>0</v>
      </c>
      <c r="I26121" t="s">
        <v>10</v>
      </c>
      <c r="J26121" t="s">
        <v>31280</v>
      </c>
      <c r="K26121" s="2">
        <v>600</v>
      </c>
      <c r="L26121" t="s">
        <v>8</v>
      </c>
      <c r="M26121" t="s">
        <v>8</v>
      </c>
      <c r="N26121" t="s">
        <v>12</v>
      </c>
      <c r="O26121" t="s">
        <v>41618</v>
      </c>
      <c r="P26121" t="s">
        <v>8</v>
      </c>
      <c r="Q26121" t="s">
        <v>8</v>
      </c>
      <c r="R26121" t="s">
        <v>8</v>
      </c>
      <c r="S26121" t="s">
        <v>11265</v>
      </c>
    </row>
    <row r="26122" spans="1:19" x14ac:dyDescent="0.15">
      <c r="A26122" t="s">
        <v>84694</v>
      </c>
      <c r="B26122" t="s">
        <v>118311</v>
      </c>
      <c r="C26122" t="s">
        <v>84695</v>
      </c>
      <c r="D26122" t="s">
        <v>8</v>
      </c>
      <c r="E26122" t="s">
        <v>8</v>
      </c>
      <c r="F26122" t="s">
        <v>8</v>
      </c>
      <c r="G26122" t="s">
        <v>84696</v>
      </c>
      <c r="H26122" s="2">
        <v>0</v>
      </c>
      <c r="I26122" t="s">
        <v>10</v>
      </c>
      <c r="J26122" t="s">
        <v>31280</v>
      </c>
      <c r="K26122" s="2">
        <v>1000</v>
      </c>
      <c r="L26122" t="s">
        <v>8</v>
      </c>
      <c r="M26122" t="s">
        <v>8</v>
      </c>
      <c r="N26122" t="s">
        <v>12</v>
      </c>
      <c r="O26122" t="s">
        <v>8</v>
      </c>
      <c r="P26122" t="s">
        <v>8</v>
      </c>
      <c r="Q26122" t="s">
        <v>8</v>
      </c>
      <c r="R26122" t="s">
        <v>8</v>
      </c>
      <c r="S26122" t="s">
        <v>11400</v>
      </c>
    </row>
    <row r="26123" spans="1:19" x14ac:dyDescent="0.15">
      <c r="A26123" t="s">
        <v>84697</v>
      </c>
      <c r="B26123" t="s">
        <v>118311</v>
      </c>
      <c r="C26123" t="s">
        <v>84698</v>
      </c>
      <c r="D26123" t="s">
        <v>8</v>
      </c>
      <c r="E26123" t="s">
        <v>8</v>
      </c>
      <c r="F26123" t="s">
        <v>8</v>
      </c>
      <c r="G26123" t="s">
        <v>84699</v>
      </c>
      <c r="H26123" s="2">
        <v>0</v>
      </c>
      <c r="I26123" t="s">
        <v>10</v>
      </c>
      <c r="J26123" t="s">
        <v>31280</v>
      </c>
      <c r="K26123" s="2">
        <v>700</v>
      </c>
      <c r="L26123" t="s">
        <v>8</v>
      </c>
      <c r="M26123" t="s">
        <v>8</v>
      </c>
      <c r="N26123" t="s">
        <v>12</v>
      </c>
      <c r="O26123" t="s">
        <v>8</v>
      </c>
      <c r="P26123" t="s">
        <v>52775</v>
      </c>
      <c r="Q26123" t="s">
        <v>8</v>
      </c>
      <c r="R26123" t="s">
        <v>8</v>
      </c>
      <c r="S26123" t="s">
        <v>42750</v>
      </c>
    </row>
    <row r="26124" spans="1:19" x14ac:dyDescent="0.15">
      <c r="A26124" t="s">
        <v>84700</v>
      </c>
      <c r="B26124" t="s">
        <v>118311</v>
      </c>
      <c r="C26124" t="s">
        <v>84701</v>
      </c>
      <c r="D26124" t="s">
        <v>8</v>
      </c>
      <c r="E26124" t="s">
        <v>8</v>
      </c>
      <c r="F26124" t="s">
        <v>8</v>
      </c>
      <c r="G26124" t="s">
        <v>84702</v>
      </c>
      <c r="H26124" s="2">
        <v>0.1</v>
      </c>
      <c r="I26124" t="s">
        <v>10</v>
      </c>
      <c r="J26124" t="s">
        <v>118313</v>
      </c>
      <c r="K26124" s="2">
        <v>1000</v>
      </c>
      <c r="L26124" t="s">
        <v>8</v>
      </c>
      <c r="M26124" t="s">
        <v>8</v>
      </c>
      <c r="N26124" t="s">
        <v>12</v>
      </c>
      <c r="O26124" t="s">
        <v>51708</v>
      </c>
      <c r="P26124" t="s">
        <v>8</v>
      </c>
      <c r="Q26124" t="s">
        <v>8</v>
      </c>
      <c r="R26124" t="s">
        <v>8</v>
      </c>
      <c r="S26124" t="s">
        <v>718</v>
      </c>
    </row>
    <row r="26125" spans="1:19" x14ac:dyDescent="0.15">
      <c r="A26125" t="s">
        <v>84703</v>
      </c>
      <c r="B26125" t="s">
        <v>118311</v>
      </c>
      <c r="C26125" t="s">
        <v>84704</v>
      </c>
      <c r="D26125" t="s">
        <v>8</v>
      </c>
      <c r="E26125" t="s">
        <v>8</v>
      </c>
      <c r="F26125" t="s">
        <v>8</v>
      </c>
      <c r="G26125" t="s">
        <v>84705</v>
      </c>
      <c r="H26125" s="2">
        <v>0.1</v>
      </c>
      <c r="I26125" t="s">
        <v>10</v>
      </c>
      <c r="J26125" t="s">
        <v>118313</v>
      </c>
      <c r="K26125" s="2">
        <v>1000</v>
      </c>
      <c r="L26125" t="s">
        <v>8</v>
      </c>
      <c r="M26125" t="s">
        <v>8</v>
      </c>
      <c r="N26125" t="s">
        <v>12</v>
      </c>
      <c r="O26125" t="s">
        <v>51708</v>
      </c>
      <c r="P26125" t="s">
        <v>8</v>
      </c>
      <c r="Q26125" t="s">
        <v>8</v>
      </c>
      <c r="R26125" t="s">
        <v>8</v>
      </c>
      <c r="S26125" t="s">
        <v>731</v>
      </c>
    </row>
    <row r="26126" spans="1:19" x14ac:dyDescent="0.15">
      <c r="A26126" t="s">
        <v>84706</v>
      </c>
      <c r="B26126" t="s">
        <v>118311</v>
      </c>
      <c r="C26126" t="s">
        <v>84707</v>
      </c>
      <c r="D26126" t="s">
        <v>8</v>
      </c>
      <c r="E26126" t="s">
        <v>8</v>
      </c>
      <c r="F26126" t="s">
        <v>8</v>
      </c>
      <c r="G26126" t="s">
        <v>84708</v>
      </c>
      <c r="H26126" s="2">
        <v>0.1</v>
      </c>
      <c r="I26126" t="s">
        <v>10</v>
      </c>
      <c r="J26126" t="s">
        <v>118313</v>
      </c>
      <c r="K26126" s="2">
        <v>1300</v>
      </c>
      <c r="L26126" t="s">
        <v>8</v>
      </c>
      <c r="M26126" t="s">
        <v>8</v>
      </c>
      <c r="N26126" t="s">
        <v>12</v>
      </c>
      <c r="O26126" t="s">
        <v>8</v>
      </c>
      <c r="P26126" t="s">
        <v>8</v>
      </c>
      <c r="Q26126" t="s">
        <v>8</v>
      </c>
      <c r="R26126" t="s">
        <v>8</v>
      </c>
      <c r="S26126" t="s">
        <v>15958</v>
      </c>
    </row>
    <row r="26127" spans="1:19" x14ac:dyDescent="0.15">
      <c r="A26127" t="s">
        <v>84709</v>
      </c>
      <c r="B26127" t="s">
        <v>118311</v>
      </c>
      <c r="C26127" t="s">
        <v>84710</v>
      </c>
      <c r="D26127" t="s">
        <v>8</v>
      </c>
      <c r="E26127" t="s">
        <v>8</v>
      </c>
      <c r="F26127" t="s">
        <v>8</v>
      </c>
      <c r="G26127" t="s">
        <v>84711</v>
      </c>
      <c r="H26127" s="2">
        <v>0.1</v>
      </c>
      <c r="I26127" t="s">
        <v>10</v>
      </c>
      <c r="J26127" t="s">
        <v>118313</v>
      </c>
      <c r="K26127" s="2">
        <v>1500</v>
      </c>
      <c r="L26127" t="s">
        <v>8</v>
      </c>
      <c r="M26127" t="s">
        <v>8</v>
      </c>
      <c r="N26127" t="s">
        <v>12</v>
      </c>
      <c r="O26127" t="s">
        <v>8</v>
      </c>
      <c r="P26127" t="s">
        <v>8</v>
      </c>
      <c r="Q26127" t="s">
        <v>8</v>
      </c>
      <c r="R26127" t="s">
        <v>8</v>
      </c>
      <c r="S26127" t="s">
        <v>16319</v>
      </c>
    </row>
    <row r="26128" spans="1:19" x14ac:dyDescent="0.15">
      <c r="A26128" t="s">
        <v>84712</v>
      </c>
      <c r="B26128" t="s">
        <v>118311</v>
      </c>
      <c r="C26128" t="s">
        <v>84713</v>
      </c>
      <c r="D26128" t="s">
        <v>8</v>
      </c>
      <c r="E26128" t="s">
        <v>8</v>
      </c>
      <c r="F26128" t="s">
        <v>8</v>
      </c>
      <c r="G26128" t="s">
        <v>84714</v>
      </c>
      <c r="H26128" s="2">
        <v>0.1</v>
      </c>
      <c r="I26128" t="s">
        <v>10</v>
      </c>
      <c r="J26128" t="s">
        <v>118313</v>
      </c>
      <c r="K26128" s="2">
        <v>1200</v>
      </c>
      <c r="L26128" t="s">
        <v>8</v>
      </c>
      <c r="M26128" t="s">
        <v>8</v>
      </c>
      <c r="N26128" t="s">
        <v>12</v>
      </c>
      <c r="O26128" t="s">
        <v>8</v>
      </c>
      <c r="P26128" t="s">
        <v>8</v>
      </c>
      <c r="Q26128" t="s">
        <v>8</v>
      </c>
      <c r="R26128" t="s">
        <v>8</v>
      </c>
      <c r="S26128" t="s">
        <v>15946</v>
      </c>
    </row>
    <row r="26129" spans="1:19" x14ac:dyDescent="0.15">
      <c r="A26129" t="s">
        <v>84715</v>
      </c>
      <c r="B26129" t="s">
        <v>118311</v>
      </c>
      <c r="C26129" t="s">
        <v>84716</v>
      </c>
      <c r="D26129" t="s">
        <v>8</v>
      </c>
      <c r="E26129" t="s">
        <v>8</v>
      </c>
      <c r="F26129" t="s">
        <v>8</v>
      </c>
      <c r="G26129" t="s">
        <v>84717</v>
      </c>
      <c r="H26129" s="2">
        <v>0.1</v>
      </c>
      <c r="I26129" t="s">
        <v>10</v>
      </c>
      <c r="J26129" t="s">
        <v>118313</v>
      </c>
      <c r="K26129" s="2">
        <v>1200</v>
      </c>
      <c r="L26129" t="s">
        <v>8</v>
      </c>
      <c r="M26129" t="s">
        <v>8</v>
      </c>
      <c r="N26129" t="s">
        <v>12</v>
      </c>
      <c r="O26129" t="s">
        <v>8</v>
      </c>
      <c r="P26129" t="s">
        <v>8</v>
      </c>
      <c r="Q26129" t="s">
        <v>8</v>
      </c>
      <c r="R26129" t="s">
        <v>8</v>
      </c>
      <c r="S26129" t="s">
        <v>15950</v>
      </c>
    </row>
    <row r="26130" spans="1:19" x14ac:dyDescent="0.15">
      <c r="A26130" t="s">
        <v>84718</v>
      </c>
      <c r="B26130" t="s">
        <v>118311</v>
      </c>
      <c r="C26130" t="s">
        <v>84719</v>
      </c>
      <c r="D26130" t="s">
        <v>8</v>
      </c>
      <c r="E26130" t="s">
        <v>8</v>
      </c>
      <c r="F26130" t="s">
        <v>8</v>
      </c>
      <c r="G26130" t="s">
        <v>84720</v>
      </c>
      <c r="H26130" s="2">
        <v>0.1</v>
      </c>
      <c r="I26130" t="s">
        <v>10</v>
      </c>
      <c r="J26130" t="s">
        <v>118313</v>
      </c>
      <c r="K26130" s="2">
        <v>1150</v>
      </c>
      <c r="L26130" t="s">
        <v>36015</v>
      </c>
      <c r="M26130" t="s">
        <v>8</v>
      </c>
      <c r="N26130" t="s">
        <v>12</v>
      </c>
      <c r="O26130" t="s">
        <v>8</v>
      </c>
      <c r="P26130" t="s">
        <v>8</v>
      </c>
      <c r="Q26130" t="s">
        <v>8</v>
      </c>
      <c r="R26130" t="s">
        <v>8</v>
      </c>
      <c r="S26130" t="s">
        <v>36020</v>
      </c>
    </row>
    <row r="26131" spans="1:19" x14ac:dyDescent="0.15">
      <c r="A26131" t="s">
        <v>84721</v>
      </c>
      <c r="B26131" t="s">
        <v>118311</v>
      </c>
      <c r="C26131" t="s">
        <v>84722</v>
      </c>
      <c r="D26131" t="s">
        <v>8</v>
      </c>
      <c r="E26131" t="s">
        <v>8</v>
      </c>
      <c r="F26131" t="s">
        <v>8</v>
      </c>
      <c r="G26131" t="s">
        <v>84723</v>
      </c>
      <c r="H26131" s="2">
        <v>0.1</v>
      </c>
      <c r="I26131" t="s">
        <v>10</v>
      </c>
      <c r="J26131" t="s">
        <v>118313</v>
      </c>
      <c r="K26131" s="2">
        <v>1600</v>
      </c>
      <c r="L26131" t="s">
        <v>36015</v>
      </c>
      <c r="M26131" t="s">
        <v>8</v>
      </c>
      <c r="N26131" t="s">
        <v>12</v>
      </c>
      <c r="O26131" t="s">
        <v>8</v>
      </c>
      <c r="P26131" t="s">
        <v>8</v>
      </c>
      <c r="Q26131" t="s">
        <v>8</v>
      </c>
      <c r="R26131" t="s">
        <v>8</v>
      </c>
      <c r="S26131" t="s">
        <v>36024</v>
      </c>
    </row>
    <row r="26132" spans="1:19" x14ac:dyDescent="0.15">
      <c r="A26132" t="s">
        <v>84724</v>
      </c>
      <c r="B26132" t="s">
        <v>118311</v>
      </c>
      <c r="C26132" t="s">
        <v>84725</v>
      </c>
      <c r="D26132" t="s">
        <v>8</v>
      </c>
      <c r="E26132" t="s">
        <v>8</v>
      </c>
      <c r="F26132" t="s">
        <v>8</v>
      </c>
      <c r="G26132" t="s">
        <v>84726</v>
      </c>
      <c r="H26132" s="2">
        <v>0.1</v>
      </c>
      <c r="I26132" t="s">
        <v>10</v>
      </c>
      <c r="J26132" t="s">
        <v>118313</v>
      </c>
      <c r="K26132" s="2">
        <v>1200</v>
      </c>
      <c r="L26132" t="s">
        <v>36015</v>
      </c>
      <c r="M26132" t="s">
        <v>8</v>
      </c>
      <c r="N26132" t="s">
        <v>12</v>
      </c>
      <c r="O26132" t="s">
        <v>8</v>
      </c>
      <c r="P26132" t="s">
        <v>8</v>
      </c>
      <c r="Q26132" t="s">
        <v>8</v>
      </c>
      <c r="R26132" t="s">
        <v>8</v>
      </c>
      <c r="S26132" t="s">
        <v>36266</v>
      </c>
    </row>
    <row r="26133" spans="1:19" x14ac:dyDescent="0.15">
      <c r="A26133" t="s">
        <v>84727</v>
      </c>
      <c r="B26133" t="s">
        <v>118311</v>
      </c>
      <c r="C26133" t="s">
        <v>84728</v>
      </c>
      <c r="D26133" t="s">
        <v>8</v>
      </c>
      <c r="E26133" t="s">
        <v>8</v>
      </c>
      <c r="F26133" t="s">
        <v>8</v>
      </c>
      <c r="G26133" t="s">
        <v>84729</v>
      </c>
      <c r="H26133" s="2">
        <v>0.1</v>
      </c>
      <c r="I26133" t="s">
        <v>10</v>
      </c>
      <c r="J26133" t="s">
        <v>118313</v>
      </c>
      <c r="K26133" s="2">
        <v>1000</v>
      </c>
      <c r="L26133" t="s">
        <v>8</v>
      </c>
      <c r="M26133" t="s">
        <v>8</v>
      </c>
      <c r="N26133" t="s">
        <v>12</v>
      </c>
      <c r="O26133" t="s">
        <v>8</v>
      </c>
      <c r="P26133" t="s">
        <v>8</v>
      </c>
      <c r="Q26133" t="s">
        <v>8</v>
      </c>
      <c r="R26133" t="s">
        <v>8</v>
      </c>
      <c r="S26133" t="s">
        <v>13519</v>
      </c>
    </row>
    <row r="26134" spans="1:19" x14ac:dyDescent="0.15">
      <c r="A26134" t="s">
        <v>84730</v>
      </c>
      <c r="B26134" t="s">
        <v>118311</v>
      </c>
      <c r="C26134" t="s">
        <v>84731</v>
      </c>
      <c r="D26134" t="s">
        <v>8</v>
      </c>
      <c r="E26134" t="s">
        <v>8</v>
      </c>
      <c r="F26134" t="s">
        <v>8</v>
      </c>
      <c r="G26134" t="s">
        <v>84732</v>
      </c>
      <c r="H26134" s="2">
        <v>0.1</v>
      </c>
      <c r="I26134" t="s">
        <v>10</v>
      </c>
      <c r="J26134" t="s">
        <v>118313</v>
      </c>
      <c r="K26134" s="2">
        <v>1000</v>
      </c>
      <c r="L26134" t="s">
        <v>8</v>
      </c>
      <c r="M26134" t="s">
        <v>8</v>
      </c>
      <c r="N26134" t="s">
        <v>12</v>
      </c>
      <c r="O26134" t="s">
        <v>8</v>
      </c>
      <c r="P26134" t="s">
        <v>8</v>
      </c>
      <c r="Q26134" t="s">
        <v>8</v>
      </c>
      <c r="R26134" t="s">
        <v>8</v>
      </c>
      <c r="S26134" t="s">
        <v>13523</v>
      </c>
    </row>
    <row r="26135" spans="1:19" x14ac:dyDescent="0.15">
      <c r="A26135" t="s">
        <v>84733</v>
      </c>
      <c r="B26135" t="s">
        <v>118311</v>
      </c>
      <c r="C26135" t="s">
        <v>84734</v>
      </c>
      <c r="D26135" t="s">
        <v>8</v>
      </c>
      <c r="E26135" t="s">
        <v>8</v>
      </c>
      <c r="F26135" t="s">
        <v>8</v>
      </c>
      <c r="G26135" t="s">
        <v>84735</v>
      </c>
      <c r="H26135" s="2">
        <v>0.1</v>
      </c>
      <c r="I26135" t="s">
        <v>10</v>
      </c>
      <c r="J26135" t="s">
        <v>118313</v>
      </c>
      <c r="K26135" s="2">
        <v>700</v>
      </c>
      <c r="L26135" t="s">
        <v>8</v>
      </c>
      <c r="M26135" t="s">
        <v>8</v>
      </c>
      <c r="N26135" t="s">
        <v>12</v>
      </c>
      <c r="O26135" t="s">
        <v>8</v>
      </c>
      <c r="P26135" t="s">
        <v>8</v>
      </c>
      <c r="Q26135" t="s">
        <v>8</v>
      </c>
      <c r="R26135" t="s">
        <v>8</v>
      </c>
      <c r="S26135" t="s">
        <v>25383</v>
      </c>
    </row>
    <row r="26136" spans="1:19" x14ac:dyDescent="0.15">
      <c r="A26136" t="s">
        <v>84736</v>
      </c>
      <c r="B26136" t="s">
        <v>118311</v>
      </c>
      <c r="C26136" t="s">
        <v>84737</v>
      </c>
      <c r="D26136" t="s">
        <v>8</v>
      </c>
      <c r="E26136" t="s">
        <v>8</v>
      </c>
      <c r="F26136" t="s">
        <v>8</v>
      </c>
      <c r="G26136" t="s">
        <v>84738</v>
      </c>
      <c r="H26136" s="2">
        <v>0.1</v>
      </c>
      <c r="I26136" t="s">
        <v>10</v>
      </c>
      <c r="J26136" t="s">
        <v>118313</v>
      </c>
      <c r="K26136" s="2">
        <v>700</v>
      </c>
      <c r="L26136" t="s">
        <v>8</v>
      </c>
      <c r="M26136" t="s">
        <v>8</v>
      </c>
      <c r="N26136" t="s">
        <v>12</v>
      </c>
      <c r="O26136" t="s">
        <v>8</v>
      </c>
      <c r="P26136" t="s">
        <v>8</v>
      </c>
      <c r="Q26136" t="s">
        <v>8</v>
      </c>
      <c r="R26136" t="s">
        <v>8</v>
      </c>
      <c r="S26136" t="s">
        <v>24472</v>
      </c>
    </row>
    <row r="26137" spans="1:19" x14ac:dyDescent="0.15">
      <c r="A26137" t="s">
        <v>84739</v>
      </c>
      <c r="B26137" t="s">
        <v>118311</v>
      </c>
      <c r="C26137" t="s">
        <v>84740</v>
      </c>
      <c r="D26137" t="s">
        <v>8</v>
      </c>
      <c r="E26137" t="s">
        <v>8</v>
      </c>
      <c r="F26137" t="s">
        <v>8</v>
      </c>
      <c r="G26137" t="s">
        <v>84741</v>
      </c>
      <c r="H26137" s="2">
        <v>0.1</v>
      </c>
      <c r="I26137" t="s">
        <v>10</v>
      </c>
      <c r="J26137" t="s">
        <v>118313</v>
      </c>
      <c r="K26137" s="2">
        <v>420</v>
      </c>
      <c r="L26137" t="s">
        <v>8</v>
      </c>
      <c r="M26137" t="s">
        <v>8</v>
      </c>
      <c r="N26137" t="s">
        <v>12</v>
      </c>
      <c r="O26137" t="s">
        <v>8</v>
      </c>
      <c r="P26137" t="s">
        <v>8</v>
      </c>
      <c r="Q26137" t="s">
        <v>8</v>
      </c>
      <c r="R26137" t="s">
        <v>8</v>
      </c>
      <c r="S26137" t="s">
        <v>24476</v>
      </c>
    </row>
    <row r="26138" spans="1:19" x14ac:dyDescent="0.15">
      <c r="A26138" t="s">
        <v>84742</v>
      </c>
      <c r="B26138" t="s">
        <v>118311</v>
      </c>
      <c r="C26138" t="s">
        <v>84743</v>
      </c>
      <c r="D26138" t="s">
        <v>8</v>
      </c>
      <c r="E26138" t="s">
        <v>8</v>
      </c>
      <c r="F26138" t="s">
        <v>8</v>
      </c>
      <c r="G26138" t="s">
        <v>84744</v>
      </c>
      <c r="H26138" s="2">
        <v>0.1</v>
      </c>
      <c r="I26138" t="s">
        <v>10</v>
      </c>
      <c r="J26138" t="s">
        <v>118313</v>
      </c>
      <c r="K26138" s="2">
        <v>280</v>
      </c>
      <c r="L26138" t="s">
        <v>8</v>
      </c>
      <c r="M26138" t="s">
        <v>8</v>
      </c>
      <c r="N26138" t="s">
        <v>12</v>
      </c>
      <c r="O26138" t="s">
        <v>8</v>
      </c>
      <c r="P26138" t="s">
        <v>8</v>
      </c>
      <c r="Q26138" t="s">
        <v>8</v>
      </c>
      <c r="R26138" t="s">
        <v>8</v>
      </c>
      <c r="S26138" t="s">
        <v>5071</v>
      </c>
    </row>
    <row r="26139" spans="1:19" x14ac:dyDescent="0.15">
      <c r="A26139" t="s">
        <v>84745</v>
      </c>
      <c r="B26139" t="s">
        <v>118311</v>
      </c>
      <c r="C26139" t="s">
        <v>84746</v>
      </c>
      <c r="D26139" t="s">
        <v>8</v>
      </c>
      <c r="E26139" t="s">
        <v>8</v>
      </c>
      <c r="F26139" t="s">
        <v>8</v>
      </c>
      <c r="G26139" t="s">
        <v>84747</v>
      </c>
      <c r="H26139" s="2">
        <v>0.1</v>
      </c>
      <c r="I26139" t="s">
        <v>10</v>
      </c>
      <c r="J26139" t="s">
        <v>118313</v>
      </c>
      <c r="K26139" s="2">
        <v>700</v>
      </c>
      <c r="L26139" t="s">
        <v>8</v>
      </c>
      <c r="M26139" t="s">
        <v>8</v>
      </c>
      <c r="N26139" t="s">
        <v>12</v>
      </c>
      <c r="O26139" t="s">
        <v>8</v>
      </c>
      <c r="P26139" t="s">
        <v>8</v>
      </c>
      <c r="Q26139" t="s">
        <v>8</v>
      </c>
      <c r="R26139" t="s">
        <v>8</v>
      </c>
      <c r="S26139" t="s">
        <v>5075</v>
      </c>
    </row>
    <row r="26140" spans="1:19" x14ac:dyDescent="0.15">
      <c r="A26140" t="s">
        <v>84748</v>
      </c>
      <c r="B26140" t="s">
        <v>118311</v>
      </c>
      <c r="C26140" t="s">
        <v>84749</v>
      </c>
      <c r="D26140" t="s">
        <v>8</v>
      </c>
      <c r="E26140" t="s">
        <v>8</v>
      </c>
      <c r="F26140" t="s">
        <v>8</v>
      </c>
      <c r="G26140" t="s">
        <v>84750</v>
      </c>
      <c r="H26140" s="2">
        <v>0.1</v>
      </c>
      <c r="I26140" t="s">
        <v>10</v>
      </c>
      <c r="J26140" t="s">
        <v>118313</v>
      </c>
      <c r="K26140" s="2">
        <v>700</v>
      </c>
      <c r="L26140" t="s">
        <v>8</v>
      </c>
      <c r="M26140" t="s">
        <v>8</v>
      </c>
      <c r="N26140" t="s">
        <v>12</v>
      </c>
      <c r="O26140" t="s">
        <v>8</v>
      </c>
      <c r="P26140" t="s">
        <v>8</v>
      </c>
      <c r="Q26140" t="s">
        <v>8</v>
      </c>
      <c r="R26140" t="s">
        <v>8</v>
      </c>
      <c r="S26140" t="s">
        <v>5079</v>
      </c>
    </row>
    <row r="26141" spans="1:19" x14ac:dyDescent="0.15">
      <c r="A26141" t="s">
        <v>84751</v>
      </c>
      <c r="B26141" t="s">
        <v>118311</v>
      </c>
      <c r="C26141" t="s">
        <v>84752</v>
      </c>
      <c r="D26141" t="s">
        <v>8</v>
      </c>
      <c r="E26141" t="s">
        <v>8</v>
      </c>
      <c r="F26141" t="s">
        <v>8</v>
      </c>
      <c r="G26141" t="s">
        <v>84753</v>
      </c>
      <c r="H26141" s="2">
        <v>0.1</v>
      </c>
      <c r="I26141" t="s">
        <v>10</v>
      </c>
      <c r="J26141" t="s">
        <v>118313</v>
      </c>
      <c r="K26141" s="2">
        <v>140</v>
      </c>
      <c r="L26141" t="s">
        <v>8</v>
      </c>
      <c r="M26141" t="s">
        <v>8</v>
      </c>
      <c r="N26141" t="s">
        <v>12</v>
      </c>
      <c r="O26141" t="s">
        <v>8</v>
      </c>
      <c r="P26141" t="s">
        <v>8</v>
      </c>
      <c r="Q26141" t="s">
        <v>8</v>
      </c>
      <c r="R26141" t="s">
        <v>8</v>
      </c>
      <c r="S26141" t="s">
        <v>13378</v>
      </c>
    </row>
    <row r="26142" spans="1:19" x14ac:dyDescent="0.15">
      <c r="A26142" t="s">
        <v>84754</v>
      </c>
      <c r="B26142" t="s">
        <v>118311</v>
      </c>
      <c r="C26142" t="s">
        <v>84755</v>
      </c>
      <c r="D26142" t="s">
        <v>8</v>
      </c>
      <c r="E26142" t="s">
        <v>8</v>
      </c>
      <c r="F26142" t="s">
        <v>8</v>
      </c>
      <c r="G26142" t="s">
        <v>84756</v>
      </c>
      <c r="H26142" s="2">
        <v>0.1</v>
      </c>
      <c r="I26142" t="s">
        <v>10</v>
      </c>
      <c r="J26142" t="s">
        <v>118313</v>
      </c>
      <c r="K26142" s="2">
        <v>560</v>
      </c>
      <c r="L26142" t="s">
        <v>8</v>
      </c>
      <c r="M26142" t="s">
        <v>8</v>
      </c>
      <c r="N26142" t="s">
        <v>12</v>
      </c>
      <c r="O26142" t="s">
        <v>8</v>
      </c>
      <c r="P26142" t="s">
        <v>8</v>
      </c>
      <c r="Q26142" t="s">
        <v>8</v>
      </c>
      <c r="R26142" t="s">
        <v>8</v>
      </c>
      <c r="S26142" t="s">
        <v>3801</v>
      </c>
    </row>
    <row r="26143" spans="1:19" x14ac:dyDescent="0.15">
      <c r="A26143" t="s">
        <v>84757</v>
      </c>
      <c r="B26143" t="s">
        <v>118311</v>
      </c>
      <c r="C26143" t="s">
        <v>84758</v>
      </c>
      <c r="D26143" t="s">
        <v>8</v>
      </c>
      <c r="E26143" t="s">
        <v>8</v>
      </c>
      <c r="F26143" t="s">
        <v>8</v>
      </c>
      <c r="G26143" t="s">
        <v>84759</v>
      </c>
      <c r="H26143" s="2">
        <v>0.1</v>
      </c>
      <c r="I26143" t="s">
        <v>10</v>
      </c>
      <c r="J26143" t="s">
        <v>118313</v>
      </c>
      <c r="K26143" s="2">
        <v>490</v>
      </c>
      <c r="L26143" t="s">
        <v>8</v>
      </c>
      <c r="M26143" t="s">
        <v>8</v>
      </c>
      <c r="N26143" t="s">
        <v>12</v>
      </c>
      <c r="O26143" t="s">
        <v>8</v>
      </c>
      <c r="P26143" t="s">
        <v>8</v>
      </c>
      <c r="Q26143" t="s">
        <v>8</v>
      </c>
      <c r="R26143" t="s">
        <v>8</v>
      </c>
      <c r="S26143" t="s">
        <v>3789</v>
      </c>
    </row>
    <row r="26144" spans="1:19" x14ac:dyDescent="0.15">
      <c r="A26144" t="s">
        <v>84760</v>
      </c>
      <c r="B26144" t="s">
        <v>118311</v>
      </c>
      <c r="C26144" t="s">
        <v>84761</v>
      </c>
      <c r="D26144" t="s">
        <v>8</v>
      </c>
      <c r="E26144" t="s">
        <v>8</v>
      </c>
      <c r="F26144" t="s">
        <v>8</v>
      </c>
      <c r="G26144" t="s">
        <v>84762</v>
      </c>
      <c r="H26144" s="2">
        <v>0.1</v>
      </c>
      <c r="I26144" t="s">
        <v>10</v>
      </c>
      <c r="J26144" t="s">
        <v>118313</v>
      </c>
      <c r="K26144" s="2">
        <v>1400</v>
      </c>
      <c r="L26144" t="s">
        <v>8</v>
      </c>
      <c r="M26144" t="s">
        <v>8</v>
      </c>
      <c r="N26144" t="s">
        <v>12</v>
      </c>
      <c r="O26144" t="s">
        <v>8</v>
      </c>
      <c r="P26144" t="s">
        <v>8</v>
      </c>
      <c r="Q26144" t="s">
        <v>8</v>
      </c>
      <c r="R26144" t="s">
        <v>8</v>
      </c>
      <c r="S26144" t="s">
        <v>7441</v>
      </c>
    </row>
    <row r="26145" spans="1:19" x14ac:dyDescent="0.15">
      <c r="A26145" t="s">
        <v>84763</v>
      </c>
      <c r="B26145" t="s">
        <v>118311</v>
      </c>
      <c r="C26145" t="s">
        <v>84764</v>
      </c>
      <c r="D26145" t="s">
        <v>8</v>
      </c>
      <c r="E26145" t="s">
        <v>8</v>
      </c>
      <c r="F26145" t="s">
        <v>8</v>
      </c>
      <c r="G26145" t="s">
        <v>84765</v>
      </c>
      <c r="H26145" s="2">
        <v>0.1</v>
      </c>
      <c r="I26145" t="s">
        <v>10</v>
      </c>
      <c r="J26145" t="s">
        <v>118313</v>
      </c>
      <c r="K26145" s="2">
        <v>280</v>
      </c>
      <c r="L26145" t="s">
        <v>8</v>
      </c>
      <c r="M26145" t="s">
        <v>8</v>
      </c>
      <c r="N26145" t="s">
        <v>12</v>
      </c>
      <c r="O26145" t="s">
        <v>8</v>
      </c>
      <c r="P26145" t="s">
        <v>8</v>
      </c>
      <c r="Q26145" t="s">
        <v>8</v>
      </c>
      <c r="R26145" t="s">
        <v>8</v>
      </c>
      <c r="S26145" t="s">
        <v>3793</v>
      </c>
    </row>
    <row r="26146" spans="1:19" x14ac:dyDescent="0.15">
      <c r="A26146" t="s">
        <v>84766</v>
      </c>
      <c r="B26146" t="s">
        <v>118311</v>
      </c>
      <c r="C26146" t="s">
        <v>84767</v>
      </c>
      <c r="D26146" t="s">
        <v>8</v>
      </c>
      <c r="E26146" t="s">
        <v>8</v>
      </c>
      <c r="F26146" t="s">
        <v>8</v>
      </c>
      <c r="G26146" t="s">
        <v>84768</v>
      </c>
      <c r="H26146" s="2">
        <v>0.1</v>
      </c>
      <c r="I26146" t="s">
        <v>10</v>
      </c>
      <c r="J26146" t="s">
        <v>118313</v>
      </c>
      <c r="K26146" s="2">
        <v>140</v>
      </c>
      <c r="L26146" t="s">
        <v>8</v>
      </c>
      <c r="M26146" t="s">
        <v>8</v>
      </c>
      <c r="N26146" t="s">
        <v>12</v>
      </c>
      <c r="O26146" t="s">
        <v>8</v>
      </c>
      <c r="P26146" t="s">
        <v>8</v>
      </c>
      <c r="Q26146" t="s">
        <v>8</v>
      </c>
      <c r="R26146" t="s">
        <v>8</v>
      </c>
      <c r="S26146" t="s">
        <v>3797</v>
      </c>
    </row>
    <row r="26147" spans="1:19" x14ac:dyDescent="0.15">
      <c r="A26147" t="s">
        <v>84769</v>
      </c>
      <c r="B26147" t="s">
        <v>118311</v>
      </c>
      <c r="C26147" t="s">
        <v>84770</v>
      </c>
      <c r="D26147" t="s">
        <v>8</v>
      </c>
      <c r="E26147" t="s">
        <v>8</v>
      </c>
      <c r="F26147" t="s">
        <v>8</v>
      </c>
      <c r="G26147" t="s">
        <v>84771</v>
      </c>
      <c r="H26147" s="2">
        <v>0.1</v>
      </c>
      <c r="I26147" t="s">
        <v>10</v>
      </c>
      <c r="J26147" t="s">
        <v>118313</v>
      </c>
      <c r="K26147" s="2">
        <v>840</v>
      </c>
      <c r="L26147" t="s">
        <v>8</v>
      </c>
      <c r="M26147" t="s">
        <v>8</v>
      </c>
      <c r="N26147" t="s">
        <v>12</v>
      </c>
      <c r="O26147" t="s">
        <v>8</v>
      </c>
      <c r="P26147" t="s">
        <v>8</v>
      </c>
      <c r="Q26147" t="s">
        <v>8</v>
      </c>
      <c r="R26147" t="s">
        <v>8</v>
      </c>
      <c r="S26147" t="s">
        <v>19168</v>
      </c>
    </row>
    <row r="26148" spans="1:19" x14ac:dyDescent="0.15">
      <c r="A26148" t="s">
        <v>84772</v>
      </c>
      <c r="B26148" t="s">
        <v>118311</v>
      </c>
      <c r="C26148" t="s">
        <v>84773</v>
      </c>
      <c r="D26148" t="s">
        <v>8</v>
      </c>
      <c r="E26148" t="s">
        <v>8</v>
      </c>
      <c r="F26148" t="s">
        <v>8</v>
      </c>
      <c r="G26148" t="s">
        <v>84774</v>
      </c>
      <c r="H26148" s="2">
        <v>0.1</v>
      </c>
      <c r="I26148" t="s">
        <v>10</v>
      </c>
      <c r="J26148" t="s">
        <v>118313</v>
      </c>
      <c r="K26148" s="2">
        <v>700</v>
      </c>
      <c r="L26148" t="s">
        <v>8</v>
      </c>
      <c r="M26148" t="s">
        <v>8</v>
      </c>
      <c r="N26148" t="s">
        <v>12</v>
      </c>
      <c r="O26148" t="s">
        <v>8</v>
      </c>
      <c r="P26148" t="s">
        <v>8</v>
      </c>
      <c r="Q26148" t="s">
        <v>8</v>
      </c>
      <c r="R26148" t="s">
        <v>8</v>
      </c>
      <c r="S26148" t="s">
        <v>15968</v>
      </c>
    </row>
    <row r="26149" spans="1:19" x14ac:dyDescent="0.15">
      <c r="A26149" t="s">
        <v>84775</v>
      </c>
      <c r="B26149" t="s">
        <v>118311</v>
      </c>
      <c r="C26149" t="s">
        <v>84776</v>
      </c>
      <c r="D26149" t="s">
        <v>8</v>
      </c>
      <c r="E26149" t="s">
        <v>8</v>
      </c>
      <c r="F26149" t="s">
        <v>8</v>
      </c>
      <c r="G26149" t="s">
        <v>84777</v>
      </c>
      <c r="H26149" s="2">
        <v>0.1</v>
      </c>
      <c r="I26149" t="s">
        <v>10</v>
      </c>
      <c r="J26149" t="s">
        <v>118313</v>
      </c>
      <c r="K26149" s="2">
        <v>840</v>
      </c>
      <c r="L26149" t="s">
        <v>8</v>
      </c>
      <c r="M26149" t="s">
        <v>8</v>
      </c>
      <c r="N26149" t="s">
        <v>12</v>
      </c>
      <c r="O26149" t="s">
        <v>8</v>
      </c>
      <c r="P26149" t="s">
        <v>8</v>
      </c>
      <c r="Q26149" t="s">
        <v>8</v>
      </c>
      <c r="R26149" t="s">
        <v>8</v>
      </c>
      <c r="S26149" t="s">
        <v>15972</v>
      </c>
    </row>
    <row r="26150" spans="1:19" x14ac:dyDescent="0.15">
      <c r="A26150" t="s">
        <v>84778</v>
      </c>
      <c r="B26150" t="s">
        <v>118311</v>
      </c>
      <c r="C26150" t="s">
        <v>84779</v>
      </c>
      <c r="D26150" t="s">
        <v>8</v>
      </c>
      <c r="E26150" t="s">
        <v>8</v>
      </c>
      <c r="F26150" t="s">
        <v>8</v>
      </c>
      <c r="G26150" t="s">
        <v>84780</v>
      </c>
      <c r="H26150" s="2">
        <v>0.1</v>
      </c>
      <c r="I26150" t="s">
        <v>10</v>
      </c>
      <c r="J26150" t="s">
        <v>118313</v>
      </c>
      <c r="K26150" s="2">
        <v>840</v>
      </c>
      <c r="L26150" t="s">
        <v>8</v>
      </c>
      <c r="M26150" t="s">
        <v>8</v>
      </c>
      <c r="N26150" t="s">
        <v>12</v>
      </c>
      <c r="O26150" t="s">
        <v>8</v>
      </c>
      <c r="P26150" t="s">
        <v>8</v>
      </c>
      <c r="Q26150" t="s">
        <v>8</v>
      </c>
      <c r="R26150" t="s">
        <v>8</v>
      </c>
      <c r="S26150" t="s">
        <v>15982</v>
      </c>
    </row>
    <row r="26151" spans="1:19" x14ac:dyDescent="0.15">
      <c r="A26151" t="s">
        <v>84781</v>
      </c>
      <c r="B26151" t="s">
        <v>118311</v>
      </c>
      <c r="C26151" t="s">
        <v>84782</v>
      </c>
      <c r="D26151" t="s">
        <v>8</v>
      </c>
      <c r="E26151" t="s">
        <v>8</v>
      </c>
      <c r="F26151" t="s">
        <v>8</v>
      </c>
      <c r="G26151" t="s">
        <v>84783</v>
      </c>
      <c r="H26151" s="2">
        <v>0</v>
      </c>
      <c r="I26151" t="s">
        <v>331</v>
      </c>
      <c r="J26151" t="s">
        <v>31280</v>
      </c>
      <c r="K26151" s="2">
        <v>9</v>
      </c>
      <c r="L26151" t="s">
        <v>3506</v>
      </c>
      <c r="M26151" t="s">
        <v>8</v>
      </c>
      <c r="N26151" t="s">
        <v>12</v>
      </c>
      <c r="O26151" t="s">
        <v>8</v>
      </c>
      <c r="P26151" t="s">
        <v>8</v>
      </c>
      <c r="Q26151" t="s">
        <v>8</v>
      </c>
      <c r="R26151" t="s">
        <v>8</v>
      </c>
      <c r="S26151" t="s">
        <v>3507</v>
      </c>
    </row>
    <row r="26152" spans="1:19" x14ac:dyDescent="0.15">
      <c r="A26152" t="s">
        <v>84784</v>
      </c>
      <c r="B26152" t="s">
        <v>118311</v>
      </c>
      <c r="C26152" t="s">
        <v>84785</v>
      </c>
      <c r="D26152" t="s">
        <v>8</v>
      </c>
      <c r="E26152" t="s">
        <v>8</v>
      </c>
      <c r="F26152" t="s">
        <v>8</v>
      </c>
      <c r="G26152" t="s">
        <v>84786</v>
      </c>
      <c r="H26152" s="2">
        <v>0</v>
      </c>
      <c r="I26152" t="s">
        <v>10</v>
      </c>
      <c r="J26152" t="s">
        <v>31280</v>
      </c>
      <c r="K26152" s="2">
        <v>12</v>
      </c>
      <c r="L26152" t="s">
        <v>3506</v>
      </c>
      <c r="M26152" t="s">
        <v>8</v>
      </c>
      <c r="N26152" t="s">
        <v>12</v>
      </c>
      <c r="O26152" t="s">
        <v>8</v>
      </c>
      <c r="P26152" t="s">
        <v>8</v>
      </c>
      <c r="Q26152" t="s">
        <v>8</v>
      </c>
      <c r="R26152" t="s">
        <v>8</v>
      </c>
      <c r="S26152" t="s">
        <v>32232</v>
      </c>
    </row>
    <row r="26153" spans="1:19" x14ac:dyDescent="0.15">
      <c r="A26153" t="s">
        <v>84787</v>
      </c>
      <c r="B26153" t="s">
        <v>118311</v>
      </c>
      <c r="C26153" t="s">
        <v>84788</v>
      </c>
      <c r="D26153" t="s">
        <v>8</v>
      </c>
      <c r="E26153" t="s">
        <v>8</v>
      </c>
      <c r="F26153" t="s">
        <v>8</v>
      </c>
      <c r="G26153" t="s">
        <v>84789</v>
      </c>
      <c r="H26153" s="2">
        <v>0.1</v>
      </c>
      <c r="I26153" t="s">
        <v>10</v>
      </c>
      <c r="J26153" t="s">
        <v>118313</v>
      </c>
      <c r="K26153" s="2">
        <v>26</v>
      </c>
      <c r="L26153" t="s">
        <v>3506</v>
      </c>
      <c r="M26153" t="s">
        <v>8</v>
      </c>
      <c r="N26153" t="s">
        <v>12</v>
      </c>
      <c r="O26153" t="s">
        <v>8</v>
      </c>
      <c r="P26153" t="s">
        <v>8</v>
      </c>
      <c r="Q26153" t="s">
        <v>8</v>
      </c>
      <c r="R26153" t="s">
        <v>8</v>
      </c>
      <c r="S26153" t="s">
        <v>32236</v>
      </c>
    </row>
    <row r="26154" spans="1:19" x14ac:dyDescent="0.15">
      <c r="A26154" t="s">
        <v>84790</v>
      </c>
      <c r="B26154" t="s">
        <v>118311</v>
      </c>
      <c r="C26154" t="s">
        <v>84791</v>
      </c>
      <c r="D26154" t="s">
        <v>8</v>
      </c>
      <c r="E26154" t="s">
        <v>8</v>
      </c>
      <c r="F26154" t="s">
        <v>8</v>
      </c>
      <c r="G26154" t="s">
        <v>84792</v>
      </c>
      <c r="H26154" s="2">
        <v>0</v>
      </c>
      <c r="I26154" t="s">
        <v>10</v>
      </c>
      <c r="J26154" t="s">
        <v>31280</v>
      </c>
      <c r="K26154" s="2">
        <v>28</v>
      </c>
      <c r="L26154" t="s">
        <v>8</v>
      </c>
      <c r="M26154" t="s">
        <v>8</v>
      </c>
      <c r="N26154" t="s">
        <v>646</v>
      </c>
      <c r="O26154" t="s">
        <v>41722</v>
      </c>
      <c r="P26154" t="s">
        <v>41685</v>
      </c>
      <c r="Q26154" t="s">
        <v>8</v>
      </c>
      <c r="R26154" t="s">
        <v>8</v>
      </c>
      <c r="S26154" t="s">
        <v>32243</v>
      </c>
    </row>
    <row r="26155" spans="1:19" x14ac:dyDescent="0.15">
      <c r="A26155" t="s">
        <v>84793</v>
      </c>
      <c r="B26155" t="s">
        <v>118311</v>
      </c>
      <c r="C26155" t="s">
        <v>84794</v>
      </c>
      <c r="D26155" t="s">
        <v>8</v>
      </c>
      <c r="E26155" t="s">
        <v>8</v>
      </c>
      <c r="F26155" t="s">
        <v>8</v>
      </c>
      <c r="G26155" t="s">
        <v>84795</v>
      </c>
      <c r="H26155" s="2">
        <v>0</v>
      </c>
      <c r="I26155" t="s">
        <v>10</v>
      </c>
      <c r="J26155" t="s">
        <v>31280</v>
      </c>
      <c r="K26155" s="2">
        <v>20</v>
      </c>
      <c r="L26155" t="s">
        <v>8</v>
      </c>
      <c r="M26155" t="s">
        <v>8</v>
      </c>
      <c r="N26155" t="s">
        <v>646</v>
      </c>
      <c r="O26155" t="s">
        <v>41722</v>
      </c>
      <c r="P26155" t="s">
        <v>41685</v>
      </c>
      <c r="Q26155" t="s">
        <v>8</v>
      </c>
      <c r="R26155" t="s">
        <v>8</v>
      </c>
      <c r="S26155" t="s">
        <v>31826</v>
      </c>
    </row>
    <row r="26156" spans="1:19" x14ac:dyDescent="0.15">
      <c r="A26156" t="s">
        <v>84796</v>
      </c>
      <c r="B26156" t="s">
        <v>118311</v>
      </c>
      <c r="C26156" t="s">
        <v>84797</v>
      </c>
      <c r="D26156" t="s">
        <v>8</v>
      </c>
      <c r="E26156" t="s">
        <v>8</v>
      </c>
      <c r="F26156" t="s">
        <v>8</v>
      </c>
      <c r="G26156" t="s">
        <v>84798</v>
      </c>
      <c r="H26156" s="2">
        <v>0</v>
      </c>
      <c r="I26156" t="s">
        <v>10</v>
      </c>
      <c r="J26156" t="s">
        <v>31280</v>
      </c>
      <c r="K26156" s="2">
        <v>15</v>
      </c>
      <c r="L26156" t="s">
        <v>8</v>
      </c>
      <c r="M26156" t="s">
        <v>8</v>
      </c>
      <c r="N26156" t="s">
        <v>646</v>
      </c>
      <c r="O26156" t="s">
        <v>41722</v>
      </c>
      <c r="P26156" t="s">
        <v>41685</v>
      </c>
      <c r="Q26156" t="s">
        <v>8</v>
      </c>
      <c r="R26156" t="s">
        <v>8</v>
      </c>
      <c r="S26156" t="s">
        <v>17898</v>
      </c>
    </row>
    <row r="26157" spans="1:19" x14ac:dyDescent="0.15">
      <c r="A26157" t="s">
        <v>84799</v>
      </c>
      <c r="B26157" t="s">
        <v>118311</v>
      </c>
      <c r="C26157" t="s">
        <v>84800</v>
      </c>
      <c r="D26157" t="s">
        <v>8</v>
      </c>
      <c r="E26157" t="s">
        <v>8</v>
      </c>
      <c r="F26157" t="s">
        <v>8</v>
      </c>
      <c r="G26157" t="s">
        <v>84801</v>
      </c>
      <c r="H26157" s="2">
        <v>0</v>
      </c>
      <c r="I26157" t="s">
        <v>10</v>
      </c>
      <c r="J26157" t="s">
        <v>31280</v>
      </c>
      <c r="K26157" s="2">
        <v>11</v>
      </c>
      <c r="L26157" t="s">
        <v>8</v>
      </c>
      <c r="M26157" t="s">
        <v>8</v>
      </c>
      <c r="N26157" t="s">
        <v>646</v>
      </c>
      <c r="O26157" t="s">
        <v>41722</v>
      </c>
      <c r="P26157" t="s">
        <v>41685</v>
      </c>
      <c r="Q26157" t="s">
        <v>8</v>
      </c>
      <c r="R26157" t="s">
        <v>8</v>
      </c>
      <c r="S26157" t="s">
        <v>31839</v>
      </c>
    </row>
    <row r="26158" spans="1:19" x14ac:dyDescent="0.15">
      <c r="A26158" t="s">
        <v>84802</v>
      </c>
      <c r="B26158" t="s">
        <v>118311</v>
      </c>
      <c r="C26158" t="s">
        <v>84803</v>
      </c>
      <c r="D26158" t="s">
        <v>8</v>
      </c>
      <c r="E26158" t="s">
        <v>8</v>
      </c>
      <c r="F26158" t="s">
        <v>8</v>
      </c>
      <c r="G26158" t="s">
        <v>84804</v>
      </c>
      <c r="H26158" s="2">
        <v>0</v>
      </c>
      <c r="I26158" t="s">
        <v>10</v>
      </c>
      <c r="J26158" t="s">
        <v>31280</v>
      </c>
      <c r="K26158" s="2">
        <v>200</v>
      </c>
      <c r="L26158" t="s">
        <v>84478</v>
      </c>
      <c r="M26158" t="s">
        <v>8</v>
      </c>
      <c r="N26158" t="s">
        <v>12</v>
      </c>
      <c r="O26158" t="s">
        <v>8</v>
      </c>
      <c r="P26158" t="s">
        <v>8</v>
      </c>
      <c r="Q26158" t="s">
        <v>8</v>
      </c>
      <c r="R26158" t="s">
        <v>8</v>
      </c>
      <c r="S26158" t="s">
        <v>5613</v>
      </c>
    </row>
    <row r="26159" spans="1:19" x14ac:dyDescent="0.15">
      <c r="A26159" t="s">
        <v>84805</v>
      </c>
      <c r="B26159" t="s">
        <v>118311</v>
      </c>
      <c r="C26159" t="s">
        <v>84806</v>
      </c>
      <c r="D26159" t="s">
        <v>8</v>
      </c>
      <c r="E26159" t="s">
        <v>8</v>
      </c>
      <c r="F26159" t="s">
        <v>8</v>
      </c>
      <c r="G26159" t="s">
        <v>84807</v>
      </c>
      <c r="H26159" s="2">
        <v>0</v>
      </c>
      <c r="I26159" t="s">
        <v>10</v>
      </c>
      <c r="J26159" t="s">
        <v>31280</v>
      </c>
      <c r="K26159" s="2">
        <v>300</v>
      </c>
      <c r="L26159" t="s">
        <v>84478</v>
      </c>
      <c r="M26159" t="s">
        <v>8</v>
      </c>
      <c r="N26159" t="s">
        <v>12</v>
      </c>
      <c r="O26159" t="s">
        <v>8</v>
      </c>
      <c r="P26159" t="s">
        <v>8</v>
      </c>
      <c r="Q26159" t="s">
        <v>8</v>
      </c>
      <c r="R26159" t="s">
        <v>8</v>
      </c>
      <c r="S26159" t="s">
        <v>5630</v>
      </c>
    </row>
    <row r="26160" spans="1:19" x14ac:dyDescent="0.15">
      <c r="A26160" t="s">
        <v>84808</v>
      </c>
      <c r="B26160" t="s">
        <v>118311</v>
      </c>
      <c r="C26160" t="s">
        <v>84809</v>
      </c>
      <c r="D26160" t="s">
        <v>8</v>
      </c>
      <c r="E26160" t="s">
        <v>8</v>
      </c>
      <c r="F26160" t="s">
        <v>8</v>
      </c>
      <c r="G26160" t="s">
        <v>84810</v>
      </c>
      <c r="H26160" s="2">
        <v>0</v>
      </c>
      <c r="I26160" t="s">
        <v>10</v>
      </c>
      <c r="J26160" t="s">
        <v>31280</v>
      </c>
      <c r="K26160" s="2">
        <v>370</v>
      </c>
      <c r="L26160" t="s">
        <v>8</v>
      </c>
      <c r="M26160" t="s">
        <v>8</v>
      </c>
      <c r="N26160" t="s">
        <v>12</v>
      </c>
      <c r="O26160" t="s">
        <v>39922</v>
      </c>
      <c r="P26160" t="s">
        <v>8</v>
      </c>
      <c r="Q26160" t="s">
        <v>8</v>
      </c>
      <c r="R26160" t="s">
        <v>8</v>
      </c>
      <c r="S26160" t="s">
        <v>5656</v>
      </c>
    </row>
    <row r="26161" spans="1:19" x14ac:dyDescent="0.15">
      <c r="A26161" t="s">
        <v>84811</v>
      </c>
      <c r="B26161" t="s">
        <v>118311</v>
      </c>
      <c r="C26161" t="s">
        <v>84812</v>
      </c>
      <c r="D26161" t="s">
        <v>8</v>
      </c>
      <c r="E26161" t="s">
        <v>8</v>
      </c>
      <c r="F26161" t="s">
        <v>8</v>
      </c>
      <c r="G26161" t="s">
        <v>84813</v>
      </c>
      <c r="H26161" s="2">
        <v>0</v>
      </c>
      <c r="I26161" t="s">
        <v>10</v>
      </c>
      <c r="J26161" t="s">
        <v>31280</v>
      </c>
      <c r="K26161" s="2">
        <v>300</v>
      </c>
      <c r="L26161" t="s">
        <v>8</v>
      </c>
      <c r="M26161" t="s">
        <v>8</v>
      </c>
      <c r="N26161" t="s">
        <v>12</v>
      </c>
      <c r="O26161" t="s">
        <v>39926</v>
      </c>
      <c r="P26161" t="s">
        <v>8</v>
      </c>
      <c r="Q26161" t="s">
        <v>8</v>
      </c>
      <c r="R26161" t="s">
        <v>8</v>
      </c>
      <c r="S26161" t="s">
        <v>5666</v>
      </c>
    </row>
    <row r="26162" spans="1:19" x14ac:dyDescent="0.15">
      <c r="A26162" t="s">
        <v>84814</v>
      </c>
      <c r="B26162" t="s">
        <v>118311</v>
      </c>
      <c r="C26162" t="s">
        <v>84815</v>
      </c>
      <c r="D26162" t="s">
        <v>8</v>
      </c>
      <c r="E26162" t="s">
        <v>8</v>
      </c>
      <c r="F26162" t="s">
        <v>8</v>
      </c>
      <c r="G26162" t="s">
        <v>84816</v>
      </c>
      <c r="H26162" s="2">
        <v>0</v>
      </c>
      <c r="I26162" t="s">
        <v>10</v>
      </c>
      <c r="J26162" t="s">
        <v>31280</v>
      </c>
      <c r="K26162" s="2">
        <v>210</v>
      </c>
      <c r="L26162" t="s">
        <v>8</v>
      </c>
      <c r="M26162" t="s">
        <v>8</v>
      </c>
      <c r="N26162" t="s">
        <v>12</v>
      </c>
      <c r="O26162" t="s">
        <v>39930</v>
      </c>
      <c r="P26162" t="s">
        <v>8</v>
      </c>
      <c r="Q26162" t="s">
        <v>8</v>
      </c>
      <c r="R26162" t="s">
        <v>8</v>
      </c>
      <c r="S26162" t="s">
        <v>2103</v>
      </c>
    </row>
    <row r="26163" spans="1:19" x14ac:dyDescent="0.15">
      <c r="A26163" t="s">
        <v>84817</v>
      </c>
      <c r="B26163" t="s">
        <v>118311</v>
      </c>
      <c r="C26163" t="s">
        <v>84818</v>
      </c>
      <c r="D26163" t="s">
        <v>8</v>
      </c>
      <c r="E26163" t="s">
        <v>8</v>
      </c>
      <c r="F26163" t="s">
        <v>8</v>
      </c>
      <c r="G26163" t="s">
        <v>84819</v>
      </c>
      <c r="H26163" s="2">
        <v>0</v>
      </c>
      <c r="I26163" t="s">
        <v>10</v>
      </c>
      <c r="J26163" t="s">
        <v>31280</v>
      </c>
      <c r="K26163" s="2">
        <v>150</v>
      </c>
      <c r="L26163" t="s">
        <v>8</v>
      </c>
      <c r="M26163" t="s">
        <v>8</v>
      </c>
      <c r="N26163" t="s">
        <v>12</v>
      </c>
      <c r="O26163" t="s">
        <v>84820</v>
      </c>
      <c r="P26163" t="s">
        <v>8</v>
      </c>
      <c r="Q26163" t="s">
        <v>8</v>
      </c>
      <c r="R26163" t="s">
        <v>8</v>
      </c>
      <c r="S26163" t="s">
        <v>2107</v>
      </c>
    </row>
    <row r="26164" spans="1:19" x14ac:dyDescent="0.15">
      <c r="A26164" t="s">
        <v>84821</v>
      </c>
      <c r="B26164" t="s">
        <v>118311</v>
      </c>
      <c r="C26164" t="s">
        <v>84822</v>
      </c>
      <c r="D26164" t="s">
        <v>8</v>
      </c>
      <c r="E26164" t="s">
        <v>8</v>
      </c>
      <c r="F26164" t="s">
        <v>8</v>
      </c>
      <c r="G26164" t="s">
        <v>84823</v>
      </c>
      <c r="H26164" s="2">
        <v>0</v>
      </c>
      <c r="I26164" t="s">
        <v>10</v>
      </c>
      <c r="J26164" t="s">
        <v>31280</v>
      </c>
      <c r="K26164" s="2">
        <v>30</v>
      </c>
      <c r="L26164" t="s">
        <v>8</v>
      </c>
      <c r="M26164" t="s">
        <v>8</v>
      </c>
      <c r="N26164" t="s">
        <v>12</v>
      </c>
      <c r="O26164" t="s">
        <v>8</v>
      </c>
      <c r="P26164" t="s">
        <v>8</v>
      </c>
      <c r="Q26164" t="s">
        <v>8</v>
      </c>
      <c r="R26164" t="s">
        <v>8</v>
      </c>
      <c r="S26164" t="s">
        <v>2117</v>
      </c>
    </row>
    <row r="26165" spans="1:19" x14ac:dyDescent="0.15">
      <c r="A26165" t="s">
        <v>84824</v>
      </c>
      <c r="B26165" t="s">
        <v>118311</v>
      </c>
      <c r="C26165" t="s">
        <v>84825</v>
      </c>
      <c r="D26165" t="s">
        <v>8</v>
      </c>
      <c r="E26165" t="s">
        <v>8</v>
      </c>
      <c r="F26165" t="s">
        <v>8</v>
      </c>
      <c r="G26165" t="s">
        <v>84826</v>
      </c>
      <c r="H26165" s="2">
        <v>0</v>
      </c>
      <c r="I26165" t="s">
        <v>10</v>
      </c>
      <c r="J26165" t="s">
        <v>31280</v>
      </c>
      <c r="K26165" s="2">
        <v>60</v>
      </c>
      <c r="L26165" t="s">
        <v>8</v>
      </c>
      <c r="M26165" t="s">
        <v>8</v>
      </c>
      <c r="N26165" t="s">
        <v>646</v>
      </c>
      <c r="O26165" t="s">
        <v>8</v>
      </c>
      <c r="P26165" t="s">
        <v>8</v>
      </c>
      <c r="Q26165" t="s">
        <v>8</v>
      </c>
      <c r="R26165" t="s">
        <v>8</v>
      </c>
      <c r="S26165" t="s">
        <v>3105</v>
      </c>
    </row>
    <row r="26166" spans="1:19" x14ac:dyDescent="0.15">
      <c r="A26166" t="s">
        <v>84827</v>
      </c>
      <c r="B26166" t="s">
        <v>118311</v>
      </c>
      <c r="C26166" t="s">
        <v>84828</v>
      </c>
      <c r="D26166" t="s">
        <v>8</v>
      </c>
      <c r="E26166" t="s">
        <v>8</v>
      </c>
      <c r="F26166" t="s">
        <v>8</v>
      </c>
      <c r="G26166" t="s">
        <v>84829</v>
      </c>
      <c r="H26166" s="2">
        <v>0</v>
      </c>
      <c r="I26166" t="s">
        <v>10</v>
      </c>
      <c r="J26166" t="s">
        <v>31280</v>
      </c>
      <c r="K26166" s="2">
        <v>300</v>
      </c>
      <c r="L26166" t="s">
        <v>8</v>
      </c>
      <c r="M26166" t="s">
        <v>8</v>
      </c>
      <c r="N26166" t="s">
        <v>12</v>
      </c>
      <c r="O26166" t="s">
        <v>8</v>
      </c>
      <c r="P26166" t="s">
        <v>8</v>
      </c>
      <c r="Q26166" t="s">
        <v>8</v>
      </c>
      <c r="R26166" t="s">
        <v>8</v>
      </c>
      <c r="S26166" t="s">
        <v>39944</v>
      </c>
    </row>
    <row r="26167" spans="1:19" x14ac:dyDescent="0.15">
      <c r="A26167" t="s">
        <v>84830</v>
      </c>
      <c r="B26167" t="s">
        <v>118311</v>
      </c>
      <c r="C26167" t="s">
        <v>84831</v>
      </c>
      <c r="D26167" t="s">
        <v>8</v>
      </c>
      <c r="E26167" t="s">
        <v>8</v>
      </c>
      <c r="F26167" t="s">
        <v>8</v>
      </c>
      <c r="G26167" t="s">
        <v>84832</v>
      </c>
      <c r="H26167" s="2">
        <v>0</v>
      </c>
      <c r="I26167" t="s">
        <v>10</v>
      </c>
      <c r="J26167" t="s">
        <v>31280</v>
      </c>
      <c r="K26167" s="2">
        <v>85</v>
      </c>
      <c r="L26167" t="s">
        <v>84833</v>
      </c>
      <c r="M26167" t="s">
        <v>8</v>
      </c>
      <c r="N26167" t="s">
        <v>12</v>
      </c>
      <c r="O26167" t="s">
        <v>39704</v>
      </c>
      <c r="P26167" t="s">
        <v>52961</v>
      </c>
      <c r="Q26167" t="s">
        <v>8</v>
      </c>
      <c r="R26167" t="s">
        <v>8</v>
      </c>
      <c r="S26167" t="s">
        <v>497</v>
      </c>
    </row>
    <row r="26168" spans="1:19" x14ac:dyDescent="0.15">
      <c r="A26168" t="s">
        <v>84834</v>
      </c>
      <c r="B26168" t="s">
        <v>118311</v>
      </c>
      <c r="C26168" t="s">
        <v>84835</v>
      </c>
      <c r="D26168" t="s">
        <v>8</v>
      </c>
      <c r="E26168" t="s">
        <v>8</v>
      </c>
      <c r="F26168" t="s">
        <v>8</v>
      </c>
      <c r="G26168" t="s">
        <v>84836</v>
      </c>
      <c r="H26168" s="2">
        <v>0</v>
      </c>
      <c r="I26168" t="s">
        <v>10</v>
      </c>
      <c r="J26168" t="s">
        <v>31280</v>
      </c>
      <c r="K26168" s="2">
        <v>400</v>
      </c>
      <c r="L26168" t="s">
        <v>8</v>
      </c>
      <c r="M26168" t="s">
        <v>8</v>
      </c>
      <c r="N26168" t="s">
        <v>98</v>
      </c>
      <c r="O26168" t="s">
        <v>8</v>
      </c>
      <c r="P26168" t="s">
        <v>52961</v>
      </c>
      <c r="Q26168" t="s">
        <v>8</v>
      </c>
      <c r="R26168" t="s">
        <v>8</v>
      </c>
      <c r="S26168" t="s">
        <v>21416</v>
      </c>
    </row>
    <row r="26169" spans="1:19" x14ac:dyDescent="0.15">
      <c r="A26169" t="s">
        <v>84837</v>
      </c>
      <c r="B26169" t="s">
        <v>118311</v>
      </c>
      <c r="C26169" t="s">
        <v>84838</v>
      </c>
      <c r="D26169" t="s">
        <v>8</v>
      </c>
      <c r="E26169" t="s">
        <v>8</v>
      </c>
      <c r="F26169" t="s">
        <v>8</v>
      </c>
      <c r="G26169" t="s">
        <v>84839</v>
      </c>
      <c r="H26169" s="2">
        <v>0</v>
      </c>
      <c r="I26169" t="s">
        <v>10</v>
      </c>
      <c r="J26169" t="s">
        <v>31280</v>
      </c>
      <c r="K26169" s="2">
        <v>1300</v>
      </c>
      <c r="L26169" t="s">
        <v>84840</v>
      </c>
      <c r="M26169" t="s">
        <v>8</v>
      </c>
      <c r="N26169" t="s">
        <v>98</v>
      </c>
      <c r="O26169" t="s">
        <v>60977</v>
      </c>
      <c r="P26169" t="s">
        <v>8</v>
      </c>
      <c r="Q26169" t="s">
        <v>8</v>
      </c>
      <c r="R26169" t="s">
        <v>8</v>
      </c>
      <c r="S26169" t="s">
        <v>36652</v>
      </c>
    </row>
    <row r="26170" spans="1:19" x14ac:dyDescent="0.15">
      <c r="A26170" t="s">
        <v>84841</v>
      </c>
      <c r="B26170" t="s">
        <v>118311</v>
      </c>
      <c r="C26170" t="s">
        <v>84842</v>
      </c>
      <c r="D26170" t="s">
        <v>8</v>
      </c>
      <c r="E26170" t="s">
        <v>8</v>
      </c>
      <c r="F26170" t="s">
        <v>8</v>
      </c>
      <c r="G26170" t="s">
        <v>84843</v>
      </c>
      <c r="H26170" s="2">
        <v>0</v>
      </c>
      <c r="I26170" t="s">
        <v>10</v>
      </c>
      <c r="J26170" t="s">
        <v>31280</v>
      </c>
      <c r="K26170" s="2">
        <v>2000</v>
      </c>
      <c r="L26170" t="s">
        <v>8</v>
      </c>
      <c r="M26170" t="s">
        <v>8</v>
      </c>
      <c r="N26170" t="s">
        <v>98</v>
      </c>
      <c r="O26170" t="s">
        <v>39948</v>
      </c>
      <c r="P26170" t="s">
        <v>8</v>
      </c>
      <c r="Q26170" t="s">
        <v>8</v>
      </c>
      <c r="R26170" t="s">
        <v>8</v>
      </c>
      <c r="S26170" t="s">
        <v>39949</v>
      </c>
    </row>
    <row r="26171" spans="1:19" x14ac:dyDescent="0.15">
      <c r="A26171" t="s">
        <v>84844</v>
      </c>
      <c r="B26171" t="s">
        <v>118311</v>
      </c>
      <c r="C26171" t="s">
        <v>84845</v>
      </c>
      <c r="D26171" t="s">
        <v>8</v>
      </c>
      <c r="E26171" t="s">
        <v>8</v>
      </c>
      <c r="F26171" t="s">
        <v>8</v>
      </c>
      <c r="G26171" t="s">
        <v>84846</v>
      </c>
      <c r="H26171" s="2">
        <v>0.1</v>
      </c>
      <c r="I26171" t="s">
        <v>10</v>
      </c>
      <c r="J26171" t="s">
        <v>118313</v>
      </c>
      <c r="K26171" s="2">
        <v>2400</v>
      </c>
      <c r="L26171" t="s">
        <v>8</v>
      </c>
      <c r="M26171" t="s">
        <v>8</v>
      </c>
      <c r="N26171" t="s">
        <v>98</v>
      </c>
      <c r="O26171" t="s">
        <v>63424</v>
      </c>
      <c r="P26171" t="s">
        <v>8</v>
      </c>
      <c r="Q26171" t="s">
        <v>8</v>
      </c>
      <c r="R26171" t="s">
        <v>8</v>
      </c>
      <c r="S26171" t="s">
        <v>45987</v>
      </c>
    </row>
    <row r="26172" spans="1:19" x14ac:dyDescent="0.15">
      <c r="A26172" t="s">
        <v>84847</v>
      </c>
      <c r="B26172" t="s">
        <v>118311</v>
      </c>
      <c r="C26172" t="s">
        <v>84848</v>
      </c>
      <c r="D26172" t="s">
        <v>8</v>
      </c>
      <c r="E26172" t="s">
        <v>8</v>
      </c>
      <c r="F26172" t="s">
        <v>8</v>
      </c>
      <c r="G26172" t="s">
        <v>84849</v>
      </c>
      <c r="H26172" s="2">
        <v>0</v>
      </c>
      <c r="I26172" t="s">
        <v>10</v>
      </c>
      <c r="J26172" t="s">
        <v>31280</v>
      </c>
      <c r="K26172" s="2">
        <v>100</v>
      </c>
      <c r="L26172" t="s">
        <v>8</v>
      </c>
      <c r="M26172" t="s">
        <v>8</v>
      </c>
      <c r="N26172" t="s">
        <v>12</v>
      </c>
      <c r="O26172" t="s">
        <v>39953</v>
      </c>
      <c r="P26172" t="s">
        <v>8</v>
      </c>
      <c r="Q26172" t="s">
        <v>8</v>
      </c>
      <c r="R26172" t="s">
        <v>8</v>
      </c>
      <c r="S26172" t="s">
        <v>39954</v>
      </c>
    </row>
    <row r="26173" spans="1:19" x14ac:dyDescent="0.15">
      <c r="A26173" t="s">
        <v>84850</v>
      </c>
      <c r="B26173" t="s">
        <v>118311</v>
      </c>
      <c r="C26173" t="s">
        <v>84851</v>
      </c>
      <c r="D26173" t="s">
        <v>8</v>
      </c>
      <c r="E26173" t="s">
        <v>8</v>
      </c>
      <c r="F26173" t="s">
        <v>8</v>
      </c>
      <c r="G26173" t="s">
        <v>84852</v>
      </c>
      <c r="H26173" s="2">
        <v>0</v>
      </c>
      <c r="I26173" t="s">
        <v>10</v>
      </c>
      <c r="J26173" t="s">
        <v>31280</v>
      </c>
      <c r="K26173" s="2">
        <v>150</v>
      </c>
      <c r="L26173" t="s">
        <v>8</v>
      </c>
      <c r="M26173" t="s">
        <v>8</v>
      </c>
      <c r="N26173" t="s">
        <v>12</v>
      </c>
      <c r="O26173" t="s">
        <v>39958</v>
      </c>
      <c r="P26173" t="s">
        <v>8</v>
      </c>
      <c r="Q26173" t="s">
        <v>8</v>
      </c>
      <c r="R26173" t="s">
        <v>8</v>
      </c>
      <c r="S26173" t="s">
        <v>35167</v>
      </c>
    </row>
    <row r="26174" spans="1:19" x14ac:dyDescent="0.15">
      <c r="A26174" t="s">
        <v>84853</v>
      </c>
      <c r="B26174" t="s">
        <v>118311</v>
      </c>
      <c r="C26174" t="s">
        <v>84854</v>
      </c>
      <c r="D26174" t="s">
        <v>8</v>
      </c>
      <c r="E26174" t="s">
        <v>8</v>
      </c>
      <c r="F26174" t="s">
        <v>8</v>
      </c>
      <c r="G26174" t="s">
        <v>84855</v>
      </c>
      <c r="H26174" s="2">
        <v>0</v>
      </c>
      <c r="I26174" t="s">
        <v>10</v>
      </c>
      <c r="J26174" t="s">
        <v>31280</v>
      </c>
      <c r="K26174" s="2">
        <v>100</v>
      </c>
      <c r="L26174" t="s">
        <v>84856</v>
      </c>
      <c r="M26174" t="s">
        <v>8</v>
      </c>
      <c r="N26174" t="s">
        <v>30478</v>
      </c>
      <c r="O26174" t="s">
        <v>51764</v>
      </c>
      <c r="P26174" t="s">
        <v>8</v>
      </c>
      <c r="Q26174" t="s">
        <v>8</v>
      </c>
      <c r="R26174" t="s">
        <v>8</v>
      </c>
      <c r="S26174" t="s">
        <v>30479</v>
      </c>
    </row>
    <row r="26175" spans="1:19" x14ac:dyDescent="0.15">
      <c r="A26175" t="s">
        <v>84857</v>
      </c>
      <c r="B26175" t="s">
        <v>118311</v>
      </c>
      <c r="C26175" t="s">
        <v>84858</v>
      </c>
      <c r="D26175" t="s">
        <v>8</v>
      </c>
      <c r="E26175" t="s">
        <v>8</v>
      </c>
      <c r="F26175" t="s">
        <v>8</v>
      </c>
      <c r="G26175" t="s">
        <v>84859</v>
      </c>
      <c r="H26175" s="2">
        <v>0</v>
      </c>
      <c r="I26175" t="s">
        <v>10</v>
      </c>
      <c r="J26175" t="s">
        <v>31280</v>
      </c>
      <c r="K26175" s="2">
        <v>180</v>
      </c>
      <c r="L26175" t="s">
        <v>84860</v>
      </c>
      <c r="M26175" t="s">
        <v>8</v>
      </c>
      <c r="N26175" t="s">
        <v>30483</v>
      </c>
      <c r="O26175" t="s">
        <v>39801</v>
      </c>
      <c r="P26175" t="s">
        <v>8</v>
      </c>
      <c r="Q26175" t="s">
        <v>8</v>
      </c>
      <c r="R26175" t="s">
        <v>8</v>
      </c>
      <c r="S26175" t="s">
        <v>30484</v>
      </c>
    </row>
    <row r="26176" spans="1:19" x14ac:dyDescent="0.15">
      <c r="A26176" t="s">
        <v>84861</v>
      </c>
      <c r="B26176" t="s">
        <v>118311</v>
      </c>
      <c r="C26176" t="s">
        <v>84862</v>
      </c>
      <c r="D26176" t="s">
        <v>8</v>
      </c>
      <c r="E26176" t="s">
        <v>8</v>
      </c>
      <c r="F26176" t="s">
        <v>8</v>
      </c>
      <c r="G26176" t="s">
        <v>84863</v>
      </c>
      <c r="H26176" s="2">
        <v>0</v>
      </c>
      <c r="I26176" t="s">
        <v>10</v>
      </c>
      <c r="J26176" t="s">
        <v>31280</v>
      </c>
      <c r="K26176" s="2">
        <v>1300</v>
      </c>
      <c r="L26176" t="s">
        <v>84864</v>
      </c>
      <c r="M26176" t="s">
        <v>8</v>
      </c>
      <c r="N26176" t="s">
        <v>12</v>
      </c>
      <c r="O26176" t="s">
        <v>39805</v>
      </c>
      <c r="P26176" t="s">
        <v>8</v>
      </c>
      <c r="Q26176" t="s">
        <v>8</v>
      </c>
      <c r="R26176" t="s">
        <v>8</v>
      </c>
      <c r="S26176" t="s">
        <v>618</v>
      </c>
    </row>
    <row r="26177" spans="1:19" x14ac:dyDescent="0.15">
      <c r="A26177" t="s">
        <v>84865</v>
      </c>
      <c r="B26177" t="s">
        <v>118311</v>
      </c>
      <c r="C26177" t="s">
        <v>84866</v>
      </c>
      <c r="D26177" t="s">
        <v>8</v>
      </c>
      <c r="E26177" t="s">
        <v>8</v>
      </c>
      <c r="F26177" t="s">
        <v>8</v>
      </c>
      <c r="G26177" t="s">
        <v>84867</v>
      </c>
      <c r="H26177" s="2">
        <v>0</v>
      </c>
      <c r="I26177" t="s">
        <v>10</v>
      </c>
      <c r="J26177" t="s">
        <v>31280</v>
      </c>
      <c r="K26177" s="2">
        <v>700</v>
      </c>
      <c r="L26177" t="s">
        <v>84864</v>
      </c>
      <c r="M26177" t="s">
        <v>8</v>
      </c>
      <c r="N26177" t="s">
        <v>12</v>
      </c>
      <c r="O26177" t="s">
        <v>84868</v>
      </c>
      <c r="P26177" t="s">
        <v>8</v>
      </c>
      <c r="Q26177" t="s">
        <v>8</v>
      </c>
      <c r="R26177" t="s">
        <v>8</v>
      </c>
      <c r="S26177" t="s">
        <v>30604</v>
      </c>
    </row>
    <row r="26178" spans="1:19" x14ac:dyDescent="0.15">
      <c r="A26178" t="s">
        <v>84869</v>
      </c>
      <c r="B26178" t="s">
        <v>118311</v>
      </c>
      <c r="C26178" t="s">
        <v>84870</v>
      </c>
      <c r="D26178" t="s">
        <v>8</v>
      </c>
      <c r="E26178" t="s">
        <v>8</v>
      </c>
      <c r="F26178" t="s">
        <v>8</v>
      </c>
      <c r="G26178" t="s">
        <v>84871</v>
      </c>
      <c r="H26178" s="2">
        <v>0</v>
      </c>
      <c r="I26178" t="s">
        <v>10</v>
      </c>
      <c r="J26178" t="s">
        <v>31280</v>
      </c>
      <c r="K26178" s="2">
        <v>600</v>
      </c>
      <c r="L26178" t="s">
        <v>84872</v>
      </c>
      <c r="M26178" t="s">
        <v>8</v>
      </c>
      <c r="N26178" t="s">
        <v>12</v>
      </c>
      <c r="O26178" t="s">
        <v>51778</v>
      </c>
      <c r="P26178" t="s">
        <v>8</v>
      </c>
      <c r="Q26178" t="s">
        <v>8</v>
      </c>
      <c r="R26178" t="s">
        <v>8</v>
      </c>
      <c r="S26178" t="s">
        <v>49505</v>
      </c>
    </row>
    <row r="26179" spans="1:19" x14ac:dyDescent="0.15">
      <c r="A26179" t="s">
        <v>84873</v>
      </c>
      <c r="B26179" t="s">
        <v>118311</v>
      </c>
      <c r="C26179" t="s">
        <v>84874</v>
      </c>
      <c r="D26179" t="s">
        <v>8</v>
      </c>
      <c r="E26179" t="s">
        <v>8</v>
      </c>
      <c r="F26179" t="s">
        <v>8</v>
      </c>
      <c r="G26179" t="s">
        <v>84875</v>
      </c>
      <c r="H26179" s="2">
        <v>0</v>
      </c>
      <c r="I26179" t="s">
        <v>10</v>
      </c>
      <c r="J26179" t="s">
        <v>31280</v>
      </c>
      <c r="K26179" s="2">
        <v>650</v>
      </c>
      <c r="L26179" t="s">
        <v>8</v>
      </c>
      <c r="M26179" t="s">
        <v>8</v>
      </c>
      <c r="N26179" t="s">
        <v>12</v>
      </c>
      <c r="O26179" t="s">
        <v>39809</v>
      </c>
      <c r="P26179" t="s">
        <v>8</v>
      </c>
      <c r="Q26179" t="s">
        <v>8</v>
      </c>
      <c r="R26179" t="s">
        <v>8</v>
      </c>
      <c r="S26179" t="s">
        <v>39810</v>
      </c>
    </row>
    <row r="26180" spans="1:19" x14ac:dyDescent="0.15">
      <c r="A26180" t="s">
        <v>84876</v>
      </c>
      <c r="B26180" t="s">
        <v>118311</v>
      </c>
      <c r="C26180" t="s">
        <v>84877</v>
      </c>
      <c r="D26180" t="s">
        <v>8</v>
      </c>
      <c r="E26180" t="s">
        <v>8</v>
      </c>
      <c r="F26180" t="s">
        <v>8</v>
      </c>
      <c r="G26180" t="s">
        <v>84878</v>
      </c>
      <c r="H26180" s="2">
        <v>0</v>
      </c>
      <c r="I26180" t="s">
        <v>10</v>
      </c>
      <c r="J26180" t="s">
        <v>31280</v>
      </c>
      <c r="K26180" s="2">
        <v>650</v>
      </c>
      <c r="L26180" t="s">
        <v>8</v>
      </c>
      <c r="M26180" t="s">
        <v>8</v>
      </c>
      <c r="N26180" t="s">
        <v>12</v>
      </c>
      <c r="O26180" t="s">
        <v>39814</v>
      </c>
      <c r="P26180" t="s">
        <v>39815</v>
      </c>
      <c r="Q26180" t="s">
        <v>8</v>
      </c>
      <c r="R26180" t="s">
        <v>8</v>
      </c>
      <c r="S26180" t="s">
        <v>39816</v>
      </c>
    </row>
    <row r="26181" spans="1:19" x14ac:dyDescent="0.15">
      <c r="A26181" t="s">
        <v>84879</v>
      </c>
      <c r="B26181" t="s">
        <v>118311</v>
      </c>
      <c r="C26181" t="s">
        <v>84880</v>
      </c>
      <c r="D26181" t="s">
        <v>8</v>
      </c>
      <c r="E26181" t="s">
        <v>8</v>
      </c>
      <c r="F26181" t="s">
        <v>8</v>
      </c>
      <c r="G26181" t="s">
        <v>84881</v>
      </c>
      <c r="H26181" s="2">
        <v>0</v>
      </c>
      <c r="I26181" t="s">
        <v>10</v>
      </c>
      <c r="J26181" t="s">
        <v>31280</v>
      </c>
      <c r="K26181" s="2">
        <v>800</v>
      </c>
      <c r="L26181" t="s">
        <v>8</v>
      </c>
      <c r="M26181" t="s">
        <v>8</v>
      </c>
      <c r="N26181" t="s">
        <v>12</v>
      </c>
      <c r="O26181" t="s">
        <v>8</v>
      </c>
      <c r="P26181" t="s">
        <v>8</v>
      </c>
      <c r="Q26181" t="s">
        <v>8</v>
      </c>
      <c r="R26181" t="s">
        <v>8</v>
      </c>
      <c r="S26181" t="s">
        <v>39820</v>
      </c>
    </row>
    <row r="26182" spans="1:19" x14ac:dyDescent="0.15">
      <c r="A26182" t="s">
        <v>84882</v>
      </c>
      <c r="B26182" t="s">
        <v>118311</v>
      </c>
      <c r="C26182" t="s">
        <v>84883</v>
      </c>
      <c r="D26182" t="s">
        <v>8</v>
      </c>
      <c r="E26182" t="s">
        <v>8</v>
      </c>
      <c r="F26182" t="s">
        <v>8</v>
      </c>
      <c r="G26182" t="s">
        <v>84884</v>
      </c>
      <c r="H26182" s="2">
        <v>0</v>
      </c>
      <c r="I26182" t="s">
        <v>10</v>
      </c>
      <c r="J26182" t="s">
        <v>31280</v>
      </c>
      <c r="K26182" s="2">
        <v>850</v>
      </c>
      <c r="L26182" t="s">
        <v>8</v>
      </c>
      <c r="M26182" t="s">
        <v>8</v>
      </c>
      <c r="N26182" t="s">
        <v>84885</v>
      </c>
      <c r="O26182" t="s">
        <v>39824</v>
      </c>
      <c r="P26182" t="s">
        <v>8</v>
      </c>
      <c r="Q26182" t="s">
        <v>8</v>
      </c>
      <c r="R26182" t="s">
        <v>8</v>
      </c>
      <c r="S26182" t="s">
        <v>36551</v>
      </c>
    </row>
    <row r="26183" spans="1:19" x14ac:dyDescent="0.15">
      <c r="A26183" t="s">
        <v>84886</v>
      </c>
      <c r="B26183" t="s">
        <v>118311</v>
      </c>
      <c r="C26183" t="s">
        <v>84887</v>
      </c>
      <c r="D26183" t="s">
        <v>8</v>
      </c>
      <c r="E26183" t="s">
        <v>8</v>
      </c>
      <c r="F26183" t="s">
        <v>8</v>
      </c>
      <c r="G26183" t="s">
        <v>84888</v>
      </c>
      <c r="H26183" s="2">
        <v>0</v>
      </c>
      <c r="I26183" t="s">
        <v>10</v>
      </c>
      <c r="J26183" t="s">
        <v>31280</v>
      </c>
      <c r="K26183" s="2">
        <v>1200</v>
      </c>
      <c r="L26183" t="s">
        <v>8</v>
      </c>
      <c r="M26183" t="s">
        <v>8</v>
      </c>
      <c r="N26183" t="s">
        <v>84889</v>
      </c>
      <c r="O26183" t="s">
        <v>39828</v>
      </c>
      <c r="P26183" t="s">
        <v>8</v>
      </c>
      <c r="Q26183" t="s">
        <v>8</v>
      </c>
      <c r="R26183" t="s">
        <v>8</v>
      </c>
      <c r="S26183" t="s">
        <v>39830</v>
      </c>
    </row>
    <row r="26184" spans="1:19" x14ac:dyDescent="0.15">
      <c r="A26184" t="s">
        <v>84890</v>
      </c>
      <c r="B26184" t="s">
        <v>118311</v>
      </c>
      <c r="C26184" t="s">
        <v>84891</v>
      </c>
      <c r="D26184" t="s">
        <v>8</v>
      </c>
      <c r="E26184" t="s">
        <v>8</v>
      </c>
      <c r="F26184" t="s">
        <v>8</v>
      </c>
      <c r="G26184" t="s">
        <v>84892</v>
      </c>
      <c r="H26184" s="2">
        <v>0</v>
      </c>
      <c r="I26184" t="s">
        <v>10</v>
      </c>
      <c r="J26184" t="s">
        <v>31280</v>
      </c>
      <c r="K26184" s="2">
        <v>130</v>
      </c>
      <c r="L26184" t="s">
        <v>8</v>
      </c>
      <c r="M26184" t="s">
        <v>8</v>
      </c>
      <c r="N26184" t="s">
        <v>10392</v>
      </c>
      <c r="O26184" t="s">
        <v>41618</v>
      </c>
      <c r="P26184" t="s">
        <v>8</v>
      </c>
      <c r="Q26184" t="s">
        <v>8</v>
      </c>
      <c r="R26184" t="s">
        <v>8</v>
      </c>
      <c r="S26184" t="s">
        <v>48430</v>
      </c>
    </row>
    <row r="26185" spans="1:19" x14ac:dyDescent="0.15">
      <c r="A26185" t="s">
        <v>84893</v>
      </c>
      <c r="B26185" t="s">
        <v>118311</v>
      </c>
      <c r="C26185" t="s">
        <v>84894</v>
      </c>
      <c r="D26185" t="s">
        <v>8</v>
      </c>
      <c r="E26185" t="s">
        <v>8</v>
      </c>
      <c r="F26185" t="s">
        <v>8</v>
      </c>
      <c r="G26185" t="s">
        <v>84895</v>
      </c>
      <c r="H26185" s="2">
        <v>0</v>
      </c>
      <c r="I26185" t="s">
        <v>10</v>
      </c>
      <c r="J26185" t="s">
        <v>31280</v>
      </c>
      <c r="K26185" s="2">
        <v>130</v>
      </c>
      <c r="L26185" t="s">
        <v>8</v>
      </c>
      <c r="M26185" t="s">
        <v>8</v>
      </c>
      <c r="N26185" t="s">
        <v>10392</v>
      </c>
      <c r="O26185" t="s">
        <v>41618</v>
      </c>
      <c r="P26185" t="s">
        <v>8</v>
      </c>
      <c r="Q26185" t="s">
        <v>8</v>
      </c>
      <c r="R26185" t="s">
        <v>8</v>
      </c>
      <c r="S26185" t="s">
        <v>45970</v>
      </c>
    </row>
    <row r="26186" spans="1:19" x14ac:dyDescent="0.15">
      <c r="A26186" t="s">
        <v>84896</v>
      </c>
      <c r="B26186" t="s">
        <v>118311</v>
      </c>
      <c r="C26186" t="s">
        <v>84897</v>
      </c>
      <c r="D26186" t="s">
        <v>8</v>
      </c>
      <c r="E26186" t="s">
        <v>8</v>
      </c>
      <c r="F26186" t="s">
        <v>8</v>
      </c>
      <c r="G26186" t="s">
        <v>84898</v>
      </c>
      <c r="H26186" s="2">
        <v>0.1</v>
      </c>
      <c r="I26186" t="s">
        <v>10</v>
      </c>
      <c r="J26186" t="s">
        <v>118313</v>
      </c>
      <c r="K26186" s="2">
        <v>130</v>
      </c>
      <c r="L26186" t="s">
        <v>8</v>
      </c>
      <c r="M26186" t="s">
        <v>8</v>
      </c>
      <c r="N26186" t="s">
        <v>10392</v>
      </c>
      <c r="O26186" t="s">
        <v>8</v>
      </c>
      <c r="P26186" t="s">
        <v>8</v>
      </c>
      <c r="Q26186" t="s">
        <v>8</v>
      </c>
      <c r="R26186" t="s">
        <v>8</v>
      </c>
      <c r="S26186" t="s">
        <v>33854</v>
      </c>
    </row>
    <row r="26187" spans="1:19" x14ac:dyDescent="0.15">
      <c r="A26187" t="s">
        <v>84899</v>
      </c>
      <c r="B26187" t="s">
        <v>118311</v>
      </c>
      <c r="C26187" t="s">
        <v>84900</v>
      </c>
      <c r="D26187" t="s">
        <v>8</v>
      </c>
      <c r="E26187" t="s">
        <v>8</v>
      </c>
      <c r="F26187" t="s">
        <v>8</v>
      </c>
      <c r="G26187" t="s">
        <v>84901</v>
      </c>
      <c r="H26187" s="2">
        <v>0.1</v>
      </c>
      <c r="I26187" t="s">
        <v>10</v>
      </c>
      <c r="J26187" t="s">
        <v>118313</v>
      </c>
      <c r="K26187" s="2">
        <v>130</v>
      </c>
      <c r="L26187" t="s">
        <v>8</v>
      </c>
      <c r="M26187" t="s">
        <v>8</v>
      </c>
      <c r="N26187" t="s">
        <v>10392</v>
      </c>
      <c r="O26187" t="s">
        <v>8</v>
      </c>
      <c r="P26187" t="s">
        <v>39835</v>
      </c>
      <c r="Q26187" t="s">
        <v>8</v>
      </c>
      <c r="R26187" t="s">
        <v>8</v>
      </c>
      <c r="S26187" t="s">
        <v>33864</v>
      </c>
    </row>
    <row r="26188" spans="1:19" x14ac:dyDescent="0.15">
      <c r="A26188" t="s">
        <v>84902</v>
      </c>
      <c r="B26188" t="s">
        <v>118311</v>
      </c>
      <c r="C26188" t="s">
        <v>84903</v>
      </c>
      <c r="D26188" t="s">
        <v>8</v>
      </c>
      <c r="E26188" t="s">
        <v>8</v>
      </c>
      <c r="F26188" t="s">
        <v>8</v>
      </c>
      <c r="G26188" t="s">
        <v>84904</v>
      </c>
      <c r="H26188" s="2">
        <v>0.1</v>
      </c>
      <c r="I26188" t="s">
        <v>10</v>
      </c>
      <c r="J26188" t="s">
        <v>118313</v>
      </c>
      <c r="K26188" s="2">
        <v>2900</v>
      </c>
      <c r="L26188" t="s">
        <v>8</v>
      </c>
      <c r="M26188" t="s">
        <v>8</v>
      </c>
      <c r="N26188" t="s">
        <v>12</v>
      </c>
      <c r="O26188" t="s">
        <v>39400</v>
      </c>
      <c r="P26188" t="s">
        <v>8</v>
      </c>
      <c r="Q26188" t="s">
        <v>8</v>
      </c>
      <c r="R26188" t="s">
        <v>8</v>
      </c>
      <c r="S26188" t="s">
        <v>36929</v>
      </c>
    </row>
    <row r="26189" spans="1:19" x14ac:dyDescent="0.15">
      <c r="A26189" t="s">
        <v>84905</v>
      </c>
      <c r="B26189" t="s">
        <v>118311</v>
      </c>
      <c r="C26189" t="s">
        <v>84906</v>
      </c>
      <c r="D26189" t="s">
        <v>8</v>
      </c>
      <c r="E26189" t="s">
        <v>8</v>
      </c>
      <c r="F26189" t="s">
        <v>8</v>
      </c>
      <c r="G26189" t="s">
        <v>84907</v>
      </c>
      <c r="H26189" s="2">
        <v>0.1</v>
      </c>
      <c r="I26189" t="s">
        <v>10</v>
      </c>
      <c r="J26189" t="s">
        <v>118313</v>
      </c>
      <c r="K26189" s="2">
        <v>2600</v>
      </c>
      <c r="L26189" t="s">
        <v>8</v>
      </c>
      <c r="M26189" t="s">
        <v>8</v>
      </c>
      <c r="N26189" t="s">
        <v>12</v>
      </c>
      <c r="O26189" t="s">
        <v>39400</v>
      </c>
      <c r="P26189" t="s">
        <v>8</v>
      </c>
      <c r="Q26189" t="s">
        <v>8</v>
      </c>
      <c r="R26189" t="s">
        <v>8</v>
      </c>
      <c r="S26189" t="s">
        <v>38780</v>
      </c>
    </row>
    <row r="26190" spans="1:19" x14ac:dyDescent="0.15">
      <c r="A26190" t="s">
        <v>84908</v>
      </c>
      <c r="B26190" t="s">
        <v>118311</v>
      </c>
      <c r="C26190" t="s">
        <v>84909</v>
      </c>
      <c r="D26190" t="s">
        <v>8</v>
      </c>
      <c r="E26190" t="s">
        <v>8</v>
      </c>
      <c r="F26190" t="s">
        <v>8</v>
      </c>
      <c r="G26190" t="s">
        <v>84910</v>
      </c>
      <c r="H26190" s="2">
        <v>0.1</v>
      </c>
      <c r="I26190" t="s">
        <v>10</v>
      </c>
      <c r="J26190" t="s">
        <v>118313</v>
      </c>
      <c r="K26190" s="2">
        <v>2300</v>
      </c>
      <c r="L26190" t="s">
        <v>8</v>
      </c>
      <c r="M26190" t="s">
        <v>8</v>
      </c>
      <c r="N26190" t="s">
        <v>12</v>
      </c>
      <c r="O26190" t="s">
        <v>39419</v>
      </c>
      <c r="P26190" t="s">
        <v>39420</v>
      </c>
      <c r="Q26190" t="s">
        <v>8</v>
      </c>
      <c r="R26190" t="s">
        <v>8</v>
      </c>
      <c r="S26190" t="s">
        <v>28061</v>
      </c>
    </row>
    <row r="26191" spans="1:19" x14ac:dyDescent="0.15">
      <c r="A26191" t="s">
        <v>84911</v>
      </c>
      <c r="B26191" t="s">
        <v>118311</v>
      </c>
      <c r="C26191" t="s">
        <v>84912</v>
      </c>
      <c r="D26191" t="s">
        <v>8</v>
      </c>
      <c r="E26191" t="s">
        <v>8</v>
      </c>
      <c r="F26191" t="s">
        <v>8</v>
      </c>
      <c r="G26191" t="s">
        <v>84913</v>
      </c>
      <c r="H26191" s="2">
        <v>0.1</v>
      </c>
      <c r="I26191" t="s">
        <v>10</v>
      </c>
      <c r="J26191" t="s">
        <v>118313</v>
      </c>
      <c r="K26191" s="2">
        <v>2400</v>
      </c>
      <c r="L26191" t="s">
        <v>8</v>
      </c>
      <c r="M26191" t="s">
        <v>8</v>
      </c>
      <c r="N26191" t="s">
        <v>12</v>
      </c>
      <c r="O26191" t="s">
        <v>8</v>
      </c>
      <c r="P26191" t="s">
        <v>39424</v>
      </c>
      <c r="Q26191" t="s">
        <v>8</v>
      </c>
      <c r="R26191" t="s">
        <v>8</v>
      </c>
      <c r="S26191" t="s">
        <v>38790</v>
      </c>
    </row>
    <row r="26192" spans="1:19" x14ac:dyDescent="0.15">
      <c r="A26192" t="s">
        <v>84914</v>
      </c>
      <c r="B26192" t="s">
        <v>118311</v>
      </c>
      <c r="C26192" t="s">
        <v>84915</v>
      </c>
      <c r="D26192" t="s">
        <v>8</v>
      </c>
      <c r="E26192" t="s">
        <v>8</v>
      </c>
      <c r="F26192" t="s">
        <v>8</v>
      </c>
      <c r="G26192" t="s">
        <v>84916</v>
      </c>
      <c r="H26192" s="2">
        <v>0.1</v>
      </c>
      <c r="I26192" t="s">
        <v>10</v>
      </c>
      <c r="J26192" t="s">
        <v>118313</v>
      </c>
      <c r="K26192" s="2">
        <v>2100</v>
      </c>
      <c r="L26192" t="s">
        <v>8</v>
      </c>
      <c r="M26192" t="s">
        <v>8</v>
      </c>
      <c r="N26192" t="s">
        <v>12</v>
      </c>
      <c r="O26192" t="s">
        <v>39400</v>
      </c>
      <c r="P26192" t="s">
        <v>39428</v>
      </c>
      <c r="Q26192" t="s">
        <v>8</v>
      </c>
      <c r="R26192" t="s">
        <v>8</v>
      </c>
      <c r="S26192" t="s">
        <v>39429</v>
      </c>
    </row>
    <row r="26193" spans="1:19" x14ac:dyDescent="0.15">
      <c r="A26193" t="s">
        <v>84917</v>
      </c>
      <c r="B26193" t="s">
        <v>118311</v>
      </c>
      <c r="C26193" t="s">
        <v>84918</v>
      </c>
      <c r="D26193" t="s">
        <v>8</v>
      </c>
      <c r="E26193" t="s">
        <v>8</v>
      </c>
      <c r="F26193" t="s">
        <v>8</v>
      </c>
      <c r="G26193" t="s">
        <v>84919</v>
      </c>
      <c r="H26193" s="2">
        <v>0.1</v>
      </c>
      <c r="I26193" t="s">
        <v>10</v>
      </c>
      <c r="J26193" t="s">
        <v>118313</v>
      </c>
      <c r="K26193" s="2">
        <v>2500</v>
      </c>
      <c r="L26193" t="s">
        <v>8</v>
      </c>
      <c r="M26193" t="s">
        <v>8</v>
      </c>
      <c r="N26193" t="s">
        <v>12</v>
      </c>
      <c r="O26193" t="s">
        <v>39433</v>
      </c>
      <c r="P26193" t="s">
        <v>39347</v>
      </c>
      <c r="Q26193" t="s">
        <v>8</v>
      </c>
      <c r="R26193" t="s">
        <v>8</v>
      </c>
      <c r="S26193" t="s">
        <v>39434</v>
      </c>
    </row>
    <row r="26194" spans="1:19" x14ac:dyDescent="0.15">
      <c r="A26194" t="s">
        <v>84920</v>
      </c>
      <c r="B26194" t="s">
        <v>118311</v>
      </c>
      <c r="C26194" t="s">
        <v>84921</v>
      </c>
      <c r="D26194" t="s">
        <v>8</v>
      </c>
      <c r="E26194" t="s">
        <v>8</v>
      </c>
      <c r="F26194" t="s">
        <v>8</v>
      </c>
      <c r="G26194" t="s">
        <v>84922</v>
      </c>
      <c r="H26194" s="2">
        <v>0.1</v>
      </c>
      <c r="I26194" t="s">
        <v>10</v>
      </c>
      <c r="J26194" t="s">
        <v>118313</v>
      </c>
      <c r="K26194" s="2">
        <v>2700</v>
      </c>
      <c r="L26194" t="s">
        <v>8</v>
      </c>
      <c r="M26194" t="s">
        <v>8</v>
      </c>
      <c r="N26194" t="s">
        <v>12</v>
      </c>
      <c r="O26194" t="s">
        <v>8</v>
      </c>
      <c r="P26194" t="s">
        <v>39438</v>
      </c>
      <c r="Q26194" t="s">
        <v>8</v>
      </c>
      <c r="R26194" t="s">
        <v>8</v>
      </c>
      <c r="S26194" t="s">
        <v>38801</v>
      </c>
    </row>
    <row r="26195" spans="1:19" x14ac:dyDescent="0.15">
      <c r="A26195" t="s">
        <v>84923</v>
      </c>
      <c r="B26195" t="s">
        <v>118311</v>
      </c>
      <c r="C26195" t="s">
        <v>84924</v>
      </c>
      <c r="D26195" t="s">
        <v>8</v>
      </c>
      <c r="E26195" t="s">
        <v>8</v>
      </c>
      <c r="F26195" t="s">
        <v>8</v>
      </c>
      <c r="G26195" t="s">
        <v>84925</v>
      </c>
      <c r="H26195" s="2">
        <v>0.1</v>
      </c>
      <c r="I26195" t="s">
        <v>10</v>
      </c>
      <c r="J26195" t="s">
        <v>118313</v>
      </c>
      <c r="K26195" s="2">
        <v>3000</v>
      </c>
      <c r="L26195" t="s">
        <v>8</v>
      </c>
      <c r="M26195" t="s">
        <v>8</v>
      </c>
      <c r="N26195" t="s">
        <v>12</v>
      </c>
      <c r="O26195" t="s">
        <v>39648</v>
      </c>
      <c r="P26195" t="s">
        <v>39438</v>
      </c>
      <c r="Q26195" t="s">
        <v>8</v>
      </c>
      <c r="R26195" t="s">
        <v>8</v>
      </c>
      <c r="S26195" t="s">
        <v>39649</v>
      </c>
    </row>
    <row r="26196" spans="1:19" x14ac:dyDescent="0.15">
      <c r="A26196" t="s">
        <v>84926</v>
      </c>
      <c r="B26196" t="s">
        <v>118311</v>
      </c>
      <c r="C26196" t="s">
        <v>84927</v>
      </c>
      <c r="D26196" t="s">
        <v>8</v>
      </c>
      <c r="E26196" t="s">
        <v>8</v>
      </c>
      <c r="F26196" t="s">
        <v>8</v>
      </c>
      <c r="G26196" t="s">
        <v>84928</v>
      </c>
      <c r="H26196" s="2">
        <v>0.1</v>
      </c>
      <c r="I26196" t="s">
        <v>10</v>
      </c>
      <c r="J26196" t="s">
        <v>118313</v>
      </c>
      <c r="K26196" s="2">
        <v>2300</v>
      </c>
      <c r="L26196" t="s">
        <v>8</v>
      </c>
      <c r="M26196" t="s">
        <v>8</v>
      </c>
      <c r="N26196" t="s">
        <v>12</v>
      </c>
      <c r="O26196" t="s">
        <v>8</v>
      </c>
      <c r="P26196" t="s">
        <v>8</v>
      </c>
      <c r="Q26196" t="s">
        <v>8</v>
      </c>
      <c r="R26196" t="s">
        <v>8</v>
      </c>
      <c r="S26196" t="s">
        <v>10960</v>
      </c>
    </row>
    <row r="26197" spans="1:19" x14ac:dyDescent="0.15">
      <c r="A26197" t="s">
        <v>84929</v>
      </c>
      <c r="B26197" t="s">
        <v>118311</v>
      </c>
      <c r="C26197" t="s">
        <v>84930</v>
      </c>
      <c r="D26197" t="s">
        <v>8</v>
      </c>
      <c r="E26197" t="s">
        <v>8</v>
      </c>
      <c r="F26197" t="s">
        <v>8</v>
      </c>
      <c r="G26197" t="s">
        <v>84931</v>
      </c>
      <c r="H26197" s="2">
        <v>0.1</v>
      </c>
      <c r="I26197" t="s">
        <v>10</v>
      </c>
      <c r="J26197" t="s">
        <v>118313</v>
      </c>
      <c r="K26197" s="2">
        <v>2500</v>
      </c>
      <c r="L26197" t="s">
        <v>8</v>
      </c>
      <c r="M26197" t="s">
        <v>8</v>
      </c>
      <c r="N26197" t="s">
        <v>12</v>
      </c>
      <c r="O26197" t="s">
        <v>8</v>
      </c>
      <c r="P26197" t="s">
        <v>39516</v>
      </c>
      <c r="Q26197" t="s">
        <v>8</v>
      </c>
      <c r="R26197" t="s">
        <v>8</v>
      </c>
      <c r="S26197" t="s">
        <v>10976</v>
      </c>
    </row>
    <row r="26198" spans="1:19" x14ac:dyDescent="0.15">
      <c r="A26198" t="s">
        <v>84932</v>
      </c>
      <c r="B26198" t="s">
        <v>118311</v>
      </c>
      <c r="C26198" t="s">
        <v>84933</v>
      </c>
      <c r="D26198" t="s">
        <v>8</v>
      </c>
      <c r="E26198" t="s">
        <v>8</v>
      </c>
      <c r="F26198" t="s">
        <v>8</v>
      </c>
      <c r="G26198" t="s">
        <v>84934</v>
      </c>
      <c r="H26198" s="2">
        <v>0.1</v>
      </c>
      <c r="I26198" t="s">
        <v>10</v>
      </c>
      <c r="J26198" t="s">
        <v>118313</v>
      </c>
      <c r="K26198" s="2">
        <v>1600</v>
      </c>
      <c r="L26198" t="s">
        <v>8</v>
      </c>
      <c r="M26198" t="s">
        <v>8</v>
      </c>
      <c r="N26198" t="s">
        <v>12</v>
      </c>
      <c r="O26198" t="s">
        <v>8</v>
      </c>
      <c r="P26198" t="s">
        <v>39773</v>
      </c>
      <c r="Q26198" t="s">
        <v>8</v>
      </c>
      <c r="R26198" t="s">
        <v>8</v>
      </c>
      <c r="S26198" t="s">
        <v>10987</v>
      </c>
    </row>
    <row r="26199" spans="1:19" x14ac:dyDescent="0.15">
      <c r="A26199" t="s">
        <v>84935</v>
      </c>
      <c r="B26199" t="s">
        <v>118311</v>
      </c>
      <c r="C26199" t="s">
        <v>84936</v>
      </c>
      <c r="D26199" t="s">
        <v>8</v>
      </c>
      <c r="E26199" t="s">
        <v>8</v>
      </c>
      <c r="F26199" t="s">
        <v>8</v>
      </c>
      <c r="G26199" t="s">
        <v>84937</v>
      </c>
      <c r="H26199" s="2">
        <v>0.1</v>
      </c>
      <c r="I26199" t="s">
        <v>10</v>
      </c>
      <c r="J26199" t="s">
        <v>118313</v>
      </c>
      <c r="K26199" s="2">
        <v>2400</v>
      </c>
      <c r="L26199" t="s">
        <v>8</v>
      </c>
      <c r="M26199" t="s">
        <v>8</v>
      </c>
      <c r="N26199" t="s">
        <v>12</v>
      </c>
      <c r="O26199" t="s">
        <v>39777</v>
      </c>
      <c r="P26199" t="s">
        <v>39778</v>
      </c>
      <c r="Q26199" t="s">
        <v>8</v>
      </c>
      <c r="R26199" t="s">
        <v>8</v>
      </c>
      <c r="S26199" t="s">
        <v>38812</v>
      </c>
    </row>
    <row r="26200" spans="1:19" x14ac:dyDescent="0.15">
      <c r="A26200" t="s">
        <v>84938</v>
      </c>
      <c r="B26200" t="s">
        <v>118311</v>
      </c>
      <c r="C26200" t="s">
        <v>84939</v>
      </c>
      <c r="D26200" t="s">
        <v>8</v>
      </c>
      <c r="E26200" t="s">
        <v>8</v>
      </c>
      <c r="F26200" t="s">
        <v>8</v>
      </c>
      <c r="G26200" t="s">
        <v>84940</v>
      </c>
      <c r="H26200" s="2">
        <v>0.1</v>
      </c>
      <c r="I26200" t="s">
        <v>10</v>
      </c>
      <c r="J26200" t="s">
        <v>118313</v>
      </c>
      <c r="K26200" s="2">
        <v>2000</v>
      </c>
      <c r="L26200" t="s">
        <v>8</v>
      </c>
      <c r="M26200" t="s">
        <v>8</v>
      </c>
      <c r="N26200" t="s">
        <v>11002</v>
      </c>
      <c r="O26200" t="s">
        <v>51518</v>
      </c>
      <c r="P26200" t="s">
        <v>51519</v>
      </c>
      <c r="Q26200" t="s">
        <v>8</v>
      </c>
      <c r="R26200" t="s">
        <v>8</v>
      </c>
      <c r="S26200" t="s">
        <v>11003</v>
      </c>
    </row>
    <row r="26201" spans="1:19" x14ac:dyDescent="0.15">
      <c r="A26201" t="s">
        <v>84941</v>
      </c>
      <c r="B26201" t="s">
        <v>118311</v>
      </c>
      <c r="C26201" t="s">
        <v>84942</v>
      </c>
      <c r="D26201" t="s">
        <v>8</v>
      </c>
      <c r="E26201" t="s">
        <v>8</v>
      </c>
      <c r="F26201" t="s">
        <v>8</v>
      </c>
      <c r="G26201" t="s">
        <v>84943</v>
      </c>
      <c r="H26201" s="2">
        <v>0.1</v>
      </c>
      <c r="I26201" t="s">
        <v>310</v>
      </c>
      <c r="J26201" t="s">
        <v>118313</v>
      </c>
      <c r="K26201" s="2">
        <v>750</v>
      </c>
      <c r="L26201" t="s">
        <v>8</v>
      </c>
      <c r="M26201" t="s">
        <v>8</v>
      </c>
      <c r="N26201" t="s">
        <v>12</v>
      </c>
      <c r="O26201" t="s">
        <v>51526</v>
      </c>
      <c r="P26201" t="s">
        <v>39530</v>
      </c>
      <c r="Q26201" t="s">
        <v>8</v>
      </c>
      <c r="R26201" t="s">
        <v>8</v>
      </c>
      <c r="S26201" t="s">
        <v>11975</v>
      </c>
    </row>
    <row r="26202" spans="1:19" x14ac:dyDescent="0.15">
      <c r="A26202" t="s">
        <v>84944</v>
      </c>
      <c r="B26202" t="s">
        <v>118311</v>
      </c>
      <c r="C26202" t="s">
        <v>84945</v>
      </c>
      <c r="D26202" t="s">
        <v>8</v>
      </c>
      <c r="E26202" t="s">
        <v>8</v>
      </c>
      <c r="F26202" t="s">
        <v>8</v>
      </c>
      <c r="G26202" t="s">
        <v>84946</v>
      </c>
      <c r="H26202" s="2">
        <v>0.1</v>
      </c>
      <c r="I26202" t="s">
        <v>10</v>
      </c>
      <c r="J26202" t="s">
        <v>118313</v>
      </c>
      <c r="K26202" s="2">
        <v>2600</v>
      </c>
      <c r="L26202" t="s">
        <v>8</v>
      </c>
      <c r="M26202" t="s">
        <v>8</v>
      </c>
      <c r="N26202" t="s">
        <v>12</v>
      </c>
      <c r="O26202" t="s">
        <v>52658</v>
      </c>
      <c r="P26202" t="s">
        <v>52659</v>
      </c>
      <c r="Q26202" t="s">
        <v>8</v>
      </c>
      <c r="R26202" t="s">
        <v>8</v>
      </c>
      <c r="S26202" t="s">
        <v>11986</v>
      </c>
    </row>
    <row r="26203" spans="1:19" x14ac:dyDescent="0.15">
      <c r="A26203" t="s">
        <v>84947</v>
      </c>
      <c r="B26203" t="s">
        <v>118311</v>
      </c>
      <c r="C26203" t="s">
        <v>84948</v>
      </c>
      <c r="D26203" t="s">
        <v>8</v>
      </c>
      <c r="E26203" t="s">
        <v>8</v>
      </c>
      <c r="F26203" t="s">
        <v>8</v>
      </c>
      <c r="G26203" t="s">
        <v>84949</v>
      </c>
      <c r="H26203" s="2">
        <v>0.1</v>
      </c>
      <c r="I26203" t="s">
        <v>10</v>
      </c>
      <c r="J26203" t="s">
        <v>118313</v>
      </c>
      <c r="K26203" s="2">
        <v>2000</v>
      </c>
      <c r="L26203" t="s">
        <v>84950</v>
      </c>
      <c r="M26203" t="s">
        <v>8</v>
      </c>
      <c r="N26203" t="s">
        <v>12</v>
      </c>
      <c r="O26203" t="s">
        <v>8</v>
      </c>
      <c r="P26203" t="s">
        <v>39782</v>
      </c>
      <c r="Q26203" t="s">
        <v>8</v>
      </c>
      <c r="R26203" t="s">
        <v>8</v>
      </c>
      <c r="S26203" t="s">
        <v>12001</v>
      </c>
    </row>
    <row r="26204" spans="1:19" x14ac:dyDescent="0.15">
      <c r="A26204" t="s">
        <v>84951</v>
      </c>
      <c r="B26204" t="s">
        <v>118311</v>
      </c>
      <c r="C26204" t="s">
        <v>84952</v>
      </c>
      <c r="D26204" t="s">
        <v>8</v>
      </c>
      <c r="E26204" t="s">
        <v>8</v>
      </c>
      <c r="F26204" t="s">
        <v>8</v>
      </c>
      <c r="G26204" t="s">
        <v>84953</v>
      </c>
      <c r="H26204" s="2">
        <v>0.1</v>
      </c>
      <c r="I26204" t="s">
        <v>10</v>
      </c>
      <c r="J26204" t="s">
        <v>118313</v>
      </c>
      <c r="K26204" s="2">
        <v>2000</v>
      </c>
      <c r="L26204" t="s">
        <v>84954</v>
      </c>
      <c r="M26204" t="s">
        <v>8</v>
      </c>
      <c r="N26204" t="s">
        <v>12</v>
      </c>
      <c r="O26204" t="s">
        <v>39786</v>
      </c>
      <c r="P26204" t="s">
        <v>39787</v>
      </c>
      <c r="Q26204" t="s">
        <v>8</v>
      </c>
      <c r="R26204" t="s">
        <v>8</v>
      </c>
      <c r="S26204" t="s">
        <v>12015</v>
      </c>
    </row>
    <row r="26205" spans="1:19" x14ac:dyDescent="0.15">
      <c r="A26205" t="s">
        <v>84955</v>
      </c>
      <c r="B26205" t="s">
        <v>118311</v>
      </c>
      <c r="C26205" t="s">
        <v>84956</v>
      </c>
      <c r="D26205" t="s">
        <v>8</v>
      </c>
      <c r="E26205" t="s">
        <v>8</v>
      </c>
      <c r="F26205" t="s">
        <v>8</v>
      </c>
      <c r="G26205" t="s">
        <v>84957</v>
      </c>
      <c r="H26205" s="2">
        <v>0.1</v>
      </c>
      <c r="I26205" t="s">
        <v>10</v>
      </c>
      <c r="J26205" t="s">
        <v>118313</v>
      </c>
      <c r="K26205" s="2">
        <v>2700</v>
      </c>
      <c r="L26205" t="s">
        <v>84958</v>
      </c>
      <c r="M26205" t="s">
        <v>8</v>
      </c>
      <c r="N26205" t="s">
        <v>12</v>
      </c>
      <c r="O26205" t="s">
        <v>41178</v>
      </c>
      <c r="P26205" t="s">
        <v>39787</v>
      </c>
      <c r="Q26205" t="s">
        <v>8</v>
      </c>
      <c r="R26205" t="s">
        <v>8</v>
      </c>
      <c r="S26205" t="s">
        <v>12028</v>
      </c>
    </row>
    <row r="26206" spans="1:19" x14ac:dyDescent="0.15">
      <c r="A26206" t="s">
        <v>84959</v>
      </c>
      <c r="B26206" t="s">
        <v>118311</v>
      </c>
      <c r="C26206" t="s">
        <v>84960</v>
      </c>
      <c r="D26206" t="s">
        <v>8</v>
      </c>
      <c r="E26206" t="s">
        <v>8</v>
      </c>
      <c r="F26206" t="s">
        <v>8</v>
      </c>
      <c r="G26206" t="s">
        <v>84961</v>
      </c>
      <c r="H26206" s="2">
        <v>0.1</v>
      </c>
      <c r="I26206" t="s">
        <v>10</v>
      </c>
      <c r="J26206" t="s">
        <v>118313</v>
      </c>
      <c r="K26206" s="2">
        <v>2700</v>
      </c>
      <c r="L26206" t="s">
        <v>84962</v>
      </c>
      <c r="M26206" t="s">
        <v>8</v>
      </c>
      <c r="N26206" t="s">
        <v>12</v>
      </c>
      <c r="O26206" t="s">
        <v>39791</v>
      </c>
      <c r="P26206" t="s">
        <v>39787</v>
      </c>
      <c r="Q26206" t="s">
        <v>8</v>
      </c>
      <c r="R26206" t="s">
        <v>8</v>
      </c>
      <c r="S26206" t="s">
        <v>38818</v>
      </c>
    </row>
    <row r="26207" spans="1:19" x14ac:dyDescent="0.15">
      <c r="A26207" t="s">
        <v>84963</v>
      </c>
      <c r="B26207" t="s">
        <v>118311</v>
      </c>
      <c r="C26207" t="s">
        <v>84964</v>
      </c>
      <c r="D26207" t="s">
        <v>8</v>
      </c>
      <c r="E26207" t="s">
        <v>8</v>
      </c>
      <c r="F26207" t="s">
        <v>8</v>
      </c>
      <c r="G26207" t="s">
        <v>84965</v>
      </c>
      <c r="H26207" s="2">
        <v>0.1</v>
      </c>
      <c r="I26207" t="s">
        <v>10</v>
      </c>
      <c r="J26207" t="s">
        <v>118313</v>
      </c>
      <c r="K26207" s="2">
        <v>2700</v>
      </c>
      <c r="L26207" t="s">
        <v>84966</v>
      </c>
      <c r="M26207" t="s">
        <v>8</v>
      </c>
      <c r="N26207" t="s">
        <v>12</v>
      </c>
      <c r="O26207" t="s">
        <v>21219</v>
      </c>
      <c r="P26207" t="s">
        <v>21220</v>
      </c>
      <c r="Q26207" t="s">
        <v>8</v>
      </c>
      <c r="R26207" t="s">
        <v>8</v>
      </c>
      <c r="S26207" t="s">
        <v>17026</v>
      </c>
    </row>
    <row r="26208" spans="1:19" x14ac:dyDescent="0.15">
      <c r="A26208" t="s">
        <v>84967</v>
      </c>
      <c r="B26208" t="s">
        <v>118311</v>
      </c>
      <c r="C26208" t="s">
        <v>84968</v>
      </c>
      <c r="D26208" t="s">
        <v>8</v>
      </c>
      <c r="E26208" t="s">
        <v>8</v>
      </c>
      <c r="F26208" t="s">
        <v>8</v>
      </c>
      <c r="G26208" t="s">
        <v>84969</v>
      </c>
      <c r="H26208" s="2">
        <v>0.1</v>
      </c>
      <c r="I26208" t="s">
        <v>10</v>
      </c>
      <c r="J26208" t="s">
        <v>118313</v>
      </c>
      <c r="K26208" s="2">
        <v>2700</v>
      </c>
      <c r="L26208" t="s">
        <v>84970</v>
      </c>
      <c r="M26208" t="s">
        <v>8</v>
      </c>
      <c r="N26208" t="s">
        <v>12</v>
      </c>
      <c r="O26208" t="s">
        <v>41188</v>
      </c>
      <c r="P26208" t="s">
        <v>41189</v>
      </c>
      <c r="Q26208" t="s">
        <v>8</v>
      </c>
      <c r="R26208" t="s">
        <v>8</v>
      </c>
      <c r="S26208" t="s">
        <v>37224</v>
      </c>
    </row>
    <row r="26209" spans="1:19" x14ac:dyDescent="0.15">
      <c r="A26209" t="s">
        <v>84971</v>
      </c>
      <c r="B26209" t="s">
        <v>118311</v>
      </c>
      <c r="C26209" t="s">
        <v>84972</v>
      </c>
      <c r="D26209" t="s">
        <v>8</v>
      </c>
      <c r="E26209" t="s">
        <v>8</v>
      </c>
      <c r="F26209" t="s">
        <v>8</v>
      </c>
      <c r="G26209" t="s">
        <v>84973</v>
      </c>
      <c r="H26209" s="2">
        <v>0.1</v>
      </c>
      <c r="I26209" t="s">
        <v>10</v>
      </c>
      <c r="J26209" t="s">
        <v>118313</v>
      </c>
      <c r="K26209" s="2">
        <v>1900</v>
      </c>
      <c r="L26209" t="s">
        <v>8</v>
      </c>
      <c r="M26209" t="s">
        <v>8</v>
      </c>
      <c r="N26209" t="s">
        <v>12</v>
      </c>
      <c r="O26209" t="s">
        <v>41188</v>
      </c>
      <c r="P26209" t="s">
        <v>52666</v>
      </c>
      <c r="Q26209" t="s">
        <v>8</v>
      </c>
      <c r="R26209" t="s">
        <v>8</v>
      </c>
      <c r="S26209" t="s">
        <v>38832</v>
      </c>
    </row>
    <row r="26210" spans="1:19" x14ac:dyDescent="0.15">
      <c r="A26210" t="s">
        <v>84974</v>
      </c>
      <c r="B26210" t="s">
        <v>118311</v>
      </c>
      <c r="C26210" t="s">
        <v>84975</v>
      </c>
      <c r="D26210" t="s">
        <v>8</v>
      </c>
      <c r="E26210" t="s">
        <v>8</v>
      </c>
      <c r="F26210" t="s">
        <v>8</v>
      </c>
      <c r="G26210" t="s">
        <v>84976</v>
      </c>
      <c r="H26210" s="2">
        <v>0.1</v>
      </c>
      <c r="I26210" t="s">
        <v>10</v>
      </c>
      <c r="J26210" t="s">
        <v>118313</v>
      </c>
      <c r="K26210" s="2">
        <v>1900</v>
      </c>
      <c r="L26210" t="s">
        <v>8</v>
      </c>
      <c r="M26210" t="s">
        <v>8</v>
      </c>
      <c r="N26210" t="s">
        <v>12</v>
      </c>
      <c r="O26210" t="s">
        <v>41188</v>
      </c>
      <c r="P26210" t="s">
        <v>52673</v>
      </c>
      <c r="Q26210" t="s">
        <v>8</v>
      </c>
      <c r="R26210" t="s">
        <v>8</v>
      </c>
      <c r="S26210" t="s">
        <v>38837</v>
      </c>
    </row>
    <row r="26211" spans="1:19" x14ac:dyDescent="0.15">
      <c r="A26211" t="s">
        <v>84977</v>
      </c>
      <c r="B26211" t="s">
        <v>118311</v>
      </c>
      <c r="C26211" t="s">
        <v>84978</v>
      </c>
      <c r="D26211" t="s">
        <v>8</v>
      </c>
      <c r="E26211" t="s">
        <v>8</v>
      </c>
      <c r="F26211" t="s">
        <v>8</v>
      </c>
      <c r="G26211" t="s">
        <v>84979</v>
      </c>
      <c r="H26211" s="2">
        <v>0.1</v>
      </c>
      <c r="I26211" t="s">
        <v>10</v>
      </c>
      <c r="J26211" t="s">
        <v>118313</v>
      </c>
      <c r="K26211" s="2">
        <v>950</v>
      </c>
      <c r="L26211" t="s">
        <v>84980</v>
      </c>
      <c r="M26211" t="s">
        <v>8</v>
      </c>
      <c r="N26211" t="s">
        <v>12</v>
      </c>
      <c r="O26211" t="s">
        <v>41193</v>
      </c>
      <c r="P26211" t="s">
        <v>41194</v>
      </c>
      <c r="Q26211" t="s">
        <v>8</v>
      </c>
      <c r="R26211" t="s">
        <v>8</v>
      </c>
      <c r="S26211" t="s">
        <v>10953</v>
      </c>
    </row>
    <row r="26212" spans="1:19" x14ac:dyDescent="0.15">
      <c r="A26212" t="s">
        <v>84981</v>
      </c>
      <c r="B26212" t="s">
        <v>118311</v>
      </c>
      <c r="C26212" t="s">
        <v>84982</v>
      </c>
      <c r="D26212" t="s">
        <v>8</v>
      </c>
      <c r="E26212" t="s">
        <v>8</v>
      </c>
      <c r="F26212" t="s">
        <v>8</v>
      </c>
      <c r="G26212" t="s">
        <v>84983</v>
      </c>
      <c r="H26212" s="2">
        <v>0.1</v>
      </c>
      <c r="I26212" t="s">
        <v>10</v>
      </c>
      <c r="J26212" t="s">
        <v>118313</v>
      </c>
      <c r="K26212" s="2">
        <v>1800</v>
      </c>
      <c r="L26212" t="s">
        <v>8</v>
      </c>
      <c r="M26212" t="s">
        <v>8</v>
      </c>
      <c r="N26212" t="s">
        <v>12</v>
      </c>
      <c r="O26212" t="s">
        <v>8</v>
      </c>
      <c r="P26212" t="s">
        <v>41198</v>
      </c>
      <c r="Q26212" t="s">
        <v>8</v>
      </c>
      <c r="R26212" t="s">
        <v>8</v>
      </c>
      <c r="S26212" t="s">
        <v>38845</v>
      </c>
    </row>
    <row r="26213" spans="1:19" x14ac:dyDescent="0.15">
      <c r="A26213" t="s">
        <v>84984</v>
      </c>
      <c r="B26213" t="s">
        <v>118311</v>
      </c>
      <c r="C26213" t="s">
        <v>84985</v>
      </c>
      <c r="D26213" t="s">
        <v>8</v>
      </c>
      <c r="E26213" t="s">
        <v>8</v>
      </c>
      <c r="F26213" t="s">
        <v>8</v>
      </c>
      <c r="G26213" t="s">
        <v>84986</v>
      </c>
      <c r="H26213" s="2">
        <v>0.1</v>
      </c>
      <c r="I26213" t="s">
        <v>10</v>
      </c>
      <c r="J26213" t="s">
        <v>118313</v>
      </c>
      <c r="K26213" s="2">
        <v>2400</v>
      </c>
      <c r="L26213" t="s">
        <v>8</v>
      </c>
      <c r="M26213" t="s">
        <v>8</v>
      </c>
      <c r="N26213" t="s">
        <v>12</v>
      </c>
      <c r="O26213" t="s">
        <v>41202</v>
      </c>
      <c r="P26213" t="s">
        <v>8</v>
      </c>
      <c r="Q26213" t="s">
        <v>8</v>
      </c>
      <c r="R26213" t="s">
        <v>8</v>
      </c>
      <c r="S26213" t="s">
        <v>32593</v>
      </c>
    </row>
    <row r="26214" spans="1:19" x14ac:dyDescent="0.15">
      <c r="A26214" t="s">
        <v>84987</v>
      </c>
      <c r="B26214" t="s">
        <v>118311</v>
      </c>
      <c r="C26214" t="s">
        <v>84988</v>
      </c>
      <c r="D26214" t="s">
        <v>8</v>
      </c>
      <c r="E26214" t="s">
        <v>8</v>
      </c>
      <c r="F26214" t="s">
        <v>8</v>
      </c>
      <c r="G26214" t="s">
        <v>84989</v>
      </c>
      <c r="H26214" s="2">
        <v>0.1</v>
      </c>
      <c r="I26214" t="s">
        <v>10</v>
      </c>
      <c r="J26214" t="s">
        <v>118313</v>
      </c>
      <c r="K26214" s="2">
        <v>2600</v>
      </c>
      <c r="L26214" t="s">
        <v>8</v>
      </c>
      <c r="M26214" t="s">
        <v>8</v>
      </c>
      <c r="N26214" t="s">
        <v>12</v>
      </c>
      <c r="O26214" t="s">
        <v>41202</v>
      </c>
      <c r="P26214" t="s">
        <v>43819</v>
      </c>
      <c r="Q26214" t="s">
        <v>8</v>
      </c>
      <c r="R26214" t="s">
        <v>8</v>
      </c>
      <c r="S26214" t="s">
        <v>39067</v>
      </c>
    </row>
    <row r="26215" spans="1:19" x14ac:dyDescent="0.15">
      <c r="A26215" t="s">
        <v>84990</v>
      </c>
      <c r="B26215" t="s">
        <v>118311</v>
      </c>
      <c r="C26215" t="s">
        <v>84991</v>
      </c>
      <c r="D26215" t="s">
        <v>8</v>
      </c>
      <c r="E26215" t="s">
        <v>8</v>
      </c>
      <c r="F26215" t="s">
        <v>8</v>
      </c>
      <c r="G26215" t="s">
        <v>84992</v>
      </c>
      <c r="H26215" s="2">
        <v>0</v>
      </c>
      <c r="I26215" t="s">
        <v>10</v>
      </c>
      <c r="J26215" t="s">
        <v>31280</v>
      </c>
      <c r="K26215" s="2">
        <v>700</v>
      </c>
      <c r="L26215" t="s">
        <v>8</v>
      </c>
      <c r="M26215" t="s">
        <v>8</v>
      </c>
      <c r="N26215" t="s">
        <v>12</v>
      </c>
      <c r="O26215" t="s">
        <v>8</v>
      </c>
      <c r="P26215" t="s">
        <v>52782</v>
      </c>
      <c r="Q26215" t="s">
        <v>8</v>
      </c>
      <c r="R26215" t="s">
        <v>8</v>
      </c>
      <c r="S26215" t="s">
        <v>42761</v>
      </c>
    </row>
    <row r="26216" spans="1:19" x14ac:dyDescent="0.15">
      <c r="A26216" t="s">
        <v>84993</v>
      </c>
      <c r="B26216" t="s">
        <v>118311</v>
      </c>
      <c r="C26216" t="s">
        <v>84994</v>
      </c>
      <c r="D26216" t="s">
        <v>8</v>
      </c>
      <c r="E26216" t="s">
        <v>8</v>
      </c>
      <c r="F26216" t="s">
        <v>8</v>
      </c>
      <c r="G26216" t="s">
        <v>84995</v>
      </c>
      <c r="H26216" s="2">
        <v>0</v>
      </c>
      <c r="I26216" t="s">
        <v>10</v>
      </c>
      <c r="J26216" t="s">
        <v>31280</v>
      </c>
      <c r="K26216" s="2">
        <v>700</v>
      </c>
      <c r="L26216" t="s">
        <v>8</v>
      </c>
      <c r="M26216" t="s">
        <v>8</v>
      </c>
      <c r="N26216" t="s">
        <v>12</v>
      </c>
      <c r="O26216" t="s">
        <v>52789</v>
      </c>
      <c r="P26216" t="s">
        <v>52790</v>
      </c>
      <c r="Q26216" t="s">
        <v>8</v>
      </c>
      <c r="R26216" t="s">
        <v>8</v>
      </c>
      <c r="S26216" t="s">
        <v>38467</v>
      </c>
    </row>
    <row r="26217" spans="1:19" x14ac:dyDescent="0.15">
      <c r="A26217" t="s">
        <v>84996</v>
      </c>
      <c r="B26217" t="s">
        <v>118311</v>
      </c>
      <c r="C26217" t="s">
        <v>84997</v>
      </c>
      <c r="D26217" t="s">
        <v>8</v>
      </c>
      <c r="E26217" t="s">
        <v>8</v>
      </c>
      <c r="F26217" t="s">
        <v>8</v>
      </c>
      <c r="G26217" t="s">
        <v>84998</v>
      </c>
      <c r="H26217" s="2">
        <v>0</v>
      </c>
      <c r="I26217" t="s">
        <v>10</v>
      </c>
      <c r="J26217" t="s">
        <v>31280</v>
      </c>
      <c r="K26217" s="2">
        <v>750</v>
      </c>
      <c r="L26217" t="s">
        <v>8</v>
      </c>
      <c r="M26217" t="s">
        <v>8</v>
      </c>
      <c r="N26217" t="s">
        <v>12</v>
      </c>
      <c r="O26217" t="s">
        <v>8</v>
      </c>
      <c r="P26217" t="s">
        <v>51638</v>
      </c>
      <c r="Q26217" t="s">
        <v>8</v>
      </c>
      <c r="R26217" t="s">
        <v>8</v>
      </c>
      <c r="S26217" t="s">
        <v>38859</v>
      </c>
    </row>
    <row r="26218" spans="1:19" x14ac:dyDescent="0.15">
      <c r="A26218" t="s">
        <v>84999</v>
      </c>
      <c r="B26218" t="s">
        <v>118311</v>
      </c>
      <c r="C26218" t="s">
        <v>85000</v>
      </c>
      <c r="D26218" t="s">
        <v>8</v>
      </c>
      <c r="E26218" t="s">
        <v>8</v>
      </c>
      <c r="F26218" t="s">
        <v>8</v>
      </c>
      <c r="G26218" t="s">
        <v>85001</v>
      </c>
      <c r="H26218" s="2">
        <v>0</v>
      </c>
      <c r="I26218" t="s">
        <v>10</v>
      </c>
      <c r="J26218" t="s">
        <v>31280</v>
      </c>
      <c r="K26218" s="2">
        <v>750</v>
      </c>
      <c r="L26218" t="s">
        <v>8</v>
      </c>
      <c r="M26218" t="s">
        <v>8</v>
      </c>
      <c r="N26218" t="s">
        <v>12</v>
      </c>
      <c r="O26218" t="s">
        <v>8</v>
      </c>
      <c r="P26218" t="s">
        <v>8</v>
      </c>
      <c r="Q26218" t="s">
        <v>8</v>
      </c>
      <c r="R26218" t="s">
        <v>8</v>
      </c>
      <c r="S26218" t="s">
        <v>38869</v>
      </c>
    </row>
    <row r="26219" spans="1:19" x14ac:dyDescent="0.15">
      <c r="A26219" t="s">
        <v>85002</v>
      </c>
      <c r="B26219" t="s">
        <v>118311</v>
      </c>
      <c r="C26219" t="s">
        <v>85003</v>
      </c>
      <c r="D26219" t="s">
        <v>8</v>
      </c>
      <c r="E26219" t="s">
        <v>8</v>
      </c>
      <c r="F26219" t="s">
        <v>8</v>
      </c>
      <c r="G26219" t="s">
        <v>85004</v>
      </c>
      <c r="H26219" s="2">
        <v>0</v>
      </c>
      <c r="I26219" t="s">
        <v>10</v>
      </c>
      <c r="J26219" t="s">
        <v>31280</v>
      </c>
      <c r="K26219" s="2">
        <v>600</v>
      </c>
      <c r="L26219" t="s">
        <v>8</v>
      </c>
      <c r="M26219" t="s">
        <v>8</v>
      </c>
      <c r="N26219" t="s">
        <v>98</v>
      </c>
      <c r="O26219" t="s">
        <v>8</v>
      </c>
      <c r="P26219" t="s">
        <v>8</v>
      </c>
      <c r="Q26219" t="s">
        <v>8</v>
      </c>
      <c r="R26219" t="s">
        <v>8</v>
      </c>
      <c r="S26219" t="s">
        <v>11421</v>
      </c>
    </row>
    <row r="26220" spans="1:19" x14ac:dyDescent="0.15">
      <c r="A26220" t="s">
        <v>85005</v>
      </c>
      <c r="B26220" t="s">
        <v>118311</v>
      </c>
      <c r="C26220" t="s">
        <v>85006</v>
      </c>
      <c r="D26220" t="s">
        <v>8</v>
      </c>
      <c r="E26220" t="s">
        <v>8</v>
      </c>
      <c r="F26220" t="s">
        <v>8</v>
      </c>
      <c r="G26220" t="s">
        <v>85007</v>
      </c>
      <c r="H26220" s="2">
        <v>0</v>
      </c>
      <c r="I26220" t="s">
        <v>10</v>
      </c>
      <c r="J26220" t="s">
        <v>31280</v>
      </c>
      <c r="K26220" s="2">
        <v>700</v>
      </c>
      <c r="L26220" t="s">
        <v>8</v>
      </c>
      <c r="M26220" t="s">
        <v>8</v>
      </c>
      <c r="N26220" t="s">
        <v>12</v>
      </c>
      <c r="O26220" t="s">
        <v>8</v>
      </c>
      <c r="P26220" t="s">
        <v>8</v>
      </c>
      <c r="Q26220" t="s">
        <v>8</v>
      </c>
      <c r="R26220" t="s">
        <v>8</v>
      </c>
      <c r="S26220" t="s">
        <v>34458</v>
      </c>
    </row>
    <row r="26221" spans="1:19" x14ac:dyDescent="0.15">
      <c r="A26221" t="s">
        <v>85008</v>
      </c>
      <c r="B26221" t="s">
        <v>118311</v>
      </c>
      <c r="C26221" t="s">
        <v>85009</v>
      </c>
      <c r="D26221" t="s">
        <v>8</v>
      </c>
      <c r="E26221" t="s">
        <v>8</v>
      </c>
      <c r="F26221" t="s">
        <v>8</v>
      </c>
      <c r="G26221" t="s">
        <v>85010</v>
      </c>
      <c r="H26221" s="2">
        <v>0</v>
      </c>
      <c r="I26221" t="s">
        <v>10</v>
      </c>
      <c r="J26221" t="s">
        <v>31280</v>
      </c>
      <c r="K26221" s="2">
        <v>150</v>
      </c>
      <c r="L26221" t="s">
        <v>8</v>
      </c>
      <c r="M26221" t="s">
        <v>8</v>
      </c>
      <c r="N26221" t="s">
        <v>12</v>
      </c>
      <c r="O26221" t="s">
        <v>8</v>
      </c>
      <c r="P26221" t="s">
        <v>8</v>
      </c>
      <c r="Q26221" t="s">
        <v>8</v>
      </c>
      <c r="R26221" t="s">
        <v>8</v>
      </c>
      <c r="S26221" t="s">
        <v>41820</v>
      </c>
    </row>
    <row r="26222" spans="1:19" x14ac:dyDescent="0.15">
      <c r="A26222" t="s">
        <v>85011</v>
      </c>
      <c r="B26222" t="s">
        <v>118311</v>
      </c>
      <c r="C26222" t="s">
        <v>85012</v>
      </c>
      <c r="D26222" t="s">
        <v>8</v>
      </c>
      <c r="E26222" t="s">
        <v>8</v>
      </c>
      <c r="F26222" t="s">
        <v>8</v>
      </c>
      <c r="G26222" t="s">
        <v>85013</v>
      </c>
      <c r="H26222" s="2">
        <v>0</v>
      </c>
      <c r="I26222" t="s">
        <v>10</v>
      </c>
      <c r="J26222" t="s">
        <v>31280</v>
      </c>
      <c r="K26222" s="2">
        <v>600</v>
      </c>
      <c r="L26222" t="s">
        <v>8</v>
      </c>
      <c r="M26222" t="s">
        <v>8</v>
      </c>
      <c r="N26222" t="s">
        <v>12</v>
      </c>
      <c r="O26222" t="s">
        <v>8</v>
      </c>
      <c r="P26222" t="s">
        <v>8</v>
      </c>
      <c r="Q26222" t="s">
        <v>8</v>
      </c>
      <c r="R26222" t="s">
        <v>8</v>
      </c>
      <c r="S26222" t="s">
        <v>44491</v>
      </c>
    </row>
    <row r="26223" spans="1:19" x14ac:dyDescent="0.15">
      <c r="A26223" t="s">
        <v>85014</v>
      </c>
      <c r="B26223" t="s">
        <v>118311</v>
      </c>
      <c r="C26223" t="s">
        <v>85015</v>
      </c>
      <c r="D26223" t="s">
        <v>8</v>
      </c>
      <c r="E26223" t="s">
        <v>8</v>
      </c>
      <c r="F26223" t="s">
        <v>8</v>
      </c>
      <c r="G26223" t="s">
        <v>85016</v>
      </c>
      <c r="H26223" s="2">
        <v>0</v>
      </c>
      <c r="I26223" t="s">
        <v>10</v>
      </c>
      <c r="J26223" t="s">
        <v>31280</v>
      </c>
      <c r="K26223" s="2">
        <v>700</v>
      </c>
      <c r="L26223" t="s">
        <v>8</v>
      </c>
      <c r="M26223" t="s">
        <v>8</v>
      </c>
      <c r="N26223" t="s">
        <v>12</v>
      </c>
      <c r="O26223" t="s">
        <v>8</v>
      </c>
      <c r="P26223" t="s">
        <v>8</v>
      </c>
      <c r="Q26223" t="s">
        <v>8</v>
      </c>
      <c r="R26223" t="s">
        <v>8</v>
      </c>
      <c r="S26223" t="s">
        <v>44054</v>
      </c>
    </row>
    <row r="26224" spans="1:19" x14ac:dyDescent="0.15">
      <c r="A26224" t="s">
        <v>85017</v>
      </c>
      <c r="B26224" t="s">
        <v>118311</v>
      </c>
      <c r="C26224" t="s">
        <v>85018</v>
      </c>
      <c r="D26224" t="s">
        <v>8</v>
      </c>
      <c r="E26224" t="s">
        <v>8</v>
      </c>
      <c r="F26224" t="s">
        <v>8</v>
      </c>
      <c r="G26224" t="s">
        <v>85019</v>
      </c>
      <c r="H26224" s="2">
        <v>0</v>
      </c>
      <c r="I26224" t="s">
        <v>10</v>
      </c>
      <c r="J26224" t="s">
        <v>31280</v>
      </c>
      <c r="K26224" s="2">
        <v>400</v>
      </c>
      <c r="L26224" t="s">
        <v>8</v>
      </c>
      <c r="M26224" t="s">
        <v>8</v>
      </c>
      <c r="N26224" t="s">
        <v>12</v>
      </c>
      <c r="O26224" t="s">
        <v>8</v>
      </c>
      <c r="P26224" t="s">
        <v>8</v>
      </c>
      <c r="Q26224" t="s">
        <v>8</v>
      </c>
      <c r="R26224" t="s">
        <v>8</v>
      </c>
      <c r="S26224" t="s">
        <v>44925</v>
      </c>
    </row>
    <row r="26225" spans="1:19" x14ac:dyDescent="0.15">
      <c r="A26225" t="s">
        <v>85020</v>
      </c>
      <c r="B26225" t="s">
        <v>118311</v>
      </c>
      <c r="C26225" t="s">
        <v>85021</v>
      </c>
      <c r="D26225" t="s">
        <v>8</v>
      </c>
      <c r="E26225" t="s">
        <v>8</v>
      </c>
      <c r="F26225" t="s">
        <v>8</v>
      </c>
      <c r="G26225" t="s">
        <v>85022</v>
      </c>
      <c r="H26225" s="2">
        <v>0</v>
      </c>
      <c r="I26225" t="s">
        <v>10</v>
      </c>
      <c r="J26225" t="s">
        <v>31280</v>
      </c>
      <c r="K26225" s="2">
        <v>400</v>
      </c>
      <c r="L26225" t="s">
        <v>8</v>
      </c>
      <c r="M26225" t="s">
        <v>8</v>
      </c>
      <c r="N26225" t="s">
        <v>12</v>
      </c>
      <c r="O26225" t="s">
        <v>41824</v>
      </c>
      <c r="P26225" t="s">
        <v>8</v>
      </c>
      <c r="Q26225" t="s">
        <v>8</v>
      </c>
      <c r="R26225" t="s">
        <v>8</v>
      </c>
      <c r="S26225" t="s">
        <v>41825</v>
      </c>
    </row>
    <row r="26226" spans="1:19" x14ac:dyDescent="0.15">
      <c r="A26226" t="s">
        <v>85023</v>
      </c>
      <c r="B26226" t="s">
        <v>118311</v>
      </c>
      <c r="C26226" t="s">
        <v>85024</v>
      </c>
      <c r="D26226" t="s">
        <v>8</v>
      </c>
      <c r="E26226" t="s">
        <v>8</v>
      </c>
      <c r="F26226" t="s">
        <v>8</v>
      </c>
      <c r="G26226" t="s">
        <v>85025</v>
      </c>
      <c r="H26226" s="2">
        <v>0</v>
      </c>
      <c r="I26226" t="s">
        <v>10</v>
      </c>
      <c r="J26226" t="s">
        <v>31280</v>
      </c>
      <c r="K26226" s="2">
        <v>700</v>
      </c>
      <c r="L26226" t="s">
        <v>8</v>
      </c>
      <c r="M26226" t="s">
        <v>8</v>
      </c>
      <c r="N26226" t="s">
        <v>12</v>
      </c>
      <c r="O26226" t="s">
        <v>8</v>
      </c>
      <c r="P26226" t="s">
        <v>8</v>
      </c>
      <c r="Q26226" t="s">
        <v>8</v>
      </c>
      <c r="R26226" t="s">
        <v>8</v>
      </c>
      <c r="S26226" t="s">
        <v>45634</v>
      </c>
    </row>
    <row r="26227" spans="1:19" x14ac:dyDescent="0.15">
      <c r="A26227" t="s">
        <v>85026</v>
      </c>
      <c r="B26227" t="s">
        <v>118311</v>
      </c>
      <c r="C26227" t="s">
        <v>85027</v>
      </c>
      <c r="D26227" t="s">
        <v>8</v>
      </c>
      <c r="E26227" t="s">
        <v>8</v>
      </c>
      <c r="F26227" t="s">
        <v>8</v>
      </c>
      <c r="G26227" t="s">
        <v>85028</v>
      </c>
      <c r="H26227" s="2">
        <v>0</v>
      </c>
      <c r="I26227" t="s">
        <v>10</v>
      </c>
      <c r="J26227" t="s">
        <v>31280</v>
      </c>
      <c r="K26227" s="2">
        <v>850</v>
      </c>
      <c r="L26227" t="s">
        <v>8</v>
      </c>
      <c r="M26227" t="s">
        <v>8</v>
      </c>
      <c r="N26227" t="s">
        <v>12</v>
      </c>
      <c r="O26227" t="s">
        <v>8</v>
      </c>
      <c r="P26227" t="s">
        <v>8</v>
      </c>
      <c r="Q26227" t="s">
        <v>8</v>
      </c>
      <c r="R26227" t="s">
        <v>8</v>
      </c>
      <c r="S26227" t="s">
        <v>46022</v>
      </c>
    </row>
    <row r="26228" spans="1:19" x14ac:dyDescent="0.15">
      <c r="A26228" t="s">
        <v>85029</v>
      </c>
      <c r="B26228" t="s">
        <v>118311</v>
      </c>
      <c r="C26228" t="s">
        <v>85030</v>
      </c>
      <c r="D26228" t="s">
        <v>8</v>
      </c>
      <c r="E26228" t="s">
        <v>8</v>
      </c>
      <c r="F26228" t="s">
        <v>8</v>
      </c>
      <c r="G26228" t="s">
        <v>85031</v>
      </c>
      <c r="H26228" s="2">
        <v>1</v>
      </c>
      <c r="I26228" t="s">
        <v>10</v>
      </c>
      <c r="J26228" t="s">
        <v>118314</v>
      </c>
      <c r="K26228" s="2">
        <v>900</v>
      </c>
      <c r="L26228" t="s">
        <v>8</v>
      </c>
      <c r="M26228" t="s">
        <v>8</v>
      </c>
      <c r="N26228" t="s">
        <v>12</v>
      </c>
      <c r="O26228" t="s">
        <v>85032</v>
      </c>
      <c r="P26228" t="s">
        <v>8</v>
      </c>
      <c r="Q26228" t="s">
        <v>8</v>
      </c>
      <c r="R26228" t="s">
        <v>8</v>
      </c>
      <c r="S26228" t="s">
        <v>53265</v>
      </c>
    </row>
    <row r="26229" spans="1:19" x14ac:dyDescent="0.15">
      <c r="A26229" t="s">
        <v>85033</v>
      </c>
      <c r="B26229" t="s">
        <v>118311</v>
      </c>
      <c r="C26229" t="s">
        <v>85034</v>
      </c>
      <c r="D26229" t="s">
        <v>8</v>
      </c>
      <c r="E26229" t="s">
        <v>8</v>
      </c>
      <c r="F26229" t="s">
        <v>8</v>
      </c>
      <c r="G26229" t="s">
        <v>85035</v>
      </c>
      <c r="H26229" s="2">
        <v>1</v>
      </c>
      <c r="I26229" t="s">
        <v>10</v>
      </c>
      <c r="J26229" t="s">
        <v>118314</v>
      </c>
      <c r="K26229" s="2">
        <v>1100</v>
      </c>
      <c r="L26229" t="s">
        <v>8</v>
      </c>
      <c r="M26229" t="s">
        <v>8</v>
      </c>
      <c r="N26229" t="s">
        <v>12</v>
      </c>
      <c r="O26229" t="s">
        <v>53264</v>
      </c>
      <c r="P26229" t="s">
        <v>8</v>
      </c>
      <c r="Q26229" t="s">
        <v>8</v>
      </c>
      <c r="R26229" t="s">
        <v>8</v>
      </c>
      <c r="S26229" t="s">
        <v>53269</v>
      </c>
    </row>
    <row r="26230" spans="1:19" x14ac:dyDescent="0.15">
      <c r="A26230" t="s">
        <v>85036</v>
      </c>
      <c r="B26230" t="s">
        <v>118311</v>
      </c>
      <c r="C26230" t="s">
        <v>85037</v>
      </c>
      <c r="D26230" t="s">
        <v>8</v>
      </c>
      <c r="E26230" t="s">
        <v>8</v>
      </c>
      <c r="F26230" t="s">
        <v>8</v>
      </c>
      <c r="G26230" t="s">
        <v>85038</v>
      </c>
      <c r="H26230" s="2">
        <v>1</v>
      </c>
      <c r="I26230" t="s">
        <v>10</v>
      </c>
      <c r="J26230" t="s">
        <v>118314</v>
      </c>
      <c r="K26230" s="2">
        <v>1500</v>
      </c>
      <c r="L26230" t="s">
        <v>8</v>
      </c>
      <c r="M26230" t="s">
        <v>8</v>
      </c>
      <c r="N26230" t="s">
        <v>12</v>
      </c>
      <c r="O26230" t="s">
        <v>53273</v>
      </c>
      <c r="P26230" t="s">
        <v>8</v>
      </c>
      <c r="Q26230" t="s">
        <v>8</v>
      </c>
      <c r="R26230" t="s">
        <v>8</v>
      </c>
      <c r="S26230" t="s">
        <v>53274</v>
      </c>
    </row>
    <row r="26231" spans="1:19" x14ac:dyDescent="0.15">
      <c r="A26231" t="s">
        <v>85039</v>
      </c>
      <c r="B26231" t="s">
        <v>118311</v>
      </c>
      <c r="C26231" t="s">
        <v>85040</v>
      </c>
      <c r="D26231" t="s">
        <v>8</v>
      </c>
      <c r="E26231" t="s">
        <v>8</v>
      </c>
      <c r="F26231" t="s">
        <v>8</v>
      </c>
      <c r="G26231" t="s">
        <v>85041</v>
      </c>
      <c r="H26231" s="2">
        <v>0</v>
      </c>
      <c r="I26231" t="s">
        <v>10</v>
      </c>
      <c r="J26231" t="s">
        <v>31280</v>
      </c>
      <c r="K26231" s="2">
        <v>1500</v>
      </c>
      <c r="L26231" t="s">
        <v>8</v>
      </c>
      <c r="M26231" t="s">
        <v>8</v>
      </c>
      <c r="N26231" t="s">
        <v>12</v>
      </c>
      <c r="O26231" t="s">
        <v>63193</v>
      </c>
      <c r="P26231" t="s">
        <v>8</v>
      </c>
      <c r="Q26231" t="s">
        <v>8</v>
      </c>
      <c r="R26231" t="s">
        <v>8</v>
      </c>
      <c r="S26231" t="s">
        <v>38879</v>
      </c>
    </row>
    <row r="26232" spans="1:19" x14ac:dyDescent="0.15">
      <c r="A26232" t="s">
        <v>85042</v>
      </c>
      <c r="B26232" t="s">
        <v>118311</v>
      </c>
      <c r="C26232" t="s">
        <v>85043</v>
      </c>
      <c r="D26232" t="s">
        <v>8</v>
      </c>
      <c r="E26232" t="s">
        <v>8</v>
      </c>
      <c r="F26232" t="s">
        <v>8</v>
      </c>
      <c r="G26232" t="s">
        <v>85044</v>
      </c>
      <c r="H26232" s="2">
        <v>0</v>
      </c>
      <c r="I26232" t="s">
        <v>10</v>
      </c>
      <c r="J26232" t="s">
        <v>31280</v>
      </c>
      <c r="K26232" s="2">
        <v>300</v>
      </c>
      <c r="L26232" t="s">
        <v>8</v>
      </c>
      <c r="M26232" t="s">
        <v>8</v>
      </c>
      <c r="N26232" t="s">
        <v>12</v>
      </c>
      <c r="O26232" t="s">
        <v>8</v>
      </c>
      <c r="P26232" t="s">
        <v>8</v>
      </c>
      <c r="Q26232" t="s">
        <v>8</v>
      </c>
      <c r="R26232" t="s">
        <v>8</v>
      </c>
      <c r="S26232" t="s">
        <v>46036</v>
      </c>
    </row>
    <row r="26233" spans="1:19" x14ac:dyDescent="0.15">
      <c r="A26233" t="s">
        <v>85045</v>
      </c>
      <c r="B26233" t="s">
        <v>118311</v>
      </c>
      <c r="C26233" t="s">
        <v>85046</v>
      </c>
      <c r="D26233" t="s">
        <v>8</v>
      </c>
      <c r="E26233" t="s">
        <v>8</v>
      </c>
      <c r="F26233" t="s">
        <v>8</v>
      </c>
      <c r="G26233" t="s">
        <v>85047</v>
      </c>
      <c r="H26233" s="2">
        <v>0</v>
      </c>
      <c r="I26233" t="s">
        <v>10</v>
      </c>
      <c r="J26233" t="s">
        <v>31280</v>
      </c>
      <c r="K26233" s="2">
        <v>220</v>
      </c>
      <c r="L26233" t="s">
        <v>8</v>
      </c>
      <c r="M26233" t="s">
        <v>8</v>
      </c>
      <c r="N26233" t="s">
        <v>12</v>
      </c>
      <c r="O26233" t="s">
        <v>8</v>
      </c>
      <c r="P26233" t="s">
        <v>8</v>
      </c>
      <c r="Q26233" t="s">
        <v>8</v>
      </c>
      <c r="R26233" t="s">
        <v>8</v>
      </c>
      <c r="S26233" t="s">
        <v>41829</v>
      </c>
    </row>
    <row r="26234" spans="1:19" x14ac:dyDescent="0.15">
      <c r="A26234" t="s">
        <v>85048</v>
      </c>
      <c r="B26234" t="s">
        <v>118311</v>
      </c>
      <c r="C26234" t="s">
        <v>85049</v>
      </c>
      <c r="D26234" t="s">
        <v>8</v>
      </c>
      <c r="E26234" t="s">
        <v>8</v>
      </c>
      <c r="F26234" t="s">
        <v>8</v>
      </c>
      <c r="G26234" t="s">
        <v>85050</v>
      </c>
      <c r="H26234" s="2">
        <v>0</v>
      </c>
      <c r="I26234" t="s">
        <v>10</v>
      </c>
      <c r="J26234" t="s">
        <v>31280</v>
      </c>
      <c r="K26234" s="2">
        <v>750</v>
      </c>
      <c r="L26234" t="s">
        <v>8</v>
      </c>
      <c r="M26234" t="s">
        <v>8</v>
      </c>
      <c r="N26234" t="s">
        <v>12</v>
      </c>
      <c r="O26234" t="s">
        <v>41833</v>
      </c>
      <c r="P26234" t="s">
        <v>8</v>
      </c>
      <c r="Q26234" t="s">
        <v>8</v>
      </c>
      <c r="R26234" t="s">
        <v>8</v>
      </c>
      <c r="S26234" t="s">
        <v>41834</v>
      </c>
    </row>
    <row r="26235" spans="1:19" x14ac:dyDescent="0.15">
      <c r="A26235" t="s">
        <v>85051</v>
      </c>
      <c r="B26235" t="s">
        <v>118311</v>
      </c>
      <c r="C26235" t="s">
        <v>85052</v>
      </c>
      <c r="D26235" t="s">
        <v>8</v>
      </c>
      <c r="E26235" t="s">
        <v>8</v>
      </c>
      <c r="F26235" t="s">
        <v>8</v>
      </c>
      <c r="G26235" t="s">
        <v>85053</v>
      </c>
      <c r="H26235" s="2">
        <v>0</v>
      </c>
      <c r="I26235" t="s">
        <v>10</v>
      </c>
      <c r="J26235" t="s">
        <v>31280</v>
      </c>
      <c r="K26235" s="2">
        <v>1000</v>
      </c>
      <c r="L26235" t="s">
        <v>8</v>
      </c>
      <c r="M26235" t="s">
        <v>8</v>
      </c>
      <c r="N26235" t="s">
        <v>12</v>
      </c>
      <c r="O26235" t="s">
        <v>8</v>
      </c>
      <c r="P26235" t="s">
        <v>8</v>
      </c>
      <c r="Q26235" t="s">
        <v>8</v>
      </c>
      <c r="R26235" t="s">
        <v>8</v>
      </c>
      <c r="S26235" t="s">
        <v>41838</v>
      </c>
    </row>
    <row r="26236" spans="1:19" x14ac:dyDescent="0.15">
      <c r="A26236" t="s">
        <v>85054</v>
      </c>
      <c r="B26236" t="s">
        <v>118311</v>
      </c>
      <c r="C26236" t="s">
        <v>85055</v>
      </c>
      <c r="D26236" t="s">
        <v>8</v>
      </c>
      <c r="E26236" t="s">
        <v>8</v>
      </c>
      <c r="F26236" t="s">
        <v>8</v>
      </c>
      <c r="G26236" t="s">
        <v>85056</v>
      </c>
      <c r="H26236" s="2">
        <v>0</v>
      </c>
      <c r="I26236" t="s">
        <v>10</v>
      </c>
      <c r="J26236" t="s">
        <v>31280</v>
      </c>
      <c r="K26236" s="2">
        <v>1000</v>
      </c>
      <c r="L26236" t="s">
        <v>8</v>
      </c>
      <c r="M26236" t="s">
        <v>8</v>
      </c>
      <c r="N26236" t="s">
        <v>12</v>
      </c>
      <c r="O26236" t="s">
        <v>8</v>
      </c>
      <c r="P26236" t="s">
        <v>8</v>
      </c>
      <c r="Q26236" t="s">
        <v>8</v>
      </c>
      <c r="R26236" t="s">
        <v>8</v>
      </c>
      <c r="S26236" t="s">
        <v>41842</v>
      </c>
    </row>
    <row r="26237" spans="1:19" x14ac:dyDescent="0.15">
      <c r="A26237" t="s">
        <v>85057</v>
      </c>
      <c r="B26237" t="s">
        <v>118311</v>
      </c>
      <c r="C26237" t="s">
        <v>85058</v>
      </c>
      <c r="D26237" t="s">
        <v>8</v>
      </c>
      <c r="E26237" t="s">
        <v>8</v>
      </c>
      <c r="F26237" t="s">
        <v>8</v>
      </c>
      <c r="G26237" t="s">
        <v>85059</v>
      </c>
      <c r="H26237" s="2">
        <v>0</v>
      </c>
      <c r="I26237" t="s">
        <v>10</v>
      </c>
      <c r="J26237" t="s">
        <v>31280</v>
      </c>
      <c r="K26237" s="2">
        <v>1100</v>
      </c>
      <c r="L26237" t="s">
        <v>8</v>
      </c>
      <c r="M26237" t="s">
        <v>8</v>
      </c>
      <c r="N26237" t="s">
        <v>12</v>
      </c>
      <c r="O26237" t="s">
        <v>63200</v>
      </c>
      <c r="P26237" t="s">
        <v>8</v>
      </c>
      <c r="Q26237" t="s">
        <v>8</v>
      </c>
      <c r="R26237" t="s">
        <v>8</v>
      </c>
      <c r="S26237" t="s">
        <v>46646</v>
      </c>
    </row>
    <row r="26238" spans="1:19" x14ac:dyDescent="0.15">
      <c r="A26238" t="s">
        <v>85060</v>
      </c>
      <c r="B26238" t="s">
        <v>118311</v>
      </c>
      <c r="C26238" t="s">
        <v>85061</v>
      </c>
      <c r="D26238" t="s">
        <v>8</v>
      </c>
      <c r="E26238" t="s">
        <v>8</v>
      </c>
      <c r="F26238" t="s">
        <v>8</v>
      </c>
      <c r="G26238" t="s">
        <v>85062</v>
      </c>
      <c r="H26238" s="2">
        <v>0</v>
      </c>
      <c r="I26238" t="s">
        <v>10</v>
      </c>
      <c r="J26238" t="s">
        <v>31280</v>
      </c>
      <c r="K26238" s="2">
        <v>1400</v>
      </c>
      <c r="L26238" t="s">
        <v>8</v>
      </c>
      <c r="M26238" t="s">
        <v>8</v>
      </c>
      <c r="N26238" t="s">
        <v>12</v>
      </c>
      <c r="O26238" t="s">
        <v>8</v>
      </c>
      <c r="P26238" t="s">
        <v>8</v>
      </c>
      <c r="Q26238" t="s">
        <v>8</v>
      </c>
      <c r="R26238" t="s">
        <v>8</v>
      </c>
      <c r="S26238" t="s">
        <v>45263</v>
      </c>
    </row>
    <row r="26239" spans="1:19" x14ac:dyDescent="0.15">
      <c r="A26239" t="s">
        <v>85063</v>
      </c>
      <c r="B26239" t="s">
        <v>118311</v>
      </c>
      <c r="C26239" t="s">
        <v>85064</v>
      </c>
      <c r="D26239" t="s">
        <v>8</v>
      </c>
      <c r="E26239" t="s">
        <v>8</v>
      </c>
      <c r="F26239" t="s">
        <v>8</v>
      </c>
      <c r="G26239" t="s">
        <v>85065</v>
      </c>
      <c r="H26239" s="2">
        <v>0</v>
      </c>
      <c r="I26239" t="s">
        <v>10</v>
      </c>
      <c r="J26239" t="s">
        <v>31280</v>
      </c>
      <c r="K26239" s="2">
        <v>400</v>
      </c>
      <c r="L26239" t="s">
        <v>8</v>
      </c>
      <c r="M26239" t="s">
        <v>8</v>
      </c>
      <c r="N26239" t="s">
        <v>12</v>
      </c>
      <c r="O26239" t="s">
        <v>8</v>
      </c>
      <c r="P26239" t="s">
        <v>8</v>
      </c>
      <c r="Q26239" t="s">
        <v>8</v>
      </c>
      <c r="R26239" t="s">
        <v>8</v>
      </c>
      <c r="S26239" t="s">
        <v>41846</v>
      </c>
    </row>
    <row r="26240" spans="1:19" x14ac:dyDescent="0.15">
      <c r="A26240" t="s">
        <v>85066</v>
      </c>
      <c r="B26240" t="s">
        <v>118311</v>
      </c>
      <c r="C26240" t="s">
        <v>85067</v>
      </c>
      <c r="D26240" t="s">
        <v>8</v>
      </c>
      <c r="E26240" t="s">
        <v>8</v>
      </c>
      <c r="F26240" t="s">
        <v>8</v>
      </c>
      <c r="G26240" t="s">
        <v>85068</v>
      </c>
      <c r="H26240" s="2">
        <v>0</v>
      </c>
      <c r="I26240" t="s">
        <v>10</v>
      </c>
      <c r="J26240" t="s">
        <v>31280</v>
      </c>
      <c r="K26240" s="2">
        <v>600</v>
      </c>
      <c r="L26240" t="s">
        <v>8</v>
      </c>
      <c r="M26240" t="s">
        <v>8</v>
      </c>
      <c r="N26240" t="s">
        <v>12</v>
      </c>
      <c r="O26240" t="s">
        <v>63207</v>
      </c>
      <c r="P26240" t="s">
        <v>8</v>
      </c>
      <c r="Q26240" t="s">
        <v>8</v>
      </c>
      <c r="R26240" t="s">
        <v>8</v>
      </c>
      <c r="S26240" t="s">
        <v>50214</v>
      </c>
    </row>
    <row r="26241" spans="1:19" x14ac:dyDescent="0.15">
      <c r="A26241" t="s">
        <v>85069</v>
      </c>
      <c r="B26241" t="s">
        <v>118311</v>
      </c>
      <c r="C26241" t="s">
        <v>85070</v>
      </c>
      <c r="D26241" t="s">
        <v>8</v>
      </c>
      <c r="E26241" t="s">
        <v>8</v>
      </c>
      <c r="F26241" t="s">
        <v>8</v>
      </c>
      <c r="G26241" t="s">
        <v>85071</v>
      </c>
      <c r="H26241" s="2">
        <v>0</v>
      </c>
      <c r="I26241" t="s">
        <v>10</v>
      </c>
      <c r="J26241" t="s">
        <v>31280</v>
      </c>
      <c r="K26241" s="2">
        <v>700</v>
      </c>
      <c r="L26241" t="s">
        <v>8</v>
      </c>
      <c r="M26241" t="s">
        <v>8</v>
      </c>
      <c r="N26241" t="s">
        <v>12</v>
      </c>
      <c r="O26241" t="s">
        <v>41850</v>
      </c>
      <c r="P26241" t="s">
        <v>8</v>
      </c>
      <c r="Q26241" t="s">
        <v>8</v>
      </c>
      <c r="R26241" t="s">
        <v>8</v>
      </c>
      <c r="S26241" t="s">
        <v>41851</v>
      </c>
    </row>
    <row r="26242" spans="1:19" x14ac:dyDescent="0.15">
      <c r="A26242" t="s">
        <v>85072</v>
      </c>
      <c r="B26242" t="s">
        <v>118311</v>
      </c>
      <c r="C26242" t="s">
        <v>85073</v>
      </c>
      <c r="D26242" t="s">
        <v>8</v>
      </c>
      <c r="E26242" t="s">
        <v>8</v>
      </c>
      <c r="F26242" t="s">
        <v>8</v>
      </c>
      <c r="G26242" t="s">
        <v>85074</v>
      </c>
      <c r="H26242" s="2">
        <v>0</v>
      </c>
      <c r="I26242" t="s">
        <v>10</v>
      </c>
      <c r="J26242" t="s">
        <v>31280</v>
      </c>
      <c r="K26242" s="2">
        <v>850</v>
      </c>
      <c r="L26242" t="s">
        <v>8</v>
      </c>
      <c r="M26242" t="s">
        <v>8</v>
      </c>
      <c r="N26242" t="s">
        <v>12</v>
      </c>
      <c r="O26242" t="s">
        <v>41850</v>
      </c>
      <c r="P26242" t="s">
        <v>8</v>
      </c>
      <c r="Q26242" t="s">
        <v>8</v>
      </c>
      <c r="R26242" t="s">
        <v>8</v>
      </c>
      <c r="S26242" t="s">
        <v>41855</v>
      </c>
    </row>
    <row r="26243" spans="1:19" x14ac:dyDescent="0.15">
      <c r="A26243" t="s">
        <v>85075</v>
      </c>
      <c r="B26243" t="s">
        <v>118311</v>
      </c>
      <c r="C26243" t="s">
        <v>85076</v>
      </c>
      <c r="D26243" t="s">
        <v>8</v>
      </c>
      <c r="E26243" t="s">
        <v>8</v>
      </c>
      <c r="F26243" t="s">
        <v>8</v>
      </c>
      <c r="G26243" t="s">
        <v>85077</v>
      </c>
      <c r="H26243" s="2">
        <v>0</v>
      </c>
      <c r="I26243" t="s">
        <v>10</v>
      </c>
      <c r="J26243" t="s">
        <v>31280</v>
      </c>
      <c r="K26243" s="2">
        <v>850</v>
      </c>
      <c r="L26243" t="s">
        <v>8</v>
      </c>
      <c r="M26243" t="s">
        <v>8</v>
      </c>
      <c r="N26243" t="s">
        <v>12</v>
      </c>
      <c r="O26243" t="s">
        <v>42128</v>
      </c>
      <c r="P26243" t="s">
        <v>8</v>
      </c>
      <c r="Q26243" t="s">
        <v>8</v>
      </c>
      <c r="R26243" t="s">
        <v>8</v>
      </c>
      <c r="S26243" t="s">
        <v>42129</v>
      </c>
    </row>
    <row r="26244" spans="1:19" x14ac:dyDescent="0.15">
      <c r="A26244" t="s">
        <v>85078</v>
      </c>
      <c r="B26244" t="s">
        <v>118311</v>
      </c>
      <c r="C26244" t="s">
        <v>85079</v>
      </c>
      <c r="D26244" t="s">
        <v>8</v>
      </c>
      <c r="E26244" t="s">
        <v>8</v>
      </c>
      <c r="F26244" t="s">
        <v>8</v>
      </c>
      <c r="G26244" t="s">
        <v>85080</v>
      </c>
      <c r="H26244" s="2">
        <v>0</v>
      </c>
      <c r="I26244" t="s">
        <v>10</v>
      </c>
      <c r="J26244" t="s">
        <v>31280</v>
      </c>
      <c r="K26244" s="2">
        <v>850</v>
      </c>
      <c r="L26244" t="s">
        <v>8</v>
      </c>
      <c r="M26244" t="s">
        <v>8</v>
      </c>
      <c r="N26244" t="s">
        <v>12</v>
      </c>
      <c r="O26244" t="s">
        <v>42128</v>
      </c>
      <c r="P26244" t="s">
        <v>8</v>
      </c>
      <c r="Q26244" t="s">
        <v>8</v>
      </c>
      <c r="R26244" t="s">
        <v>8</v>
      </c>
      <c r="S26244" t="s">
        <v>23396</v>
      </c>
    </row>
    <row r="26245" spans="1:19" x14ac:dyDescent="0.15">
      <c r="A26245" t="s">
        <v>85081</v>
      </c>
      <c r="B26245" t="s">
        <v>118311</v>
      </c>
      <c r="C26245" t="s">
        <v>85082</v>
      </c>
      <c r="D26245" t="s">
        <v>8</v>
      </c>
      <c r="E26245" t="s">
        <v>8</v>
      </c>
      <c r="F26245" t="s">
        <v>8</v>
      </c>
      <c r="G26245" t="s">
        <v>85083</v>
      </c>
      <c r="H26245" s="2">
        <v>0</v>
      </c>
      <c r="I26245" t="s">
        <v>10</v>
      </c>
      <c r="J26245" t="s">
        <v>31280</v>
      </c>
      <c r="K26245" s="2">
        <v>800</v>
      </c>
      <c r="L26245" t="s">
        <v>8</v>
      </c>
      <c r="M26245" t="s">
        <v>8</v>
      </c>
      <c r="N26245" t="s">
        <v>12</v>
      </c>
      <c r="O26245" t="s">
        <v>42133</v>
      </c>
      <c r="P26245" t="s">
        <v>8</v>
      </c>
      <c r="Q26245" t="s">
        <v>8</v>
      </c>
      <c r="R26245" t="s">
        <v>8</v>
      </c>
      <c r="S26245" t="s">
        <v>42134</v>
      </c>
    </row>
    <row r="26246" spans="1:19" x14ac:dyDescent="0.15">
      <c r="A26246" t="s">
        <v>85084</v>
      </c>
      <c r="B26246" t="s">
        <v>118311</v>
      </c>
      <c r="C26246" t="s">
        <v>85085</v>
      </c>
      <c r="D26246" t="s">
        <v>8</v>
      </c>
      <c r="E26246" t="s">
        <v>8</v>
      </c>
      <c r="F26246" t="s">
        <v>8</v>
      </c>
      <c r="G26246" t="s">
        <v>85086</v>
      </c>
      <c r="H26246" s="2">
        <v>0</v>
      </c>
      <c r="I26246" t="s">
        <v>10</v>
      </c>
      <c r="J26246" t="s">
        <v>31280</v>
      </c>
      <c r="K26246" s="2">
        <v>1300</v>
      </c>
      <c r="L26246" t="s">
        <v>8</v>
      </c>
      <c r="M26246" t="s">
        <v>8</v>
      </c>
      <c r="N26246" t="s">
        <v>12</v>
      </c>
      <c r="O26246" t="s">
        <v>63220</v>
      </c>
      <c r="P26246" t="s">
        <v>8</v>
      </c>
      <c r="Q26246" t="s">
        <v>8</v>
      </c>
      <c r="R26246" t="s">
        <v>8</v>
      </c>
      <c r="S26246" t="s">
        <v>31240</v>
      </c>
    </row>
    <row r="26247" spans="1:19" x14ac:dyDescent="0.15">
      <c r="A26247" t="s">
        <v>85087</v>
      </c>
      <c r="B26247" t="s">
        <v>118311</v>
      </c>
      <c r="C26247" t="s">
        <v>85088</v>
      </c>
      <c r="D26247" t="s">
        <v>8</v>
      </c>
      <c r="E26247" t="s">
        <v>8</v>
      </c>
      <c r="F26247" t="s">
        <v>8</v>
      </c>
      <c r="G26247" t="s">
        <v>85089</v>
      </c>
      <c r="H26247" s="2">
        <v>1</v>
      </c>
      <c r="I26247" t="s">
        <v>10</v>
      </c>
      <c r="J26247" t="s">
        <v>118314</v>
      </c>
      <c r="K26247" s="2">
        <v>1800</v>
      </c>
      <c r="L26247" t="s">
        <v>8</v>
      </c>
      <c r="M26247" t="s">
        <v>8</v>
      </c>
      <c r="N26247" t="s">
        <v>12</v>
      </c>
      <c r="O26247" t="s">
        <v>8</v>
      </c>
      <c r="P26247" t="s">
        <v>8</v>
      </c>
      <c r="Q26247" t="s">
        <v>8</v>
      </c>
      <c r="R26247" t="s">
        <v>8</v>
      </c>
      <c r="S26247" t="s">
        <v>53278</v>
      </c>
    </row>
    <row r="26248" spans="1:19" x14ac:dyDescent="0.15">
      <c r="A26248" t="s">
        <v>85090</v>
      </c>
      <c r="B26248" t="s">
        <v>118311</v>
      </c>
      <c r="C26248" t="s">
        <v>85091</v>
      </c>
      <c r="D26248" t="s">
        <v>8</v>
      </c>
      <c r="E26248" t="s">
        <v>8</v>
      </c>
      <c r="F26248" t="s">
        <v>8</v>
      </c>
      <c r="G26248" t="s">
        <v>85092</v>
      </c>
      <c r="H26248" s="2">
        <v>0</v>
      </c>
      <c r="I26248" t="s">
        <v>10</v>
      </c>
      <c r="J26248" t="s">
        <v>31280</v>
      </c>
      <c r="K26248" s="2">
        <v>850</v>
      </c>
      <c r="L26248" t="s">
        <v>8</v>
      </c>
      <c r="M26248" t="s">
        <v>8</v>
      </c>
      <c r="N26248" t="s">
        <v>12</v>
      </c>
      <c r="O26248" t="s">
        <v>63227</v>
      </c>
      <c r="P26248" t="s">
        <v>8</v>
      </c>
      <c r="Q26248" t="s">
        <v>8</v>
      </c>
      <c r="R26248" t="s">
        <v>8</v>
      </c>
      <c r="S26248" t="s">
        <v>36292</v>
      </c>
    </row>
    <row r="26249" spans="1:19" x14ac:dyDescent="0.15">
      <c r="A26249" t="s">
        <v>85093</v>
      </c>
      <c r="B26249" t="s">
        <v>118311</v>
      </c>
      <c r="C26249" t="s">
        <v>85094</v>
      </c>
      <c r="D26249" t="s">
        <v>8</v>
      </c>
      <c r="E26249" t="s">
        <v>8</v>
      </c>
      <c r="F26249" t="s">
        <v>8</v>
      </c>
      <c r="G26249" t="s">
        <v>85095</v>
      </c>
      <c r="H26249" s="2">
        <v>0</v>
      </c>
      <c r="I26249" t="s">
        <v>10</v>
      </c>
      <c r="J26249" t="s">
        <v>31280</v>
      </c>
      <c r="K26249" s="2">
        <v>850</v>
      </c>
      <c r="L26249" t="s">
        <v>8</v>
      </c>
      <c r="M26249" t="s">
        <v>8</v>
      </c>
      <c r="N26249" t="s">
        <v>12</v>
      </c>
      <c r="O26249" t="s">
        <v>63234</v>
      </c>
      <c r="P26249" t="s">
        <v>8</v>
      </c>
      <c r="Q26249" t="s">
        <v>8</v>
      </c>
      <c r="R26249" t="s">
        <v>8</v>
      </c>
      <c r="S26249" t="s">
        <v>47845</v>
      </c>
    </row>
    <row r="26250" spans="1:19" x14ac:dyDescent="0.15">
      <c r="A26250" t="s">
        <v>85096</v>
      </c>
      <c r="B26250" t="s">
        <v>118311</v>
      </c>
      <c r="C26250" t="s">
        <v>85097</v>
      </c>
      <c r="D26250" t="s">
        <v>8</v>
      </c>
      <c r="E26250" t="s">
        <v>8</v>
      </c>
      <c r="F26250" t="s">
        <v>8</v>
      </c>
      <c r="G26250" t="s">
        <v>85098</v>
      </c>
      <c r="H26250" s="2">
        <v>0</v>
      </c>
      <c r="I26250" t="s">
        <v>10</v>
      </c>
      <c r="J26250" t="s">
        <v>31280</v>
      </c>
      <c r="K26250" s="2">
        <v>1100</v>
      </c>
      <c r="L26250" t="s">
        <v>8</v>
      </c>
      <c r="M26250" t="s">
        <v>8</v>
      </c>
      <c r="N26250" t="s">
        <v>12</v>
      </c>
      <c r="O26250" t="s">
        <v>8</v>
      </c>
      <c r="P26250" t="s">
        <v>8</v>
      </c>
      <c r="Q26250" t="s">
        <v>8</v>
      </c>
      <c r="R26250" t="s">
        <v>8</v>
      </c>
      <c r="S26250" t="s">
        <v>47852</v>
      </c>
    </row>
    <row r="26251" spans="1:19" x14ac:dyDescent="0.15">
      <c r="A26251" t="s">
        <v>85099</v>
      </c>
      <c r="B26251" t="s">
        <v>118311</v>
      </c>
      <c r="C26251" t="s">
        <v>85100</v>
      </c>
      <c r="D26251" t="s">
        <v>8</v>
      </c>
      <c r="E26251" t="s">
        <v>8</v>
      </c>
      <c r="F26251" t="s">
        <v>8</v>
      </c>
      <c r="G26251" t="s">
        <v>85101</v>
      </c>
      <c r="H26251" s="2">
        <v>0</v>
      </c>
      <c r="I26251" t="s">
        <v>10</v>
      </c>
      <c r="J26251" t="s">
        <v>31280</v>
      </c>
      <c r="K26251" s="2">
        <v>850</v>
      </c>
      <c r="L26251" t="s">
        <v>8</v>
      </c>
      <c r="M26251" t="s">
        <v>8</v>
      </c>
      <c r="N26251" t="s">
        <v>12</v>
      </c>
      <c r="O26251" t="s">
        <v>8</v>
      </c>
      <c r="P26251" t="s">
        <v>8</v>
      </c>
      <c r="Q26251" t="s">
        <v>8</v>
      </c>
      <c r="R26251" t="s">
        <v>8</v>
      </c>
      <c r="S26251" t="s">
        <v>47862</v>
      </c>
    </row>
    <row r="26252" spans="1:19" x14ac:dyDescent="0.15">
      <c r="A26252" t="s">
        <v>85102</v>
      </c>
      <c r="B26252" t="s">
        <v>118311</v>
      </c>
      <c r="C26252" t="s">
        <v>85103</v>
      </c>
      <c r="D26252" t="s">
        <v>8</v>
      </c>
      <c r="E26252" t="s">
        <v>8</v>
      </c>
      <c r="F26252" t="s">
        <v>8</v>
      </c>
      <c r="G26252" t="s">
        <v>85104</v>
      </c>
      <c r="H26252" s="2">
        <v>0.1</v>
      </c>
      <c r="I26252" t="s">
        <v>10</v>
      </c>
      <c r="J26252" t="s">
        <v>118313</v>
      </c>
      <c r="K26252" s="2">
        <v>30</v>
      </c>
      <c r="L26252" t="s">
        <v>37369</v>
      </c>
      <c r="M26252" t="s">
        <v>8</v>
      </c>
      <c r="N26252" t="s">
        <v>17912</v>
      </c>
      <c r="O26252" t="s">
        <v>42043</v>
      </c>
      <c r="P26252" t="s">
        <v>8</v>
      </c>
      <c r="Q26252" t="s">
        <v>8</v>
      </c>
      <c r="R26252" t="s">
        <v>8</v>
      </c>
      <c r="S26252" t="s">
        <v>17913</v>
      </c>
    </row>
    <row r="26253" spans="1:19" x14ac:dyDescent="0.15">
      <c r="A26253" t="s">
        <v>85105</v>
      </c>
      <c r="B26253" t="s">
        <v>118311</v>
      </c>
      <c r="C26253" t="s">
        <v>85106</v>
      </c>
      <c r="D26253" t="s">
        <v>8</v>
      </c>
      <c r="E26253" t="s">
        <v>8</v>
      </c>
      <c r="F26253" t="s">
        <v>8</v>
      </c>
      <c r="G26253" t="s">
        <v>85107</v>
      </c>
      <c r="H26253" s="2">
        <v>0.1</v>
      </c>
      <c r="I26253" t="s">
        <v>10</v>
      </c>
      <c r="J26253" t="s">
        <v>118313</v>
      </c>
      <c r="K26253" s="2">
        <v>40</v>
      </c>
      <c r="L26253" t="s">
        <v>37369</v>
      </c>
      <c r="M26253" t="s">
        <v>8</v>
      </c>
      <c r="N26253" t="s">
        <v>17912</v>
      </c>
      <c r="O26253" t="s">
        <v>42043</v>
      </c>
      <c r="P26253" t="s">
        <v>8</v>
      </c>
      <c r="Q26253" t="s">
        <v>8</v>
      </c>
      <c r="R26253" t="s">
        <v>8</v>
      </c>
      <c r="S26253" t="s">
        <v>35487</v>
      </c>
    </row>
    <row r="26254" spans="1:19" x14ac:dyDescent="0.15">
      <c r="A26254" t="s">
        <v>85108</v>
      </c>
      <c r="B26254" t="s">
        <v>118311</v>
      </c>
      <c r="C26254" t="s">
        <v>85109</v>
      </c>
      <c r="D26254" t="s">
        <v>8</v>
      </c>
      <c r="E26254" t="s">
        <v>8</v>
      </c>
      <c r="F26254" t="s">
        <v>8</v>
      </c>
      <c r="G26254" t="s">
        <v>85110</v>
      </c>
      <c r="H26254" s="2">
        <v>0.1</v>
      </c>
      <c r="I26254" t="s">
        <v>10</v>
      </c>
      <c r="J26254" t="s">
        <v>118313</v>
      </c>
      <c r="K26254" s="2">
        <v>45</v>
      </c>
      <c r="L26254" t="s">
        <v>37369</v>
      </c>
      <c r="M26254" t="s">
        <v>8</v>
      </c>
      <c r="N26254" t="s">
        <v>17912</v>
      </c>
      <c r="O26254" t="s">
        <v>42043</v>
      </c>
      <c r="P26254" t="s">
        <v>8</v>
      </c>
      <c r="Q26254" t="s">
        <v>8</v>
      </c>
      <c r="R26254" t="s">
        <v>8</v>
      </c>
      <c r="S26254" t="s">
        <v>17917</v>
      </c>
    </row>
    <row r="26255" spans="1:19" x14ac:dyDescent="0.15">
      <c r="A26255" t="s">
        <v>85111</v>
      </c>
      <c r="B26255" t="s">
        <v>118311</v>
      </c>
      <c r="C26255" t="s">
        <v>85112</v>
      </c>
      <c r="D26255" t="s">
        <v>8</v>
      </c>
      <c r="E26255" t="s">
        <v>8</v>
      </c>
      <c r="F26255" t="s">
        <v>8</v>
      </c>
      <c r="G26255" t="s">
        <v>85113</v>
      </c>
      <c r="H26255" s="2">
        <v>0</v>
      </c>
      <c r="I26255" t="s">
        <v>175</v>
      </c>
      <c r="J26255" t="s">
        <v>31280</v>
      </c>
      <c r="K26255" s="2">
        <v>18</v>
      </c>
      <c r="L26255" t="s">
        <v>8</v>
      </c>
      <c r="M26255" t="s">
        <v>8</v>
      </c>
      <c r="N26255" t="s">
        <v>176</v>
      </c>
      <c r="O26255" t="s">
        <v>8</v>
      </c>
      <c r="P26255" t="s">
        <v>8</v>
      </c>
      <c r="Q26255" t="s">
        <v>8</v>
      </c>
      <c r="R26255" t="s">
        <v>8</v>
      </c>
      <c r="S26255" t="s">
        <v>3587</v>
      </c>
    </row>
    <row r="26256" spans="1:19" x14ac:dyDescent="0.15">
      <c r="A26256" t="s">
        <v>85114</v>
      </c>
      <c r="B26256" t="s">
        <v>118311</v>
      </c>
      <c r="C26256" t="s">
        <v>85115</v>
      </c>
      <c r="D26256" t="s">
        <v>8</v>
      </c>
      <c r="E26256" t="s">
        <v>8</v>
      </c>
      <c r="F26256" t="s">
        <v>8</v>
      </c>
      <c r="G26256" t="s">
        <v>85116</v>
      </c>
      <c r="H26256" s="2">
        <v>0</v>
      </c>
      <c r="I26256" t="s">
        <v>175</v>
      </c>
      <c r="J26256" t="s">
        <v>31280</v>
      </c>
      <c r="K26256" s="2">
        <v>101</v>
      </c>
      <c r="L26256" t="s">
        <v>8</v>
      </c>
      <c r="M26256" t="s">
        <v>8</v>
      </c>
      <c r="N26256" t="s">
        <v>176</v>
      </c>
      <c r="O26256" t="s">
        <v>8</v>
      </c>
      <c r="P26256" t="s">
        <v>8</v>
      </c>
      <c r="Q26256" t="s">
        <v>8</v>
      </c>
      <c r="R26256" t="s">
        <v>8</v>
      </c>
      <c r="S26256" t="s">
        <v>34692</v>
      </c>
    </row>
    <row r="26257" spans="1:19" x14ac:dyDescent="0.15">
      <c r="A26257" t="s">
        <v>85117</v>
      </c>
      <c r="B26257" t="s">
        <v>118311</v>
      </c>
      <c r="C26257" t="s">
        <v>85118</v>
      </c>
      <c r="D26257" t="s">
        <v>8</v>
      </c>
      <c r="E26257" t="s">
        <v>8</v>
      </c>
      <c r="F26257" t="s">
        <v>8</v>
      </c>
      <c r="G26257" t="s">
        <v>85119</v>
      </c>
      <c r="H26257" s="2">
        <v>0</v>
      </c>
      <c r="I26257" t="s">
        <v>175</v>
      </c>
      <c r="J26257" t="s">
        <v>31280</v>
      </c>
      <c r="K26257" s="2">
        <v>46</v>
      </c>
      <c r="L26257" t="s">
        <v>8</v>
      </c>
      <c r="M26257" t="s">
        <v>8</v>
      </c>
      <c r="N26257" t="s">
        <v>176</v>
      </c>
      <c r="O26257" t="s">
        <v>8</v>
      </c>
      <c r="P26257" t="s">
        <v>8</v>
      </c>
      <c r="Q26257" t="s">
        <v>8</v>
      </c>
      <c r="R26257" t="s">
        <v>8</v>
      </c>
      <c r="S26257" t="s">
        <v>19799</v>
      </c>
    </row>
    <row r="26258" spans="1:19" x14ac:dyDescent="0.15">
      <c r="A26258" t="s">
        <v>85120</v>
      </c>
      <c r="B26258" t="s">
        <v>118311</v>
      </c>
      <c r="C26258" t="s">
        <v>85121</v>
      </c>
      <c r="D26258" t="s">
        <v>8</v>
      </c>
      <c r="E26258" t="s">
        <v>8</v>
      </c>
      <c r="F26258" t="s">
        <v>8</v>
      </c>
      <c r="G26258" t="s">
        <v>85122</v>
      </c>
      <c r="H26258" s="2">
        <v>0</v>
      </c>
      <c r="I26258" t="s">
        <v>175</v>
      </c>
      <c r="J26258" t="s">
        <v>31280</v>
      </c>
      <c r="K26258" s="2">
        <v>21</v>
      </c>
      <c r="L26258" t="s">
        <v>8</v>
      </c>
      <c r="M26258" t="s">
        <v>8</v>
      </c>
      <c r="N26258" t="s">
        <v>176</v>
      </c>
      <c r="O26258" t="s">
        <v>8</v>
      </c>
      <c r="P26258" t="s">
        <v>8</v>
      </c>
      <c r="Q26258" t="s">
        <v>8</v>
      </c>
      <c r="R26258" t="s">
        <v>8</v>
      </c>
      <c r="S26258" t="s">
        <v>23574</v>
      </c>
    </row>
    <row r="26259" spans="1:19" x14ac:dyDescent="0.15">
      <c r="A26259" t="s">
        <v>85123</v>
      </c>
      <c r="B26259" t="s">
        <v>118311</v>
      </c>
      <c r="C26259" t="s">
        <v>85124</v>
      </c>
      <c r="D26259" t="s">
        <v>8</v>
      </c>
      <c r="E26259" t="s">
        <v>8</v>
      </c>
      <c r="F26259" t="s">
        <v>8</v>
      </c>
      <c r="G26259" t="s">
        <v>85125</v>
      </c>
      <c r="H26259" s="2">
        <v>0</v>
      </c>
      <c r="I26259" t="s">
        <v>175</v>
      </c>
      <c r="J26259" t="s">
        <v>31280</v>
      </c>
      <c r="K26259" s="2">
        <v>51</v>
      </c>
      <c r="L26259" t="s">
        <v>8</v>
      </c>
      <c r="M26259" t="s">
        <v>8</v>
      </c>
      <c r="N26259" t="s">
        <v>176</v>
      </c>
      <c r="O26259" t="s">
        <v>8</v>
      </c>
      <c r="P26259" t="s">
        <v>8</v>
      </c>
      <c r="Q26259" t="s">
        <v>8</v>
      </c>
      <c r="R26259" t="s">
        <v>8</v>
      </c>
      <c r="S26259" t="s">
        <v>17433</v>
      </c>
    </row>
    <row r="26260" spans="1:19" x14ac:dyDescent="0.15">
      <c r="A26260" t="s">
        <v>85126</v>
      </c>
      <c r="B26260" t="s">
        <v>118311</v>
      </c>
      <c r="C26260" t="s">
        <v>85127</v>
      </c>
      <c r="D26260" t="s">
        <v>8</v>
      </c>
      <c r="E26260" t="s">
        <v>8</v>
      </c>
      <c r="F26260" t="s">
        <v>8</v>
      </c>
      <c r="G26260" t="s">
        <v>85128</v>
      </c>
      <c r="H26260" s="2">
        <v>0</v>
      </c>
      <c r="I26260" t="s">
        <v>175</v>
      </c>
      <c r="J26260" t="s">
        <v>31280</v>
      </c>
      <c r="K26260" s="2">
        <v>28</v>
      </c>
      <c r="L26260" t="s">
        <v>4289</v>
      </c>
      <c r="M26260" t="s">
        <v>8</v>
      </c>
      <c r="N26260" t="s">
        <v>176</v>
      </c>
      <c r="O26260" t="s">
        <v>65150</v>
      </c>
      <c r="P26260" t="s">
        <v>8</v>
      </c>
      <c r="Q26260" t="s">
        <v>8</v>
      </c>
      <c r="R26260" t="s">
        <v>8</v>
      </c>
      <c r="S26260" t="s">
        <v>4304</v>
      </c>
    </row>
    <row r="26261" spans="1:19" x14ac:dyDescent="0.15">
      <c r="A26261" t="s">
        <v>85129</v>
      </c>
      <c r="B26261" t="s">
        <v>118311</v>
      </c>
      <c r="C26261" t="s">
        <v>85130</v>
      </c>
      <c r="D26261" t="s">
        <v>8</v>
      </c>
      <c r="E26261" t="s">
        <v>8</v>
      </c>
      <c r="F26261" t="s">
        <v>8</v>
      </c>
      <c r="G26261" t="s">
        <v>85131</v>
      </c>
      <c r="H26261" s="2">
        <v>0</v>
      </c>
      <c r="I26261" t="s">
        <v>175</v>
      </c>
      <c r="J26261" t="s">
        <v>31280</v>
      </c>
      <c r="K26261" s="2">
        <v>10</v>
      </c>
      <c r="L26261" t="s">
        <v>8</v>
      </c>
      <c r="M26261" t="s">
        <v>8</v>
      </c>
      <c r="N26261" t="s">
        <v>176</v>
      </c>
      <c r="O26261" t="s">
        <v>8</v>
      </c>
      <c r="P26261" t="s">
        <v>8</v>
      </c>
      <c r="Q26261" t="s">
        <v>8</v>
      </c>
      <c r="R26261" t="s">
        <v>8</v>
      </c>
      <c r="S26261" t="s">
        <v>42933</v>
      </c>
    </row>
    <row r="26262" spans="1:19" x14ac:dyDescent="0.15">
      <c r="A26262" t="s">
        <v>85132</v>
      </c>
      <c r="B26262" t="s">
        <v>118311</v>
      </c>
      <c r="C26262" t="s">
        <v>85133</v>
      </c>
      <c r="D26262" t="s">
        <v>8</v>
      </c>
      <c r="E26262" t="s">
        <v>8</v>
      </c>
      <c r="F26262" t="s">
        <v>8</v>
      </c>
      <c r="G26262" t="s">
        <v>85134</v>
      </c>
      <c r="H26262" s="2">
        <v>0</v>
      </c>
      <c r="I26262" t="s">
        <v>175</v>
      </c>
      <c r="J26262" t="s">
        <v>31280</v>
      </c>
      <c r="K26262" s="2">
        <v>7</v>
      </c>
      <c r="L26262" t="s">
        <v>8</v>
      </c>
      <c r="M26262" t="s">
        <v>8</v>
      </c>
      <c r="N26262" t="s">
        <v>176</v>
      </c>
      <c r="O26262" t="s">
        <v>8</v>
      </c>
      <c r="P26262" t="s">
        <v>8</v>
      </c>
      <c r="Q26262" t="s">
        <v>8</v>
      </c>
      <c r="R26262" t="s">
        <v>8</v>
      </c>
      <c r="S26262" t="s">
        <v>21402</v>
      </c>
    </row>
    <row r="26263" spans="1:19" x14ac:dyDescent="0.15">
      <c r="A26263" t="s">
        <v>85135</v>
      </c>
      <c r="B26263" t="s">
        <v>118311</v>
      </c>
      <c r="C26263" t="s">
        <v>85136</v>
      </c>
      <c r="D26263" t="s">
        <v>8</v>
      </c>
      <c r="E26263" t="s">
        <v>8</v>
      </c>
      <c r="F26263" t="s">
        <v>8</v>
      </c>
      <c r="G26263" t="s">
        <v>85137</v>
      </c>
      <c r="H26263" s="2">
        <v>0</v>
      </c>
      <c r="I26263" t="s">
        <v>175</v>
      </c>
      <c r="J26263" t="s">
        <v>31280</v>
      </c>
      <c r="K26263" s="2">
        <v>21</v>
      </c>
      <c r="L26263" t="s">
        <v>8</v>
      </c>
      <c r="M26263" t="s">
        <v>8</v>
      </c>
      <c r="N26263" t="s">
        <v>176</v>
      </c>
      <c r="O26263" t="s">
        <v>8</v>
      </c>
      <c r="P26263" t="s">
        <v>8</v>
      </c>
      <c r="Q26263" t="s">
        <v>8</v>
      </c>
      <c r="R26263" t="s">
        <v>8</v>
      </c>
      <c r="S26263" t="s">
        <v>18538</v>
      </c>
    </row>
    <row r="26264" spans="1:19" x14ac:dyDescent="0.15">
      <c r="A26264" t="s">
        <v>85138</v>
      </c>
      <c r="B26264" t="s">
        <v>118311</v>
      </c>
      <c r="C26264" t="s">
        <v>85139</v>
      </c>
      <c r="D26264" t="s">
        <v>8</v>
      </c>
      <c r="E26264" t="s">
        <v>8</v>
      </c>
      <c r="F26264" t="s">
        <v>8</v>
      </c>
      <c r="G26264" t="s">
        <v>85140</v>
      </c>
      <c r="H26264" s="2">
        <v>0</v>
      </c>
      <c r="I26264" t="s">
        <v>175</v>
      </c>
      <c r="J26264" t="s">
        <v>31280</v>
      </c>
      <c r="K26264" s="2">
        <v>21</v>
      </c>
      <c r="L26264" t="s">
        <v>8</v>
      </c>
      <c r="M26264" t="s">
        <v>8</v>
      </c>
      <c r="N26264" t="s">
        <v>176</v>
      </c>
      <c r="O26264" t="s">
        <v>8</v>
      </c>
      <c r="P26264" t="s">
        <v>8</v>
      </c>
      <c r="Q26264" t="s">
        <v>8</v>
      </c>
      <c r="R26264" t="s">
        <v>8</v>
      </c>
      <c r="S26264" t="s">
        <v>23831</v>
      </c>
    </row>
    <row r="26265" spans="1:19" x14ac:dyDescent="0.15">
      <c r="A26265" t="s">
        <v>85141</v>
      </c>
      <c r="B26265" t="s">
        <v>118311</v>
      </c>
      <c r="C26265" t="s">
        <v>85142</v>
      </c>
      <c r="D26265" t="s">
        <v>8</v>
      </c>
      <c r="E26265" t="s">
        <v>8</v>
      </c>
      <c r="F26265" t="s">
        <v>8</v>
      </c>
      <c r="G26265" t="s">
        <v>85143</v>
      </c>
      <c r="H26265" s="2">
        <v>0</v>
      </c>
      <c r="I26265" t="s">
        <v>175</v>
      </c>
      <c r="J26265" t="s">
        <v>31280</v>
      </c>
      <c r="K26265" s="2">
        <v>37</v>
      </c>
      <c r="L26265" t="s">
        <v>8</v>
      </c>
      <c r="M26265" t="s">
        <v>8</v>
      </c>
      <c r="N26265" t="s">
        <v>176</v>
      </c>
      <c r="O26265" t="s">
        <v>8</v>
      </c>
      <c r="P26265" t="s">
        <v>8</v>
      </c>
      <c r="Q26265" t="s">
        <v>8</v>
      </c>
      <c r="R26265" t="s">
        <v>8</v>
      </c>
      <c r="S26265" t="s">
        <v>9479</v>
      </c>
    </row>
    <row r="26266" spans="1:19" x14ac:dyDescent="0.15">
      <c r="A26266" t="s">
        <v>85144</v>
      </c>
      <c r="B26266" t="s">
        <v>118311</v>
      </c>
      <c r="C26266" t="s">
        <v>85145</v>
      </c>
      <c r="D26266" t="s">
        <v>8</v>
      </c>
      <c r="E26266" t="s">
        <v>8</v>
      </c>
      <c r="F26266" t="s">
        <v>8</v>
      </c>
      <c r="G26266" t="s">
        <v>85146</v>
      </c>
      <c r="H26266" s="2">
        <v>0</v>
      </c>
      <c r="I26266" t="s">
        <v>175</v>
      </c>
      <c r="J26266" t="s">
        <v>31280</v>
      </c>
      <c r="K26266" s="2">
        <v>41</v>
      </c>
      <c r="L26266" t="s">
        <v>8</v>
      </c>
      <c r="M26266" t="s">
        <v>8</v>
      </c>
      <c r="N26266" t="s">
        <v>176</v>
      </c>
      <c r="O26266" t="s">
        <v>8</v>
      </c>
      <c r="P26266" t="s">
        <v>8</v>
      </c>
      <c r="Q26266" t="s">
        <v>8</v>
      </c>
      <c r="R26266" t="s">
        <v>8</v>
      </c>
      <c r="S26266" t="s">
        <v>35608</v>
      </c>
    </row>
    <row r="26267" spans="1:19" x14ac:dyDescent="0.15">
      <c r="A26267" t="s">
        <v>85147</v>
      </c>
      <c r="B26267" t="s">
        <v>118311</v>
      </c>
      <c r="C26267" t="s">
        <v>85148</v>
      </c>
      <c r="D26267" t="s">
        <v>8</v>
      </c>
      <c r="E26267" t="s">
        <v>8</v>
      </c>
      <c r="F26267" t="s">
        <v>8</v>
      </c>
      <c r="G26267" t="s">
        <v>85149</v>
      </c>
      <c r="H26267" s="2">
        <v>0</v>
      </c>
      <c r="I26267" t="s">
        <v>175</v>
      </c>
      <c r="J26267" t="s">
        <v>31280</v>
      </c>
      <c r="K26267" s="2">
        <v>64</v>
      </c>
      <c r="L26267" t="s">
        <v>8</v>
      </c>
      <c r="M26267" t="s">
        <v>8</v>
      </c>
      <c r="N26267" t="s">
        <v>176</v>
      </c>
      <c r="O26267" t="s">
        <v>8</v>
      </c>
      <c r="P26267" t="s">
        <v>8</v>
      </c>
      <c r="Q26267" t="s">
        <v>8</v>
      </c>
      <c r="R26267" t="s">
        <v>8</v>
      </c>
      <c r="S26267" t="s">
        <v>35913</v>
      </c>
    </row>
    <row r="26268" spans="1:19" x14ac:dyDescent="0.15">
      <c r="A26268" t="s">
        <v>85150</v>
      </c>
      <c r="B26268" t="s">
        <v>118311</v>
      </c>
      <c r="C26268" t="s">
        <v>85151</v>
      </c>
      <c r="D26268" t="s">
        <v>8</v>
      </c>
      <c r="E26268" t="s">
        <v>8</v>
      </c>
      <c r="F26268" t="s">
        <v>8</v>
      </c>
      <c r="G26268" t="s">
        <v>85152</v>
      </c>
      <c r="H26268" s="2">
        <v>0</v>
      </c>
      <c r="I26268" t="s">
        <v>175</v>
      </c>
      <c r="J26268" t="s">
        <v>31280</v>
      </c>
      <c r="K26268" s="2">
        <v>37</v>
      </c>
      <c r="L26268" t="s">
        <v>8</v>
      </c>
      <c r="M26268" t="s">
        <v>8</v>
      </c>
      <c r="N26268" t="s">
        <v>176</v>
      </c>
      <c r="O26268" t="s">
        <v>8</v>
      </c>
      <c r="P26268" t="s">
        <v>8</v>
      </c>
      <c r="Q26268" t="s">
        <v>8</v>
      </c>
      <c r="R26268" t="s">
        <v>8</v>
      </c>
      <c r="S26268" t="s">
        <v>9927</v>
      </c>
    </row>
    <row r="26269" spans="1:19" x14ac:dyDescent="0.15">
      <c r="A26269" t="s">
        <v>85153</v>
      </c>
      <c r="B26269" t="s">
        <v>118311</v>
      </c>
      <c r="C26269" t="s">
        <v>85154</v>
      </c>
      <c r="D26269" t="s">
        <v>8</v>
      </c>
      <c r="E26269" t="s">
        <v>8</v>
      </c>
      <c r="F26269" t="s">
        <v>8</v>
      </c>
      <c r="G26269" t="s">
        <v>85155</v>
      </c>
      <c r="H26269" s="2">
        <v>0.1</v>
      </c>
      <c r="I26269" t="s">
        <v>10</v>
      </c>
      <c r="J26269" t="s">
        <v>118313</v>
      </c>
      <c r="K26269" s="2">
        <v>4000</v>
      </c>
      <c r="L26269" t="s">
        <v>80995</v>
      </c>
      <c r="M26269" t="s">
        <v>8</v>
      </c>
      <c r="N26269" t="s">
        <v>5273</v>
      </c>
      <c r="O26269" t="s">
        <v>8</v>
      </c>
      <c r="P26269" t="s">
        <v>60990</v>
      </c>
      <c r="Q26269" t="s">
        <v>8</v>
      </c>
      <c r="R26269" t="s">
        <v>8</v>
      </c>
      <c r="S26269" t="s">
        <v>38003</v>
      </c>
    </row>
    <row r="26270" spans="1:19" x14ac:dyDescent="0.15">
      <c r="A26270" t="s">
        <v>85156</v>
      </c>
      <c r="B26270" t="s">
        <v>118311</v>
      </c>
      <c r="C26270" t="s">
        <v>85157</v>
      </c>
      <c r="D26270" t="s">
        <v>8</v>
      </c>
      <c r="E26270" t="s">
        <v>8</v>
      </c>
      <c r="F26270" t="s">
        <v>8</v>
      </c>
      <c r="G26270" t="s">
        <v>85158</v>
      </c>
      <c r="H26270" s="2">
        <v>0.1</v>
      </c>
      <c r="I26270" t="s">
        <v>10</v>
      </c>
      <c r="J26270" t="s">
        <v>118313</v>
      </c>
      <c r="K26270" s="2">
        <v>300</v>
      </c>
      <c r="L26270" t="s">
        <v>8</v>
      </c>
      <c r="M26270" t="s">
        <v>8</v>
      </c>
      <c r="N26270" t="s">
        <v>10392</v>
      </c>
      <c r="O26270" t="s">
        <v>39834</v>
      </c>
      <c r="P26270" t="s">
        <v>39835</v>
      </c>
      <c r="Q26270" t="s">
        <v>8</v>
      </c>
      <c r="R26270" t="s">
        <v>8</v>
      </c>
      <c r="S26270" t="s">
        <v>33379</v>
      </c>
    </row>
    <row r="26271" spans="1:19" x14ac:dyDescent="0.15">
      <c r="A26271" t="s">
        <v>85159</v>
      </c>
      <c r="B26271" t="s">
        <v>118311</v>
      </c>
      <c r="C26271" t="s">
        <v>85160</v>
      </c>
      <c r="D26271" t="s">
        <v>8</v>
      </c>
      <c r="E26271" t="s">
        <v>8</v>
      </c>
      <c r="F26271" t="s">
        <v>8</v>
      </c>
      <c r="G26271" t="s">
        <v>85161</v>
      </c>
      <c r="H26271" s="2">
        <v>0.1</v>
      </c>
      <c r="I26271" t="s">
        <v>10</v>
      </c>
      <c r="J26271" t="s">
        <v>118313</v>
      </c>
      <c r="K26271" s="2">
        <v>300</v>
      </c>
      <c r="L26271" t="s">
        <v>8</v>
      </c>
      <c r="M26271" t="s">
        <v>8</v>
      </c>
      <c r="N26271" t="s">
        <v>10392</v>
      </c>
      <c r="O26271" t="s">
        <v>8</v>
      </c>
      <c r="P26271" t="s">
        <v>8</v>
      </c>
      <c r="Q26271" t="s">
        <v>8</v>
      </c>
      <c r="R26271" t="s">
        <v>8</v>
      </c>
      <c r="S26271" t="s">
        <v>32738</v>
      </c>
    </row>
    <row r="26272" spans="1:19" x14ac:dyDescent="0.15">
      <c r="A26272" t="s">
        <v>85162</v>
      </c>
      <c r="B26272" t="s">
        <v>118311</v>
      </c>
      <c r="C26272" t="s">
        <v>85163</v>
      </c>
      <c r="D26272" t="s">
        <v>8</v>
      </c>
      <c r="E26272" t="s">
        <v>8</v>
      </c>
      <c r="F26272" t="s">
        <v>8</v>
      </c>
      <c r="G26272" t="s">
        <v>85164</v>
      </c>
      <c r="H26272" s="2">
        <v>0.1</v>
      </c>
      <c r="I26272" t="s">
        <v>10</v>
      </c>
      <c r="J26272" t="s">
        <v>118313</v>
      </c>
      <c r="K26272" s="2">
        <v>200</v>
      </c>
      <c r="L26272" t="s">
        <v>8</v>
      </c>
      <c r="M26272" t="s">
        <v>8</v>
      </c>
      <c r="N26272" t="s">
        <v>10392</v>
      </c>
      <c r="O26272" t="s">
        <v>8</v>
      </c>
      <c r="P26272" t="s">
        <v>8</v>
      </c>
      <c r="Q26272" t="s">
        <v>8</v>
      </c>
      <c r="R26272" t="s">
        <v>8</v>
      </c>
      <c r="S26272" t="s">
        <v>32745</v>
      </c>
    </row>
    <row r="26273" spans="1:19" x14ac:dyDescent="0.15">
      <c r="A26273" t="s">
        <v>85165</v>
      </c>
      <c r="B26273" t="s">
        <v>118311</v>
      </c>
      <c r="C26273" t="s">
        <v>85166</v>
      </c>
      <c r="D26273" t="s">
        <v>8</v>
      </c>
      <c r="E26273" t="s">
        <v>8</v>
      </c>
      <c r="F26273" t="s">
        <v>8</v>
      </c>
      <c r="G26273" t="s">
        <v>85167</v>
      </c>
      <c r="H26273" s="2">
        <v>0.1</v>
      </c>
      <c r="I26273" t="s">
        <v>10</v>
      </c>
      <c r="J26273" t="s">
        <v>118313</v>
      </c>
      <c r="K26273" s="2">
        <v>200</v>
      </c>
      <c r="L26273" t="s">
        <v>8</v>
      </c>
      <c r="M26273" t="s">
        <v>8</v>
      </c>
      <c r="N26273" t="s">
        <v>10392</v>
      </c>
      <c r="O26273" t="s">
        <v>8</v>
      </c>
      <c r="P26273" t="s">
        <v>52405</v>
      </c>
      <c r="Q26273" t="s">
        <v>8</v>
      </c>
      <c r="R26273" t="s">
        <v>8</v>
      </c>
      <c r="S26273" t="s">
        <v>32756</v>
      </c>
    </row>
    <row r="26274" spans="1:19" x14ac:dyDescent="0.15">
      <c r="A26274" t="s">
        <v>85168</v>
      </c>
      <c r="B26274" t="s">
        <v>118311</v>
      </c>
      <c r="C26274" t="s">
        <v>85169</v>
      </c>
      <c r="D26274" t="s">
        <v>8</v>
      </c>
      <c r="E26274" t="s">
        <v>8</v>
      </c>
      <c r="F26274" t="s">
        <v>8</v>
      </c>
      <c r="G26274" t="s">
        <v>85170</v>
      </c>
      <c r="H26274" s="2">
        <v>0.1</v>
      </c>
      <c r="I26274" t="s">
        <v>10</v>
      </c>
      <c r="J26274" t="s">
        <v>118313</v>
      </c>
      <c r="K26274" s="2">
        <v>400</v>
      </c>
      <c r="L26274" t="s">
        <v>8</v>
      </c>
      <c r="M26274" t="s">
        <v>8</v>
      </c>
      <c r="N26274" t="s">
        <v>10392</v>
      </c>
      <c r="O26274" t="s">
        <v>8</v>
      </c>
      <c r="P26274" t="s">
        <v>8</v>
      </c>
      <c r="Q26274" t="s">
        <v>8</v>
      </c>
      <c r="R26274" t="s">
        <v>8</v>
      </c>
      <c r="S26274" t="s">
        <v>10393</v>
      </c>
    </row>
    <row r="26275" spans="1:19" x14ac:dyDescent="0.15">
      <c r="A26275" t="s">
        <v>85171</v>
      </c>
      <c r="B26275" t="s">
        <v>118311</v>
      </c>
      <c r="C26275" t="s">
        <v>85172</v>
      </c>
      <c r="D26275" t="s">
        <v>8</v>
      </c>
      <c r="E26275" t="s">
        <v>8</v>
      </c>
      <c r="F26275" t="s">
        <v>8</v>
      </c>
      <c r="G26275" t="s">
        <v>85173</v>
      </c>
      <c r="H26275" s="2">
        <v>0</v>
      </c>
      <c r="I26275" t="s">
        <v>10</v>
      </c>
      <c r="J26275" t="s">
        <v>31280</v>
      </c>
      <c r="K26275" s="2">
        <v>650</v>
      </c>
      <c r="L26275" t="s">
        <v>15682</v>
      </c>
      <c r="M26275" t="s">
        <v>8</v>
      </c>
      <c r="N26275" t="s">
        <v>15683</v>
      </c>
      <c r="O26275" t="s">
        <v>39842</v>
      </c>
      <c r="P26275" t="s">
        <v>8</v>
      </c>
      <c r="Q26275" t="s">
        <v>8</v>
      </c>
      <c r="R26275" t="s">
        <v>8</v>
      </c>
      <c r="S26275" t="s">
        <v>15684</v>
      </c>
    </row>
    <row r="26276" spans="1:19" x14ac:dyDescent="0.15">
      <c r="A26276" t="s">
        <v>85174</v>
      </c>
      <c r="B26276" t="s">
        <v>118311</v>
      </c>
      <c r="C26276" t="s">
        <v>85175</v>
      </c>
      <c r="D26276" t="s">
        <v>8</v>
      </c>
      <c r="E26276" t="s">
        <v>8</v>
      </c>
      <c r="F26276" t="s">
        <v>8</v>
      </c>
      <c r="G26276" t="s">
        <v>85176</v>
      </c>
      <c r="H26276" s="2">
        <v>0</v>
      </c>
      <c r="I26276" t="s">
        <v>10</v>
      </c>
      <c r="J26276" t="s">
        <v>31280</v>
      </c>
      <c r="K26276" s="2">
        <v>850</v>
      </c>
      <c r="L26276" t="s">
        <v>8</v>
      </c>
      <c r="M26276" t="s">
        <v>8</v>
      </c>
      <c r="N26276" t="s">
        <v>646</v>
      </c>
      <c r="O26276" t="s">
        <v>39846</v>
      </c>
      <c r="P26276" t="s">
        <v>8</v>
      </c>
      <c r="Q26276" t="s">
        <v>8</v>
      </c>
      <c r="R26276" t="s">
        <v>8</v>
      </c>
      <c r="S26276" t="s">
        <v>19932</v>
      </c>
    </row>
    <row r="26277" spans="1:19" x14ac:dyDescent="0.15">
      <c r="A26277" t="s">
        <v>85177</v>
      </c>
      <c r="B26277" t="s">
        <v>118311</v>
      </c>
      <c r="C26277" t="s">
        <v>85178</v>
      </c>
      <c r="D26277" t="s">
        <v>8</v>
      </c>
      <c r="E26277" t="s">
        <v>8</v>
      </c>
      <c r="F26277" t="s">
        <v>8</v>
      </c>
      <c r="G26277" t="s">
        <v>85179</v>
      </c>
      <c r="H26277" s="2">
        <v>0</v>
      </c>
      <c r="I26277" t="s">
        <v>10</v>
      </c>
      <c r="J26277" t="s">
        <v>31280</v>
      </c>
      <c r="K26277" s="2">
        <v>600</v>
      </c>
      <c r="L26277" t="s">
        <v>8</v>
      </c>
      <c r="M26277" t="s">
        <v>8</v>
      </c>
      <c r="N26277" t="s">
        <v>646</v>
      </c>
      <c r="O26277" t="s">
        <v>39850</v>
      </c>
      <c r="P26277" t="s">
        <v>8</v>
      </c>
      <c r="Q26277" t="s">
        <v>8</v>
      </c>
      <c r="R26277" t="s">
        <v>8</v>
      </c>
      <c r="S26277" t="s">
        <v>32256</v>
      </c>
    </row>
    <row r="26278" spans="1:19" x14ac:dyDescent="0.15">
      <c r="A26278" t="s">
        <v>85180</v>
      </c>
      <c r="B26278" t="s">
        <v>118311</v>
      </c>
      <c r="C26278" t="s">
        <v>85181</v>
      </c>
      <c r="D26278" t="s">
        <v>8</v>
      </c>
      <c r="E26278" t="s">
        <v>8</v>
      </c>
      <c r="F26278" t="s">
        <v>8</v>
      </c>
      <c r="G26278" t="s">
        <v>85182</v>
      </c>
      <c r="H26278" s="2">
        <v>0</v>
      </c>
      <c r="I26278" t="s">
        <v>10</v>
      </c>
      <c r="J26278" t="s">
        <v>31280</v>
      </c>
      <c r="K26278" s="2">
        <v>1100</v>
      </c>
      <c r="L26278" t="s">
        <v>8</v>
      </c>
      <c r="M26278" t="s">
        <v>8</v>
      </c>
      <c r="N26278" t="s">
        <v>646</v>
      </c>
      <c r="O26278" t="s">
        <v>39854</v>
      </c>
      <c r="P26278" t="s">
        <v>8</v>
      </c>
      <c r="Q26278" t="s">
        <v>8</v>
      </c>
      <c r="R26278" t="s">
        <v>8</v>
      </c>
      <c r="S26278" t="s">
        <v>32263</v>
      </c>
    </row>
    <row r="26279" spans="1:19" x14ac:dyDescent="0.15">
      <c r="A26279" t="s">
        <v>85183</v>
      </c>
      <c r="B26279" t="s">
        <v>118311</v>
      </c>
      <c r="C26279" t="s">
        <v>85184</v>
      </c>
      <c r="D26279" t="s">
        <v>8</v>
      </c>
      <c r="E26279" t="s">
        <v>8</v>
      </c>
      <c r="F26279" t="s">
        <v>8</v>
      </c>
      <c r="G26279" t="s">
        <v>85185</v>
      </c>
      <c r="H26279" s="2">
        <v>0</v>
      </c>
      <c r="I26279" t="s">
        <v>10</v>
      </c>
      <c r="J26279" t="s">
        <v>31280</v>
      </c>
      <c r="K26279" s="2">
        <v>1100</v>
      </c>
      <c r="L26279" t="s">
        <v>8</v>
      </c>
      <c r="M26279" t="s">
        <v>8</v>
      </c>
      <c r="N26279" t="s">
        <v>646</v>
      </c>
      <c r="O26279" t="s">
        <v>52418</v>
      </c>
      <c r="P26279" t="s">
        <v>8</v>
      </c>
      <c r="Q26279" t="s">
        <v>8</v>
      </c>
      <c r="R26279" t="s">
        <v>8</v>
      </c>
      <c r="S26279" t="s">
        <v>32273</v>
      </c>
    </row>
    <row r="26280" spans="1:19" x14ac:dyDescent="0.15">
      <c r="A26280" t="s">
        <v>85186</v>
      </c>
      <c r="B26280" t="s">
        <v>118311</v>
      </c>
      <c r="C26280" t="s">
        <v>85187</v>
      </c>
      <c r="D26280" t="s">
        <v>8</v>
      </c>
      <c r="E26280" t="s">
        <v>8</v>
      </c>
      <c r="F26280" t="s">
        <v>8</v>
      </c>
      <c r="G26280" t="s">
        <v>85188</v>
      </c>
      <c r="H26280" s="2">
        <v>0</v>
      </c>
      <c r="I26280" t="s">
        <v>10</v>
      </c>
      <c r="J26280" t="s">
        <v>31280</v>
      </c>
      <c r="K26280" s="2">
        <v>450</v>
      </c>
      <c r="L26280" t="s">
        <v>8</v>
      </c>
      <c r="M26280" t="s">
        <v>8</v>
      </c>
      <c r="N26280" t="s">
        <v>12</v>
      </c>
      <c r="O26280" t="s">
        <v>8</v>
      </c>
      <c r="P26280" t="s">
        <v>8</v>
      </c>
      <c r="Q26280" t="s">
        <v>8</v>
      </c>
      <c r="R26280" t="s">
        <v>8</v>
      </c>
      <c r="S26280" t="s">
        <v>32283</v>
      </c>
    </row>
    <row r="26281" spans="1:19" x14ac:dyDescent="0.15">
      <c r="A26281" t="s">
        <v>85189</v>
      </c>
      <c r="B26281" t="s">
        <v>118311</v>
      </c>
      <c r="C26281" t="s">
        <v>85190</v>
      </c>
      <c r="D26281" t="s">
        <v>8</v>
      </c>
      <c r="E26281" t="s">
        <v>8</v>
      </c>
      <c r="F26281" t="s">
        <v>8</v>
      </c>
      <c r="G26281" t="s">
        <v>85191</v>
      </c>
      <c r="H26281" s="2">
        <v>0.1</v>
      </c>
      <c r="I26281" t="s">
        <v>10</v>
      </c>
      <c r="J26281" t="s">
        <v>118313</v>
      </c>
      <c r="K26281" s="2">
        <v>1800</v>
      </c>
      <c r="L26281" t="s">
        <v>8</v>
      </c>
      <c r="M26281" t="s">
        <v>8</v>
      </c>
      <c r="N26281" t="s">
        <v>12</v>
      </c>
      <c r="O26281" t="s">
        <v>39858</v>
      </c>
      <c r="P26281" t="s">
        <v>8</v>
      </c>
      <c r="Q26281" t="s">
        <v>8</v>
      </c>
      <c r="R26281" t="s">
        <v>8</v>
      </c>
      <c r="S26281" t="s">
        <v>20776</v>
      </c>
    </row>
    <row r="26282" spans="1:19" x14ac:dyDescent="0.15">
      <c r="A26282" t="s">
        <v>85192</v>
      </c>
      <c r="B26282" t="s">
        <v>118311</v>
      </c>
      <c r="C26282" t="s">
        <v>85193</v>
      </c>
      <c r="D26282" t="s">
        <v>8</v>
      </c>
      <c r="E26282" t="s">
        <v>8</v>
      </c>
      <c r="F26282" t="s">
        <v>8</v>
      </c>
      <c r="G26282" t="s">
        <v>85194</v>
      </c>
      <c r="H26282" s="2">
        <v>0.1</v>
      </c>
      <c r="I26282" t="s">
        <v>10</v>
      </c>
      <c r="J26282" t="s">
        <v>118313</v>
      </c>
      <c r="K26282" s="2">
        <v>1400</v>
      </c>
      <c r="L26282" t="s">
        <v>8</v>
      </c>
      <c r="M26282" t="s">
        <v>8</v>
      </c>
      <c r="N26282" t="s">
        <v>12</v>
      </c>
      <c r="O26282" t="s">
        <v>39858</v>
      </c>
      <c r="P26282" t="s">
        <v>8</v>
      </c>
      <c r="Q26282" t="s">
        <v>8</v>
      </c>
      <c r="R26282" t="s">
        <v>8</v>
      </c>
      <c r="S26282" t="s">
        <v>20780</v>
      </c>
    </row>
    <row r="26283" spans="1:19" x14ac:dyDescent="0.15">
      <c r="A26283" t="s">
        <v>85195</v>
      </c>
      <c r="B26283" t="s">
        <v>118311</v>
      </c>
      <c r="C26283" t="s">
        <v>85196</v>
      </c>
      <c r="D26283" t="s">
        <v>8</v>
      </c>
      <c r="E26283" t="s">
        <v>8</v>
      </c>
      <c r="F26283" t="s">
        <v>8</v>
      </c>
      <c r="G26283" t="s">
        <v>85197</v>
      </c>
      <c r="H26283" s="2">
        <v>0.1</v>
      </c>
      <c r="I26283" t="s">
        <v>10</v>
      </c>
      <c r="J26283" t="s">
        <v>118313</v>
      </c>
      <c r="K26283" s="2">
        <v>1400</v>
      </c>
      <c r="L26283" t="s">
        <v>8</v>
      </c>
      <c r="M26283" t="s">
        <v>8</v>
      </c>
      <c r="N26283" t="s">
        <v>12</v>
      </c>
      <c r="O26283" t="s">
        <v>8</v>
      </c>
      <c r="P26283" t="s">
        <v>8</v>
      </c>
      <c r="Q26283" t="s">
        <v>8</v>
      </c>
      <c r="R26283" t="s">
        <v>8</v>
      </c>
      <c r="S26283" t="s">
        <v>13408</v>
      </c>
    </row>
    <row r="26284" spans="1:19" x14ac:dyDescent="0.15">
      <c r="A26284" t="s">
        <v>85198</v>
      </c>
      <c r="B26284" t="s">
        <v>118311</v>
      </c>
      <c r="C26284" t="s">
        <v>85199</v>
      </c>
      <c r="D26284" t="s">
        <v>8</v>
      </c>
      <c r="E26284" t="s">
        <v>8</v>
      </c>
      <c r="F26284" t="s">
        <v>8</v>
      </c>
      <c r="G26284" t="s">
        <v>85200</v>
      </c>
      <c r="H26284" s="2">
        <v>0.1</v>
      </c>
      <c r="I26284" t="s">
        <v>10</v>
      </c>
      <c r="J26284" t="s">
        <v>118313</v>
      </c>
      <c r="K26284" s="2">
        <v>560</v>
      </c>
      <c r="L26284" t="s">
        <v>8</v>
      </c>
      <c r="M26284" t="s">
        <v>8</v>
      </c>
      <c r="N26284" t="s">
        <v>12</v>
      </c>
      <c r="O26284" t="s">
        <v>8</v>
      </c>
      <c r="P26284" t="s">
        <v>8</v>
      </c>
      <c r="Q26284" t="s">
        <v>8</v>
      </c>
      <c r="R26284" t="s">
        <v>8</v>
      </c>
      <c r="S26284" t="s">
        <v>26001</v>
      </c>
    </row>
    <row r="26285" spans="1:19" x14ac:dyDescent="0.15">
      <c r="A26285" t="s">
        <v>85201</v>
      </c>
      <c r="B26285" t="s">
        <v>118311</v>
      </c>
      <c r="C26285" t="s">
        <v>85202</v>
      </c>
      <c r="D26285" t="s">
        <v>8</v>
      </c>
      <c r="E26285" t="s">
        <v>8</v>
      </c>
      <c r="F26285" t="s">
        <v>8</v>
      </c>
      <c r="G26285" t="s">
        <v>85203</v>
      </c>
      <c r="H26285" s="2">
        <v>0.1</v>
      </c>
      <c r="I26285" t="s">
        <v>10</v>
      </c>
      <c r="J26285" t="s">
        <v>118313</v>
      </c>
      <c r="K26285" s="2">
        <v>840</v>
      </c>
      <c r="L26285" t="s">
        <v>8</v>
      </c>
      <c r="M26285" t="s">
        <v>8</v>
      </c>
      <c r="N26285" t="s">
        <v>12</v>
      </c>
      <c r="O26285" t="s">
        <v>8</v>
      </c>
      <c r="P26285" t="s">
        <v>8</v>
      </c>
      <c r="Q26285" t="s">
        <v>8</v>
      </c>
      <c r="R26285" t="s">
        <v>8</v>
      </c>
      <c r="S26285" t="s">
        <v>26011</v>
      </c>
    </row>
    <row r="26286" spans="1:19" x14ac:dyDescent="0.15">
      <c r="A26286" t="s">
        <v>85204</v>
      </c>
      <c r="B26286" t="s">
        <v>118311</v>
      </c>
      <c r="C26286" t="s">
        <v>85205</v>
      </c>
      <c r="D26286" t="s">
        <v>8</v>
      </c>
      <c r="E26286" t="s">
        <v>8</v>
      </c>
      <c r="F26286" t="s">
        <v>8</v>
      </c>
      <c r="G26286" t="s">
        <v>85206</v>
      </c>
      <c r="H26286" s="2">
        <v>1</v>
      </c>
      <c r="I26286" t="s">
        <v>331</v>
      </c>
      <c r="J26286" t="s">
        <v>118314</v>
      </c>
      <c r="K26286" s="2">
        <v>9</v>
      </c>
      <c r="L26286" t="s">
        <v>8</v>
      </c>
      <c r="M26286" t="s">
        <v>8</v>
      </c>
      <c r="N26286" t="s">
        <v>20977</v>
      </c>
      <c r="O26286" t="s">
        <v>50931</v>
      </c>
      <c r="P26286" t="s">
        <v>8</v>
      </c>
      <c r="Q26286" t="s">
        <v>8</v>
      </c>
      <c r="R26286" t="s">
        <v>8</v>
      </c>
      <c r="S26286" t="s">
        <v>50932</v>
      </c>
    </row>
    <row r="26287" spans="1:19" x14ac:dyDescent="0.15">
      <c r="A26287" t="s">
        <v>85207</v>
      </c>
      <c r="B26287" t="s">
        <v>118311</v>
      </c>
      <c r="C26287" t="s">
        <v>85208</v>
      </c>
      <c r="D26287" t="s">
        <v>8</v>
      </c>
      <c r="E26287" t="s">
        <v>8</v>
      </c>
      <c r="F26287" t="s">
        <v>8</v>
      </c>
      <c r="G26287" t="s">
        <v>85209</v>
      </c>
      <c r="H26287" s="2">
        <v>1</v>
      </c>
      <c r="I26287" t="s">
        <v>331</v>
      </c>
      <c r="J26287" t="s">
        <v>118314</v>
      </c>
      <c r="K26287" s="2">
        <v>12</v>
      </c>
      <c r="L26287" t="s">
        <v>8</v>
      </c>
      <c r="M26287" t="s">
        <v>8</v>
      </c>
      <c r="N26287" t="s">
        <v>20977</v>
      </c>
      <c r="O26287" t="s">
        <v>8</v>
      </c>
      <c r="P26287" t="s">
        <v>8</v>
      </c>
      <c r="Q26287" t="s">
        <v>8</v>
      </c>
      <c r="R26287" t="s">
        <v>8</v>
      </c>
      <c r="S26287" t="s">
        <v>50936</v>
      </c>
    </row>
    <row r="26288" spans="1:19" x14ac:dyDescent="0.15">
      <c r="A26288" t="s">
        <v>85210</v>
      </c>
      <c r="B26288" t="s">
        <v>118311</v>
      </c>
      <c r="C26288" t="s">
        <v>85211</v>
      </c>
      <c r="D26288" t="s">
        <v>8</v>
      </c>
      <c r="E26288" t="s">
        <v>8</v>
      </c>
      <c r="F26288" t="s">
        <v>8</v>
      </c>
      <c r="G26288" t="s">
        <v>85212</v>
      </c>
      <c r="H26288" s="2">
        <v>1</v>
      </c>
      <c r="I26288" t="s">
        <v>331</v>
      </c>
      <c r="J26288" t="s">
        <v>118314</v>
      </c>
      <c r="K26288" s="2">
        <v>12</v>
      </c>
      <c r="L26288" t="s">
        <v>8</v>
      </c>
      <c r="M26288" t="s">
        <v>8</v>
      </c>
      <c r="N26288" t="s">
        <v>20977</v>
      </c>
      <c r="O26288" t="s">
        <v>50940</v>
      </c>
      <c r="P26288" t="s">
        <v>8</v>
      </c>
      <c r="Q26288" t="s">
        <v>8</v>
      </c>
      <c r="R26288" t="s">
        <v>8</v>
      </c>
      <c r="S26288" t="s">
        <v>50941</v>
      </c>
    </row>
    <row r="26289" spans="1:19" x14ac:dyDescent="0.15">
      <c r="A26289" t="s">
        <v>85213</v>
      </c>
      <c r="B26289" t="s">
        <v>118311</v>
      </c>
      <c r="C26289" t="s">
        <v>85214</v>
      </c>
      <c r="D26289" t="s">
        <v>8</v>
      </c>
      <c r="E26289" t="s">
        <v>8</v>
      </c>
      <c r="F26289" t="s">
        <v>8</v>
      </c>
      <c r="G26289" t="s">
        <v>85215</v>
      </c>
      <c r="H26289" s="2">
        <v>1</v>
      </c>
      <c r="I26289" t="s">
        <v>331</v>
      </c>
      <c r="J26289" t="s">
        <v>118314</v>
      </c>
      <c r="K26289" s="2">
        <v>12</v>
      </c>
      <c r="L26289" t="s">
        <v>8</v>
      </c>
      <c r="M26289" t="s">
        <v>8</v>
      </c>
      <c r="N26289" t="s">
        <v>20977</v>
      </c>
      <c r="O26289" t="s">
        <v>50945</v>
      </c>
      <c r="P26289" t="s">
        <v>8</v>
      </c>
      <c r="Q26289" t="s">
        <v>8</v>
      </c>
      <c r="R26289" t="s">
        <v>8</v>
      </c>
      <c r="S26289" t="s">
        <v>50946</v>
      </c>
    </row>
    <row r="26290" spans="1:19" x14ac:dyDescent="0.15">
      <c r="A26290" t="s">
        <v>85216</v>
      </c>
      <c r="B26290" t="s">
        <v>118311</v>
      </c>
      <c r="C26290" t="s">
        <v>85217</v>
      </c>
      <c r="D26290" t="s">
        <v>8</v>
      </c>
      <c r="E26290" t="s">
        <v>8</v>
      </c>
      <c r="F26290" t="s">
        <v>8</v>
      </c>
      <c r="G26290" t="s">
        <v>85218</v>
      </c>
      <c r="H26290" s="2">
        <v>1</v>
      </c>
      <c r="I26290" t="s">
        <v>331</v>
      </c>
      <c r="J26290" t="s">
        <v>118314</v>
      </c>
      <c r="K26290" s="2">
        <v>12</v>
      </c>
      <c r="L26290" t="s">
        <v>8</v>
      </c>
      <c r="M26290" t="s">
        <v>8</v>
      </c>
      <c r="N26290" t="s">
        <v>85219</v>
      </c>
      <c r="O26290" t="s">
        <v>50950</v>
      </c>
      <c r="P26290" t="s">
        <v>8</v>
      </c>
      <c r="Q26290" t="s">
        <v>8</v>
      </c>
      <c r="R26290" t="s">
        <v>8</v>
      </c>
      <c r="S26290" t="s">
        <v>50951</v>
      </c>
    </row>
    <row r="26291" spans="1:19" x14ac:dyDescent="0.15">
      <c r="A26291" t="s">
        <v>85220</v>
      </c>
      <c r="B26291" t="s">
        <v>118311</v>
      </c>
      <c r="C26291" t="s">
        <v>85221</v>
      </c>
      <c r="D26291" t="s">
        <v>8</v>
      </c>
      <c r="E26291" t="s">
        <v>8</v>
      </c>
      <c r="F26291" t="s">
        <v>8</v>
      </c>
      <c r="G26291" t="s">
        <v>85222</v>
      </c>
      <c r="H26291" s="2">
        <v>1</v>
      </c>
      <c r="I26291" t="s">
        <v>331</v>
      </c>
      <c r="J26291" t="s">
        <v>118314</v>
      </c>
      <c r="K26291" s="2">
        <v>3</v>
      </c>
      <c r="L26291" t="s">
        <v>8</v>
      </c>
      <c r="M26291" t="s">
        <v>8</v>
      </c>
      <c r="N26291" t="s">
        <v>13370</v>
      </c>
      <c r="O26291" t="s">
        <v>8</v>
      </c>
      <c r="P26291" t="s">
        <v>8</v>
      </c>
      <c r="Q26291" t="s">
        <v>8</v>
      </c>
      <c r="R26291" t="s">
        <v>8</v>
      </c>
      <c r="S26291" t="s">
        <v>50955</v>
      </c>
    </row>
    <row r="26292" spans="1:19" x14ac:dyDescent="0.15">
      <c r="A26292" t="s">
        <v>85223</v>
      </c>
      <c r="B26292" t="s">
        <v>118311</v>
      </c>
      <c r="C26292" t="s">
        <v>85224</v>
      </c>
      <c r="D26292" t="s">
        <v>8</v>
      </c>
      <c r="E26292" t="s">
        <v>8</v>
      </c>
      <c r="F26292" t="s">
        <v>8</v>
      </c>
      <c r="G26292" t="s">
        <v>85225</v>
      </c>
      <c r="H26292" s="2">
        <v>0.1</v>
      </c>
      <c r="I26292" t="s">
        <v>10</v>
      </c>
      <c r="J26292" t="s">
        <v>118313</v>
      </c>
      <c r="K26292" s="2">
        <v>2500</v>
      </c>
      <c r="L26292" t="s">
        <v>8</v>
      </c>
      <c r="M26292" t="s">
        <v>8</v>
      </c>
      <c r="N26292" t="s">
        <v>12</v>
      </c>
      <c r="O26292" t="s">
        <v>41202</v>
      </c>
      <c r="P26292" t="s">
        <v>41206</v>
      </c>
      <c r="Q26292" t="s">
        <v>8</v>
      </c>
      <c r="R26292" t="s">
        <v>8</v>
      </c>
      <c r="S26292" t="s">
        <v>41207</v>
      </c>
    </row>
    <row r="26293" spans="1:19" x14ac:dyDescent="0.15">
      <c r="A26293" t="s">
        <v>85226</v>
      </c>
      <c r="B26293" t="s">
        <v>118311</v>
      </c>
      <c r="C26293" t="s">
        <v>85227</v>
      </c>
      <c r="D26293" t="s">
        <v>8</v>
      </c>
      <c r="E26293" t="s">
        <v>8</v>
      </c>
      <c r="F26293" t="s">
        <v>8</v>
      </c>
      <c r="G26293" t="s">
        <v>85228</v>
      </c>
      <c r="H26293" s="2">
        <v>0.1</v>
      </c>
      <c r="I26293" t="s">
        <v>10</v>
      </c>
      <c r="J26293" t="s">
        <v>118313</v>
      </c>
      <c r="K26293" s="2">
        <v>2500</v>
      </c>
      <c r="L26293" t="s">
        <v>8</v>
      </c>
      <c r="M26293" t="s">
        <v>8</v>
      </c>
      <c r="N26293" t="s">
        <v>12</v>
      </c>
      <c r="O26293" t="s">
        <v>41211</v>
      </c>
      <c r="P26293" t="s">
        <v>8</v>
      </c>
      <c r="Q26293" t="s">
        <v>8</v>
      </c>
      <c r="R26293" t="s">
        <v>8</v>
      </c>
      <c r="S26293" t="s">
        <v>32603</v>
      </c>
    </row>
    <row r="26294" spans="1:19" x14ac:dyDescent="0.15">
      <c r="A26294" t="s">
        <v>85229</v>
      </c>
      <c r="B26294" t="s">
        <v>118311</v>
      </c>
      <c r="C26294" t="s">
        <v>85230</v>
      </c>
      <c r="D26294" t="s">
        <v>8</v>
      </c>
      <c r="E26294" t="s">
        <v>8</v>
      </c>
      <c r="F26294" t="s">
        <v>8</v>
      </c>
      <c r="G26294" t="s">
        <v>85231</v>
      </c>
      <c r="H26294" s="2">
        <v>0.1</v>
      </c>
      <c r="I26294" t="s">
        <v>10</v>
      </c>
      <c r="J26294" t="s">
        <v>118313</v>
      </c>
      <c r="K26294" s="2">
        <v>2500</v>
      </c>
      <c r="L26294" t="s">
        <v>8</v>
      </c>
      <c r="M26294" t="s">
        <v>8</v>
      </c>
      <c r="N26294" t="s">
        <v>12</v>
      </c>
      <c r="O26294" t="s">
        <v>41202</v>
      </c>
      <c r="P26294" t="s">
        <v>41215</v>
      </c>
      <c r="Q26294" t="s">
        <v>8</v>
      </c>
      <c r="R26294" t="s">
        <v>8</v>
      </c>
      <c r="S26294" t="s">
        <v>32614</v>
      </c>
    </row>
    <row r="26295" spans="1:19" x14ac:dyDescent="0.15">
      <c r="A26295" t="s">
        <v>85232</v>
      </c>
      <c r="B26295" t="s">
        <v>118311</v>
      </c>
      <c r="C26295" t="s">
        <v>85233</v>
      </c>
      <c r="D26295" t="s">
        <v>8</v>
      </c>
      <c r="E26295" t="s">
        <v>8</v>
      </c>
      <c r="F26295" t="s">
        <v>8</v>
      </c>
      <c r="G26295" t="s">
        <v>85234</v>
      </c>
      <c r="H26295" s="2">
        <v>0.1</v>
      </c>
      <c r="I26295" t="s">
        <v>10</v>
      </c>
      <c r="J26295" t="s">
        <v>118313</v>
      </c>
      <c r="K26295" s="2">
        <v>2500</v>
      </c>
      <c r="L26295" t="s">
        <v>8</v>
      </c>
      <c r="M26295" t="s">
        <v>8</v>
      </c>
      <c r="N26295" t="s">
        <v>12</v>
      </c>
      <c r="O26295" t="s">
        <v>8</v>
      </c>
      <c r="P26295" t="s">
        <v>39424</v>
      </c>
      <c r="Q26295" t="s">
        <v>8</v>
      </c>
      <c r="R26295" t="s">
        <v>8</v>
      </c>
      <c r="S26295" t="s">
        <v>32622</v>
      </c>
    </row>
    <row r="26296" spans="1:19" x14ac:dyDescent="0.15">
      <c r="A26296" t="s">
        <v>85235</v>
      </c>
      <c r="B26296" t="s">
        <v>118311</v>
      </c>
      <c r="C26296" t="s">
        <v>85236</v>
      </c>
      <c r="D26296" t="s">
        <v>8</v>
      </c>
      <c r="E26296" t="s">
        <v>8</v>
      </c>
      <c r="F26296" t="s">
        <v>8</v>
      </c>
      <c r="G26296" t="s">
        <v>85237</v>
      </c>
      <c r="H26296" s="2">
        <v>0.1</v>
      </c>
      <c r="I26296" t="s">
        <v>10</v>
      </c>
      <c r="J26296" t="s">
        <v>118313</v>
      </c>
      <c r="K26296" s="2">
        <v>2600</v>
      </c>
      <c r="L26296" t="s">
        <v>8</v>
      </c>
      <c r="M26296" t="s">
        <v>8</v>
      </c>
      <c r="N26296" t="s">
        <v>12</v>
      </c>
      <c r="O26296" t="s">
        <v>41222</v>
      </c>
      <c r="P26296" t="s">
        <v>39530</v>
      </c>
      <c r="Q26296" t="s">
        <v>8</v>
      </c>
      <c r="R26296" t="s">
        <v>8</v>
      </c>
      <c r="S26296" t="s">
        <v>32636</v>
      </c>
    </row>
    <row r="26297" spans="1:19" x14ac:dyDescent="0.15">
      <c r="A26297" t="s">
        <v>85238</v>
      </c>
      <c r="B26297" t="s">
        <v>118311</v>
      </c>
      <c r="C26297" t="s">
        <v>85239</v>
      </c>
      <c r="D26297" t="s">
        <v>8</v>
      </c>
      <c r="E26297" t="s">
        <v>8</v>
      </c>
      <c r="F26297" t="s">
        <v>8</v>
      </c>
      <c r="G26297" t="s">
        <v>85240</v>
      </c>
      <c r="H26297" s="2">
        <v>0.1</v>
      </c>
      <c r="I26297" t="s">
        <v>10</v>
      </c>
      <c r="J26297" t="s">
        <v>118313</v>
      </c>
      <c r="K26297" s="2">
        <v>2600</v>
      </c>
      <c r="L26297" t="s">
        <v>8</v>
      </c>
      <c r="M26297" t="s">
        <v>8</v>
      </c>
      <c r="N26297" t="s">
        <v>12</v>
      </c>
      <c r="O26297" t="s">
        <v>8</v>
      </c>
      <c r="P26297" t="s">
        <v>8</v>
      </c>
      <c r="Q26297" t="s">
        <v>8</v>
      </c>
      <c r="R26297" t="s">
        <v>8</v>
      </c>
      <c r="S26297" t="s">
        <v>27748</v>
      </c>
    </row>
    <row r="26298" spans="1:19" x14ac:dyDescent="0.15">
      <c r="A26298" t="s">
        <v>85241</v>
      </c>
      <c r="B26298" t="s">
        <v>118311</v>
      </c>
      <c r="C26298" t="s">
        <v>85242</v>
      </c>
      <c r="D26298" t="s">
        <v>8</v>
      </c>
      <c r="E26298" t="s">
        <v>8</v>
      </c>
      <c r="F26298" t="s">
        <v>8</v>
      </c>
      <c r="G26298" t="s">
        <v>85243</v>
      </c>
      <c r="H26298" s="2">
        <v>0.1</v>
      </c>
      <c r="I26298" t="s">
        <v>10</v>
      </c>
      <c r="J26298" t="s">
        <v>118313</v>
      </c>
      <c r="K26298" s="2">
        <v>2500</v>
      </c>
      <c r="L26298" t="s">
        <v>8</v>
      </c>
      <c r="M26298" t="s">
        <v>8</v>
      </c>
      <c r="N26298" t="s">
        <v>12</v>
      </c>
      <c r="O26298" t="s">
        <v>8</v>
      </c>
      <c r="P26298" t="s">
        <v>41229</v>
      </c>
      <c r="Q26298" t="s">
        <v>8</v>
      </c>
      <c r="R26298" t="s">
        <v>8</v>
      </c>
      <c r="S26298" t="s">
        <v>27759</v>
      </c>
    </row>
    <row r="26299" spans="1:19" x14ac:dyDescent="0.15">
      <c r="A26299" t="s">
        <v>85244</v>
      </c>
      <c r="B26299" t="s">
        <v>118311</v>
      </c>
      <c r="C26299" t="s">
        <v>85245</v>
      </c>
      <c r="D26299" t="s">
        <v>8</v>
      </c>
      <c r="E26299" t="s">
        <v>8</v>
      </c>
      <c r="F26299" t="s">
        <v>8</v>
      </c>
      <c r="G26299" t="s">
        <v>85246</v>
      </c>
      <c r="H26299" s="2">
        <v>0.1</v>
      </c>
      <c r="I26299" t="s">
        <v>10</v>
      </c>
      <c r="J26299" t="s">
        <v>118313</v>
      </c>
      <c r="K26299" s="2">
        <v>2600</v>
      </c>
      <c r="L26299" t="s">
        <v>8</v>
      </c>
      <c r="M26299" t="s">
        <v>8</v>
      </c>
      <c r="N26299" t="s">
        <v>12</v>
      </c>
      <c r="O26299" t="s">
        <v>8</v>
      </c>
      <c r="P26299" t="s">
        <v>39787</v>
      </c>
      <c r="Q26299" t="s">
        <v>8</v>
      </c>
      <c r="R26299" t="s">
        <v>8</v>
      </c>
      <c r="S26299" t="s">
        <v>27770</v>
      </c>
    </row>
    <row r="26300" spans="1:19" x14ac:dyDescent="0.15">
      <c r="A26300" t="s">
        <v>85247</v>
      </c>
      <c r="B26300" t="s">
        <v>118311</v>
      </c>
      <c r="C26300" t="s">
        <v>85248</v>
      </c>
      <c r="D26300" t="s">
        <v>8</v>
      </c>
      <c r="E26300" t="s">
        <v>8</v>
      </c>
      <c r="F26300" t="s">
        <v>8</v>
      </c>
      <c r="G26300" t="s">
        <v>85249</v>
      </c>
      <c r="H26300" s="2">
        <v>0.1</v>
      </c>
      <c r="I26300" t="s">
        <v>10</v>
      </c>
      <c r="J26300" t="s">
        <v>118313</v>
      </c>
      <c r="K26300" s="2">
        <v>2000</v>
      </c>
      <c r="L26300" t="s">
        <v>8</v>
      </c>
      <c r="M26300" t="s">
        <v>8</v>
      </c>
      <c r="N26300" t="s">
        <v>12</v>
      </c>
      <c r="O26300" t="s">
        <v>8</v>
      </c>
      <c r="P26300" t="s">
        <v>41236</v>
      </c>
      <c r="Q26300" t="s">
        <v>8</v>
      </c>
      <c r="R26300" t="s">
        <v>8</v>
      </c>
      <c r="S26300" t="s">
        <v>27781</v>
      </c>
    </row>
    <row r="26301" spans="1:19" x14ac:dyDescent="0.15">
      <c r="A26301" t="s">
        <v>85250</v>
      </c>
      <c r="B26301" t="s">
        <v>118311</v>
      </c>
      <c r="C26301" t="s">
        <v>85251</v>
      </c>
      <c r="D26301" t="s">
        <v>8</v>
      </c>
      <c r="E26301" t="s">
        <v>8</v>
      </c>
      <c r="F26301" t="s">
        <v>8</v>
      </c>
      <c r="G26301" t="s">
        <v>85252</v>
      </c>
      <c r="H26301" s="2">
        <v>0.1</v>
      </c>
      <c r="I26301" t="s">
        <v>10</v>
      </c>
      <c r="J26301" t="s">
        <v>118313</v>
      </c>
      <c r="K26301" s="2">
        <v>1900</v>
      </c>
      <c r="L26301" t="s">
        <v>8</v>
      </c>
      <c r="M26301" t="s">
        <v>8</v>
      </c>
      <c r="N26301" t="s">
        <v>12</v>
      </c>
      <c r="O26301" t="s">
        <v>8</v>
      </c>
      <c r="P26301" t="s">
        <v>39530</v>
      </c>
      <c r="Q26301" t="s">
        <v>8</v>
      </c>
      <c r="R26301" t="s">
        <v>8</v>
      </c>
      <c r="S26301" t="s">
        <v>7940</v>
      </c>
    </row>
    <row r="26302" spans="1:19" x14ac:dyDescent="0.15">
      <c r="A26302" t="s">
        <v>85253</v>
      </c>
      <c r="B26302" t="s">
        <v>118311</v>
      </c>
      <c r="C26302" t="s">
        <v>85254</v>
      </c>
      <c r="D26302" t="s">
        <v>8</v>
      </c>
      <c r="E26302" t="s">
        <v>8</v>
      </c>
      <c r="F26302" t="s">
        <v>8</v>
      </c>
      <c r="G26302" t="s">
        <v>85255</v>
      </c>
      <c r="H26302" s="2">
        <v>0.1</v>
      </c>
      <c r="I26302" t="s">
        <v>10</v>
      </c>
      <c r="J26302" t="s">
        <v>118313</v>
      </c>
      <c r="K26302" s="2">
        <v>2600</v>
      </c>
      <c r="L26302" t="s">
        <v>8</v>
      </c>
      <c r="M26302" t="s">
        <v>8</v>
      </c>
      <c r="N26302" t="s">
        <v>12</v>
      </c>
      <c r="O26302" t="s">
        <v>8</v>
      </c>
      <c r="P26302" t="s">
        <v>38920</v>
      </c>
      <c r="Q26302" t="s">
        <v>8</v>
      </c>
      <c r="R26302" t="s">
        <v>8</v>
      </c>
      <c r="S26302" t="s">
        <v>7945</v>
      </c>
    </row>
    <row r="26303" spans="1:19" x14ac:dyDescent="0.15">
      <c r="A26303" t="s">
        <v>85256</v>
      </c>
      <c r="B26303" t="s">
        <v>118311</v>
      </c>
      <c r="C26303" t="s">
        <v>85257</v>
      </c>
      <c r="D26303" t="s">
        <v>8</v>
      </c>
      <c r="E26303" t="s">
        <v>8</v>
      </c>
      <c r="F26303" t="s">
        <v>8</v>
      </c>
      <c r="G26303" t="s">
        <v>85258</v>
      </c>
      <c r="H26303" s="2">
        <v>0.1</v>
      </c>
      <c r="I26303" t="s">
        <v>10</v>
      </c>
      <c r="J26303" t="s">
        <v>118313</v>
      </c>
      <c r="K26303" s="2">
        <v>2600</v>
      </c>
      <c r="L26303" t="s">
        <v>8</v>
      </c>
      <c r="M26303" t="s">
        <v>8</v>
      </c>
      <c r="N26303" t="s">
        <v>12</v>
      </c>
      <c r="O26303" t="s">
        <v>8</v>
      </c>
      <c r="P26303" t="s">
        <v>38920</v>
      </c>
      <c r="Q26303" t="s">
        <v>8</v>
      </c>
      <c r="R26303" t="s">
        <v>8</v>
      </c>
      <c r="S26303" t="s">
        <v>7955</v>
      </c>
    </row>
    <row r="26304" spans="1:19" x14ac:dyDescent="0.15">
      <c r="A26304" t="s">
        <v>85259</v>
      </c>
      <c r="B26304" t="s">
        <v>118311</v>
      </c>
      <c r="C26304" t="s">
        <v>85260</v>
      </c>
      <c r="D26304" t="s">
        <v>8</v>
      </c>
      <c r="E26304" t="s">
        <v>8</v>
      </c>
      <c r="F26304" t="s">
        <v>8</v>
      </c>
      <c r="G26304" t="s">
        <v>85261</v>
      </c>
      <c r="H26304" s="2">
        <v>0.1</v>
      </c>
      <c r="I26304" t="s">
        <v>10</v>
      </c>
      <c r="J26304" t="s">
        <v>118313</v>
      </c>
      <c r="K26304" s="2">
        <v>2600</v>
      </c>
      <c r="L26304" t="s">
        <v>8</v>
      </c>
      <c r="M26304" t="s">
        <v>8</v>
      </c>
      <c r="N26304" t="s">
        <v>12</v>
      </c>
      <c r="O26304" t="s">
        <v>8</v>
      </c>
      <c r="P26304" t="s">
        <v>38920</v>
      </c>
      <c r="Q26304" t="s">
        <v>8</v>
      </c>
      <c r="R26304" t="s">
        <v>8</v>
      </c>
      <c r="S26304" t="s">
        <v>7965</v>
      </c>
    </row>
    <row r="26305" spans="1:19" x14ac:dyDescent="0.15">
      <c r="A26305" t="s">
        <v>85262</v>
      </c>
      <c r="B26305" t="s">
        <v>118311</v>
      </c>
      <c r="C26305" t="s">
        <v>85263</v>
      </c>
      <c r="D26305" t="s">
        <v>8</v>
      </c>
      <c r="E26305" t="s">
        <v>8</v>
      </c>
      <c r="F26305" t="s">
        <v>8</v>
      </c>
      <c r="G26305" t="s">
        <v>85264</v>
      </c>
      <c r="H26305" s="2">
        <v>0.1</v>
      </c>
      <c r="I26305" t="s">
        <v>10</v>
      </c>
      <c r="J26305" t="s">
        <v>118313</v>
      </c>
      <c r="K26305" s="2">
        <v>2300</v>
      </c>
      <c r="L26305" t="s">
        <v>8</v>
      </c>
      <c r="M26305" t="s">
        <v>8</v>
      </c>
      <c r="N26305" t="s">
        <v>12</v>
      </c>
      <c r="O26305" t="s">
        <v>8</v>
      </c>
      <c r="P26305" t="s">
        <v>8</v>
      </c>
      <c r="Q26305" t="s">
        <v>8</v>
      </c>
      <c r="R26305" t="s">
        <v>8</v>
      </c>
      <c r="S26305" t="s">
        <v>32561</v>
      </c>
    </row>
    <row r="26306" spans="1:19" x14ac:dyDescent="0.15">
      <c r="A26306" t="s">
        <v>85265</v>
      </c>
      <c r="B26306" t="s">
        <v>118311</v>
      </c>
      <c r="C26306" t="s">
        <v>85266</v>
      </c>
      <c r="D26306" t="s">
        <v>8</v>
      </c>
      <c r="E26306" t="s">
        <v>8</v>
      </c>
      <c r="F26306" t="s">
        <v>8</v>
      </c>
      <c r="G26306" t="s">
        <v>85267</v>
      </c>
      <c r="H26306" s="2">
        <v>0.1</v>
      </c>
      <c r="I26306" t="s">
        <v>10</v>
      </c>
      <c r="J26306" t="s">
        <v>118313</v>
      </c>
      <c r="K26306" s="2">
        <v>2800</v>
      </c>
      <c r="L26306" t="s">
        <v>8</v>
      </c>
      <c r="M26306" t="s">
        <v>8</v>
      </c>
      <c r="N26306" t="s">
        <v>12</v>
      </c>
      <c r="O26306" t="s">
        <v>8</v>
      </c>
      <c r="P26306" t="s">
        <v>38920</v>
      </c>
      <c r="Q26306" t="s">
        <v>8</v>
      </c>
      <c r="R26306" t="s">
        <v>8</v>
      </c>
      <c r="S26306" t="s">
        <v>32568</v>
      </c>
    </row>
    <row r="26307" spans="1:19" x14ac:dyDescent="0.15">
      <c r="A26307" t="s">
        <v>85268</v>
      </c>
      <c r="B26307" t="s">
        <v>118311</v>
      </c>
      <c r="C26307" t="s">
        <v>85269</v>
      </c>
      <c r="D26307" t="s">
        <v>8</v>
      </c>
      <c r="E26307" t="s">
        <v>8</v>
      </c>
      <c r="F26307" t="s">
        <v>8</v>
      </c>
      <c r="G26307" t="s">
        <v>85270</v>
      </c>
      <c r="H26307" s="2">
        <v>0</v>
      </c>
      <c r="I26307" t="s">
        <v>4996</v>
      </c>
      <c r="J26307" t="s">
        <v>31280</v>
      </c>
      <c r="K26307" s="2">
        <v>350</v>
      </c>
      <c r="L26307" t="s">
        <v>85271</v>
      </c>
      <c r="M26307" t="s">
        <v>8</v>
      </c>
      <c r="N26307" t="s">
        <v>5013</v>
      </c>
      <c r="O26307" t="s">
        <v>41600</v>
      </c>
      <c r="P26307" t="s">
        <v>41601</v>
      </c>
      <c r="Q26307" t="s">
        <v>8</v>
      </c>
      <c r="R26307" t="s">
        <v>8</v>
      </c>
      <c r="S26307" t="s">
        <v>5055</v>
      </c>
    </row>
    <row r="26308" spans="1:19" x14ac:dyDescent="0.15">
      <c r="A26308" t="s">
        <v>85272</v>
      </c>
      <c r="B26308" t="s">
        <v>118311</v>
      </c>
      <c r="C26308" t="s">
        <v>85273</v>
      </c>
      <c r="D26308" t="s">
        <v>8</v>
      </c>
      <c r="E26308" t="s">
        <v>8</v>
      </c>
      <c r="F26308" t="s">
        <v>8</v>
      </c>
      <c r="G26308" t="s">
        <v>85274</v>
      </c>
      <c r="H26308" s="2">
        <v>0</v>
      </c>
      <c r="I26308" t="s">
        <v>4996</v>
      </c>
      <c r="J26308" t="s">
        <v>31280</v>
      </c>
      <c r="K26308" s="2">
        <v>600</v>
      </c>
      <c r="L26308" t="s">
        <v>85275</v>
      </c>
      <c r="M26308" t="s">
        <v>8</v>
      </c>
      <c r="N26308" t="s">
        <v>5013</v>
      </c>
      <c r="O26308" t="s">
        <v>41605</v>
      </c>
      <c r="P26308" t="s">
        <v>8</v>
      </c>
      <c r="Q26308" t="s">
        <v>8</v>
      </c>
      <c r="R26308" t="s">
        <v>8</v>
      </c>
      <c r="S26308" t="s">
        <v>21433</v>
      </c>
    </row>
    <row r="26309" spans="1:19" x14ac:dyDescent="0.15">
      <c r="A26309" t="s">
        <v>85276</v>
      </c>
      <c r="B26309" t="s">
        <v>118311</v>
      </c>
      <c r="C26309" t="s">
        <v>85277</v>
      </c>
      <c r="D26309" t="s">
        <v>8</v>
      </c>
      <c r="E26309" t="s">
        <v>8</v>
      </c>
      <c r="F26309" t="s">
        <v>8</v>
      </c>
      <c r="G26309" t="s">
        <v>85278</v>
      </c>
      <c r="H26309" s="2">
        <v>0</v>
      </c>
      <c r="I26309" t="s">
        <v>331</v>
      </c>
      <c r="J26309" t="s">
        <v>31280</v>
      </c>
      <c r="K26309" s="2">
        <v>10</v>
      </c>
      <c r="L26309" t="s">
        <v>8</v>
      </c>
      <c r="M26309" t="s">
        <v>8</v>
      </c>
      <c r="N26309" t="s">
        <v>4997</v>
      </c>
      <c r="O26309" t="s">
        <v>54425</v>
      </c>
      <c r="P26309" t="s">
        <v>8</v>
      </c>
      <c r="Q26309" t="s">
        <v>8</v>
      </c>
      <c r="R26309" t="s">
        <v>8</v>
      </c>
      <c r="S26309" t="s">
        <v>21821</v>
      </c>
    </row>
    <row r="26310" spans="1:19" x14ac:dyDescent="0.15">
      <c r="A26310" t="s">
        <v>85279</v>
      </c>
      <c r="B26310" t="s">
        <v>118311</v>
      </c>
      <c r="C26310" t="s">
        <v>85280</v>
      </c>
      <c r="D26310" t="s">
        <v>8</v>
      </c>
      <c r="E26310" t="s">
        <v>8</v>
      </c>
      <c r="F26310" t="s">
        <v>8</v>
      </c>
      <c r="G26310" t="s">
        <v>85281</v>
      </c>
      <c r="H26310" s="2">
        <v>0</v>
      </c>
      <c r="I26310" t="s">
        <v>4996</v>
      </c>
      <c r="J26310" t="s">
        <v>31280</v>
      </c>
      <c r="K26310" s="2">
        <v>700</v>
      </c>
      <c r="L26310" t="s">
        <v>85282</v>
      </c>
      <c r="M26310" t="s">
        <v>8</v>
      </c>
      <c r="N26310" t="s">
        <v>5013</v>
      </c>
      <c r="O26310" t="s">
        <v>41609</v>
      </c>
      <c r="P26310" t="s">
        <v>41610</v>
      </c>
      <c r="Q26310" t="s">
        <v>8</v>
      </c>
      <c r="R26310" t="s">
        <v>8</v>
      </c>
      <c r="S26310" t="s">
        <v>21832</v>
      </c>
    </row>
    <row r="26311" spans="1:19" x14ac:dyDescent="0.15">
      <c r="A26311" t="s">
        <v>85283</v>
      </c>
      <c r="B26311" t="s">
        <v>118311</v>
      </c>
      <c r="C26311" t="s">
        <v>85284</v>
      </c>
      <c r="D26311" t="s">
        <v>8</v>
      </c>
      <c r="E26311" t="s">
        <v>8</v>
      </c>
      <c r="F26311" t="s">
        <v>8</v>
      </c>
      <c r="G26311" t="s">
        <v>85285</v>
      </c>
      <c r="H26311" s="2">
        <v>1</v>
      </c>
      <c r="I26311" t="s">
        <v>4996</v>
      </c>
      <c r="J26311" t="s">
        <v>118314</v>
      </c>
      <c r="K26311" s="2">
        <v>50</v>
      </c>
      <c r="L26311" t="s">
        <v>85286</v>
      </c>
      <c r="M26311" t="s">
        <v>8</v>
      </c>
      <c r="N26311" t="s">
        <v>85287</v>
      </c>
      <c r="O26311" t="s">
        <v>55919</v>
      </c>
      <c r="P26311" t="s">
        <v>55920</v>
      </c>
      <c r="Q26311" t="s">
        <v>8</v>
      </c>
      <c r="R26311" t="s">
        <v>8</v>
      </c>
      <c r="S26311" t="s">
        <v>55921</v>
      </c>
    </row>
    <row r="26312" spans="1:19" x14ac:dyDescent="0.15">
      <c r="A26312" t="s">
        <v>85288</v>
      </c>
      <c r="B26312" t="s">
        <v>118311</v>
      </c>
      <c r="C26312" t="s">
        <v>85289</v>
      </c>
      <c r="D26312" t="s">
        <v>8</v>
      </c>
      <c r="E26312" t="s">
        <v>8</v>
      </c>
      <c r="F26312" t="s">
        <v>8</v>
      </c>
      <c r="G26312" t="s">
        <v>85290</v>
      </c>
      <c r="H26312" s="2">
        <v>1</v>
      </c>
      <c r="I26312" t="s">
        <v>4996</v>
      </c>
      <c r="J26312" t="s">
        <v>118314</v>
      </c>
      <c r="K26312" s="2">
        <v>50</v>
      </c>
      <c r="L26312" t="s">
        <v>8</v>
      </c>
      <c r="M26312" t="s">
        <v>8</v>
      </c>
      <c r="N26312" t="s">
        <v>5623</v>
      </c>
      <c r="O26312" t="s">
        <v>8</v>
      </c>
      <c r="P26312" t="s">
        <v>50866</v>
      </c>
      <c r="Q26312" t="s">
        <v>8</v>
      </c>
      <c r="R26312" t="s">
        <v>8</v>
      </c>
      <c r="S26312" t="s">
        <v>50867</v>
      </c>
    </row>
    <row r="26313" spans="1:19" x14ac:dyDescent="0.15">
      <c r="A26313" t="s">
        <v>85291</v>
      </c>
      <c r="B26313" t="s">
        <v>118311</v>
      </c>
      <c r="C26313" t="s">
        <v>85292</v>
      </c>
      <c r="D26313" t="s">
        <v>8</v>
      </c>
      <c r="E26313" t="s">
        <v>8</v>
      </c>
      <c r="F26313" t="s">
        <v>8</v>
      </c>
      <c r="G26313" t="s">
        <v>85293</v>
      </c>
      <c r="H26313" s="2">
        <v>1</v>
      </c>
      <c r="I26313" t="s">
        <v>4996</v>
      </c>
      <c r="J26313" t="s">
        <v>118314</v>
      </c>
      <c r="K26313" s="2">
        <v>50</v>
      </c>
      <c r="L26313" t="s">
        <v>8</v>
      </c>
      <c r="M26313" t="s">
        <v>8</v>
      </c>
      <c r="N26313" t="s">
        <v>5623</v>
      </c>
      <c r="O26313" t="s">
        <v>8</v>
      </c>
      <c r="P26313" t="s">
        <v>50866</v>
      </c>
      <c r="Q26313" t="s">
        <v>8</v>
      </c>
      <c r="R26313" t="s">
        <v>8</v>
      </c>
      <c r="S26313" t="s">
        <v>50871</v>
      </c>
    </row>
    <row r="26314" spans="1:19" x14ac:dyDescent="0.15">
      <c r="A26314" t="s">
        <v>85294</v>
      </c>
      <c r="B26314" t="s">
        <v>118311</v>
      </c>
      <c r="C26314" t="s">
        <v>85295</v>
      </c>
      <c r="D26314" t="s">
        <v>8</v>
      </c>
      <c r="E26314" t="s">
        <v>8</v>
      </c>
      <c r="F26314" t="s">
        <v>8</v>
      </c>
      <c r="G26314" t="s">
        <v>85296</v>
      </c>
      <c r="H26314" s="2">
        <v>0</v>
      </c>
      <c r="I26314" t="s">
        <v>10</v>
      </c>
      <c r="J26314" t="s">
        <v>31280</v>
      </c>
      <c r="K26314" s="2">
        <v>140</v>
      </c>
      <c r="L26314" t="s">
        <v>8</v>
      </c>
      <c r="M26314" t="s">
        <v>8</v>
      </c>
      <c r="N26314" t="s">
        <v>12</v>
      </c>
      <c r="O26314" t="s">
        <v>41614</v>
      </c>
      <c r="P26314" t="s">
        <v>8</v>
      </c>
      <c r="Q26314" t="s">
        <v>8</v>
      </c>
      <c r="R26314" t="s">
        <v>8</v>
      </c>
      <c r="S26314" t="s">
        <v>21842</v>
      </c>
    </row>
    <row r="26315" spans="1:19" x14ac:dyDescent="0.15">
      <c r="A26315" t="s">
        <v>85297</v>
      </c>
      <c r="B26315" t="s">
        <v>118311</v>
      </c>
      <c r="C26315" t="s">
        <v>85298</v>
      </c>
      <c r="D26315" t="s">
        <v>8</v>
      </c>
      <c r="E26315" t="s">
        <v>8</v>
      </c>
      <c r="F26315" t="s">
        <v>8</v>
      </c>
      <c r="G26315" t="s">
        <v>85299</v>
      </c>
      <c r="H26315" s="2">
        <v>0</v>
      </c>
      <c r="I26315" t="s">
        <v>331</v>
      </c>
      <c r="J26315" t="s">
        <v>31280</v>
      </c>
      <c r="K26315" s="2">
        <v>160</v>
      </c>
      <c r="L26315" t="s">
        <v>8</v>
      </c>
      <c r="M26315" t="s">
        <v>8</v>
      </c>
      <c r="N26315" t="s">
        <v>12</v>
      </c>
      <c r="O26315" t="s">
        <v>54429</v>
      </c>
      <c r="P26315" t="s">
        <v>8</v>
      </c>
      <c r="Q26315" t="s">
        <v>8</v>
      </c>
      <c r="R26315" t="s">
        <v>8</v>
      </c>
      <c r="S26315" t="s">
        <v>21852</v>
      </c>
    </row>
    <row r="26316" spans="1:19" x14ac:dyDescent="0.15">
      <c r="A26316" t="s">
        <v>85300</v>
      </c>
      <c r="B26316" t="s">
        <v>118311</v>
      </c>
      <c r="C26316" t="s">
        <v>85301</v>
      </c>
      <c r="D26316" t="s">
        <v>8</v>
      </c>
      <c r="E26316" t="s">
        <v>8</v>
      </c>
      <c r="F26316" t="s">
        <v>8</v>
      </c>
      <c r="G26316" t="s">
        <v>85302</v>
      </c>
      <c r="H26316" s="2">
        <v>0</v>
      </c>
      <c r="I26316" t="s">
        <v>4996</v>
      </c>
      <c r="J26316" t="s">
        <v>31280</v>
      </c>
      <c r="K26316" s="2">
        <v>50</v>
      </c>
      <c r="L26316" t="s">
        <v>85303</v>
      </c>
      <c r="M26316" t="s">
        <v>8</v>
      </c>
      <c r="N26316" t="s">
        <v>4997</v>
      </c>
      <c r="O26316" t="s">
        <v>55075</v>
      </c>
      <c r="P26316" t="s">
        <v>8</v>
      </c>
      <c r="Q26316" t="s">
        <v>8</v>
      </c>
      <c r="R26316" t="s">
        <v>8</v>
      </c>
      <c r="S26316" t="s">
        <v>4998</v>
      </c>
    </row>
    <row r="26317" spans="1:19" x14ac:dyDescent="0.15">
      <c r="A26317" t="s">
        <v>85304</v>
      </c>
      <c r="B26317" t="s">
        <v>118311</v>
      </c>
      <c r="C26317" t="s">
        <v>85305</v>
      </c>
      <c r="D26317" t="s">
        <v>8</v>
      </c>
      <c r="E26317" t="s">
        <v>8</v>
      </c>
      <c r="F26317" t="s">
        <v>8</v>
      </c>
      <c r="G26317" t="s">
        <v>85306</v>
      </c>
      <c r="H26317" s="2">
        <v>0</v>
      </c>
      <c r="I26317" t="s">
        <v>4996</v>
      </c>
      <c r="J26317" t="s">
        <v>31280</v>
      </c>
      <c r="K26317" s="2">
        <v>80</v>
      </c>
      <c r="L26317" t="s">
        <v>8</v>
      </c>
      <c r="M26317" t="s">
        <v>8</v>
      </c>
      <c r="N26317" t="s">
        <v>12</v>
      </c>
      <c r="O26317" t="s">
        <v>8</v>
      </c>
      <c r="P26317" t="s">
        <v>8</v>
      </c>
      <c r="Q26317" t="s">
        <v>8</v>
      </c>
      <c r="R26317" t="s">
        <v>8</v>
      </c>
      <c r="S26317" t="s">
        <v>5002</v>
      </c>
    </row>
    <row r="26318" spans="1:19" x14ac:dyDescent="0.15">
      <c r="A26318" t="s">
        <v>85307</v>
      </c>
      <c r="B26318" t="s">
        <v>118311</v>
      </c>
      <c r="C26318" t="s">
        <v>85308</v>
      </c>
      <c r="D26318" t="s">
        <v>8</v>
      </c>
      <c r="E26318" t="s">
        <v>8</v>
      </c>
      <c r="F26318" t="s">
        <v>8</v>
      </c>
      <c r="G26318" t="s">
        <v>85309</v>
      </c>
      <c r="H26318" s="2">
        <v>0</v>
      </c>
      <c r="I26318" t="s">
        <v>4996</v>
      </c>
      <c r="J26318" t="s">
        <v>31280</v>
      </c>
      <c r="K26318" s="2">
        <v>2000</v>
      </c>
      <c r="L26318" t="s">
        <v>85310</v>
      </c>
      <c r="M26318" t="s">
        <v>8</v>
      </c>
      <c r="N26318" t="s">
        <v>5013</v>
      </c>
      <c r="O26318" t="s">
        <v>8</v>
      </c>
      <c r="P26318" t="s">
        <v>53870</v>
      </c>
      <c r="Q26318" t="s">
        <v>8</v>
      </c>
      <c r="R26318" t="s">
        <v>8</v>
      </c>
      <c r="S26318" t="s">
        <v>5014</v>
      </c>
    </row>
    <row r="26319" spans="1:19" x14ac:dyDescent="0.15">
      <c r="A26319" t="s">
        <v>85311</v>
      </c>
      <c r="B26319" t="s">
        <v>118311</v>
      </c>
      <c r="C26319" t="s">
        <v>85312</v>
      </c>
      <c r="D26319" t="s">
        <v>8</v>
      </c>
      <c r="E26319" t="s">
        <v>8</v>
      </c>
      <c r="F26319" t="s">
        <v>8</v>
      </c>
      <c r="G26319" t="s">
        <v>85313</v>
      </c>
      <c r="H26319" s="2">
        <v>0</v>
      </c>
      <c r="I26319" t="s">
        <v>310</v>
      </c>
      <c r="J26319" t="s">
        <v>31280</v>
      </c>
      <c r="K26319" s="2">
        <v>30</v>
      </c>
      <c r="L26319" t="s">
        <v>85314</v>
      </c>
      <c r="M26319" t="s">
        <v>8</v>
      </c>
      <c r="N26319" t="s">
        <v>12</v>
      </c>
      <c r="O26319" t="s">
        <v>85315</v>
      </c>
      <c r="P26319" t="s">
        <v>8</v>
      </c>
      <c r="Q26319" t="s">
        <v>8</v>
      </c>
      <c r="R26319" t="s">
        <v>8</v>
      </c>
      <c r="S26319" t="s">
        <v>42415</v>
      </c>
    </row>
    <row r="26320" spans="1:19" x14ac:dyDescent="0.15">
      <c r="A26320" t="s">
        <v>85316</v>
      </c>
      <c r="B26320" t="s">
        <v>118311</v>
      </c>
      <c r="C26320" t="s">
        <v>85317</v>
      </c>
      <c r="D26320" t="s">
        <v>8</v>
      </c>
      <c r="E26320" t="s">
        <v>8</v>
      </c>
      <c r="F26320" t="s">
        <v>8</v>
      </c>
      <c r="G26320" t="s">
        <v>85318</v>
      </c>
      <c r="H26320" s="2">
        <v>0</v>
      </c>
      <c r="I26320" t="s">
        <v>10</v>
      </c>
      <c r="J26320" t="s">
        <v>31280</v>
      </c>
      <c r="K26320" s="2">
        <v>500</v>
      </c>
      <c r="L26320" t="s">
        <v>85319</v>
      </c>
      <c r="M26320" t="s">
        <v>8</v>
      </c>
      <c r="N26320" t="s">
        <v>12</v>
      </c>
      <c r="O26320" t="s">
        <v>41618</v>
      </c>
      <c r="P26320" t="s">
        <v>8</v>
      </c>
      <c r="Q26320" t="s">
        <v>8</v>
      </c>
      <c r="R26320" t="s">
        <v>8</v>
      </c>
      <c r="S26320" t="s">
        <v>9600</v>
      </c>
    </row>
    <row r="26321" spans="1:19" x14ac:dyDescent="0.15">
      <c r="A26321" t="s">
        <v>85320</v>
      </c>
      <c r="B26321" t="s">
        <v>118311</v>
      </c>
      <c r="C26321" t="s">
        <v>85321</v>
      </c>
      <c r="D26321" t="s">
        <v>8</v>
      </c>
      <c r="E26321" t="s">
        <v>8</v>
      </c>
      <c r="F26321" t="s">
        <v>8</v>
      </c>
      <c r="G26321" t="s">
        <v>85322</v>
      </c>
      <c r="H26321" s="2">
        <v>0</v>
      </c>
      <c r="I26321" t="s">
        <v>10</v>
      </c>
      <c r="J26321" t="s">
        <v>31280</v>
      </c>
      <c r="K26321" s="2">
        <v>500</v>
      </c>
      <c r="L26321" t="s">
        <v>8</v>
      </c>
      <c r="M26321" t="s">
        <v>8</v>
      </c>
      <c r="N26321" t="s">
        <v>12</v>
      </c>
      <c r="O26321" t="s">
        <v>8</v>
      </c>
      <c r="P26321" t="s">
        <v>8</v>
      </c>
      <c r="Q26321" t="s">
        <v>8</v>
      </c>
      <c r="R26321" t="s">
        <v>8</v>
      </c>
      <c r="S26321" t="s">
        <v>17465</v>
      </c>
    </row>
    <row r="26322" spans="1:19" x14ac:dyDescent="0.15">
      <c r="A26322" t="s">
        <v>85323</v>
      </c>
      <c r="B26322" t="s">
        <v>118311</v>
      </c>
      <c r="C26322" t="s">
        <v>85324</v>
      </c>
      <c r="D26322" t="s">
        <v>8</v>
      </c>
      <c r="E26322" t="s">
        <v>8</v>
      </c>
      <c r="F26322" t="s">
        <v>8</v>
      </c>
      <c r="G26322" t="s">
        <v>85325</v>
      </c>
      <c r="H26322" s="2">
        <v>0</v>
      </c>
      <c r="I26322" t="s">
        <v>10</v>
      </c>
      <c r="J26322" t="s">
        <v>31280</v>
      </c>
      <c r="K26322" s="2">
        <v>1800</v>
      </c>
      <c r="L26322" t="s">
        <v>8</v>
      </c>
      <c r="M26322" t="s">
        <v>8</v>
      </c>
      <c r="N26322" t="s">
        <v>12</v>
      </c>
      <c r="O26322" t="s">
        <v>66393</v>
      </c>
      <c r="P26322" t="s">
        <v>8</v>
      </c>
      <c r="Q26322" t="s">
        <v>8</v>
      </c>
      <c r="R26322" t="s">
        <v>8</v>
      </c>
      <c r="S26322" t="s">
        <v>17475</v>
      </c>
    </row>
    <row r="26323" spans="1:19" x14ac:dyDescent="0.15">
      <c r="A26323" t="s">
        <v>85326</v>
      </c>
      <c r="B26323" t="s">
        <v>118311</v>
      </c>
      <c r="C26323" t="s">
        <v>85327</v>
      </c>
      <c r="D26323" t="s">
        <v>8</v>
      </c>
      <c r="E26323" t="s">
        <v>8</v>
      </c>
      <c r="F26323" t="s">
        <v>8</v>
      </c>
      <c r="G26323" t="s">
        <v>85328</v>
      </c>
      <c r="H26323" s="2">
        <v>0</v>
      </c>
      <c r="I26323" t="s">
        <v>10</v>
      </c>
      <c r="J26323" t="s">
        <v>31280</v>
      </c>
      <c r="K26323" s="2">
        <v>1300</v>
      </c>
      <c r="L26323" t="s">
        <v>8</v>
      </c>
      <c r="M26323" t="s">
        <v>8</v>
      </c>
      <c r="N26323" t="s">
        <v>12</v>
      </c>
      <c r="O26323" t="s">
        <v>8</v>
      </c>
      <c r="P26323" t="s">
        <v>8</v>
      </c>
      <c r="Q26323" t="s">
        <v>8</v>
      </c>
      <c r="R26323" t="s">
        <v>8</v>
      </c>
      <c r="S26323" t="s">
        <v>49536</v>
      </c>
    </row>
    <row r="26324" spans="1:19" x14ac:dyDescent="0.15">
      <c r="A26324" t="s">
        <v>85329</v>
      </c>
      <c r="B26324" t="s">
        <v>118311</v>
      </c>
      <c r="C26324" t="s">
        <v>85330</v>
      </c>
      <c r="D26324" t="s">
        <v>8</v>
      </c>
      <c r="E26324" t="s">
        <v>8</v>
      </c>
      <c r="F26324" t="s">
        <v>8</v>
      </c>
      <c r="G26324" t="s">
        <v>85331</v>
      </c>
      <c r="H26324" s="2">
        <v>0</v>
      </c>
      <c r="I26324" t="s">
        <v>10</v>
      </c>
      <c r="J26324" t="s">
        <v>31280</v>
      </c>
      <c r="K26324" s="2">
        <v>1300</v>
      </c>
      <c r="L26324" t="s">
        <v>8</v>
      </c>
      <c r="M26324" t="s">
        <v>8</v>
      </c>
      <c r="N26324" t="s">
        <v>12</v>
      </c>
      <c r="O26324" t="s">
        <v>8</v>
      </c>
      <c r="P26324" t="s">
        <v>8</v>
      </c>
      <c r="Q26324" t="s">
        <v>8</v>
      </c>
      <c r="R26324" t="s">
        <v>8</v>
      </c>
      <c r="S26324" t="s">
        <v>49546</v>
      </c>
    </row>
    <row r="26325" spans="1:19" x14ac:dyDescent="0.15">
      <c r="A26325" t="s">
        <v>85332</v>
      </c>
      <c r="B26325" t="s">
        <v>118311</v>
      </c>
      <c r="C26325" t="s">
        <v>85333</v>
      </c>
      <c r="D26325" t="s">
        <v>8</v>
      </c>
      <c r="E26325" t="s">
        <v>8</v>
      </c>
      <c r="F26325" t="s">
        <v>8</v>
      </c>
      <c r="G26325" t="s">
        <v>85334</v>
      </c>
      <c r="H26325" s="2">
        <v>0</v>
      </c>
      <c r="I26325" t="s">
        <v>10</v>
      </c>
      <c r="J26325" t="s">
        <v>31280</v>
      </c>
      <c r="K26325" s="2">
        <v>1300</v>
      </c>
      <c r="L26325" t="s">
        <v>8</v>
      </c>
      <c r="M26325" t="s">
        <v>8</v>
      </c>
      <c r="N26325" t="s">
        <v>12</v>
      </c>
      <c r="O26325" t="s">
        <v>8</v>
      </c>
      <c r="P26325" t="s">
        <v>8</v>
      </c>
      <c r="Q26325" t="s">
        <v>8</v>
      </c>
      <c r="R26325" t="s">
        <v>8</v>
      </c>
      <c r="S26325" t="s">
        <v>47152</v>
      </c>
    </row>
    <row r="26326" spans="1:19" x14ac:dyDescent="0.15">
      <c r="A26326" t="s">
        <v>85335</v>
      </c>
      <c r="B26326" t="s">
        <v>118311</v>
      </c>
      <c r="C26326" t="s">
        <v>85336</v>
      </c>
      <c r="D26326" t="s">
        <v>8</v>
      </c>
      <c r="E26326" t="s">
        <v>8</v>
      </c>
      <c r="F26326" t="s">
        <v>8</v>
      </c>
      <c r="G26326" t="s">
        <v>85337</v>
      </c>
      <c r="H26326" s="2">
        <v>0</v>
      </c>
      <c r="I26326" t="s">
        <v>10</v>
      </c>
      <c r="J26326" t="s">
        <v>31280</v>
      </c>
      <c r="K26326" s="2">
        <v>1200</v>
      </c>
      <c r="L26326" t="s">
        <v>8</v>
      </c>
      <c r="M26326" t="s">
        <v>8</v>
      </c>
      <c r="N26326" t="s">
        <v>12</v>
      </c>
      <c r="O26326" t="s">
        <v>66990</v>
      </c>
      <c r="P26326" t="s">
        <v>8</v>
      </c>
      <c r="Q26326" t="s">
        <v>8</v>
      </c>
      <c r="R26326" t="s">
        <v>8</v>
      </c>
      <c r="S26326" t="s">
        <v>44345</v>
      </c>
    </row>
    <row r="26327" spans="1:19" x14ac:dyDescent="0.15">
      <c r="A26327" t="s">
        <v>85338</v>
      </c>
      <c r="B26327" t="s">
        <v>118311</v>
      </c>
      <c r="C26327" t="s">
        <v>85339</v>
      </c>
      <c r="D26327" t="s">
        <v>8</v>
      </c>
      <c r="E26327" t="s">
        <v>8</v>
      </c>
      <c r="F26327" t="s">
        <v>8</v>
      </c>
      <c r="G26327" t="s">
        <v>85340</v>
      </c>
      <c r="H26327" s="2">
        <v>0</v>
      </c>
      <c r="I26327" t="s">
        <v>10</v>
      </c>
      <c r="J26327" t="s">
        <v>31280</v>
      </c>
      <c r="K26327" s="2">
        <v>1300</v>
      </c>
      <c r="L26327" t="s">
        <v>8</v>
      </c>
      <c r="M26327" t="s">
        <v>8</v>
      </c>
      <c r="N26327" t="s">
        <v>12</v>
      </c>
      <c r="O26327" t="s">
        <v>66997</v>
      </c>
      <c r="P26327" t="s">
        <v>8</v>
      </c>
      <c r="Q26327" t="s">
        <v>8</v>
      </c>
      <c r="R26327" t="s">
        <v>8</v>
      </c>
      <c r="S26327" t="s">
        <v>44349</v>
      </c>
    </row>
    <row r="26328" spans="1:19" x14ac:dyDescent="0.15">
      <c r="A26328" t="s">
        <v>85341</v>
      </c>
      <c r="B26328" t="s">
        <v>118311</v>
      </c>
      <c r="C26328" t="s">
        <v>85342</v>
      </c>
      <c r="D26328" t="s">
        <v>8</v>
      </c>
      <c r="E26328" t="s">
        <v>8</v>
      </c>
      <c r="F26328" t="s">
        <v>8</v>
      </c>
      <c r="G26328" t="s">
        <v>85343</v>
      </c>
      <c r="H26328" s="2">
        <v>0</v>
      </c>
      <c r="I26328" t="s">
        <v>10</v>
      </c>
      <c r="J26328" t="s">
        <v>31280</v>
      </c>
      <c r="K26328" s="2">
        <v>1600</v>
      </c>
      <c r="L26328" t="s">
        <v>8</v>
      </c>
      <c r="M26328" t="s">
        <v>8</v>
      </c>
      <c r="N26328" t="s">
        <v>12</v>
      </c>
      <c r="O26328" t="s">
        <v>67004</v>
      </c>
      <c r="P26328" t="s">
        <v>8</v>
      </c>
      <c r="Q26328" t="s">
        <v>8</v>
      </c>
      <c r="R26328" t="s">
        <v>8</v>
      </c>
      <c r="S26328" t="s">
        <v>44359</v>
      </c>
    </row>
    <row r="26329" spans="1:19" x14ac:dyDescent="0.15">
      <c r="A26329" t="s">
        <v>85344</v>
      </c>
      <c r="B26329" t="s">
        <v>118311</v>
      </c>
      <c r="C26329" t="s">
        <v>85345</v>
      </c>
      <c r="D26329" t="s">
        <v>8</v>
      </c>
      <c r="E26329" t="s">
        <v>8</v>
      </c>
      <c r="F26329" t="s">
        <v>8</v>
      </c>
      <c r="G26329" t="s">
        <v>85346</v>
      </c>
      <c r="H26329" s="2">
        <v>0</v>
      </c>
      <c r="I26329" t="s">
        <v>10</v>
      </c>
      <c r="J26329" t="s">
        <v>31280</v>
      </c>
      <c r="K26329" s="2">
        <v>200</v>
      </c>
      <c r="L26329" t="s">
        <v>85347</v>
      </c>
      <c r="M26329" t="s">
        <v>8</v>
      </c>
      <c r="N26329" t="s">
        <v>12</v>
      </c>
      <c r="O26329" t="s">
        <v>8</v>
      </c>
      <c r="P26329" t="s">
        <v>8</v>
      </c>
      <c r="Q26329" t="s">
        <v>8</v>
      </c>
      <c r="R26329" t="s">
        <v>8</v>
      </c>
      <c r="S26329" t="s">
        <v>28088</v>
      </c>
    </row>
    <row r="26330" spans="1:19" x14ac:dyDescent="0.15">
      <c r="A26330" t="s">
        <v>85348</v>
      </c>
      <c r="B26330" t="s">
        <v>118311</v>
      </c>
      <c r="C26330" t="s">
        <v>85349</v>
      </c>
      <c r="D26330" t="s">
        <v>8</v>
      </c>
      <c r="E26330" t="s">
        <v>8</v>
      </c>
      <c r="F26330" t="s">
        <v>8</v>
      </c>
      <c r="G26330" t="s">
        <v>85350</v>
      </c>
      <c r="H26330" s="2">
        <v>0</v>
      </c>
      <c r="I26330" t="s">
        <v>10</v>
      </c>
      <c r="J26330" t="s">
        <v>31280</v>
      </c>
      <c r="K26330" s="2">
        <v>320</v>
      </c>
      <c r="L26330" t="s">
        <v>8</v>
      </c>
      <c r="M26330" t="s">
        <v>8</v>
      </c>
      <c r="N26330" t="s">
        <v>12</v>
      </c>
      <c r="O26330" t="s">
        <v>8</v>
      </c>
      <c r="P26330" t="s">
        <v>8</v>
      </c>
      <c r="Q26330" t="s">
        <v>8</v>
      </c>
      <c r="R26330" t="s">
        <v>8</v>
      </c>
      <c r="S26330" t="s">
        <v>19543</v>
      </c>
    </row>
    <row r="26331" spans="1:19" x14ac:dyDescent="0.15">
      <c r="A26331" t="s">
        <v>85351</v>
      </c>
      <c r="B26331" t="s">
        <v>118311</v>
      </c>
      <c r="C26331" t="s">
        <v>85352</v>
      </c>
      <c r="D26331" t="s">
        <v>8</v>
      </c>
      <c r="E26331" t="s">
        <v>8</v>
      </c>
      <c r="F26331" t="s">
        <v>8</v>
      </c>
      <c r="G26331" t="s">
        <v>85353</v>
      </c>
      <c r="H26331" s="2">
        <v>0</v>
      </c>
      <c r="I26331" t="s">
        <v>10</v>
      </c>
      <c r="J26331" t="s">
        <v>31280</v>
      </c>
      <c r="K26331" s="2">
        <v>320</v>
      </c>
      <c r="L26331" t="s">
        <v>8</v>
      </c>
      <c r="M26331" t="s">
        <v>8</v>
      </c>
      <c r="N26331" t="s">
        <v>12</v>
      </c>
      <c r="O26331" t="s">
        <v>8</v>
      </c>
      <c r="P26331" t="s">
        <v>8</v>
      </c>
      <c r="Q26331" t="s">
        <v>8</v>
      </c>
      <c r="R26331" t="s">
        <v>8</v>
      </c>
      <c r="S26331" t="s">
        <v>19553</v>
      </c>
    </row>
    <row r="26332" spans="1:19" x14ac:dyDescent="0.15">
      <c r="A26332" t="s">
        <v>85354</v>
      </c>
      <c r="B26332" t="s">
        <v>118311</v>
      </c>
      <c r="C26332" t="s">
        <v>85355</v>
      </c>
      <c r="D26332" t="s">
        <v>8</v>
      </c>
      <c r="E26332" t="s">
        <v>8</v>
      </c>
      <c r="F26332" t="s">
        <v>8</v>
      </c>
      <c r="G26332" t="s">
        <v>85356</v>
      </c>
      <c r="H26332" s="2">
        <v>0</v>
      </c>
      <c r="I26332" t="s">
        <v>10</v>
      </c>
      <c r="J26332" t="s">
        <v>31280</v>
      </c>
      <c r="K26332" s="2">
        <v>1000</v>
      </c>
      <c r="L26332" t="s">
        <v>8</v>
      </c>
      <c r="M26332" t="s">
        <v>8</v>
      </c>
      <c r="N26332" t="s">
        <v>12</v>
      </c>
      <c r="O26332" t="s">
        <v>40441</v>
      </c>
      <c r="P26332" t="s">
        <v>8</v>
      </c>
      <c r="Q26332" t="s">
        <v>8</v>
      </c>
      <c r="R26332" t="s">
        <v>8</v>
      </c>
      <c r="S26332" t="s">
        <v>24046</v>
      </c>
    </row>
    <row r="26333" spans="1:19" x14ac:dyDescent="0.15">
      <c r="A26333" t="s">
        <v>85357</v>
      </c>
      <c r="B26333" t="s">
        <v>118311</v>
      </c>
      <c r="C26333" t="s">
        <v>85358</v>
      </c>
      <c r="D26333" t="s">
        <v>8</v>
      </c>
      <c r="E26333" t="s">
        <v>8</v>
      </c>
      <c r="F26333" t="s">
        <v>8</v>
      </c>
      <c r="G26333" t="s">
        <v>85359</v>
      </c>
      <c r="H26333" s="2">
        <v>0</v>
      </c>
      <c r="I26333" t="s">
        <v>10</v>
      </c>
      <c r="J26333" t="s">
        <v>31280</v>
      </c>
      <c r="K26333" s="2">
        <v>700</v>
      </c>
      <c r="L26333" t="s">
        <v>8</v>
      </c>
      <c r="M26333" t="s">
        <v>8</v>
      </c>
      <c r="N26333" t="s">
        <v>12</v>
      </c>
      <c r="O26333" t="s">
        <v>8</v>
      </c>
      <c r="P26333" t="s">
        <v>8</v>
      </c>
      <c r="Q26333" t="s">
        <v>8</v>
      </c>
      <c r="R26333" t="s">
        <v>8</v>
      </c>
      <c r="S26333" t="s">
        <v>23248</v>
      </c>
    </row>
    <row r="26334" spans="1:19" x14ac:dyDescent="0.15">
      <c r="A26334" t="s">
        <v>85360</v>
      </c>
      <c r="B26334" t="s">
        <v>118311</v>
      </c>
      <c r="C26334" t="s">
        <v>85361</v>
      </c>
      <c r="D26334" t="s">
        <v>8</v>
      </c>
      <c r="E26334" t="s">
        <v>8</v>
      </c>
      <c r="F26334" t="s">
        <v>8</v>
      </c>
      <c r="G26334" t="s">
        <v>85362</v>
      </c>
      <c r="H26334" s="2">
        <v>0</v>
      </c>
      <c r="I26334" t="s">
        <v>10</v>
      </c>
      <c r="J26334" t="s">
        <v>31280</v>
      </c>
      <c r="K26334" s="2">
        <v>500</v>
      </c>
      <c r="L26334" t="s">
        <v>8</v>
      </c>
      <c r="M26334" t="s">
        <v>8</v>
      </c>
      <c r="N26334" t="s">
        <v>12</v>
      </c>
      <c r="O26334" t="s">
        <v>8</v>
      </c>
      <c r="P26334" t="s">
        <v>8</v>
      </c>
      <c r="Q26334" t="s">
        <v>8</v>
      </c>
      <c r="R26334" t="s">
        <v>8</v>
      </c>
      <c r="S26334" t="s">
        <v>23258</v>
      </c>
    </row>
    <row r="26335" spans="1:19" x14ac:dyDescent="0.15">
      <c r="A26335" t="s">
        <v>85363</v>
      </c>
      <c r="B26335" t="s">
        <v>118311</v>
      </c>
      <c r="C26335" t="s">
        <v>85364</v>
      </c>
      <c r="D26335" t="s">
        <v>8</v>
      </c>
      <c r="E26335" t="s">
        <v>8</v>
      </c>
      <c r="F26335" t="s">
        <v>8</v>
      </c>
      <c r="G26335" t="s">
        <v>85365</v>
      </c>
      <c r="H26335" s="2">
        <v>0</v>
      </c>
      <c r="I26335" t="s">
        <v>10</v>
      </c>
      <c r="J26335" t="s">
        <v>31280</v>
      </c>
      <c r="K26335" s="2">
        <v>400</v>
      </c>
      <c r="L26335" t="s">
        <v>8</v>
      </c>
      <c r="M26335" t="s">
        <v>8</v>
      </c>
      <c r="N26335" t="s">
        <v>12</v>
      </c>
      <c r="O26335" t="s">
        <v>8</v>
      </c>
      <c r="P26335" t="s">
        <v>8</v>
      </c>
      <c r="Q26335" t="s">
        <v>8</v>
      </c>
      <c r="R26335" t="s">
        <v>8</v>
      </c>
      <c r="S26335" t="s">
        <v>23268</v>
      </c>
    </row>
    <row r="26336" spans="1:19" x14ac:dyDescent="0.15">
      <c r="A26336" t="s">
        <v>85366</v>
      </c>
      <c r="B26336" t="s">
        <v>118311</v>
      </c>
      <c r="C26336" t="s">
        <v>85367</v>
      </c>
      <c r="D26336" t="s">
        <v>8</v>
      </c>
      <c r="E26336" t="s">
        <v>8</v>
      </c>
      <c r="F26336" t="s">
        <v>8</v>
      </c>
      <c r="G26336" t="s">
        <v>85368</v>
      </c>
      <c r="H26336" s="2">
        <v>0</v>
      </c>
      <c r="I26336" t="s">
        <v>10</v>
      </c>
      <c r="J26336" t="s">
        <v>31280</v>
      </c>
      <c r="K26336" s="2">
        <v>700</v>
      </c>
      <c r="L26336" t="s">
        <v>8</v>
      </c>
      <c r="M26336" t="s">
        <v>8</v>
      </c>
      <c r="N26336" t="s">
        <v>12</v>
      </c>
      <c r="O26336" t="s">
        <v>42141</v>
      </c>
      <c r="P26336" t="s">
        <v>8</v>
      </c>
      <c r="Q26336" t="s">
        <v>8</v>
      </c>
      <c r="R26336" t="s">
        <v>8</v>
      </c>
      <c r="S26336" t="s">
        <v>23288</v>
      </c>
    </row>
    <row r="26337" spans="1:19" x14ac:dyDescent="0.15">
      <c r="A26337" t="s">
        <v>85369</v>
      </c>
      <c r="B26337" t="s">
        <v>118311</v>
      </c>
      <c r="C26337" t="s">
        <v>85370</v>
      </c>
      <c r="D26337" t="s">
        <v>8</v>
      </c>
      <c r="E26337" t="s">
        <v>8</v>
      </c>
      <c r="F26337" t="s">
        <v>8</v>
      </c>
      <c r="G26337" t="s">
        <v>85371</v>
      </c>
      <c r="H26337" s="2">
        <v>0</v>
      </c>
      <c r="I26337" t="s">
        <v>10</v>
      </c>
      <c r="J26337" t="s">
        <v>31280</v>
      </c>
      <c r="K26337" s="2">
        <v>600</v>
      </c>
      <c r="L26337" t="s">
        <v>8</v>
      </c>
      <c r="M26337" t="s">
        <v>8</v>
      </c>
      <c r="N26337" t="s">
        <v>12</v>
      </c>
      <c r="O26337" t="s">
        <v>8</v>
      </c>
      <c r="P26337" t="s">
        <v>8</v>
      </c>
      <c r="Q26337" t="s">
        <v>8</v>
      </c>
      <c r="R26337" t="s">
        <v>8</v>
      </c>
      <c r="S26337" t="s">
        <v>23308</v>
      </c>
    </row>
    <row r="26338" spans="1:19" x14ac:dyDescent="0.15">
      <c r="A26338" t="s">
        <v>85372</v>
      </c>
      <c r="B26338" t="s">
        <v>118311</v>
      </c>
      <c r="C26338" t="s">
        <v>85373</v>
      </c>
      <c r="D26338" t="s">
        <v>8</v>
      </c>
      <c r="E26338" t="s">
        <v>8</v>
      </c>
      <c r="F26338" t="s">
        <v>8</v>
      </c>
      <c r="G26338" t="s">
        <v>85374</v>
      </c>
      <c r="H26338" s="2">
        <v>0</v>
      </c>
      <c r="I26338" t="s">
        <v>10</v>
      </c>
      <c r="J26338" t="s">
        <v>31280</v>
      </c>
      <c r="K26338" s="2">
        <v>1000</v>
      </c>
      <c r="L26338" t="s">
        <v>8</v>
      </c>
      <c r="M26338" t="s">
        <v>8</v>
      </c>
      <c r="N26338" t="s">
        <v>12</v>
      </c>
      <c r="O26338" t="s">
        <v>67041</v>
      </c>
      <c r="P26338" t="s">
        <v>8</v>
      </c>
      <c r="Q26338" t="s">
        <v>8</v>
      </c>
      <c r="R26338" t="s">
        <v>8</v>
      </c>
      <c r="S26338" t="s">
        <v>22129</v>
      </c>
    </row>
    <row r="26339" spans="1:19" x14ac:dyDescent="0.15">
      <c r="A26339" t="s">
        <v>85375</v>
      </c>
      <c r="B26339" t="s">
        <v>118311</v>
      </c>
      <c r="C26339" t="s">
        <v>85376</v>
      </c>
      <c r="D26339" t="s">
        <v>8</v>
      </c>
      <c r="E26339" t="s">
        <v>8</v>
      </c>
      <c r="F26339" t="s">
        <v>8</v>
      </c>
      <c r="G26339" t="s">
        <v>85377</v>
      </c>
      <c r="H26339" s="2">
        <v>0</v>
      </c>
      <c r="I26339" t="s">
        <v>10</v>
      </c>
      <c r="J26339" t="s">
        <v>31280</v>
      </c>
      <c r="K26339" s="2">
        <v>1000</v>
      </c>
      <c r="L26339" t="s">
        <v>8</v>
      </c>
      <c r="M26339" t="s">
        <v>8</v>
      </c>
      <c r="N26339" t="s">
        <v>12</v>
      </c>
      <c r="O26339" t="s">
        <v>8</v>
      </c>
      <c r="P26339" t="s">
        <v>8</v>
      </c>
      <c r="Q26339" t="s">
        <v>8</v>
      </c>
      <c r="R26339" t="s">
        <v>8</v>
      </c>
      <c r="S26339" t="s">
        <v>4537</v>
      </c>
    </row>
    <row r="26340" spans="1:19" x14ac:dyDescent="0.15">
      <c r="A26340" t="s">
        <v>85378</v>
      </c>
      <c r="B26340" t="s">
        <v>118311</v>
      </c>
      <c r="C26340" t="s">
        <v>85379</v>
      </c>
      <c r="D26340" t="s">
        <v>8</v>
      </c>
      <c r="E26340" t="s">
        <v>8</v>
      </c>
      <c r="F26340" t="s">
        <v>8</v>
      </c>
      <c r="G26340" t="s">
        <v>85380</v>
      </c>
      <c r="H26340" s="2">
        <v>0</v>
      </c>
      <c r="I26340" t="s">
        <v>10</v>
      </c>
      <c r="J26340" t="s">
        <v>31280</v>
      </c>
      <c r="K26340" s="2">
        <v>1000</v>
      </c>
      <c r="L26340" t="s">
        <v>8</v>
      </c>
      <c r="M26340" t="s">
        <v>8</v>
      </c>
      <c r="N26340" t="s">
        <v>12</v>
      </c>
      <c r="O26340" t="s">
        <v>42151</v>
      </c>
      <c r="P26340" t="s">
        <v>8</v>
      </c>
      <c r="Q26340" t="s">
        <v>8</v>
      </c>
      <c r="R26340" t="s">
        <v>8</v>
      </c>
      <c r="S26340" t="s">
        <v>4544</v>
      </c>
    </row>
    <row r="26341" spans="1:19" x14ac:dyDescent="0.15">
      <c r="A26341" t="s">
        <v>85381</v>
      </c>
      <c r="B26341" t="s">
        <v>118311</v>
      </c>
      <c r="C26341" t="s">
        <v>85382</v>
      </c>
      <c r="D26341" t="s">
        <v>8</v>
      </c>
      <c r="E26341" t="s">
        <v>8</v>
      </c>
      <c r="F26341" t="s">
        <v>8</v>
      </c>
      <c r="G26341" t="s">
        <v>85383</v>
      </c>
      <c r="H26341" s="2">
        <v>0</v>
      </c>
      <c r="I26341" t="s">
        <v>10</v>
      </c>
      <c r="J26341" t="s">
        <v>31280</v>
      </c>
      <c r="K26341" s="2">
        <v>1200</v>
      </c>
      <c r="L26341" t="s">
        <v>8</v>
      </c>
      <c r="M26341" t="s">
        <v>8</v>
      </c>
      <c r="N26341" t="s">
        <v>12</v>
      </c>
      <c r="O26341" t="s">
        <v>8</v>
      </c>
      <c r="P26341" t="s">
        <v>8</v>
      </c>
      <c r="Q26341" t="s">
        <v>8</v>
      </c>
      <c r="R26341" t="s">
        <v>8</v>
      </c>
      <c r="S26341" t="s">
        <v>4554</v>
      </c>
    </row>
    <row r="26342" spans="1:19" x14ac:dyDescent="0.15">
      <c r="A26342" t="s">
        <v>85384</v>
      </c>
      <c r="B26342" t="s">
        <v>118311</v>
      </c>
      <c r="C26342" t="s">
        <v>85385</v>
      </c>
      <c r="D26342" t="s">
        <v>8</v>
      </c>
      <c r="E26342" t="s">
        <v>8</v>
      </c>
      <c r="F26342" t="s">
        <v>8</v>
      </c>
      <c r="G26342" t="s">
        <v>85386</v>
      </c>
      <c r="H26342" s="2">
        <v>0</v>
      </c>
      <c r="I26342" t="s">
        <v>10</v>
      </c>
      <c r="J26342" t="s">
        <v>31280</v>
      </c>
      <c r="K26342" s="2">
        <v>1000</v>
      </c>
      <c r="L26342" t="s">
        <v>8</v>
      </c>
      <c r="M26342" t="s">
        <v>8</v>
      </c>
      <c r="N26342" t="s">
        <v>12</v>
      </c>
      <c r="O26342" t="s">
        <v>8</v>
      </c>
      <c r="P26342" t="s">
        <v>8</v>
      </c>
      <c r="Q26342" t="s">
        <v>8</v>
      </c>
      <c r="R26342" t="s">
        <v>8</v>
      </c>
      <c r="S26342" t="s">
        <v>4564</v>
      </c>
    </row>
    <row r="26343" spans="1:19" x14ac:dyDescent="0.15">
      <c r="A26343" t="s">
        <v>85387</v>
      </c>
      <c r="B26343" t="s">
        <v>118311</v>
      </c>
      <c r="C26343" t="s">
        <v>85388</v>
      </c>
      <c r="D26343" t="s">
        <v>8</v>
      </c>
      <c r="E26343" t="s">
        <v>8</v>
      </c>
      <c r="F26343" t="s">
        <v>8</v>
      </c>
      <c r="G26343" t="s">
        <v>85389</v>
      </c>
      <c r="H26343" s="2">
        <v>0</v>
      </c>
      <c r="I26343" t="s">
        <v>10</v>
      </c>
      <c r="J26343" t="s">
        <v>31280</v>
      </c>
      <c r="K26343" s="2">
        <v>450</v>
      </c>
      <c r="L26343" t="s">
        <v>8</v>
      </c>
      <c r="M26343" t="s">
        <v>8</v>
      </c>
      <c r="N26343" t="s">
        <v>12</v>
      </c>
      <c r="O26343" t="s">
        <v>67048</v>
      </c>
      <c r="P26343" t="s">
        <v>8</v>
      </c>
      <c r="Q26343" t="s">
        <v>8</v>
      </c>
      <c r="R26343" t="s">
        <v>8</v>
      </c>
      <c r="S26343" t="s">
        <v>4578</v>
      </c>
    </row>
    <row r="26344" spans="1:19" x14ac:dyDescent="0.15">
      <c r="A26344" t="s">
        <v>85390</v>
      </c>
      <c r="B26344" t="s">
        <v>118311</v>
      </c>
      <c r="C26344" t="s">
        <v>85391</v>
      </c>
      <c r="D26344" t="s">
        <v>8</v>
      </c>
      <c r="E26344" t="s">
        <v>8</v>
      </c>
      <c r="F26344" t="s">
        <v>8</v>
      </c>
      <c r="G26344" t="s">
        <v>85392</v>
      </c>
      <c r="H26344" s="2">
        <v>0</v>
      </c>
      <c r="I26344" t="s">
        <v>10</v>
      </c>
      <c r="J26344" t="s">
        <v>31280</v>
      </c>
      <c r="K26344" s="2">
        <v>700</v>
      </c>
      <c r="L26344" t="s">
        <v>8</v>
      </c>
      <c r="M26344" t="s">
        <v>8</v>
      </c>
      <c r="N26344" t="s">
        <v>12</v>
      </c>
      <c r="O26344" t="s">
        <v>8</v>
      </c>
      <c r="P26344" t="s">
        <v>8</v>
      </c>
      <c r="Q26344" t="s">
        <v>8</v>
      </c>
      <c r="R26344" t="s">
        <v>8</v>
      </c>
      <c r="S26344" t="s">
        <v>27344</v>
      </c>
    </row>
    <row r="26345" spans="1:19" x14ac:dyDescent="0.15">
      <c r="A26345" t="s">
        <v>85393</v>
      </c>
      <c r="B26345" t="s">
        <v>118311</v>
      </c>
      <c r="C26345" t="s">
        <v>85394</v>
      </c>
      <c r="D26345" t="s">
        <v>8</v>
      </c>
      <c r="E26345" t="s">
        <v>8</v>
      </c>
      <c r="F26345" t="s">
        <v>8</v>
      </c>
      <c r="G26345" t="s">
        <v>85395</v>
      </c>
      <c r="H26345" s="2">
        <v>0</v>
      </c>
      <c r="I26345" t="s">
        <v>10</v>
      </c>
      <c r="J26345" t="s">
        <v>31280</v>
      </c>
      <c r="K26345" s="2">
        <v>700</v>
      </c>
      <c r="L26345" t="s">
        <v>8</v>
      </c>
      <c r="M26345" t="s">
        <v>8</v>
      </c>
      <c r="N26345" t="s">
        <v>12</v>
      </c>
      <c r="O26345" t="s">
        <v>8</v>
      </c>
      <c r="P26345" t="s">
        <v>8</v>
      </c>
      <c r="Q26345" t="s">
        <v>8</v>
      </c>
      <c r="R26345" t="s">
        <v>8</v>
      </c>
      <c r="S26345" t="s">
        <v>4654</v>
      </c>
    </row>
    <row r="26346" spans="1:19" x14ac:dyDescent="0.15">
      <c r="A26346" t="s">
        <v>85396</v>
      </c>
      <c r="B26346" t="s">
        <v>118311</v>
      </c>
      <c r="C26346" t="s">
        <v>85397</v>
      </c>
      <c r="D26346" t="s">
        <v>8</v>
      </c>
      <c r="E26346" t="s">
        <v>8</v>
      </c>
      <c r="F26346" t="s">
        <v>8</v>
      </c>
      <c r="G26346" t="s">
        <v>85398</v>
      </c>
      <c r="H26346" s="2">
        <v>0</v>
      </c>
      <c r="I26346" t="s">
        <v>10</v>
      </c>
      <c r="J26346" t="s">
        <v>31280</v>
      </c>
      <c r="K26346" s="2">
        <v>450</v>
      </c>
      <c r="L26346" t="s">
        <v>8</v>
      </c>
      <c r="M26346" t="s">
        <v>8</v>
      </c>
      <c r="N26346" t="s">
        <v>12</v>
      </c>
      <c r="O26346" t="s">
        <v>8</v>
      </c>
      <c r="P26346" t="s">
        <v>8</v>
      </c>
      <c r="Q26346" t="s">
        <v>8</v>
      </c>
      <c r="R26346" t="s">
        <v>8</v>
      </c>
      <c r="S26346" t="s">
        <v>23232</v>
      </c>
    </row>
    <row r="26347" spans="1:19" x14ac:dyDescent="0.15">
      <c r="A26347" t="s">
        <v>85399</v>
      </c>
      <c r="B26347" t="s">
        <v>118311</v>
      </c>
      <c r="C26347" t="s">
        <v>85400</v>
      </c>
      <c r="D26347" t="s">
        <v>8</v>
      </c>
      <c r="E26347" t="s">
        <v>8</v>
      </c>
      <c r="F26347" t="s">
        <v>8</v>
      </c>
      <c r="G26347" t="s">
        <v>85401</v>
      </c>
      <c r="H26347" s="2">
        <v>0</v>
      </c>
      <c r="I26347" t="s">
        <v>10</v>
      </c>
      <c r="J26347" t="s">
        <v>31280</v>
      </c>
      <c r="K26347" s="2">
        <v>450</v>
      </c>
      <c r="L26347" t="s">
        <v>8</v>
      </c>
      <c r="M26347" t="s">
        <v>8</v>
      </c>
      <c r="N26347" t="s">
        <v>12</v>
      </c>
      <c r="O26347" t="s">
        <v>8</v>
      </c>
      <c r="P26347" t="s">
        <v>8</v>
      </c>
      <c r="Q26347" t="s">
        <v>8</v>
      </c>
      <c r="R26347" t="s">
        <v>8</v>
      </c>
      <c r="S26347" t="s">
        <v>4452</v>
      </c>
    </row>
    <row r="26348" spans="1:19" x14ac:dyDescent="0.15">
      <c r="A26348" t="s">
        <v>85402</v>
      </c>
      <c r="B26348" t="s">
        <v>118311</v>
      </c>
      <c r="C26348" t="s">
        <v>85403</v>
      </c>
      <c r="D26348" t="s">
        <v>8</v>
      </c>
      <c r="E26348" t="s">
        <v>8</v>
      </c>
      <c r="F26348" t="s">
        <v>8</v>
      </c>
      <c r="G26348" t="s">
        <v>85404</v>
      </c>
      <c r="H26348" s="2">
        <v>0</v>
      </c>
      <c r="I26348" t="s">
        <v>10</v>
      </c>
      <c r="J26348" t="s">
        <v>31280</v>
      </c>
      <c r="K26348" s="2">
        <v>600</v>
      </c>
      <c r="L26348" t="s">
        <v>8</v>
      </c>
      <c r="M26348" t="s">
        <v>8</v>
      </c>
      <c r="N26348" t="s">
        <v>12</v>
      </c>
      <c r="O26348" t="s">
        <v>8</v>
      </c>
      <c r="P26348" t="s">
        <v>8</v>
      </c>
      <c r="Q26348" t="s">
        <v>8</v>
      </c>
      <c r="R26348" t="s">
        <v>8</v>
      </c>
      <c r="S26348" t="s">
        <v>17042</v>
      </c>
    </row>
    <row r="26349" spans="1:19" x14ac:dyDescent="0.15">
      <c r="A26349" t="s">
        <v>85405</v>
      </c>
      <c r="B26349" t="s">
        <v>118311</v>
      </c>
      <c r="C26349" t="s">
        <v>85406</v>
      </c>
      <c r="D26349" t="s">
        <v>8</v>
      </c>
      <c r="E26349" t="s">
        <v>8</v>
      </c>
      <c r="F26349" t="s">
        <v>8</v>
      </c>
      <c r="G26349" t="s">
        <v>85407</v>
      </c>
      <c r="H26349" s="2">
        <v>0</v>
      </c>
      <c r="I26349" t="s">
        <v>10</v>
      </c>
      <c r="J26349" t="s">
        <v>31280</v>
      </c>
      <c r="K26349" s="2">
        <v>700</v>
      </c>
      <c r="L26349" t="s">
        <v>8</v>
      </c>
      <c r="M26349" t="s">
        <v>8</v>
      </c>
      <c r="N26349" t="s">
        <v>12</v>
      </c>
      <c r="O26349" t="s">
        <v>8</v>
      </c>
      <c r="P26349" t="s">
        <v>8</v>
      </c>
      <c r="Q26349" t="s">
        <v>8</v>
      </c>
      <c r="R26349" t="s">
        <v>8</v>
      </c>
      <c r="S26349" t="s">
        <v>17052</v>
      </c>
    </row>
    <row r="26350" spans="1:19" x14ac:dyDescent="0.15">
      <c r="A26350" t="s">
        <v>85408</v>
      </c>
      <c r="B26350" t="s">
        <v>118311</v>
      </c>
      <c r="C26350" t="s">
        <v>85409</v>
      </c>
      <c r="D26350" t="s">
        <v>8</v>
      </c>
      <c r="E26350" t="s">
        <v>8</v>
      </c>
      <c r="F26350" t="s">
        <v>8</v>
      </c>
      <c r="G26350" t="s">
        <v>85410</v>
      </c>
      <c r="H26350" s="2">
        <v>0.1</v>
      </c>
      <c r="I26350" t="s">
        <v>10</v>
      </c>
      <c r="J26350" t="s">
        <v>118313</v>
      </c>
      <c r="K26350" s="2">
        <v>1300</v>
      </c>
      <c r="L26350" t="s">
        <v>85411</v>
      </c>
      <c r="M26350" t="s">
        <v>8</v>
      </c>
      <c r="N26350" t="s">
        <v>12</v>
      </c>
      <c r="O26350" t="s">
        <v>60211</v>
      </c>
      <c r="P26350" t="s">
        <v>8</v>
      </c>
      <c r="Q26350" t="s">
        <v>8</v>
      </c>
      <c r="R26350" t="s">
        <v>8</v>
      </c>
      <c r="S26350" t="s">
        <v>11968</v>
      </c>
    </row>
    <row r="26351" spans="1:19" x14ac:dyDescent="0.15">
      <c r="A26351" t="s">
        <v>85412</v>
      </c>
      <c r="B26351" t="s">
        <v>118311</v>
      </c>
      <c r="C26351" t="s">
        <v>85413</v>
      </c>
      <c r="D26351" t="s">
        <v>8</v>
      </c>
      <c r="E26351" t="s">
        <v>8</v>
      </c>
      <c r="F26351" t="s">
        <v>8</v>
      </c>
      <c r="G26351" t="s">
        <v>85414</v>
      </c>
      <c r="H26351" s="2">
        <v>0</v>
      </c>
      <c r="I26351" t="s">
        <v>10</v>
      </c>
      <c r="J26351" t="s">
        <v>31280</v>
      </c>
      <c r="K26351" s="2">
        <v>850</v>
      </c>
      <c r="L26351" t="s">
        <v>8</v>
      </c>
      <c r="M26351" t="s">
        <v>8</v>
      </c>
      <c r="N26351" t="s">
        <v>12</v>
      </c>
      <c r="O26351" t="s">
        <v>8</v>
      </c>
      <c r="P26351" t="s">
        <v>8</v>
      </c>
      <c r="Q26351" t="s">
        <v>8</v>
      </c>
      <c r="R26351" t="s">
        <v>8</v>
      </c>
      <c r="S26351" t="s">
        <v>12511</v>
      </c>
    </row>
    <row r="26352" spans="1:19" x14ac:dyDescent="0.15">
      <c r="A26352" t="s">
        <v>85415</v>
      </c>
      <c r="B26352" t="s">
        <v>118311</v>
      </c>
      <c r="C26352" t="s">
        <v>85416</v>
      </c>
      <c r="D26352" t="s">
        <v>8</v>
      </c>
      <c r="E26352" t="s">
        <v>8</v>
      </c>
      <c r="F26352" t="s">
        <v>8</v>
      </c>
      <c r="G26352" t="s">
        <v>85417</v>
      </c>
      <c r="H26352" s="2">
        <v>0</v>
      </c>
      <c r="I26352" t="s">
        <v>10</v>
      </c>
      <c r="J26352" t="s">
        <v>31280</v>
      </c>
      <c r="K26352" s="2">
        <v>1800</v>
      </c>
      <c r="L26352" t="s">
        <v>8</v>
      </c>
      <c r="M26352" t="s">
        <v>8</v>
      </c>
      <c r="N26352" t="s">
        <v>12</v>
      </c>
      <c r="O26352" t="s">
        <v>8</v>
      </c>
      <c r="P26352" t="s">
        <v>8</v>
      </c>
      <c r="Q26352" t="s">
        <v>8</v>
      </c>
      <c r="R26352" t="s">
        <v>8</v>
      </c>
      <c r="S26352" t="s">
        <v>12535</v>
      </c>
    </row>
    <row r="26353" spans="1:19" x14ac:dyDescent="0.15">
      <c r="A26353" t="s">
        <v>85418</v>
      </c>
      <c r="B26353" t="s">
        <v>118311</v>
      </c>
      <c r="C26353" t="s">
        <v>85419</v>
      </c>
      <c r="D26353" t="s">
        <v>8</v>
      </c>
      <c r="E26353" t="s">
        <v>8</v>
      </c>
      <c r="F26353" t="s">
        <v>8</v>
      </c>
      <c r="G26353" t="s">
        <v>85420</v>
      </c>
      <c r="H26353" s="2">
        <v>0</v>
      </c>
      <c r="I26353" t="s">
        <v>10</v>
      </c>
      <c r="J26353" t="s">
        <v>31280</v>
      </c>
      <c r="K26353" s="2">
        <v>1800</v>
      </c>
      <c r="L26353" t="s">
        <v>8</v>
      </c>
      <c r="M26353" t="s">
        <v>8</v>
      </c>
      <c r="N26353" t="s">
        <v>12</v>
      </c>
      <c r="O26353" t="s">
        <v>63292</v>
      </c>
      <c r="P26353" t="s">
        <v>8</v>
      </c>
      <c r="Q26353" t="s">
        <v>8</v>
      </c>
      <c r="R26353" t="s">
        <v>8</v>
      </c>
      <c r="S26353" t="s">
        <v>12545</v>
      </c>
    </row>
    <row r="26354" spans="1:19" x14ac:dyDescent="0.15">
      <c r="A26354" t="s">
        <v>85421</v>
      </c>
      <c r="B26354" t="s">
        <v>118311</v>
      </c>
      <c r="C26354" t="s">
        <v>85422</v>
      </c>
      <c r="D26354" t="s">
        <v>8</v>
      </c>
      <c r="E26354" t="s">
        <v>8</v>
      </c>
      <c r="F26354" t="s">
        <v>8</v>
      </c>
      <c r="G26354" t="s">
        <v>85423</v>
      </c>
      <c r="H26354" s="2">
        <v>0</v>
      </c>
      <c r="I26354" t="s">
        <v>10</v>
      </c>
      <c r="J26354" t="s">
        <v>31280</v>
      </c>
      <c r="K26354" s="2">
        <v>1300</v>
      </c>
      <c r="L26354" t="s">
        <v>8</v>
      </c>
      <c r="M26354" t="s">
        <v>8</v>
      </c>
      <c r="N26354" t="s">
        <v>12</v>
      </c>
      <c r="O26354" t="s">
        <v>8</v>
      </c>
      <c r="P26354" t="s">
        <v>8</v>
      </c>
      <c r="Q26354" t="s">
        <v>8</v>
      </c>
      <c r="R26354" t="s">
        <v>8</v>
      </c>
      <c r="S26354" t="s">
        <v>12711</v>
      </c>
    </row>
    <row r="26355" spans="1:19" x14ac:dyDescent="0.15">
      <c r="A26355" t="s">
        <v>85424</v>
      </c>
      <c r="B26355" t="s">
        <v>118311</v>
      </c>
      <c r="C26355" t="s">
        <v>85425</v>
      </c>
      <c r="D26355" t="s">
        <v>8</v>
      </c>
      <c r="E26355" t="s">
        <v>8</v>
      </c>
      <c r="F26355" t="s">
        <v>8</v>
      </c>
      <c r="G26355" t="s">
        <v>85426</v>
      </c>
      <c r="H26355" s="2">
        <v>0</v>
      </c>
      <c r="I26355" t="s">
        <v>10</v>
      </c>
      <c r="J26355" t="s">
        <v>31280</v>
      </c>
      <c r="K26355" s="2">
        <v>1200</v>
      </c>
      <c r="L26355" t="s">
        <v>8</v>
      </c>
      <c r="M26355" t="s">
        <v>8</v>
      </c>
      <c r="N26355" t="s">
        <v>12</v>
      </c>
      <c r="O26355" t="s">
        <v>8</v>
      </c>
      <c r="P26355" t="s">
        <v>8</v>
      </c>
      <c r="Q26355" t="s">
        <v>8</v>
      </c>
      <c r="R26355" t="s">
        <v>8</v>
      </c>
      <c r="S26355" t="s">
        <v>12721</v>
      </c>
    </row>
    <row r="26356" spans="1:19" x14ac:dyDescent="0.15">
      <c r="A26356" t="s">
        <v>85427</v>
      </c>
      <c r="B26356" t="s">
        <v>118311</v>
      </c>
      <c r="C26356" t="s">
        <v>85428</v>
      </c>
      <c r="D26356" t="s">
        <v>8</v>
      </c>
      <c r="E26356" t="s">
        <v>8</v>
      </c>
      <c r="F26356" t="s">
        <v>8</v>
      </c>
      <c r="G26356" t="s">
        <v>85429</v>
      </c>
      <c r="H26356" s="2">
        <v>0.1</v>
      </c>
      <c r="I26356" t="s">
        <v>10</v>
      </c>
      <c r="J26356" t="s">
        <v>118313</v>
      </c>
      <c r="K26356" s="2">
        <v>1800</v>
      </c>
      <c r="L26356" t="s">
        <v>8</v>
      </c>
      <c r="M26356" t="s">
        <v>8</v>
      </c>
      <c r="N26356" t="s">
        <v>12</v>
      </c>
      <c r="O26356" t="s">
        <v>8</v>
      </c>
      <c r="P26356" t="s">
        <v>8</v>
      </c>
      <c r="Q26356" t="s">
        <v>8</v>
      </c>
      <c r="R26356" t="s">
        <v>8</v>
      </c>
      <c r="S26356" t="s">
        <v>16215</v>
      </c>
    </row>
    <row r="26357" spans="1:19" x14ac:dyDescent="0.15">
      <c r="A26357" t="s">
        <v>85430</v>
      </c>
      <c r="B26357" t="s">
        <v>118311</v>
      </c>
      <c r="C26357" t="s">
        <v>85431</v>
      </c>
      <c r="D26357" t="s">
        <v>8</v>
      </c>
      <c r="E26357" t="s">
        <v>8</v>
      </c>
      <c r="F26357" t="s">
        <v>8</v>
      </c>
      <c r="G26357" t="s">
        <v>85432</v>
      </c>
      <c r="H26357" s="2">
        <v>0</v>
      </c>
      <c r="I26357" t="s">
        <v>10</v>
      </c>
      <c r="J26357" t="s">
        <v>31280</v>
      </c>
      <c r="K26357" s="2">
        <v>850</v>
      </c>
      <c r="L26357" t="s">
        <v>8</v>
      </c>
      <c r="M26357" t="s">
        <v>8</v>
      </c>
      <c r="N26357" t="s">
        <v>12</v>
      </c>
      <c r="O26357" t="s">
        <v>42170</v>
      </c>
      <c r="P26357" t="s">
        <v>39424</v>
      </c>
      <c r="Q26357" t="s">
        <v>8</v>
      </c>
      <c r="R26357" t="s">
        <v>8</v>
      </c>
      <c r="S26357" t="s">
        <v>6660</v>
      </c>
    </row>
    <row r="26358" spans="1:19" x14ac:dyDescent="0.15">
      <c r="A26358" t="s">
        <v>85433</v>
      </c>
      <c r="B26358" t="s">
        <v>118311</v>
      </c>
      <c r="C26358" t="s">
        <v>85434</v>
      </c>
      <c r="D26358" t="s">
        <v>8</v>
      </c>
      <c r="E26358" t="s">
        <v>8</v>
      </c>
      <c r="F26358" t="s">
        <v>8</v>
      </c>
      <c r="G26358" t="s">
        <v>85435</v>
      </c>
      <c r="H26358" s="2">
        <v>0</v>
      </c>
      <c r="I26358" t="s">
        <v>10</v>
      </c>
      <c r="J26358" t="s">
        <v>31280</v>
      </c>
      <c r="K26358" s="2">
        <v>700</v>
      </c>
      <c r="L26358" t="s">
        <v>8</v>
      </c>
      <c r="M26358" t="s">
        <v>8</v>
      </c>
      <c r="N26358" t="s">
        <v>12</v>
      </c>
      <c r="O26358" t="s">
        <v>8</v>
      </c>
      <c r="P26358" t="s">
        <v>8</v>
      </c>
      <c r="Q26358" t="s">
        <v>8</v>
      </c>
      <c r="R26358" t="s">
        <v>8</v>
      </c>
      <c r="S26358" t="s">
        <v>2256</v>
      </c>
    </row>
    <row r="26359" spans="1:19" x14ac:dyDescent="0.15">
      <c r="A26359" t="s">
        <v>85436</v>
      </c>
      <c r="B26359" t="s">
        <v>118311</v>
      </c>
      <c r="C26359" t="s">
        <v>85437</v>
      </c>
      <c r="D26359" t="s">
        <v>8</v>
      </c>
      <c r="E26359" t="s">
        <v>8</v>
      </c>
      <c r="F26359" t="s">
        <v>8</v>
      </c>
      <c r="G26359" t="s">
        <v>85438</v>
      </c>
      <c r="H26359" s="2">
        <v>0.1</v>
      </c>
      <c r="I26359" t="s">
        <v>10</v>
      </c>
      <c r="J26359" t="s">
        <v>118313</v>
      </c>
      <c r="K26359" s="2">
        <v>3800</v>
      </c>
      <c r="L26359" t="s">
        <v>85439</v>
      </c>
      <c r="M26359" t="s">
        <v>8</v>
      </c>
      <c r="N26359" t="s">
        <v>5273</v>
      </c>
      <c r="O26359" t="s">
        <v>59791</v>
      </c>
      <c r="P26359" t="s">
        <v>59155</v>
      </c>
      <c r="Q26359" t="s">
        <v>8</v>
      </c>
      <c r="R26359" t="s">
        <v>8</v>
      </c>
      <c r="S26359" t="s">
        <v>5274</v>
      </c>
    </row>
    <row r="26360" spans="1:19" x14ac:dyDescent="0.15">
      <c r="A26360" t="s">
        <v>85440</v>
      </c>
      <c r="B26360" t="s">
        <v>118311</v>
      </c>
      <c r="C26360" t="s">
        <v>85441</v>
      </c>
      <c r="D26360" t="s">
        <v>8</v>
      </c>
      <c r="E26360" t="s">
        <v>8</v>
      </c>
      <c r="F26360" t="s">
        <v>8</v>
      </c>
      <c r="G26360" t="s">
        <v>85442</v>
      </c>
      <c r="H26360" s="2">
        <v>0</v>
      </c>
      <c r="I26360" t="s">
        <v>10</v>
      </c>
      <c r="J26360" t="s">
        <v>31280</v>
      </c>
      <c r="K26360" s="2">
        <v>2500</v>
      </c>
      <c r="L26360" t="s">
        <v>8</v>
      </c>
      <c r="M26360" t="s">
        <v>8</v>
      </c>
      <c r="N26360" t="s">
        <v>12</v>
      </c>
      <c r="O26360" t="s">
        <v>8</v>
      </c>
      <c r="P26360" t="s">
        <v>8</v>
      </c>
      <c r="Q26360" t="s">
        <v>8</v>
      </c>
      <c r="R26360" t="s">
        <v>8</v>
      </c>
      <c r="S26360" t="s">
        <v>1941</v>
      </c>
    </row>
    <row r="26361" spans="1:19" x14ac:dyDescent="0.15">
      <c r="A26361" t="s">
        <v>85443</v>
      </c>
      <c r="B26361" t="s">
        <v>118311</v>
      </c>
      <c r="C26361" t="s">
        <v>85444</v>
      </c>
      <c r="D26361" t="s">
        <v>8</v>
      </c>
      <c r="E26361" t="s">
        <v>8</v>
      </c>
      <c r="F26361" t="s">
        <v>8</v>
      </c>
      <c r="G26361" t="s">
        <v>85445</v>
      </c>
      <c r="H26361" s="2">
        <v>0</v>
      </c>
      <c r="I26361" t="s">
        <v>10</v>
      </c>
      <c r="J26361" t="s">
        <v>31280</v>
      </c>
      <c r="K26361" s="2">
        <v>2800</v>
      </c>
      <c r="L26361" t="s">
        <v>8</v>
      </c>
      <c r="M26361" t="s">
        <v>8</v>
      </c>
      <c r="N26361" t="s">
        <v>12</v>
      </c>
      <c r="O26361" t="s">
        <v>8</v>
      </c>
      <c r="P26361" t="s">
        <v>8</v>
      </c>
      <c r="Q26361" t="s">
        <v>8</v>
      </c>
      <c r="R26361" t="s">
        <v>8</v>
      </c>
      <c r="S26361" t="s">
        <v>1945</v>
      </c>
    </row>
    <row r="26362" spans="1:19" x14ac:dyDescent="0.15">
      <c r="A26362" t="s">
        <v>85446</v>
      </c>
      <c r="B26362" t="s">
        <v>118311</v>
      </c>
      <c r="C26362" t="s">
        <v>85447</v>
      </c>
      <c r="D26362" t="s">
        <v>8</v>
      </c>
      <c r="E26362" t="s">
        <v>8</v>
      </c>
      <c r="F26362" t="s">
        <v>8</v>
      </c>
      <c r="G26362" t="s">
        <v>85448</v>
      </c>
      <c r="H26362" s="2">
        <v>0</v>
      </c>
      <c r="I26362" t="s">
        <v>10</v>
      </c>
      <c r="J26362" t="s">
        <v>31280</v>
      </c>
      <c r="K26362" s="2">
        <v>3100</v>
      </c>
      <c r="L26362" t="s">
        <v>8</v>
      </c>
      <c r="M26362" t="s">
        <v>8</v>
      </c>
      <c r="N26362" t="s">
        <v>12</v>
      </c>
      <c r="O26362" t="s">
        <v>8</v>
      </c>
      <c r="P26362" t="s">
        <v>8</v>
      </c>
      <c r="Q26362" t="s">
        <v>8</v>
      </c>
      <c r="R26362" t="s">
        <v>8</v>
      </c>
      <c r="S26362" t="s">
        <v>1955</v>
      </c>
    </row>
    <row r="26363" spans="1:19" x14ac:dyDescent="0.15">
      <c r="A26363" t="s">
        <v>85449</v>
      </c>
      <c r="B26363" t="s">
        <v>118311</v>
      </c>
      <c r="C26363" t="s">
        <v>85450</v>
      </c>
      <c r="D26363" t="s">
        <v>8</v>
      </c>
      <c r="E26363" t="s">
        <v>8</v>
      </c>
      <c r="F26363" t="s">
        <v>8</v>
      </c>
      <c r="G26363" t="s">
        <v>85451</v>
      </c>
      <c r="H26363" s="2">
        <v>0</v>
      </c>
      <c r="I26363" t="s">
        <v>10</v>
      </c>
      <c r="J26363" t="s">
        <v>31280</v>
      </c>
      <c r="K26363" s="2">
        <v>3100</v>
      </c>
      <c r="L26363" t="s">
        <v>8</v>
      </c>
      <c r="M26363" t="s">
        <v>8</v>
      </c>
      <c r="N26363" t="s">
        <v>1965</v>
      </c>
      <c r="O26363" t="s">
        <v>8</v>
      </c>
      <c r="P26363" t="s">
        <v>8</v>
      </c>
      <c r="Q26363" t="s">
        <v>8</v>
      </c>
      <c r="R26363" t="s">
        <v>8</v>
      </c>
      <c r="S26363" t="s">
        <v>1966</v>
      </c>
    </row>
    <row r="26364" spans="1:19" x14ac:dyDescent="0.15">
      <c r="A26364" t="s">
        <v>85452</v>
      </c>
      <c r="B26364" t="s">
        <v>118311</v>
      </c>
      <c r="C26364" t="s">
        <v>85453</v>
      </c>
      <c r="D26364" t="s">
        <v>8</v>
      </c>
      <c r="E26364" t="s">
        <v>8</v>
      </c>
      <c r="F26364" t="s">
        <v>8</v>
      </c>
      <c r="G26364" t="s">
        <v>85454</v>
      </c>
      <c r="H26364" s="2">
        <v>0</v>
      </c>
      <c r="I26364" t="s">
        <v>10</v>
      </c>
      <c r="J26364" t="s">
        <v>31280</v>
      </c>
      <c r="K26364" s="2">
        <v>3000</v>
      </c>
      <c r="L26364" t="s">
        <v>8</v>
      </c>
      <c r="M26364" t="s">
        <v>8</v>
      </c>
      <c r="N26364" t="s">
        <v>12</v>
      </c>
      <c r="O26364" t="s">
        <v>8</v>
      </c>
      <c r="P26364" t="s">
        <v>8</v>
      </c>
      <c r="Q26364" t="s">
        <v>8</v>
      </c>
      <c r="R26364" t="s">
        <v>8</v>
      </c>
      <c r="S26364" t="s">
        <v>14538</v>
      </c>
    </row>
    <row r="26365" spans="1:19" x14ac:dyDescent="0.15">
      <c r="A26365" t="s">
        <v>85455</v>
      </c>
      <c r="B26365" t="s">
        <v>118311</v>
      </c>
      <c r="C26365" t="s">
        <v>85456</v>
      </c>
      <c r="D26365" t="s">
        <v>8</v>
      </c>
      <c r="E26365" t="s">
        <v>8</v>
      </c>
      <c r="F26365" t="s">
        <v>8</v>
      </c>
      <c r="G26365" t="s">
        <v>85457</v>
      </c>
      <c r="H26365" s="2">
        <v>0</v>
      </c>
      <c r="I26365" t="s">
        <v>10</v>
      </c>
      <c r="J26365" t="s">
        <v>31280</v>
      </c>
      <c r="K26365" s="2">
        <v>1700</v>
      </c>
      <c r="L26365" t="s">
        <v>3837</v>
      </c>
      <c r="M26365" t="s">
        <v>8</v>
      </c>
      <c r="N26365" t="s">
        <v>12</v>
      </c>
      <c r="O26365" t="s">
        <v>64042</v>
      </c>
      <c r="P26365" t="s">
        <v>8</v>
      </c>
      <c r="Q26365" t="s">
        <v>8</v>
      </c>
      <c r="R26365" t="s">
        <v>8</v>
      </c>
      <c r="S26365" t="s">
        <v>14548</v>
      </c>
    </row>
    <row r="26366" spans="1:19" x14ac:dyDescent="0.15">
      <c r="A26366" t="s">
        <v>85458</v>
      </c>
      <c r="B26366" t="s">
        <v>118311</v>
      </c>
      <c r="C26366" t="s">
        <v>85459</v>
      </c>
      <c r="D26366" t="s">
        <v>8</v>
      </c>
      <c r="E26366" t="s">
        <v>8</v>
      </c>
      <c r="F26366" t="s">
        <v>8</v>
      </c>
      <c r="G26366" t="s">
        <v>85460</v>
      </c>
      <c r="H26366" s="2">
        <v>0</v>
      </c>
      <c r="I26366" t="s">
        <v>10</v>
      </c>
      <c r="J26366" t="s">
        <v>31280</v>
      </c>
      <c r="K26366" s="2">
        <v>3000</v>
      </c>
      <c r="L26366" t="s">
        <v>8</v>
      </c>
      <c r="M26366" t="s">
        <v>8</v>
      </c>
      <c r="N26366" t="s">
        <v>12</v>
      </c>
      <c r="O26366" t="s">
        <v>8</v>
      </c>
      <c r="P26366" t="s">
        <v>8</v>
      </c>
      <c r="Q26366" t="s">
        <v>8</v>
      </c>
      <c r="R26366" t="s">
        <v>8</v>
      </c>
      <c r="S26366" t="s">
        <v>20240</v>
      </c>
    </row>
    <row r="26367" spans="1:19" x14ac:dyDescent="0.15">
      <c r="A26367" t="s">
        <v>85461</v>
      </c>
      <c r="B26367" t="s">
        <v>118311</v>
      </c>
      <c r="C26367" t="s">
        <v>85462</v>
      </c>
      <c r="D26367" t="s">
        <v>8</v>
      </c>
      <c r="E26367" t="s">
        <v>8</v>
      </c>
      <c r="F26367" t="s">
        <v>8</v>
      </c>
      <c r="G26367" t="s">
        <v>85463</v>
      </c>
      <c r="H26367" s="2">
        <v>0.1</v>
      </c>
      <c r="I26367" t="s">
        <v>10</v>
      </c>
      <c r="J26367" t="s">
        <v>118313</v>
      </c>
      <c r="K26367" s="2">
        <v>3100</v>
      </c>
      <c r="L26367" t="s">
        <v>8</v>
      </c>
      <c r="M26367" t="s">
        <v>8</v>
      </c>
      <c r="N26367" t="s">
        <v>12</v>
      </c>
      <c r="O26367" t="s">
        <v>64057</v>
      </c>
      <c r="P26367" t="s">
        <v>8</v>
      </c>
      <c r="Q26367" t="s">
        <v>8</v>
      </c>
      <c r="R26367" t="s">
        <v>8</v>
      </c>
      <c r="S26367" t="s">
        <v>9423</v>
      </c>
    </row>
    <row r="26368" spans="1:19" x14ac:dyDescent="0.15">
      <c r="A26368" t="s">
        <v>85464</v>
      </c>
      <c r="B26368" t="s">
        <v>118311</v>
      </c>
      <c r="C26368" t="s">
        <v>85465</v>
      </c>
      <c r="D26368" t="s">
        <v>8</v>
      </c>
      <c r="E26368" t="s">
        <v>8</v>
      </c>
      <c r="F26368" t="s">
        <v>8</v>
      </c>
      <c r="G26368" t="s">
        <v>85466</v>
      </c>
      <c r="H26368" s="2">
        <v>0</v>
      </c>
      <c r="I26368" t="s">
        <v>10</v>
      </c>
      <c r="J26368" t="s">
        <v>31280</v>
      </c>
      <c r="K26368" s="2">
        <v>3400</v>
      </c>
      <c r="L26368" t="s">
        <v>8</v>
      </c>
      <c r="M26368" t="s">
        <v>8</v>
      </c>
      <c r="N26368" t="s">
        <v>12</v>
      </c>
      <c r="O26368" t="s">
        <v>64388</v>
      </c>
      <c r="P26368" t="s">
        <v>64389</v>
      </c>
      <c r="Q26368" t="s">
        <v>8</v>
      </c>
      <c r="R26368" t="s">
        <v>8</v>
      </c>
      <c r="S26368" t="s">
        <v>20251</v>
      </c>
    </row>
    <row r="26369" spans="1:19" x14ac:dyDescent="0.15">
      <c r="A26369" t="s">
        <v>85467</v>
      </c>
      <c r="B26369" t="s">
        <v>118311</v>
      </c>
      <c r="C26369" t="s">
        <v>85468</v>
      </c>
      <c r="D26369" t="s">
        <v>8</v>
      </c>
      <c r="E26369" t="s">
        <v>8</v>
      </c>
      <c r="F26369" t="s">
        <v>8</v>
      </c>
      <c r="G26369" t="s">
        <v>85469</v>
      </c>
      <c r="H26369" s="2">
        <v>0</v>
      </c>
      <c r="I26369" t="s">
        <v>10</v>
      </c>
      <c r="J26369" t="s">
        <v>31280</v>
      </c>
      <c r="K26369" s="2">
        <v>3400</v>
      </c>
      <c r="L26369" t="s">
        <v>8</v>
      </c>
      <c r="M26369" t="s">
        <v>8</v>
      </c>
      <c r="N26369" t="s">
        <v>12</v>
      </c>
      <c r="O26369" t="s">
        <v>64396</v>
      </c>
      <c r="P26369" t="s">
        <v>55123</v>
      </c>
      <c r="Q26369" t="s">
        <v>8</v>
      </c>
      <c r="R26369" t="s">
        <v>8</v>
      </c>
      <c r="S26369" t="s">
        <v>19376</v>
      </c>
    </row>
    <row r="26370" spans="1:19" x14ac:dyDescent="0.15">
      <c r="A26370" t="s">
        <v>85470</v>
      </c>
      <c r="B26370" t="s">
        <v>118311</v>
      </c>
      <c r="C26370" t="s">
        <v>85471</v>
      </c>
      <c r="D26370" t="s">
        <v>8</v>
      </c>
      <c r="E26370" t="s">
        <v>8</v>
      </c>
      <c r="F26370" t="s">
        <v>8</v>
      </c>
      <c r="G26370" t="s">
        <v>85472</v>
      </c>
      <c r="H26370" s="2">
        <v>0</v>
      </c>
      <c r="I26370" t="s">
        <v>10</v>
      </c>
      <c r="J26370" t="s">
        <v>31280</v>
      </c>
      <c r="K26370" s="2">
        <v>3400</v>
      </c>
      <c r="L26370" t="s">
        <v>8</v>
      </c>
      <c r="M26370" t="s">
        <v>8</v>
      </c>
      <c r="N26370" t="s">
        <v>12</v>
      </c>
      <c r="O26370" t="s">
        <v>64403</v>
      </c>
      <c r="P26370" t="s">
        <v>55123</v>
      </c>
      <c r="Q26370" t="s">
        <v>8</v>
      </c>
      <c r="R26370" t="s">
        <v>8</v>
      </c>
      <c r="S26370" t="s">
        <v>19383</v>
      </c>
    </row>
    <row r="26371" spans="1:19" x14ac:dyDescent="0.15">
      <c r="A26371" t="s">
        <v>85473</v>
      </c>
      <c r="B26371" t="s">
        <v>118311</v>
      </c>
      <c r="C26371" t="s">
        <v>85474</v>
      </c>
      <c r="D26371" t="s">
        <v>8</v>
      </c>
      <c r="E26371" t="s">
        <v>8</v>
      </c>
      <c r="F26371" t="s">
        <v>8</v>
      </c>
      <c r="G26371" t="s">
        <v>85475</v>
      </c>
      <c r="H26371" s="2">
        <v>0</v>
      </c>
      <c r="I26371" t="s">
        <v>10</v>
      </c>
      <c r="J26371" t="s">
        <v>31280</v>
      </c>
      <c r="K26371" s="2">
        <v>2500</v>
      </c>
      <c r="L26371" t="s">
        <v>8</v>
      </c>
      <c r="M26371" t="s">
        <v>8</v>
      </c>
      <c r="N26371" t="s">
        <v>12</v>
      </c>
      <c r="O26371" t="s">
        <v>8</v>
      </c>
      <c r="P26371" t="s">
        <v>8</v>
      </c>
      <c r="Q26371" t="s">
        <v>8</v>
      </c>
      <c r="R26371" t="s">
        <v>8</v>
      </c>
      <c r="S26371" t="s">
        <v>477</v>
      </c>
    </row>
    <row r="26372" spans="1:19" x14ac:dyDescent="0.15">
      <c r="A26372" t="s">
        <v>85476</v>
      </c>
      <c r="B26372" t="s">
        <v>118311</v>
      </c>
      <c r="C26372" t="s">
        <v>85477</v>
      </c>
      <c r="D26372" t="s">
        <v>8</v>
      </c>
      <c r="E26372" t="s">
        <v>8</v>
      </c>
      <c r="F26372" t="s">
        <v>8</v>
      </c>
      <c r="G26372" t="s">
        <v>85478</v>
      </c>
      <c r="H26372" s="2">
        <v>0</v>
      </c>
      <c r="I26372" t="s">
        <v>10</v>
      </c>
      <c r="J26372" t="s">
        <v>31280</v>
      </c>
      <c r="K26372" s="2">
        <v>3100</v>
      </c>
      <c r="L26372" t="s">
        <v>8</v>
      </c>
      <c r="M26372" t="s">
        <v>8</v>
      </c>
      <c r="N26372" t="s">
        <v>12</v>
      </c>
      <c r="O26372" t="s">
        <v>62661</v>
      </c>
      <c r="P26372" t="s">
        <v>8</v>
      </c>
      <c r="Q26372" t="s">
        <v>8</v>
      </c>
      <c r="R26372" t="s">
        <v>8</v>
      </c>
      <c r="S26372" t="s">
        <v>487</v>
      </c>
    </row>
    <row r="26373" spans="1:19" x14ac:dyDescent="0.15">
      <c r="A26373" t="s">
        <v>85479</v>
      </c>
      <c r="B26373" t="s">
        <v>118311</v>
      </c>
      <c r="C26373" t="s">
        <v>85480</v>
      </c>
      <c r="D26373" t="s">
        <v>8</v>
      </c>
      <c r="E26373" t="s">
        <v>8</v>
      </c>
      <c r="F26373" t="s">
        <v>8</v>
      </c>
      <c r="G26373" t="s">
        <v>85481</v>
      </c>
      <c r="H26373" s="2">
        <v>0</v>
      </c>
      <c r="I26373" t="s">
        <v>10</v>
      </c>
      <c r="J26373" t="s">
        <v>31280</v>
      </c>
      <c r="K26373" s="2">
        <v>3000</v>
      </c>
      <c r="L26373" t="s">
        <v>8</v>
      </c>
      <c r="M26373" t="s">
        <v>8</v>
      </c>
      <c r="N26373" t="s">
        <v>12</v>
      </c>
      <c r="O26373" t="s">
        <v>8</v>
      </c>
      <c r="P26373" t="s">
        <v>8</v>
      </c>
      <c r="Q26373" t="s">
        <v>8</v>
      </c>
      <c r="R26373" t="s">
        <v>8</v>
      </c>
      <c r="S26373" t="s">
        <v>1917</v>
      </c>
    </row>
    <row r="26374" spans="1:19" x14ac:dyDescent="0.15">
      <c r="A26374" t="s">
        <v>85482</v>
      </c>
      <c r="B26374" t="s">
        <v>118311</v>
      </c>
      <c r="C26374" t="s">
        <v>85483</v>
      </c>
      <c r="D26374" t="s">
        <v>8</v>
      </c>
      <c r="E26374" t="s">
        <v>8</v>
      </c>
      <c r="F26374" t="s">
        <v>8</v>
      </c>
      <c r="G26374" t="s">
        <v>85484</v>
      </c>
      <c r="H26374" s="2">
        <v>0</v>
      </c>
      <c r="I26374" t="s">
        <v>10</v>
      </c>
      <c r="J26374" t="s">
        <v>31280</v>
      </c>
      <c r="K26374" s="2">
        <v>3100</v>
      </c>
      <c r="L26374" t="s">
        <v>8</v>
      </c>
      <c r="M26374" t="s">
        <v>8</v>
      </c>
      <c r="N26374" t="s">
        <v>12</v>
      </c>
      <c r="O26374" t="s">
        <v>62674</v>
      </c>
      <c r="P26374" t="s">
        <v>43602</v>
      </c>
      <c r="Q26374" t="s">
        <v>8</v>
      </c>
      <c r="R26374" t="s">
        <v>8</v>
      </c>
      <c r="S26374" t="s">
        <v>1921</v>
      </c>
    </row>
    <row r="26375" spans="1:19" x14ac:dyDescent="0.15">
      <c r="A26375" t="s">
        <v>85485</v>
      </c>
      <c r="B26375" t="s">
        <v>118311</v>
      </c>
      <c r="C26375" t="s">
        <v>85486</v>
      </c>
      <c r="D26375" t="s">
        <v>8</v>
      </c>
      <c r="E26375" t="s">
        <v>8</v>
      </c>
      <c r="F26375" t="s">
        <v>8</v>
      </c>
      <c r="G26375" t="s">
        <v>85487</v>
      </c>
      <c r="H26375" s="2">
        <v>0</v>
      </c>
      <c r="I26375" t="s">
        <v>10</v>
      </c>
      <c r="J26375" t="s">
        <v>31280</v>
      </c>
      <c r="K26375" s="2">
        <v>3100</v>
      </c>
      <c r="L26375" t="s">
        <v>8</v>
      </c>
      <c r="M26375" t="s">
        <v>8</v>
      </c>
      <c r="N26375" t="s">
        <v>12</v>
      </c>
      <c r="O26375" t="s">
        <v>62980</v>
      </c>
      <c r="P26375" t="s">
        <v>8</v>
      </c>
      <c r="Q26375" t="s">
        <v>8</v>
      </c>
      <c r="R26375" t="s">
        <v>8</v>
      </c>
      <c r="S26375" t="s">
        <v>1931</v>
      </c>
    </row>
    <row r="26376" spans="1:19" x14ac:dyDescent="0.15">
      <c r="A26376" t="s">
        <v>85488</v>
      </c>
      <c r="B26376" t="s">
        <v>118311</v>
      </c>
      <c r="C26376" t="s">
        <v>85489</v>
      </c>
      <c r="D26376" t="s">
        <v>8</v>
      </c>
      <c r="E26376" t="s">
        <v>8</v>
      </c>
      <c r="F26376" t="s">
        <v>8</v>
      </c>
      <c r="G26376" t="s">
        <v>85490</v>
      </c>
      <c r="H26376" s="2">
        <v>0</v>
      </c>
      <c r="I26376" t="s">
        <v>10</v>
      </c>
      <c r="J26376" t="s">
        <v>31280</v>
      </c>
      <c r="K26376" s="2">
        <v>4200</v>
      </c>
      <c r="L26376" t="s">
        <v>8</v>
      </c>
      <c r="M26376" t="s">
        <v>8</v>
      </c>
      <c r="N26376" t="s">
        <v>12</v>
      </c>
      <c r="O26376" t="s">
        <v>58515</v>
      </c>
      <c r="P26376" t="s">
        <v>58516</v>
      </c>
      <c r="Q26376" t="s">
        <v>8</v>
      </c>
      <c r="R26376" t="s">
        <v>8</v>
      </c>
      <c r="S26376" t="s">
        <v>1556</v>
      </c>
    </row>
    <row r="26377" spans="1:19" x14ac:dyDescent="0.15">
      <c r="A26377" t="s">
        <v>85491</v>
      </c>
      <c r="B26377" t="s">
        <v>118311</v>
      </c>
      <c r="C26377" t="s">
        <v>85492</v>
      </c>
      <c r="D26377" t="s">
        <v>8</v>
      </c>
      <c r="E26377" t="s">
        <v>8</v>
      </c>
      <c r="F26377" t="s">
        <v>8</v>
      </c>
      <c r="G26377" t="s">
        <v>85493</v>
      </c>
      <c r="H26377" s="2">
        <v>0</v>
      </c>
      <c r="I26377" t="s">
        <v>10</v>
      </c>
      <c r="J26377" t="s">
        <v>31280</v>
      </c>
      <c r="K26377" s="2">
        <v>3400</v>
      </c>
      <c r="L26377" t="s">
        <v>8</v>
      </c>
      <c r="M26377" t="s">
        <v>8</v>
      </c>
      <c r="N26377" t="s">
        <v>12</v>
      </c>
      <c r="O26377" t="s">
        <v>85494</v>
      </c>
      <c r="P26377" t="s">
        <v>43602</v>
      </c>
      <c r="Q26377" t="s">
        <v>8</v>
      </c>
      <c r="R26377" t="s">
        <v>8</v>
      </c>
      <c r="S26377" t="s">
        <v>21743</v>
      </c>
    </row>
    <row r="26378" spans="1:19" x14ac:dyDescent="0.15">
      <c r="A26378" t="s">
        <v>85495</v>
      </c>
      <c r="B26378" t="s">
        <v>118311</v>
      </c>
      <c r="C26378" t="s">
        <v>85496</v>
      </c>
      <c r="D26378" t="s">
        <v>8</v>
      </c>
      <c r="E26378" t="s">
        <v>8</v>
      </c>
      <c r="F26378" t="s">
        <v>8</v>
      </c>
      <c r="G26378" t="s">
        <v>85497</v>
      </c>
      <c r="H26378" s="2">
        <v>0</v>
      </c>
      <c r="I26378" t="s">
        <v>10</v>
      </c>
      <c r="J26378" t="s">
        <v>31280</v>
      </c>
      <c r="K26378" s="2">
        <v>3400</v>
      </c>
      <c r="L26378" t="s">
        <v>8</v>
      </c>
      <c r="M26378" t="s">
        <v>8</v>
      </c>
      <c r="N26378" t="s">
        <v>12</v>
      </c>
      <c r="O26378" t="s">
        <v>58823</v>
      </c>
      <c r="P26378" t="s">
        <v>58824</v>
      </c>
      <c r="Q26378" t="s">
        <v>8</v>
      </c>
      <c r="R26378" t="s">
        <v>8</v>
      </c>
      <c r="S26378" t="s">
        <v>23044</v>
      </c>
    </row>
    <row r="26379" spans="1:19" x14ac:dyDescent="0.15">
      <c r="A26379" t="s">
        <v>85498</v>
      </c>
      <c r="B26379" t="s">
        <v>118311</v>
      </c>
      <c r="C26379" t="s">
        <v>85499</v>
      </c>
      <c r="D26379" t="s">
        <v>8</v>
      </c>
      <c r="E26379" t="s">
        <v>8</v>
      </c>
      <c r="F26379" t="s">
        <v>8</v>
      </c>
      <c r="G26379" t="s">
        <v>85500</v>
      </c>
      <c r="H26379" s="2">
        <v>0</v>
      </c>
      <c r="I26379" t="s">
        <v>10</v>
      </c>
      <c r="J26379" t="s">
        <v>31280</v>
      </c>
      <c r="K26379" s="2">
        <v>3100</v>
      </c>
      <c r="L26379" t="s">
        <v>8</v>
      </c>
      <c r="M26379" t="s">
        <v>8</v>
      </c>
      <c r="N26379" t="s">
        <v>12</v>
      </c>
      <c r="O26379" t="s">
        <v>58831</v>
      </c>
      <c r="P26379" t="s">
        <v>8</v>
      </c>
      <c r="Q26379" t="s">
        <v>8</v>
      </c>
      <c r="R26379" t="s">
        <v>8</v>
      </c>
      <c r="S26379" t="s">
        <v>23054</v>
      </c>
    </row>
    <row r="26380" spans="1:19" x14ac:dyDescent="0.15">
      <c r="A26380" t="s">
        <v>85501</v>
      </c>
      <c r="B26380" t="s">
        <v>118311</v>
      </c>
      <c r="C26380" t="s">
        <v>85502</v>
      </c>
      <c r="D26380" t="s">
        <v>8</v>
      </c>
      <c r="E26380" t="s">
        <v>8</v>
      </c>
      <c r="F26380" t="s">
        <v>8</v>
      </c>
      <c r="G26380" t="s">
        <v>85503</v>
      </c>
      <c r="H26380" s="2">
        <v>0</v>
      </c>
      <c r="I26380" t="s">
        <v>10</v>
      </c>
      <c r="J26380" t="s">
        <v>31280</v>
      </c>
      <c r="K26380" s="2">
        <v>4200</v>
      </c>
      <c r="L26380" t="s">
        <v>8</v>
      </c>
      <c r="M26380" t="s">
        <v>8</v>
      </c>
      <c r="N26380" t="s">
        <v>12</v>
      </c>
      <c r="O26380" t="s">
        <v>8</v>
      </c>
      <c r="P26380" t="s">
        <v>43602</v>
      </c>
      <c r="Q26380" t="s">
        <v>8</v>
      </c>
      <c r="R26380" t="s">
        <v>8</v>
      </c>
      <c r="S26380" t="s">
        <v>6575</v>
      </c>
    </row>
    <row r="26381" spans="1:19" x14ac:dyDescent="0.15">
      <c r="A26381" t="s">
        <v>85504</v>
      </c>
      <c r="B26381" t="s">
        <v>118311</v>
      </c>
      <c r="C26381" t="s">
        <v>85505</v>
      </c>
      <c r="D26381" t="s">
        <v>8</v>
      </c>
      <c r="E26381" t="s">
        <v>8</v>
      </c>
      <c r="F26381" t="s">
        <v>8</v>
      </c>
      <c r="G26381" t="s">
        <v>85506</v>
      </c>
      <c r="H26381" s="2">
        <v>0</v>
      </c>
      <c r="I26381" t="s">
        <v>10</v>
      </c>
      <c r="J26381" t="s">
        <v>31280</v>
      </c>
      <c r="K26381" s="2">
        <v>5000</v>
      </c>
      <c r="L26381" t="s">
        <v>8</v>
      </c>
      <c r="M26381" t="s">
        <v>8</v>
      </c>
      <c r="N26381" t="s">
        <v>12</v>
      </c>
      <c r="O26381" t="s">
        <v>58844</v>
      </c>
      <c r="P26381" t="s">
        <v>58845</v>
      </c>
      <c r="Q26381" t="s">
        <v>8</v>
      </c>
      <c r="R26381" t="s">
        <v>8</v>
      </c>
      <c r="S26381" t="s">
        <v>6580</v>
      </c>
    </row>
    <row r="26382" spans="1:19" x14ac:dyDescent="0.15">
      <c r="A26382" t="s">
        <v>85507</v>
      </c>
      <c r="B26382" t="s">
        <v>118311</v>
      </c>
      <c r="C26382" t="s">
        <v>85508</v>
      </c>
      <c r="D26382" t="s">
        <v>8</v>
      </c>
      <c r="E26382" t="s">
        <v>8</v>
      </c>
      <c r="F26382" t="s">
        <v>8</v>
      </c>
      <c r="G26382" t="s">
        <v>85509</v>
      </c>
      <c r="H26382" s="2">
        <v>0</v>
      </c>
      <c r="I26382" t="s">
        <v>10</v>
      </c>
      <c r="J26382" t="s">
        <v>31280</v>
      </c>
      <c r="K26382" s="2">
        <v>4200</v>
      </c>
      <c r="L26382" t="s">
        <v>8</v>
      </c>
      <c r="M26382" t="s">
        <v>8</v>
      </c>
      <c r="N26382" t="s">
        <v>12</v>
      </c>
      <c r="O26382" t="s">
        <v>58852</v>
      </c>
      <c r="P26382" t="s">
        <v>43602</v>
      </c>
      <c r="Q26382" t="s">
        <v>8</v>
      </c>
      <c r="R26382" t="s">
        <v>8</v>
      </c>
      <c r="S26382" t="s">
        <v>6590</v>
      </c>
    </row>
    <row r="26383" spans="1:19" x14ac:dyDescent="0.15">
      <c r="A26383" t="s">
        <v>85510</v>
      </c>
      <c r="B26383" t="s">
        <v>118311</v>
      </c>
      <c r="C26383" t="s">
        <v>85511</v>
      </c>
      <c r="D26383" t="s">
        <v>8</v>
      </c>
      <c r="E26383" t="s">
        <v>8</v>
      </c>
      <c r="F26383" t="s">
        <v>8</v>
      </c>
      <c r="G26383" t="s">
        <v>85512</v>
      </c>
      <c r="H26383" s="2">
        <v>0.1</v>
      </c>
      <c r="I26383" t="s">
        <v>10</v>
      </c>
      <c r="J26383" t="s">
        <v>118313</v>
      </c>
      <c r="K26383" s="2">
        <v>3100</v>
      </c>
      <c r="L26383" t="s">
        <v>8</v>
      </c>
      <c r="M26383" t="s">
        <v>8</v>
      </c>
      <c r="N26383" t="s">
        <v>12</v>
      </c>
      <c r="O26383" t="s">
        <v>58859</v>
      </c>
      <c r="P26383" t="s">
        <v>8</v>
      </c>
      <c r="Q26383" t="s">
        <v>8</v>
      </c>
      <c r="R26383" t="s">
        <v>8</v>
      </c>
      <c r="S26383" t="s">
        <v>9433</v>
      </c>
    </row>
    <row r="26384" spans="1:19" x14ac:dyDescent="0.15">
      <c r="A26384" t="s">
        <v>85513</v>
      </c>
      <c r="B26384" t="s">
        <v>118311</v>
      </c>
      <c r="C26384" t="s">
        <v>85514</v>
      </c>
      <c r="D26384" t="s">
        <v>8</v>
      </c>
      <c r="E26384" t="s">
        <v>8</v>
      </c>
      <c r="F26384" t="s">
        <v>8</v>
      </c>
      <c r="G26384" t="s">
        <v>85515</v>
      </c>
      <c r="H26384" s="2">
        <v>0</v>
      </c>
      <c r="I26384" t="s">
        <v>10</v>
      </c>
      <c r="J26384" t="s">
        <v>31280</v>
      </c>
      <c r="K26384" s="2">
        <v>4500</v>
      </c>
      <c r="L26384" t="s">
        <v>8</v>
      </c>
      <c r="M26384" t="s">
        <v>8</v>
      </c>
      <c r="N26384" t="s">
        <v>12</v>
      </c>
      <c r="O26384" t="s">
        <v>85516</v>
      </c>
      <c r="P26384" t="s">
        <v>8</v>
      </c>
      <c r="Q26384" t="s">
        <v>8</v>
      </c>
      <c r="R26384" t="s">
        <v>8</v>
      </c>
      <c r="S26384" t="s">
        <v>6600</v>
      </c>
    </row>
    <row r="26385" spans="1:19" x14ac:dyDescent="0.15">
      <c r="A26385" t="s">
        <v>85517</v>
      </c>
      <c r="B26385" t="s">
        <v>118311</v>
      </c>
      <c r="C26385" t="s">
        <v>85518</v>
      </c>
      <c r="D26385" t="s">
        <v>8</v>
      </c>
      <c r="E26385" t="s">
        <v>8</v>
      </c>
      <c r="F26385" t="s">
        <v>8</v>
      </c>
      <c r="G26385" t="s">
        <v>85519</v>
      </c>
      <c r="H26385" s="2">
        <v>0</v>
      </c>
      <c r="I26385" t="s">
        <v>10</v>
      </c>
      <c r="J26385" t="s">
        <v>31280</v>
      </c>
      <c r="K26385" s="2">
        <v>4300</v>
      </c>
      <c r="L26385" t="s">
        <v>8</v>
      </c>
      <c r="M26385" t="s">
        <v>8</v>
      </c>
      <c r="N26385" t="s">
        <v>12</v>
      </c>
      <c r="O26385" t="s">
        <v>51146</v>
      </c>
      <c r="P26385" t="s">
        <v>43602</v>
      </c>
      <c r="Q26385" t="s">
        <v>8</v>
      </c>
      <c r="R26385" t="s">
        <v>8</v>
      </c>
      <c r="S26385" t="s">
        <v>6610</v>
      </c>
    </row>
    <row r="26386" spans="1:19" x14ac:dyDescent="0.15">
      <c r="A26386" t="s">
        <v>85520</v>
      </c>
      <c r="B26386" t="s">
        <v>118311</v>
      </c>
      <c r="C26386" t="s">
        <v>85521</v>
      </c>
      <c r="D26386" t="s">
        <v>8</v>
      </c>
      <c r="E26386" t="s">
        <v>8</v>
      </c>
      <c r="F26386" t="s">
        <v>8</v>
      </c>
      <c r="G26386" t="s">
        <v>85522</v>
      </c>
      <c r="H26386" s="2">
        <v>0</v>
      </c>
      <c r="I26386" t="s">
        <v>10</v>
      </c>
      <c r="J26386" t="s">
        <v>31280</v>
      </c>
      <c r="K26386" s="2">
        <v>4500</v>
      </c>
      <c r="L26386" t="s">
        <v>8</v>
      </c>
      <c r="M26386" t="s">
        <v>8</v>
      </c>
      <c r="N26386" t="s">
        <v>12</v>
      </c>
      <c r="O26386" t="s">
        <v>54806</v>
      </c>
      <c r="P26386" t="s">
        <v>43602</v>
      </c>
      <c r="Q26386" t="s">
        <v>8</v>
      </c>
      <c r="R26386" t="s">
        <v>8</v>
      </c>
      <c r="S26386" t="s">
        <v>6617</v>
      </c>
    </row>
    <row r="26387" spans="1:19" x14ac:dyDescent="0.15">
      <c r="A26387" t="s">
        <v>85523</v>
      </c>
      <c r="B26387" t="s">
        <v>118311</v>
      </c>
      <c r="C26387" t="s">
        <v>85524</v>
      </c>
      <c r="D26387" t="s">
        <v>8</v>
      </c>
      <c r="E26387" t="s">
        <v>8</v>
      </c>
      <c r="F26387" t="s">
        <v>8</v>
      </c>
      <c r="G26387" t="s">
        <v>85525</v>
      </c>
      <c r="H26387" s="2">
        <v>0</v>
      </c>
      <c r="I26387" t="s">
        <v>10</v>
      </c>
      <c r="J26387" t="s">
        <v>31280</v>
      </c>
      <c r="K26387" s="2">
        <v>4800</v>
      </c>
      <c r="L26387" t="s">
        <v>8</v>
      </c>
      <c r="M26387" t="s">
        <v>8</v>
      </c>
      <c r="N26387" t="s">
        <v>12</v>
      </c>
      <c r="O26387" t="s">
        <v>54813</v>
      </c>
      <c r="P26387" t="s">
        <v>8</v>
      </c>
      <c r="Q26387" t="s">
        <v>8</v>
      </c>
      <c r="R26387" t="s">
        <v>8</v>
      </c>
      <c r="S26387" t="s">
        <v>6624</v>
      </c>
    </row>
    <row r="26388" spans="1:19" x14ac:dyDescent="0.15">
      <c r="A26388" t="s">
        <v>85526</v>
      </c>
      <c r="B26388" t="s">
        <v>118311</v>
      </c>
      <c r="C26388" t="s">
        <v>85527</v>
      </c>
      <c r="D26388" t="s">
        <v>8</v>
      </c>
      <c r="E26388" t="s">
        <v>8</v>
      </c>
      <c r="F26388" t="s">
        <v>8</v>
      </c>
      <c r="G26388" t="s">
        <v>85528</v>
      </c>
      <c r="H26388" s="2">
        <v>1</v>
      </c>
      <c r="I26388" t="s">
        <v>331</v>
      </c>
      <c r="J26388" t="s">
        <v>118314</v>
      </c>
      <c r="K26388" s="2">
        <v>12</v>
      </c>
      <c r="L26388" t="s">
        <v>8</v>
      </c>
      <c r="M26388" t="s">
        <v>8</v>
      </c>
      <c r="N26388" t="s">
        <v>85529</v>
      </c>
      <c r="O26388" t="s">
        <v>50959</v>
      </c>
      <c r="P26388" t="s">
        <v>8</v>
      </c>
      <c r="Q26388" t="s">
        <v>8</v>
      </c>
      <c r="R26388" t="s">
        <v>8</v>
      </c>
      <c r="S26388" t="s">
        <v>50960</v>
      </c>
    </row>
    <row r="26389" spans="1:19" x14ac:dyDescent="0.15">
      <c r="A26389" t="s">
        <v>85530</v>
      </c>
      <c r="B26389" t="s">
        <v>118311</v>
      </c>
      <c r="C26389" t="s">
        <v>85531</v>
      </c>
      <c r="D26389" t="s">
        <v>8</v>
      </c>
      <c r="E26389" t="s">
        <v>8</v>
      </c>
      <c r="F26389" t="s">
        <v>8</v>
      </c>
      <c r="G26389" t="s">
        <v>85532</v>
      </c>
      <c r="H26389" s="2">
        <v>1</v>
      </c>
      <c r="I26389" t="s">
        <v>331</v>
      </c>
      <c r="J26389" t="s">
        <v>118314</v>
      </c>
      <c r="K26389" s="2">
        <v>12</v>
      </c>
      <c r="L26389" t="s">
        <v>8</v>
      </c>
      <c r="M26389" t="s">
        <v>8</v>
      </c>
      <c r="N26389" t="s">
        <v>85533</v>
      </c>
      <c r="O26389" t="s">
        <v>8</v>
      </c>
      <c r="P26389" t="s">
        <v>8</v>
      </c>
      <c r="Q26389" t="s">
        <v>8</v>
      </c>
      <c r="R26389" t="s">
        <v>8</v>
      </c>
      <c r="S26389" t="s">
        <v>50964</v>
      </c>
    </row>
    <row r="26390" spans="1:19" x14ac:dyDescent="0.15">
      <c r="A26390" t="s">
        <v>85534</v>
      </c>
      <c r="B26390" t="s">
        <v>118311</v>
      </c>
      <c r="C26390" t="s">
        <v>85535</v>
      </c>
      <c r="D26390" t="s">
        <v>8</v>
      </c>
      <c r="E26390" t="s">
        <v>8</v>
      </c>
      <c r="F26390" t="s">
        <v>8</v>
      </c>
      <c r="G26390" t="s">
        <v>85536</v>
      </c>
      <c r="H26390" s="2">
        <v>1</v>
      </c>
      <c r="I26390" t="s">
        <v>331</v>
      </c>
      <c r="J26390" t="s">
        <v>118314</v>
      </c>
      <c r="K26390" s="2">
        <v>10</v>
      </c>
      <c r="L26390" t="s">
        <v>8</v>
      </c>
      <c r="M26390" t="s">
        <v>8</v>
      </c>
      <c r="N26390" t="s">
        <v>53587</v>
      </c>
      <c r="O26390" t="s">
        <v>53588</v>
      </c>
      <c r="P26390" t="s">
        <v>8</v>
      </c>
      <c r="Q26390" t="s">
        <v>8</v>
      </c>
      <c r="R26390" t="s">
        <v>8</v>
      </c>
      <c r="S26390" t="s">
        <v>25786</v>
      </c>
    </row>
    <row r="26391" spans="1:19" x14ac:dyDescent="0.15">
      <c r="A26391" t="s">
        <v>85537</v>
      </c>
      <c r="B26391" t="s">
        <v>118311</v>
      </c>
      <c r="C26391" t="s">
        <v>85538</v>
      </c>
      <c r="D26391" t="s">
        <v>8</v>
      </c>
      <c r="E26391" t="s">
        <v>8</v>
      </c>
      <c r="F26391" t="s">
        <v>8</v>
      </c>
      <c r="G26391" t="s">
        <v>85539</v>
      </c>
      <c r="H26391" s="2">
        <v>1</v>
      </c>
      <c r="I26391" t="s">
        <v>331</v>
      </c>
      <c r="J26391" t="s">
        <v>118314</v>
      </c>
      <c r="K26391" s="2">
        <v>21</v>
      </c>
      <c r="L26391" t="s">
        <v>8</v>
      </c>
      <c r="M26391" t="s">
        <v>8</v>
      </c>
      <c r="N26391" t="s">
        <v>53587</v>
      </c>
      <c r="O26391" t="s">
        <v>59714</v>
      </c>
      <c r="P26391" t="s">
        <v>8</v>
      </c>
      <c r="Q26391" t="s">
        <v>8</v>
      </c>
      <c r="R26391" t="s">
        <v>8</v>
      </c>
      <c r="S26391" t="s">
        <v>59715</v>
      </c>
    </row>
    <row r="26392" spans="1:19" x14ac:dyDescent="0.15">
      <c r="A26392" t="s">
        <v>85540</v>
      </c>
      <c r="B26392" t="s">
        <v>118311</v>
      </c>
      <c r="C26392" t="s">
        <v>85541</v>
      </c>
      <c r="D26392" t="s">
        <v>8</v>
      </c>
      <c r="E26392" t="s">
        <v>8</v>
      </c>
      <c r="F26392" t="s">
        <v>8</v>
      </c>
      <c r="G26392" t="s">
        <v>85542</v>
      </c>
      <c r="H26392" s="2">
        <v>1</v>
      </c>
      <c r="I26392" t="s">
        <v>310</v>
      </c>
      <c r="J26392" t="s">
        <v>118314</v>
      </c>
      <c r="K26392" s="2">
        <v>17</v>
      </c>
      <c r="L26392" t="s">
        <v>85543</v>
      </c>
      <c r="M26392" t="s">
        <v>8</v>
      </c>
      <c r="N26392" t="s">
        <v>333</v>
      </c>
      <c r="O26392" t="s">
        <v>62035</v>
      </c>
      <c r="P26392" t="s">
        <v>8</v>
      </c>
      <c r="Q26392" t="s">
        <v>8</v>
      </c>
      <c r="R26392" t="s">
        <v>8</v>
      </c>
      <c r="S26392" t="s">
        <v>62036</v>
      </c>
    </row>
    <row r="26393" spans="1:19" x14ac:dyDescent="0.15">
      <c r="A26393" t="s">
        <v>85544</v>
      </c>
      <c r="B26393" t="s">
        <v>118311</v>
      </c>
      <c r="C26393" t="s">
        <v>85545</v>
      </c>
      <c r="D26393" t="s">
        <v>8</v>
      </c>
      <c r="E26393" t="s">
        <v>8</v>
      </c>
      <c r="F26393" t="s">
        <v>8</v>
      </c>
      <c r="G26393" t="s">
        <v>85546</v>
      </c>
      <c r="H26393" s="2">
        <v>1</v>
      </c>
      <c r="I26393" t="s">
        <v>331</v>
      </c>
      <c r="J26393" t="s">
        <v>118314</v>
      </c>
      <c r="K26393" s="2">
        <v>18</v>
      </c>
      <c r="L26393" t="s">
        <v>8</v>
      </c>
      <c r="M26393" t="s">
        <v>8</v>
      </c>
      <c r="N26393" t="s">
        <v>333</v>
      </c>
      <c r="O26393" t="s">
        <v>59719</v>
      </c>
      <c r="P26393" t="s">
        <v>8</v>
      </c>
      <c r="Q26393" t="s">
        <v>8</v>
      </c>
      <c r="R26393" t="s">
        <v>8</v>
      </c>
      <c r="S26393" t="s">
        <v>59720</v>
      </c>
    </row>
    <row r="26394" spans="1:19" x14ac:dyDescent="0.15">
      <c r="A26394" t="s">
        <v>85547</v>
      </c>
      <c r="B26394" t="s">
        <v>118311</v>
      </c>
      <c r="C26394" t="s">
        <v>85548</v>
      </c>
      <c r="D26394" t="s">
        <v>8</v>
      </c>
      <c r="E26394" t="s">
        <v>8</v>
      </c>
      <c r="F26394" t="s">
        <v>8</v>
      </c>
      <c r="G26394" t="s">
        <v>85549</v>
      </c>
      <c r="H26394" s="2">
        <v>1</v>
      </c>
      <c r="I26394" t="s">
        <v>331</v>
      </c>
      <c r="J26394" t="s">
        <v>118314</v>
      </c>
      <c r="K26394" s="2">
        <v>18</v>
      </c>
      <c r="L26394" t="s">
        <v>8</v>
      </c>
      <c r="M26394" t="s">
        <v>8</v>
      </c>
      <c r="N26394" t="s">
        <v>333</v>
      </c>
      <c r="O26394" t="s">
        <v>8</v>
      </c>
      <c r="P26394" t="s">
        <v>8</v>
      </c>
      <c r="Q26394" t="s">
        <v>8</v>
      </c>
      <c r="R26394" t="s">
        <v>8</v>
      </c>
      <c r="S26394" t="s">
        <v>59724</v>
      </c>
    </row>
    <row r="26395" spans="1:19" x14ac:dyDescent="0.15">
      <c r="A26395" t="s">
        <v>85550</v>
      </c>
      <c r="B26395" t="s">
        <v>118311</v>
      </c>
      <c r="C26395" t="s">
        <v>85551</v>
      </c>
      <c r="D26395" t="s">
        <v>8</v>
      </c>
      <c r="E26395" t="s">
        <v>8</v>
      </c>
      <c r="F26395" t="s">
        <v>8</v>
      </c>
      <c r="G26395" t="s">
        <v>85552</v>
      </c>
      <c r="H26395" s="2">
        <v>1</v>
      </c>
      <c r="I26395" t="s">
        <v>331</v>
      </c>
      <c r="J26395" t="s">
        <v>118314</v>
      </c>
      <c r="K26395" s="2">
        <v>12</v>
      </c>
      <c r="L26395" t="s">
        <v>8</v>
      </c>
      <c r="M26395" t="s">
        <v>8</v>
      </c>
      <c r="N26395" t="s">
        <v>12</v>
      </c>
      <c r="O26395" t="s">
        <v>59728</v>
      </c>
      <c r="P26395" t="s">
        <v>8</v>
      </c>
      <c r="Q26395" t="s">
        <v>8</v>
      </c>
      <c r="R26395" t="s">
        <v>8</v>
      </c>
      <c r="S26395" t="s">
        <v>59729</v>
      </c>
    </row>
    <row r="26396" spans="1:19" x14ac:dyDescent="0.15">
      <c r="A26396" t="s">
        <v>85553</v>
      </c>
      <c r="B26396" t="s">
        <v>118311</v>
      </c>
      <c r="C26396" t="s">
        <v>85554</v>
      </c>
      <c r="D26396" t="s">
        <v>8</v>
      </c>
      <c r="E26396" t="s">
        <v>8</v>
      </c>
      <c r="F26396" t="s">
        <v>8</v>
      </c>
      <c r="G26396" t="s">
        <v>85555</v>
      </c>
      <c r="H26396" s="2">
        <v>0</v>
      </c>
      <c r="I26396" t="s">
        <v>331</v>
      </c>
      <c r="J26396" t="s">
        <v>31280</v>
      </c>
      <c r="K26396" s="2">
        <v>7</v>
      </c>
      <c r="L26396" t="s">
        <v>8</v>
      </c>
      <c r="M26396" t="s">
        <v>8</v>
      </c>
      <c r="N26396" t="s">
        <v>333</v>
      </c>
      <c r="O26396" t="s">
        <v>8</v>
      </c>
      <c r="P26396" t="s">
        <v>8</v>
      </c>
      <c r="Q26396" t="s">
        <v>8</v>
      </c>
      <c r="R26396" t="s">
        <v>8</v>
      </c>
      <c r="S26396" t="s">
        <v>13578</v>
      </c>
    </row>
    <row r="26397" spans="1:19" x14ac:dyDescent="0.15">
      <c r="A26397" t="s">
        <v>85556</v>
      </c>
      <c r="B26397" t="s">
        <v>118311</v>
      </c>
      <c r="C26397" t="s">
        <v>85557</v>
      </c>
      <c r="D26397" t="s">
        <v>8</v>
      </c>
      <c r="E26397" t="s">
        <v>8</v>
      </c>
      <c r="F26397" t="s">
        <v>8</v>
      </c>
      <c r="G26397" t="s">
        <v>85558</v>
      </c>
      <c r="H26397" s="2">
        <v>1</v>
      </c>
      <c r="I26397" t="s">
        <v>310</v>
      </c>
      <c r="J26397" t="s">
        <v>118314</v>
      </c>
      <c r="K26397" s="2">
        <v>25</v>
      </c>
      <c r="L26397" t="s">
        <v>8</v>
      </c>
      <c r="M26397" t="s">
        <v>8</v>
      </c>
      <c r="N26397" t="s">
        <v>12</v>
      </c>
      <c r="O26397" t="s">
        <v>8</v>
      </c>
      <c r="P26397" t="s">
        <v>8</v>
      </c>
      <c r="Q26397" t="s">
        <v>8</v>
      </c>
      <c r="R26397" t="s">
        <v>8</v>
      </c>
      <c r="S26397" t="s">
        <v>59733</v>
      </c>
    </row>
    <row r="26398" spans="1:19" x14ac:dyDescent="0.15">
      <c r="A26398" t="s">
        <v>85559</v>
      </c>
      <c r="B26398" t="s">
        <v>118311</v>
      </c>
      <c r="C26398" t="s">
        <v>85560</v>
      </c>
      <c r="D26398" t="s">
        <v>8</v>
      </c>
      <c r="E26398" t="s">
        <v>8</v>
      </c>
      <c r="F26398" t="s">
        <v>8</v>
      </c>
      <c r="G26398" t="s">
        <v>85561</v>
      </c>
      <c r="H26398" s="2">
        <v>1</v>
      </c>
      <c r="I26398" t="s">
        <v>310</v>
      </c>
      <c r="J26398" t="s">
        <v>118314</v>
      </c>
      <c r="K26398" s="2">
        <v>18</v>
      </c>
      <c r="L26398" t="s">
        <v>8</v>
      </c>
      <c r="M26398" t="s">
        <v>8</v>
      </c>
      <c r="N26398" t="s">
        <v>12</v>
      </c>
      <c r="O26398" t="s">
        <v>8</v>
      </c>
      <c r="P26398" t="s">
        <v>8</v>
      </c>
      <c r="Q26398" t="s">
        <v>8</v>
      </c>
      <c r="R26398" t="s">
        <v>8</v>
      </c>
      <c r="S26398" t="s">
        <v>59737</v>
      </c>
    </row>
    <row r="26399" spans="1:19" x14ac:dyDescent="0.15">
      <c r="A26399" t="s">
        <v>85562</v>
      </c>
      <c r="B26399" t="s">
        <v>118311</v>
      </c>
      <c r="C26399" t="s">
        <v>85563</v>
      </c>
      <c r="D26399" t="s">
        <v>8</v>
      </c>
      <c r="E26399" t="s">
        <v>8</v>
      </c>
      <c r="F26399" t="s">
        <v>8</v>
      </c>
      <c r="G26399" t="s">
        <v>85564</v>
      </c>
      <c r="H26399" s="2">
        <v>0</v>
      </c>
      <c r="I26399" t="s">
        <v>331</v>
      </c>
      <c r="J26399" t="s">
        <v>31280</v>
      </c>
      <c r="K26399" s="2">
        <v>17</v>
      </c>
      <c r="L26399" t="s">
        <v>8</v>
      </c>
      <c r="M26399" t="s">
        <v>8</v>
      </c>
      <c r="N26399" t="s">
        <v>12</v>
      </c>
      <c r="O26399" t="s">
        <v>8</v>
      </c>
      <c r="P26399" t="s">
        <v>8</v>
      </c>
      <c r="Q26399" t="s">
        <v>8</v>
      </c>
      <c r="R26399" t="s">
        <v>8</v>
      </c>
      <c r="S26399" t="s">
        <v>13647</v>
      </c>
    </row>
    <row r="26400" spans="1:19" x14ac:dyDescent="0.15">
      <c r="A26400" t="s">
        <v>85565</v>
      </c>
      <c r="B26400" t="s">
        <v>118311</v>
      </c>
      <c r="C26400" t="s">
        <v>85566</v>
      </c>
      <c r="D26400" t="s">
        <v>8</v>
      </c>
      <c r="E26400" t="s">
        <v>8</v>
      </c>
      <c r="F26400" t="s">
        <v>8</v>
      </c>
      <c r="G26400" t="s">
        <v>85567</v>
      </c>
      <c r="H26400" s="2">
        <v>1</v>
      </c>
      <c r="I26400" t="s">
        <v>310</v>
      </c>
      <c r="J26400" t="s">
        <v>118314</v>
      </c>
      <c r="K26400" s="2">
        <v>17</v>
      </c>
      <c r="L26400" t="s">
        <v>8</v>
      </c>
      <c r="M26400" t="s">
        <v>8</v>
      </c>
      <c r="N26400" t="s">
        <v>12</v>
      </c>
      <c r="O26400" t="s">
        <v>8</v>
      </c>
      <c r="P26400" t="s">
        <v>8</v>
      </c>
      <c r="Q26400" t="s">
        <v>8</v>
      </c>
      <c r="R26400" t="s">
        <v>8</v>
      </c>
      <c r="S26400" t="s">
        <v>60142</v>
      </c>
    </row>
    <row r="26401" spans="1:19" x14ac:dyDescent="0.15">
      <c r="A26401" t="s">
        <v>85568</v>
      </c>
      <c r="B26401" t="s">
        <v>118311</v>
      </c>
      <c r="C26401" t="s">
        <v>85569</v>
      </c>
      <c r="D26401" t="s">
        <v>8</v>
      </c>
      <c r="E26401" t="s">
        <v>8</v>
      </c>
      <c r="F26401" t="s">
        <v>8</v>
      </c>
      <c r="G26401" t="s">
        <v>85570</v>
      </c>
      <c r="H26401" s="2">
        <v>1</v>
      </c>
      <c r="I26401" t="s">
        <v>310</v>
      </c>
      <c r="J26401" t="s">
        <v>118314</v>
      </c>
      <c r="K26401" s="2">
        <v>17</v>
      </c>
      <c r="L26401" t="s">
        <v>8</v>
      </c>
      <c r="M26401" t="s">
        <v>8</v>
      </c>
      <c r="N26401" t="s">
        <v>12</v>
      </c>
      <c r="O26401" t="s">
        <v>53825</v>
      </c>
      <c r="P26401" t="s">
        <v>8</v>
      </c>
      <c r="Q26401" t="s">
        <v>8</v>
      </c>
      <c r="R26401" t="s">
        <v>8</v>
      </c>
      <c r="S26401" t="s">
        <v>53826</v>
      </c>
    </row>
    <row r="26402" spans="1:19" x14ac:dyDescent="0.15">
      <c r="A26402" t="s">
        <v>85571</v>
      </c>
      <c r="B26402" t="s">
        <v>118311</v>
      </c>
      <c r="C26402" t="s">
        <v>85572</v>
      </c>
      <c r="D26402" t="s">
        <v>8</v>
      </c>
      <c r="E26402" t="s">
        <v>8</v>
      </c>
      <c r="F26402" t="s">
        <v>8</v>
      </c>
      <c r="G26402" t="s">
        <v>85573</v>
      </c>
      <c r="H26402" s="2">
        <v>1</v>
      </c>
      <c r="I26402" t="s">
        <v>310</v>
      </c>
      <c r="J26402" t="s">
        <v>118314</v>
      </c>
      <c r="K26402" s="2">
        <v>17</v>
      </c>
      <c r="L26402" t="s">
        <v>8</v>
      </c>
      <c r="M26402" t="s">
        <v>8</v>
      </c>
      <c r="N26402" t="s">
        <v>12</v>
      </c>
      <c r="O26402" t="s">
        <v>8</v>
      </c>
      <c r="P26402" t="s">
        <v>8</v>
      </c>
      <c r="Q26402" t="s">
        <v>8</v>
      </c>
      <c r="R26402" t="s">
        <v>8</v>
      </c>
      <c r="S26402" t="s">
        <v>53830</v>
      </c>
    </row>
    <row r="26403" spans="1:19" x14ac:dyDescent="0.15">
      <c r="A26403" t="s">
        <v>85574</v>
      </c>
      <c r="B26403" t="s">
        <v>118311</v>
      </c>
      <c r="C26403" t="s">
        <v>85575</v>
      </c>
      <c r="D26403" t="s">
        <v>8</v>
      </c>
      <c r="E26403" t="s">
        <v>8</v>
      </c>
      <c r="F26403" t="s">
        <v>8</v>
      </c>
      <c r="G26403" t="s">
        <v>85576</v>
      </c>
      <c r="H26403" s="2">
        <v>1</v>
      </c>
      <c r="I26403" t="s">
        <v>310</v>
      </c>
      <c r="J26403" t="s">
        <v>118314</v>
      </c>
      <c r="K26403" s="2">
        <v>17</v>
      </c>
      <c r="L26403" t="s">
        <v>8</v>
      </c>
      <c r="M26403" t="s">
        <v>8</v>
      </c>
      <c r="N26403" t="s">
        <v>12</v>
      </c>
      <c r="O26403" t="s">
        <v>8</v>
      </c>
      <c r="P26403" t="s">
        <v>8</v>
      </c>
      <c r="Q26403" t="s">
        <v>8</v>
      </c>
      <c r="R26403" t="s">
        <v>8</v>
      </c>
      <c r="S26403" t="s">
        <v>53834</v>
      </c>
    </row>
    <row r="26404" spans="1:19" x14ac:dyDescent="0.15">
      <c r="A26404" t="s">
        <v>85577</v>
      </c>
      <c r="B26404" t="s">
        <v>118311</v>
      </c>
      <c r="C26404" t="s">
        <v>85578</v>
      </c>
      <c r="D26404" t="s">
        <v>8</v>
      </c>
      <c r="E26404" t="s">
        <v>8</v>
      </c>
      <c r="F26404" t="s">
        <v>8</v>
      </c>
      <c r="G26404" t="s">
        <v>85579</v>
      </c>
      <c r="H26404" s="2">
        <v>0</v>
      </c>
      <c r="I26404" t="s">
        <v>331</v>
      </c>
      <c r="J26404" t="s">
        <v>31280</v>
      </c>
      <c r="K26404" s="2">
        <v>35</v>
      </c>
      <c r="L26404" t="s">
        <v>8</v>
      </c>
      <c r="M26404" t="s">
        <v>8</v>
      </c>
      <c r="N26404" t="s">
        <v>12</v>
      </c>
      <c r="O26404" t="s">
        <v>8</v>
      </c>
      <c r="P26404" t="s">
        <v>8</v>
      </c>
      <c r="Q26404" t="s">
        <v>8</v>
      </c>
      <c r="R26404" t="s">
        <v>8</v>
      </c>
      <c r="S26404" t="s">
        <v>4174</v>
      </c>
    </row>
    <row r="26405" spans="1:19" x14ac:dyDescent="0.15">
      <c r="A26405" t="s">
        <v>85580</v>
      </c>
      <c r="B26405" t="s">
        <v>118311</v>
      </c>
      <c r="C26405" t="s">
        <v>85581</v>
      </c>
      <c r="D26405" t="s">
        <v>8</v>
      </c>
      <c r="E26405" t="s">
        <v>8</v>
      </c>
      <c r="F26405" t="s">
        <v>8</v>
      </c>
      <c r="G26405" t="s">
        <v>85582</v>
      </c>
      <c r="H26405" s="2">
        <v>0</v>
      </c>
      <c r="I26405" t="s">
        <v>331</v>
      </c>
      <c r="J26405" t="s">
        <v>31280</v>
      </c>
      <c r="K26405" s="2">
        <v>35</v>
      </c>
      <c r="L26405" t="s">
        <v>8</v>
      </c>
      <c r="M26405" t="s">
        <v>8</v>
      </c>
      <c r="N26405" t="s">
        <v>12</v>
      </c>
      <c r="O26405" t="s">
        <v>8</v>
      </c>
      <c r="P26405" t="s">
        <v>8</v>
      </c>
      <c r="Q26405" t="s">
        <v>8</v>
      </c>
      <c r="R26405" t="s">
        <v>8</v>
      </c>
      <c r="S26405" t="s">
        <v>4178</v>
      </c>
    </row>
    <row r="26406" spans="1:19" x14ac:dyDescent="0.15">
      <c r="A26406" t="s">
        <v>85583</v>
      </c>
      <c r="B26406" t="s">
        <v>118311</v>
      </c>
      <c r="C26406" t="s">
        <v>85584</v>
      </c>
      <c r="D26406" t="s">
        <v>8</v>
      </c>
      <c r="E26406" t="s">
        <v>8</v>
      </c>
      <c r="F26406" t="s">
        <v>8</v>
      </c>
      <c r="G26406" t="s">
        <v>85585</v>
      </c>
      <c r="H26406" s="2">
        <v>1</v>
      </c>
      <c r="I26406" t="s">
        <v>310</v>
      </c>
      <c r="J26406" t="s">
        <v>118314</v>
      </c>
      <c r="K26406" s="2">
        <v>62</v>
      </c>
      <c r="L26406" t="s">
        <v>8</v>
      </c>
      <c r="M26406" t="s">
        <v>8</v>
      </c>
      <c r="N26406" t="s">
        <v>12</v>
      </c>
      <c r="O26406" t="s">
        <v>8</v>
      </c>
      <c r="P26406" t="s">
        <v>8</v>
      </c>
      <c r="Q26406" t="s">
        <v>8</v>
      </c>
      <c r="R26406" t="s">
        <v>8</v>
      </c>
      <c r="S26406" t="s">
        <v>53838</v>
      </c>
    </row>
    <row r="26407" spans="1:19" x14ac:dyDescent="0.15">
      <c r="A26407" t="s">
        <v>85586</v>
      </c>
      <c r="B26407" t="s">
        <v>118311</v>
      </c>
      <c r="C26407" t="s">
        <v>85587</v>
      </c>
      <c r="D26407" t="s">
        <v>8</v>
      </c>
      <c r="E26407" t="s">
        <v>8</v>
      </c>
      <c r="F26407" t="s">
        <v>8</v>
      </c>
      <c r="G26407" t="s">
        <v>85588</v>
      </c>
      <c r="H26407" s="2">
        <v>0.1</v>
      </c>
      <c r="I26407" t="s">
        <v>331</v>
      </c>
      <c r="J26407" t="s">
        <v>118313</v>
      </c>
      <c r="K26407" s="2">
        <v>10</v>
      </c>
      <c r="L26407" t="s">
        <v>8</v>
      </c>
      <c r="M26407" t="s">
        <v>8</v>
      </c>
      <c r="N26407" t="s">
        <v>56662</v>
      </c>
      <c r="O26407" t="s">
        <v>8</v>
      </c>
      <c r="P26407" t="s">
        <v>8</v>
      </c>
      <c r="Q26407" t="s">
        <v>8</v>
      </c>
      <c r="R26407" t="s">
        <v>8</v>
      </c>
      <c r="S26407" t="s">
        <v>56663</v>
      </c>
    </row>
    <row r="26408" spans="1:19" x14ac:dyDescent="0.15">
      <c r="A26408" t="s">
        <v>85589</v>
      </c>
      <c r="B26408" t="s">
        <v>118311</v>
      </c>
      <c r="C26408" t="s">
        <v>85590</v>
      </c>
      <c r="D26408" t="s">
        <v>8</v>
      </c>
      <c r="E26408" t="s">
        <v>8</v>
      </c>
      <c r="F26408" t="s">
        <v>8</v>
      </c>
      <c r="G26408" t="s">
        <v>85591</v>
      </c>
      <c r="H26408" s="2">
        <v>0.1</v>
      </c>
      <c r="I26408" t="s">
        <v>331</v>
      </c>
      <c r="J26408" t="s">
        <v>118313</v>
      </c>
      <c r="K26408" s="2">
        <v>18</v>
      </c>
      <c r="L26408" t="s">
        <v>8</v>
      </c>
      <c r="M26408" t="s">
        <v>8</v>
      </c>
      <c r="N26408" t="s">
        <v>15992</v>
      </c>
      <c r="O26408" t="s">
        <v>8</v>
      </c>
      <c r="P26408" t="s">
        <v>8</v>
      </c>
      <c r="Q26408" t="s">
        <v>8</v>
      </c>
      <c r="R26408" t="s">
        <v>8</v>
      </c>
      <c r="S26408" t="s">
        <v>56740</v>
      </c>
    </row>
    <row r="26409" spans="1:19" x14ac:dyDescent="0.15">
      <c r="A26409" t="s">
        <v>85592</v>
      </c>
      <c r="B26409" t="s">
        <v>118311</v>
      </c>
      <c r="C26409" t="s">
        <v>85593</v>
      </c>
      <c r="D26409" t="s">
        <v>8</v>
      </c>
      <c r="E26409" t="s">
        <v>8</v>
      </c>
      <c r="F26409" t="s">
        <v>8</v>
      </c>
      <c r="G26409" t="s">
        <v>85594</v>
      </c>
      <c r="H26409" s="2">
        <v>0.1</v>
      </c>
      <c r="I26409" t="s">
        <v>331</v>
      </c>
      <c r="J26409" t="s">
        <v>118313</v>
      </c>
      <c r="K26409" s="2">
        <v>18</v>
      </c>
      <c r="L26409" t="s">
        <v>8</v>
      </c>
      <c r="M26409" t="s">
        <v>8</v>
      </c>
      <c r="N26409" t="s">
        <v>15992</v>
      </c>
      <c r="O26409" t="s">
        <v>8</v>
      </c>
      <c r="P26409" t="s">
        <v>8</v>
      </c>
      <c r="Q26409" t="s">
        <v>8</v>
      </c>
      <c r="R26409" t="s">
        <v>8</v>
      </c>
      <c r="S26409" t="s">
        <v>56641</v>
      </c>
    </row>
    <row r="26410" spans="1:19" x14ac:dyDescent="0.15">
      <c r="A26410" t="s">
        <v>85595</v>
      </c>
      <c r="B26410" t="s">
        <v>118311</v>
      </c>
      <c r="C26410" t="s">
        <v>85596</v>
      </c>
      <c r="D26410" t="s">
        <v>8</v>
      </c>
      <c r="E26410" t="s">
        <v>8</v>
      </c>
      <c r="F26410" t="s">
        <v>8</v>
      </c>
      <c r="G26410" t="s">
        <v>85597</v>
      </c>
      <c r="H26410" s="2">
        <v>0</v>
      </c>
      <c r="I26410" t="s">
        <v>10</v>
      </c>
      <c r="J26410" t="s">
        <v>31280</v>
      </c>
      <c r="K26410" s="2">
        <v>850</v>
      </c>
      <c r="L26410" t="s">
        <v>85598</v>
      </c>
      <c r="M26410" t="s">
        <v>8</v>
      </c>
      <c r="N26410" t="s">
        <v>12</v>
      </c>
      <c r="O26410" t="s">
        <v>8</v>
      </c>
      <c r="P26410" t="s">
        <v>55586</v>
      </c>
      <c r="Q26410" t="s">
        <v>8</v>
      </c>
      <c r="R26410" t="s">
        <v>8</v>
      </c>
      <c r="S26410" t="s">
        <v>9608</v>
      </c>
    </row>
    <row r="26411" spans="1:19" x14ac:dyDescent="0.15">
      <c r="A26411" t="s">
        <v>85599</v>
      </c>
      <c r="B26411" t="s">
        <v>118311</v>
      </c>
      <c r="C26411" t="s">
        <v>85600</v>
      </c>
      <c r="D26411" t="s">
        <v>8</v>
      </c>
      <c r="E26411" t="s">
        <v>8</v>
      </c>
      <c r="F26411" t="s">
        <v>8</v>
      </c>
      <c r="G26411" t="s">
        <v>85601</v>
      </c>
      <c r="H26411" s="2">
        <v>0</v>
      </c>
      <c r="I26411" t="s">
        <v>10</v>
      </c>
      <c r="J26411" t="s">
        <v>31280</v>
      </c>
      <c r="K26411" s="2">
        <v>1100</v>
      </c>
      <c r="L26411" t="s">
        <v>8</v>
      </c>
      <c r="M26411" t="s">
        <v>8</v>
      </c>
      <c r="N26411" t="s">
        <v>12</v>
      </c>
      <c r="O26411" t="s">
        <v>41622</v>
      </c>
      <c r="P26411" t="s">
        <v>8</v>
      </c>
      <c r="Q26411" t="s">
        <v>8</v>
      </c>
      <c r="R26411" t="s">
        <v>8</v>
      </c>
      <c r="S26411" t="s">
        <v>9759</v>
      </c>
    </row>
    <row r="26412" spans="1:19" x14ac:dyDescent="0.15">
      <c r="A26412" t="s">
        <v>85602</v>
      </c>
      <c r="B26412" t="s">
        <v>118311</v>
      </c>
      <c r="C26412" t="s">
        <v>85603</v>
      </c>
      <c r="D26412" t="s">
        <v>8</v>
      </c>
      <c r="E26412" t="s">
        <v>8</v>
      </c>
      <c r="F26412" t="s">
        <v>8</v>
      </c>
      <c r="G26412" t="s">
        <v>85604</v>
      </c>
      <c r="H26412" s="2">
        <v>0</v>
      </c>
      <c r="I26412" t="s">
        <v>10</v>
      </c>
      <c r="J26412" t="s">
        <v>31280</v>
      </c>
      <c r="K26412" s="2">
        <v>1300</v>
      </c>
      <c r="L26412" t="s">
        <v>8</v>
      </c>
      <c r="M26412" t="s">
        <v>8</v>
      </c>
      <c r="N26412" t="s">
        <v>12</v>
      </c>
      <c r="O26412" t="s">
        <v>55593</v>
      </c>
      <c r="P26412" t="s">
        <v>8</v>
      </c>
      <c r="Q26412" t="s">
        <v>8</v>
      </c>
      <c r="R26412" t="s">
        <v>8</v>
      </c>
      <c r="S26412" t="s">
        <v>9783</v>
      </c>
    </row>
    <row r="26413" spans="1:19" x14ac:dyDescent="0.15">
      <c r="A26413" t="s">
        <v>85605</v>
      </c>
      <c r="B26413" t="s">
        <v>118311</v>
      </c>
      <c r="C26413" t="s">
        <v>85606</v>
      </c>
      <c r="D26413" t="s">
        <v>8</v>
      </c>
      <c r="E26413" t="s">
        <v>8</v>
      </c>
      <c r="F26413" t="s">
        <v>8</v>
      </c>
      <c r="G26413" t="s">
        <v>85607</v>
      </c>
      <c r="H26413" s="2">
        <v>0</v>
      </c>
      <c r="I26413" t="s">
        <v>10</v>
      </c>
      <c r="J26413" t="s">
        <v>31280</v>
      </c>
      <c r="K26413" s="2">
        <v>1300</v>
      </c>
      <c r="L26413" t="s">
        <v>8</v>
      </c>
      <c r="M26413" t="s">
        <v>8</v>
      </c>
      <c r="N26413" t="s">
        <v>12</v>
      </c>
      <c r="O26413" t="s">
        <v>8</v>
      </c>
      <c r="P26413" t="s">
        <v>8</v>
      </c>
      <c r="Q26413" t="s">
        <v>8</v>
      </c>
      <c r="R26413" t="s">
        <v>8</v>
      </c>
      <c r="S26413" t="s">
        <v>9793</v>
      </c>
    </row>
    <row r="26414" spans="1:19" x14ac:dyDescent="0.15">
      <c r="A26414" t="s">
        <v>85608</v>
      </c>
      <c r="B26414" t="s">
        <v>118311</v>
      </c>
      <c r="C26414" t="s">
        <v>85609</v>
      </c>
      <c r="D26414" t="s">
        <v>8</v>
      </c>
      <c r="E26414" t="s">
        <v>8</v>
      </c>
      <c r="F26414" t="s">
        <v>8</v>
      </c>
      <c r="G26414" t="s">
        <v>85610</v>
      </c>
      <c r="H26414" s="2">
        <v>0</v>
      </c>
      <c r="I26414" t="s">
        <v>10</v>
      </c>
      <c r="J26414" t="s">
        <v>31280</v>
      </c>
      <c r="K26414" s="2">
        <v>1400</v>
      </c>
      <c r="L26414" t="s">
        <v>8</v>
      </c>
      <c r="M26414" t="s">
        <v>8</v>
      </c>
      <c r="N26414" t="s">
        <v>12</v>
      </c>
      <c r="O26414" t="s">
        <v>55606</v>
      </c>
      <c r="P26414" t="s">
        <v>55607</v>
      </c>
      <c r="Q26414" t="s">
        <v>8</v>
      </c>
      <c r="R26414" t="s">
        <v>8</v>
      </c>
      <c r="S26414" t="s">
        <v>9804</v>
      </c>
    </row>
    <row r="26415" spans="1:19" x14ac:dyDescent="0.15">
      <c r="A26415" t="s">
        <v>85611</v>
      </c>
      <c r="B26415" t="s">
        <v>118311</v>
      </c>
      <c r="C26415" t="s">
        <v>85612</v>
      </c>
      <c r="D26415" t="s">
        <v>8</v>
      </c>
      <c r="E26415" t="s">
        <v>8</v>
      </c>
      <c r="F26415" t="s">
        <v>8</v>
      </c>
      <c r="G26415" t="s">
        <v>85613</v>
      </c>
      <c r="H26415" s="2">
        <v>0</v>
      </c>
      <c r="I26415" t="s">
        <v>10</v>
      </c>
      <c r="J26415" t="s">
        <v>31280</v>
      </c>
      <c r="K26415" s="2">
        <v>850</v>
      </c>
      <c r="L26415" t="s">
        <v>85614</v>
      </c>
      <c r="M26415" t="s">
        <v>8</v>
      </c>
      <c r="N26415" t="s">
        <v>12</v>
      </c>
      <c r="O26415" t="s">
        <v>8</v>
      </c>
      <c r="P26415" t="s">
        <v>8</v>
      </c>
      <c r="Q26415" t="s">
        <v>8</v>
      </c>
      <c r="R26415" t="s">
        <v>8</v>
      </c>
      <c r="S26415" t="s">
        <v>9814</v>
      </c>
    </row>
    <row r="26416" spans="1:19" x14ac:dyDescent="0.15">
      <c r="A26416" t="s">
        <v>85615</v>
      </c>
      <c r="B26416" t="s">
        <v>118311</v>
      </c>
      <c r="C26416" t="s">
        <v>85616</v>
      </c>
      <c r="D26416" t="s">
        <v>8</v>
      </c>
      <c r="E26416" t="s">
        <v>8</v>
      </c>
      <c r="F26416" t="s">
        <v>8</v>
      </c>
      <c r="G26416" t="s">
        <v>85617</v>
      </c>
      <c r="H26416" s="2">
        <v>0</v>
      </c>
      <c r="I26416" t="s">
        <v>10</v>
      </c>
      <c r="J26416" t="s">
        <v>31280</v>
      </c>
      <c r="K26416" s="2">
        <v>2500</v>
      </c>
      <c r="L26416" t="s">
        <v>8</v>
      </c>
      <c r="M26416" t="s">
        <v>8</v>
      </c>
      <c r="N26416" t="s">
        <v>12</v>
      </c>
      <c r="O26416" t="s">
        <v>8</v>
      </c>
      <c r="P26416" t="s">
        <v>8</v>
      </c>
      <c r="Q26416" t="s">
        <v>8</v>
      </c>
      <c r="R26416" t="s">
        <v>8</v>
      </c>
      <c r="S26416" t="s">
        <v>9827</v>
      </c>
    </row>
    <row r="26417" spans="1:19" x14ac:dyDescent="0.15">
      <c r="A26417" t="s">
        <v>85618</v>
      </c>
      <c r="B26417" t="s">
        <v>118311</v>
      </c>
      <c r="C26417" t="s">
        <v>85619</v>
      </c>
      <c r="D26417" t="s">
        <v>8</v>
      </c>
      <c r="E26417" t="s">
        <v>8</v>
      </c>
      <c r="F26417" t="s">
        <v>8</v>
      </c>
      <c r="G26417" t="s">
        <v>85620</v>
      </c>
      <c r="H26417" s="2">
        <v>0</v>
      </c>
      <c r="I26417" t="s">
        <v>10</v>
      </c>
      <c r="J26417" t="s">
        <v>31280</v>
      </c>
      <c r="K26417" s="2">
        <v>1300</v>
      </c>
      <c r="L26417" t="s">
        <v>8</v>
      </c>
      <c r="M26417" t="s">
        <v>8</v>
      </c>
      <c r="N26417" t="s">
        <v>12</v>
      </c>
      <c r="O26417" t="s">
        <v>55940</v>
      </c>
      <c r="P26417" t="s">
        <v>8</v>
      </c>
      <c r="Q26417" t="s">
        <v>8</v>
      </c>
      <c r="R26417" t="s">
        <v>8</v>
      </c>
      <c r="S26417" t="s">
        <v>11242</v>
      </c>
    </row>
    <row r="26418" spans="1:19" x14ac:dyDescent="0.15">
      <c r="A26418" t="s">
        <v>85621</v>
      </c>
      <c r="B26418" t="s">
        <v>118311</v>
      </c>
      <c r="C26418" t="s">
        <v>85622</v>
      </c>
      <c r="D26418" t="s">
        <v>8</v>
      </c>
      <c r="E26418" t="s">
        <v>8</v>
      </c>
      <c r="F26418" t="s">
        <v>8</v>
      </c>
      <c r="G26418" t="s">
        <v>85623</v>
      </c>
      <c r="H26418" s="2">
        <v>0</v>
      </c>
      <c r="I26418" t="s">
        <v>10</v>
      </c>
      <c r="J26418" t="s">
        <v>31280</v>
      </c>
      <c r="K26418" s="2">
        <v>1900</v>
      </c>
      <c r="L26418" t="s">
        <v>85624</v>
      </c>
      <c r="M26418" t="s">
        <v>8</v>
      </c>
      <c r="N26418" t="s">
        <v>12</v>
      </c>
      <c r="O26418" t="s">
        <v>55947</v>
      </c>
      <c r="P26418" t="s">
        <v>8</v>
      </c>
      <c r="Q26418" t="s">
        <v>8</v>
      </c>
      <c r="R26418" t="s">
        <v>8</v>
      </c>
      <c r="S26418" t="s">
        <v>11249</v>
      </c>
    </row>
    <row r="26419" spans="1:19" x14ac:dyDescent="0.15">
      <c r="A26419" t="s">
        <v>85625</v>
      </c>
      <c r="B26419" t="s">
        <v>118311</v>
      </c>
      <c r="C26419" t="s">
        <v>85626</v>
      </c>
      <c r="D26419" t="s">
        <v>8</v>
      </c>
      <c r="E26419" t="s">
        <v>8</v>
      </c>
      <c r="F26419" t="s">
        <v>8</v>
      </c>
      <c r="G26419" t="s">
        <v>85627</v>
      </c>
      <c r="H26419" s="2">
        <v>0</v>
      </c>
      <c r="I26419" t="s">
        <v>10</v>
      </c>
      <c r="J26419" t="s">
        <v>31280</v>
      </c>
      <c r="K26419" s="2">
        <v>1900</v>
      </c>
      <c r="L26419" t="s">
        <v>3770</v>
      </c>
      <c r="M26419" t="s">
        <v>8</v>
      </c>
      <c r="N26419" t="s">
        <v>12</v>
      </c>
      <c r="O26419" t="s">
        <v>55954</v>
      </c>
      <c r="P26419" t="s">
        <v>8</v>
      </c>
      <c r="Q26419" t="s">
        <v>8</v>
      </c>
      <c r="R26419" t="s">
        <v>8</v>
      </c>
      <c r="S26419" t="s">
        <v>3771</v>
      </c>
    </row>
    <row r="26420" spans="1:19" x14ac:dyDescent="0.15">
      <c r="A26420" t="s">
        <v>85628</v>
      </c>
      <c r="B26420" t="s">
        <v>118311</v>
      </c>
      <c r="C26420" t="s">
        <v>85629</v>
      </c>
      <c r="D26420" t="s">
        <v>8</v>
      </c>
      <c r="E26420" t="s">
        <v>8</v>
      </c>
      <c r="F26420" t="s">
        <v>8</v>
      </c>
      <c r="G26420" t="s">
        <v>85630</v>
      </c>
      <c r="H26420" s="2">
        <v>0</v>
      </c>
      <c r="I26420" t="s">
        <v>10</v>
      </c>
      <c r="J26420" t="s">
        <v>31280</v>
      </c>
      <c r="K26420" s="2">
        <v>2400</v>
      </c>
      <c r="L26420" t="s">
        <v>8</v>
      </c>
      <c r="M26420" t="s">
        <v>8</v>
      </c>
      <c r="N26420" t="s">
        <v>12</v>
      </c>
      <c r="O26420" t="s">
        <v>8</v>
      </c>
      <c r="P26420" t="s">
        <v>8</v>
      </c>
      <c r="Q26420" t="s">
        <v>8</v>
      </c>
      <c r="R26420" t="s">
        <v>8</v>
      </c>
      <c r="S26420" t="s">
        <v>9593</v>
      </c>
    </row>
    <row r="26421" spans="1:19" x14ac:dyDescent="0.15">
      <c r="A26421" t="s">
        <v>85631</v>
      </c>
      <c r="B26421" t="s">
        <v>118311</v>
      </c>
      <c r="C26421" t="s">
        <v>85632</v>
      </c>
      <c r="D26421" t="s">
        <v>8</v>
      </c>
      <c r="E26421" t="s">
        <v>8</v>
      </c>
      <c r="F26421" t="s">
        <v>8</v>
      </c>
      <c r="G26421" t="s">
        <v>85633</v>
      </c>
      <c r="H26421" s="2">
        <v>0</v>
      </c>
      <c r="I26421" t="s">
        <v>10</v>
      </c>
      <c r="J26421" t="s">
        <v>31280</v>
      </c>
      <c r="K26421" s="2">
        <v>1100</v>
      </c>
      <c r="L26421" t="s">
        <v>8</v>
      </c>
      <c r="M26421" t="s">
        <v>8</v>
      </c>
      <c r="N26421" t="s">
        <v>12</v>
      </c>
      <c r="O26421" t="s">
        <v>38477</v>
      </c>
      <c r="P26421" t="s">
        <v>38478</v>
      </c>
      <c r="Q26421" t="s">
        <v>8</v>
      </c>
      <c r="R26421" t="s">
        <v>8</v>
      </c>
      <c r="S26421" t="s">
        <v>38479</v>
      </c>
    </row>
    <row r="26422" spans="1:19" x14ac:dyDescent="0.15">
      <c r="A26422" t="s">
        <v>85634</v>
      </c>
      <c r="B26422" t="s">
        <v>118311</v>
      </c>
      <c r="C26422" t="s">
        <v>85635</v>
      </c>
      <c r="D26422" t="s">
        <v>8</v>
      </c>
      <c r="E26422" t="s">
        <v>8</v>
      </c>
      <c r="F26422" t="s">
        <v>8</v>
      </c>
      <c r="G26422" t="s">
        <v>85636</v>
      </c>
      <c r="H26422" s="2">
        <v>0</v>
      </c>
      <c r="I26422" t="s">
        <v>10</v>
      </c>
      <c r="J26422" t="s">
        <v>31280</v>
      </c>
      <c r="K26422" s="2">
        <v>1500</v>
      </c>
      <c r="L26422" t="s">
        <v>8</v>
      </c>
      <c r="M26422" t="s">
        <v>8</v>
      </c>
      <c r="N26422" t="s">
        <v>12</v>
      </c>
      <c r="O26422" t="s">
        <v>55173</v>
      </c>
      <c r="P26422" t="s">
        <v>54936</v>
      </c>
      <c r="Q26422" t="s">
        <v>8</v>
      </c>
      <c r="R26422" t="s">
        <v>8</v>
      </c>
      <c r="S26422" t="s">
        <v>47413</v>
      </c>
    </row>
    <row r="26423" spans="1:19" x14ac:dyDescent="0.15">
      <c r="A26423" t="s">
        <v>85637</v>
      </c>
      <c r="B26423" t="s">
        <v>118311</v>
      </c>
      <c r="C26423" t="s">
        <v>85638</v>
      </c>
      <c r="D26423" t="s">
        <v>8</v>
      </c>
      <c r="E26423" t="s">
        <v>8</v>
      </c>
      <c r="F26423" t="s">
        <v>8</v>
      </c>
      <c r="G26423" t="s">
        <v>85639</v>
      </c>
      <c r="H26423" s="2">
        <v>0</v>
      </c>
      <c r="I26423" t="s">
        <v>10</v>
      </c>
      <c r="J26423" t="s">
        <v>31280</v>
      </c>
      <c r="K26423" s="2">
        <v>1800</v>
      </c>
      <c r="L26423" t="s">
        <v>8</v>
      </c>
      <c r="M26423" t="s">
        <v>8</v>
      </c>
      <c r="N26423" t="s">
        <v>12</v>
      </c>
      <c r="O26423" t="s">
        <v>8</v>
      </c>
      <c r="P26423" t="s">
        <v>8</v>
      </c>
      <c r="Q26423" t="s">
        <v>8</v>
      </c>
      <c r="R26423" t="s">
        <v>8</v>
      </c>
      <c r="S26423" t="s">
        <v>38483</v>
      </c>
    </row>
    <row r="26424" spans="1:19" x14ac:dyDescent="0.15">
      <c r="A26424" t="s">
        <v>85640</v>
      </c>
      <c r="B26424" t="s">
        <v>118311</v>
      </c>
      <c r="C26424" t="s">
        <v>85641</v>
      </c>
      <c r="D26424" t="s">
        <v>8</v>
      </c>
      <c r="E26424" t="s">
        <v>8</v>
      </c>
      <c r="F26424" t="s">
        <v>8</v>
      </c>
      <c r="G26424" t="s">
        <v>85642</v>
      </c>
      <c r="H26424" s="2">
        <v>0</v>
      </c>
      <c r="I26424" t="s">
        <v>10</v>
      </c>
      <c r="J26424" t="s">
        <v>31280</v>
      </c>
      <c r="K26424" s="2">
        <v>2000</v>
      </c>
      <c r="L26424" t="s">
        <v>8</v>
      </c>
      <c r="M26424" t="s">
        <v>8</v>
      </c>
      <c r="N26424" t="s">
        <v>12</v>
      </c>
      <c r="O26424" t="s">
        <v>38487</v>
      </c>
      <c r="P26424" t="s">
        <v>8</v>
      </c>
      <c r="Q26424" t="s">
        <v>8</v>
      </c>
      <c r="R26424" t="s">
        <v>8</v>
      </c>
      <c r="S26424" t="s">
        <v>38488</v>
      </c>
    </row>
    <row r="26425" spans="1:19" x14ac:dyDescent="0.15">
      <c r="A26425" t="s">
        <v>85643</v>
      </c>
      <c r="B26425" t="s">
        <v>118311</v>
      </c>
      <c r="C26425" t="s">
        <v>85644</v>
      </c>
      <c r="D26425" t="s">
        <v>8</v>
      </c>
      <c r="E26425" t="s">
        <v>8</v>
      </c>
      <c r="F26425" t="s">
        <v>8</v>
      </c>
      <c r="G26425" t="s">
        <v>85645</v>
      </c>
      <c r="H26425" s="2">
        <v>0</v>
      </c>
      <c r="I26425" t="s">
        <v>10</v>
      </c>
      <c r="J26425" t="s">
        <v>31280</v>
      </c>
      <c r="K26425" s="2">
        <v>2500</v>
      </c>
      <c r="L26425" t="s">
        <v>8</v>
      </c>
      <c r="M26425" t="s">
        <v>8</v>
      </c>
      <c r="N26425" t="s">
        <v>12</v>
      </c>
      <c r="O26425" t="s">
        <v>55180</v>
      </c>
      <c r="P26425" t="s">
        <v>8</v>
      </c>
      <c r="Q26425" t="s">
        <v>8</v>
      </c>
      <c r="R26425" t="s">
        <v>8</v>
      </c>
      <c r="S26425" t="s">
        <v>47441</v>
      </c>
    </row>
    <row r="26426" spans="1:19" x14ac:dyDescent="0.15">
      <c r="A26426" t="s">
        <v>85646</v>
      </c>
      <c r="B26426" t="s">
        <v>118311</v>
      </c>
      <c r="C26426" t="s">
        <v>85647</v>
      </c>
      <c r="D26426" t="s">
        <v>8</v>
      </c>
      <c r="E26426" t="s">
        <v>8</v>
      </c>
      <c r="F26426" t="s">
        <v>8</v>
      </c>
      <c r="G26426" t="s">
        <v>85648</v>
      </c>
      <c r="H26426" s="2">
        <v>0</v>
      </c>
      <c r="I26426" t="s">
        <v>10</v>
      </c>
      <c r="J26426" t="s">
        <v>31280</v>
      </c>
      <c r="K26426" s="2">
        <v>2700</v>
      </c>
      <c r="L26426" t="s">
        <v>8</v>
      </c>
      <c r="M26426" t="s">
        <v>8</v>
      </c>
      <c r="N26426" t="s">
        <v>12</v>
      </c>
      <c r="O26426" t="s">
        <v>55187</v>
      </c>
      <c r="P26426" t="s">
        <v>43602</v>
      </c>
      <c r="Q26426" t="s">
        <v>8</v>
      </c>
      <c r="R26426" t="s">
        <v>8</v>
      </c>
      <c r="S26426" t="s">
        <v>47451</v>
      </c>
    </row>
    <row r="26427" spans="1:19" x14ac:dyDescent="0.15">
      <c r="A26427" t="s">
        <v>85649</v>
      </c>
      <c r="B26427" t="s">
        <v>118311</v>
      </c>
      <c r="C26427" t="s">
        <v>85650</v>
      </c>
      <c r="D26427" t="s">
        <v>8</v>
      </c>
      <c r="E26427" t="s">
        <v>8</v>
      </c>
      <c r="F26427" t="s">
        <v>8</v>
      </c>
      <c r="G26427" t="s">
        <v>85651</v>
      </c>
      <c r="H26427" s="2">
        <v>0</v>
      </c>
      <c r="I26427" t="s">
        <v>10</v>
      </c>
      <c r="J26427" t="s">
        <v>31280</v>
      </c>
      <c r="K26427" s="2">
        <v>3400</v>
      </c>
      <c r="L26427" t="s">
        <v>8</v>
      </c>
      <c r="M26427" t="s">
        <v>8</v>
      </c>
      <c r="N26427" t="s">
        <v>12</v>
      </c>
      <c r="O26427" t="s">
        <v>55194</v>
      </c>
      <c r="P26427" t="s">
        <v>8</v>
      </c>
      <c r="Q26427" t="s">
        <v>8</v>
      </c>
      <c r="R26427" t="s">
        <v>8</v>
      </c>
      <c r="S26427" t="s">
        <v>31177</v>
      </c>
    </row>
    <row r="26428" spans="1:19" x14ac:dyDescent="0.15">
      <c r="A26428" t="s">
        <v>85652</v>
      </c>
      <c r="B26428" t="s">
        <v>118311</v>
      </c>
      <c r="C26428" t="s">
        <v>85653</v>
      </c>
      <c r="D26428" t="s">
        <v>8</v>
      </c>
      <c r="E26428" t="s">
        <v>8</v>
      </c>
      <c r="F26428" t="s">
        <v>8</v>
      </c>
      <c r="G26428" t="s">
        <v>85654</v>
      </c>
      <c r="H26428" s="2">
        <v>0</v>
      </c>
      <c r="I26428" t="s">
        <v>10</v>
      </c>
      <c r="J26428" t="s">
        <v>31280</v>
      </c>
      <c r="K26428" s="2">
        <v>3400</v>
      </c>
      <c r="L26428" t="s">
        <v>8</v>
      </c>
      <c r="M26428" t="s">
        <v>8</v>
      </c>
      <c r="N26428" t="s">
        <v>12</v>
      </c>
      <c r="O26428" t="s">
        <v>52267</v>
      </c>
      <c r="P26428" t="s">
        <v>8</v>
      </c>
      <c r="Q26428" t="s">
        <v>8</v>
      </c>
      <c r="R26428" t="s">
        <v>8</v>
      </c>
      <c r="S26428" t="s">
        <v>31181</v>
      </c>
    </row>
    <row r="26429" spans="1:19" x14ac:dyDescent="0.15">
      <c r="A26429" t="s">
        <v>85655</v>
      </c>
      <c r="B26429" t="s">
        <v>118311</v>
      </c>
      <c r="C26429" t="s">
        <v>85656</v>
      </c>
      <c r="D26429" t="s">
        <v>8</v>
      </c>
      <c r="E26429" t="s">
        <v>8</v>
      </c>
      <c r="F26429" t="s">
        <v>8</v>
      </c>
      <c r="G26429" t="s">
        <v>85657</v>
      </c>
      <c r="H26429" s="2">
        <v>0.1</v>
      </c>
      <c r="I26429" t="s">
        <v>10</v>
      </c>
      <c r="J26429" t="s">
        <v>118313</v>
      </c>
      <c r="K26429" s="2">
        <v>3600</v>
      </c>
      <c r="L26429" t="s">
        <v>8</v>
      </c>
      <c r="M26429" t="s">
        <v>8</v>
      </c>
      <c r="N26429" t="s">
        <v>12</v>
      </c>
      <c r="O26429" t="s">
        <v>8</v>
      </c>
      <c r="P26429" t="s">
        <v>8</v>
      </c>
      <c r="Q26429" t="s">
        <v>8</v>
      </c>
      <c r="R26429" t="s">
        <v>8</v>
      </c>
      <c r="S26429" t="s">
        <v>46635</v>
      </c>
    </row>
    <row r="26430" spans="1:19" x14ac:dyDescent="0.15">
      <c r="A26430" t="s">
        <v>85658</v>
      </c>
      <c r="B26430" t="s">
        <v>118311</v>
      </c>
      <c r="C26430" t="s">
        <v>85659</v>
      </c>
      <c r="D26430" t="s">
        <v>8</v>
      </c>
      <c r="E26430" t="s">
        <v>8</v>
      </c>
      <c r="F26430" t="s">
        <v>8</v>
      </c>
      <c r="G26430" t="s">
        <v>85660</v>
      </c>
      <c r="H26430" s="2">
        <v>0</v>
      </c>
      <c r="I26430" t="s">
        <v>10</v>
      </c>
      <c r="J26430" t="s">
        <v>31280</v>
      </c>
      <c r="K26430" s="2">
        <v>3300</v>
      </c>
      <c r="L26430" t="s">
        <v>8</v>
      </c>
      <c r="M26430" t="s">
        <v>8</v>
      </c>
      <c r="N26430" t="s">
        <v>12</v>
      </c>
      <c r="O26430" t="s">
        <v>52277</v>
      </c>
      <c r="P26430" t="s">
        <v>8</v>
      </c>
      <c r="Q26430" t="s">
        <v>8</v>
      </c>
      <c r="R26430" t="s">
        <v>8</v>
      </c>
      <c r="S26430" t="s">
        <v>23388</v>
      </c>
    </row>
    <row r="26431" spans="1:19" x14ac:dyDescent="0.15">
      <c r="A26431" t="s">
        <v>85661</v>
      </c>
      <c r="B26431" t="s">
        <v>118311</v>
      </c>
      <c r="C26431" t="s">
        <v>85662</v>
      </c>
      <c r="D26431" t="s">
        <v>8</v>
      </c>
      <c r="E26431" t="s">
        <v>8</v>
      </c>
      <c r="F26431" t="s">
        <v>8</v>
      </c>
      <c r="G26431" t="s">
        <v>85663</v>
      </c>
      <c r="H26431" s="2">
        <v>0</v>
      </c>
      <c r="I26431" t="s">
        <v>10</v>
      </c>
      <c r="J26431" t="s">
        <v>31280</v>
      </c>
      <c r="K26431" s="2">
        <v>2500</v>
      </c>
      <c r="L26431" t="s">
        <v>8</v>
      </c>
      <c r="M26431" t="s">
        <v>8</v>
      </c>
      <c r="N26431" t="s">
        <v>12</v>
      </c>
      <c r="O26431" t="s">
        <v>8</v>
      </c>
      <c r="P26431" t="s">
        <v>8</v>
      </c>
      <c r="Q26431" t="s">
        <v>8</v>
      </c>
      <c r="R26431" t="s">
        <v>8</v>
      </c>
      <c r="S26431" t="s">
        <v>38492</v>
      </c>
    </row>
    <row r="26432" spans="1:19" x14ac:dyDescent="0.15">
      <c r="A26432" t="s">
        <v>85664</v>
      </c>
      <c r="B26432" t="s">
        <v>118311</v>
      </c>
      <c r="C26432" t="s">
        <v>85665</v>
      </c>
      <c r="D26432" t="s">
        <v>8</v>
      </c>
      <c r="E26432" t="s">
        <v>8</v>
      </c>
      <c r="F26432" t="s">
        <v>8</v>
      </c>
      <c r="G26432" t="s">
        <v>85666</v>
      </c>
      <c r="H26432" s="2">
        <v>0</v>
      </c>
      <c r="I26432" t="s">
        <v>10</v>
      </c>
      <c r="J26432" t="s">
        <v>31280</v>
      </c>
      <c r="K26432" s="2">
        <v>3200</v>
      </c>
      <c r="L26432" t="s">
        <v>8</v>
      </c>
      <c r="M26432" t="s">
        <v>8</v>
      </c>
      <c r="N26432" t="s">
        <v>12</v>
      </c>
      <c r="O26432" t="s">
        <v>52570</v>
      </c>
      <c r="P26432" t="s">
        <v>8</v>
      </c>
      <c r="Q26432" t="s">
        <v>8</v>
      </c>
      <c r="R26432" t="s">
        <v>8</v>
      </c>
      <c r="S26432" t="s">
        <v>22820</v>
      </c>
    </row>
    <row r="26433" spans="1:19" x14ac:dyDescent="0.15">
      <c r="A26433" t="s">
        <v>85667</v>
      </c>
      <c r="B26433" t="s">
        <v>118311</v>
      </c>
      <c r="C26433" t="s">
        <v>85668</v>
      </c>
      <c r="D26433" t="s">
        <v>8</v>
      </c>
      <c r="E26433" t="s">
        <v>8</v>
      </c>
      <c r="F26433" t="s">
        <v>8</v>
      </c>
      <c r="G26433" t="s">
        <v>85669</v>
      </c>
      <c r="H26433" s="2">
        <v>0</v>
      </c>
      <c r="I26433" t="s">
        <v>10</v>
      </c>
      <c r="J26433" t="s">
        <v>31280</v>
      </c>
      <c r="K26433" s="2">
        <v>3000</v>
      </c>
      <c r="L26433" t="s">
        <v>8</v>
      </c>
      <c r="M26433" t="s">
        <v>8</v>
      </c>
      <c r="N26433" t="s">
        <v>12</v>
      </c>
      <c r="O26433" t="s">
        <v>8</v>
      </c>
      <c r="P26433" t="s">
        <v>8</v>
      </c>
      <c r="Q26433" t="s">
        <v>8</v>
      </c>
      <c r="R26433" t="s">
        <v>8</v>
      </c>
      <c r="S26433" t="s">
        <v>22824</v>
      </c>
    </row>
    <row r="26434" spans="1:19" x14ac:dyDescent="0.15">
      <c r="A26434" t="s">
        <v>85670</v>
      </c>
      <c r="B26434" t="s">
        <v>118311</v>
      </c>
      <c r="C26434" t="s">
        <v>85671</v>
      </c>
      <c r="D26434" t="s">
        <v>8</v>
      </c>
      <c r="E26434" t="s">
        <v>8</v>
      </c>
      <c r="F26434" t="s">
        <v>8</v>
      </c>
      <c r="G26434" t="s">
        <v>85672</v>
      </c>
      <c r="H26434" s="2">
        <v>0</v>
      </c>
      <c r="I26434" t="s">
        <v>10</v>
      </c>
      <c r="J26434" t="s">
        <v>31280</v>
      </c>
      <c r="K26434" s="2">
        <v>2000</v>
      </c>
      <c r="L26434" t="s">
        <v>8</v>
      </c>
      <c r="M26434" t="s">
        <v>8</v>
      </c>
      <c r="N26434" t="s">
        <v>12</v>
      </c>
      <c r="O26434" t="s">
        <v>52577</v>
      </c>
      <c r="P26434" t="s">
        <v>8</v>
      </c>
      <c r="Q26434" t="s">
        <v>8</v>
      </c>
      <c r="R26434" t="s">
        <v>8</v>
      </c>
      <c r="S26434" t="s">
        <v>21644</v>
      </c>
    </row>
    <row r="26435" spans="1:19" x14ac:dyDescent="0.15">
      <c r="A26435" t="s">
        <v>85673</v>
      </c>
      <c r="B26435" t="s">
        <v>118311</v>
      </c>
      <c r="C26435" t="s">
        <v>85674</v>
      </c>
      <c r="D26435" t="s">
        <v>8</v>
      </c>
      <c r="E26435" t="s">
        <v>8</v>
      </c>
      <c r="F26435" t="s">
        <v>8</v>
      </c>
      <c r="G26435" t="s">
        <v>85675</v>
      </c>
      <c r="H26435" s="2">
        <v>0</v>
      </c>
      <c r="I26435" t="s">
        <v>10</v>
      </c>
      <c r="J26435" t="s">
        <v>31280</v>
      </c>
      <c r="K26435" s="2">
        <v>2500</v>
      </c>
      <c r="L26435" t="s">
        <v>8</v>
      </c>
      <c r="M26435" t="s">
        <v>8</v>
      </c>
      <c r="N26435" t="s">
        <v>12</v>
      </c>
      <c r="O26435" t="s">
        <v>8</v>
      </c>
      <c r="P26435" t="s">
        <v>8</v>
      </c>
      <c r="Q26435" t="s">
        <v>8</v>
      </c>
      <c r="R26435" t="s">
        <v>8</v>
      </c>
      <c r="S26435" t="s">
        <v>46504</v>
      </c>
    </row>
    <row r="26436" spans="1:19" x14ac:dyDescent="0.15">
      <c r="A26436" t="s">
        <v>85676</v>
      </c>
      <c r="B26436" t="s">
        <v>118311</v>
      </c>
      <c r="C26436" t="s">
        <v>85677</v>
      </c>
      <c r="D26436" t="s">
        <v>8</v>
      </c>
      <c r="E26436" t="s">
        <v>8</v>
      </c>
      <c r="F26436" t="s">
        <v>8</v>
      </c>
      <c r="G26436" t="s">
        <v>85678</v>
      </c>
      <c r="H26436" s="2">
        <v>0.1</v>
      </c>
      <c r="I26436" t="s">
        <v>10</v>
      </c>
      <c r="J26436" t="s">
        <v>118313</v>
      </c>
      <c r="K26436" s="2">
        <v>1900</v>
      </c>
      <c r="L26436" t="s">
        <v>8</v>
      </c>
      <c r="M26436" t="s">
        <v>8</v>
      </c>
      <c r="N26436" t="s">
        <v>12</v>
      </c>
      <c r="O26436" t="s">
        <v>8</v>
      </c>
      <c r="P26436" t="s">
        <v>8</v>
      </c>
      <c r="Q26436" t="s">
        <v>8</v>
      </c>
      <c r="R26436" t="s">
        <v>8</v>
      </c>
      <c r="S26436" t="s">
        <v>24307</v>
      </c>
    </row>
    <row r="26437" spans="1:19" x14ac:dyDescent="0.15">
      <c r="A26437" t="s">
        <v>85679</v>
      </c>
      <c r="B26437" t="s">
        <v>118311</v>
      </c>
      <c r="C26437" t="s">
        <v>85680</v>
      </c>
      <c r="D26437" t="s">
        <v>8</v>
      </c>
      <c r="E26437" t="s">
        <v>8</v>
      </c>
      <c r="F26437" t="s">
        <v>8</v>
      </c>
      <c r="G26437" t="s">
        <v>85681</v>
      </c>
      <c r="H26437" s="2">
        <v>0</v>
      </c>
      <c r="I26437" t="s">
        <v>10</v>
      </c>
      <c r="J26437" t="s">
        <v>31280</v>
      </c>
      <c r="K26437" s="2">
        <v>3000</v>
      </c>
      <c r="L26437" t="s">
        <v>8</v>
      </c>
      <c r="M26437" t="s">
        <v>8</v>
      </c>
      <c r="N26437" t="s">
        <v>12</v>
      </c>
      <c r="O26437" t="s">
        <v>38502</v>
      </c>
      <c r="P26437" t="s">
        <v>8</v>
      </c>
      <c r="Q26437" t="s">
        <v>8</v>
      </c>
      <c r="R26437" t="s">
        <v>8</v>
      </c>
      <c r="S26437" t="s">
        <v>24317</v>
      </c>
    </row>
    <row r="26438" spans="1:19" x14ac:dyDescent="0.15">
      <c r="A26438" t="s">
        <v>85682</v>
      </c>
      <c r="B26438" t="s">
        <v>118311</v>
      </c>
      <c r="C26438" t="s">
        <v>85683</v>
      </c>
      <c r="D26438" t="s">
        <v>8</v>
      </c>
      <c r="E26438" t="s">
        <v>8</v>
      </c>
      <c r="F26438" t="s">
        <v>8</v>
      </c>
      <c r="G26438" t="s">
        <v>85684</v>
      </c>
      <c r="H26438" s="2">
        <v>0</v>
      </c>
      <c r="I26438" t="s">
        <v>10</v>
      </c>
      <c r="J26438" t="s">
        <v>31280</v>
      </c>
      <c r="K26438" s="2">
        <v>3800</v>
      </c>
      <c r="L26438" t="s">
        <v>8</v>
      </c>
      <c r="M26438" t="s">
        <v>8</v>
      </c>
      <c r="N26438" t="s">
        <v>12</v>
      </c>
      <c r="O26438" t="s">
        <v>38506</v>
      </c>
      <c r="P26438" t="s">
        <v>8</v>
      </c>
      <c r="Q26438" t="s">
        <v>8</v>
      </c>
      <c r="R26438" t="s">
        <v>8</v>
      </c>
      <c r="S26438" t="s">
        <v>22593</v>
      </c>
    </row>
    <row r="26439" spans="1:19" x14ac:dyDescent="0.15">
      <c r="A26439" t="s">
        <v>85685</v>
      </c>
      <c r="B26439" t="s">
        <v>118311</v>
      </c>
      <c r="C26439" t="s">
        <v>85686</v>
      </c>
      <c r="D26439" t="s">
        <v>8</v>
      </c>
      <c r="E26439" t="s">
        <v>8</v>
      </c>
      <c r="F26439" t="s">
        <v>8</v>
      </c>
      <c r="G26439" t="s">
        <v>85687</v>
      </c>
      <c r="H26439" s="2">
        <v>0</v>
      </c>
      <c r="I26439" t="s">
        <v>10</v>
      </c>
      <c r="J26439" t="s">
        <v>31280</v>
      </c>
      <c r="K26439" s="2">
        <v>3500</v>
      </c>
      <c r="L26439" t="s">
        <v>8</v>
      </c>
      <c r="M26439" t="s">
        <v>8</v>
      </c>
      <c r="N26439" t="s">
        <v>12</v>
      </c>
      <c r="O26439" t="s">
        <v>38510</v>
      </c>
      <c r="P26439" t="s">
        <v>8</v>
      </c>
      <c r="Q26439" t="s">
        <v>8</v>
      </c>
      <c r="R26439" t="s">
        <v>8</v>
      </c>
      <c r="S26439" t="s">
        <v>22600</v>
      </c>
    </row>
    <row r="26440" spans="1:19" x14ac:dyDescent="0.15">
      <c r="A26440" t="s">
        <v>85688</v>
      </c>
      <c r="B26440" t="s">
        <v>118311</v>
      </c>
      <c r="C26440" t="s">
        <v>85689</v>
      </c>
      <c r="D26440" t="s">
        <v>8</v>
      </c>
      <c r="E26440" t="s">
        <v>8</v>
      </c>
      <c r="F26440" t="s">
        <v>8</v>
      </c>
      <c r="G26440" t="s">
        <v>85690</v>
      </c>
      <c r="H26440" s="2">
        <v>0</v>
      </c>
      <c r="I26440" t="s">
        <v>10</v>
      </c>
      <c r="J26440" t="s">
        <v>31280</v>
      </c>
      <c r="K26440" s="2">
        <v>750</v>
      </c>
      <c r="L26440" t="s">
        <v>8</v>
      </c>
      <c r="M26440" t="s">
        <v>8</v>
      </c>
      <c r="N26440" t="s">
        <v>12</v>
      </c>
      <c r="O26440" t="s">
        <v>63323</v>
      </c>
      <c r="P26440" t="s">
        <v>8</v>
      </c>
      <c r="Q26440" t="s">
        <v>8</v>
      </c>
      <c r="R26440" t="s">
        <v>8</v>
      </c>
      <c r="S26440" t="s">
        <v>2263</v>
      </c>
    </row>
    <row r="26441" spans="1:19" x14ac:dyDescent="0.15">
      <c r="A26441" t="s">
        <v>85691</v>
      </c>
      <c r="B26441" t="s">
        <v>118311</v>
      </c>
      <c r="C26441" t="s">
        <v>85692</v>
      </c>
      <c r="D26441" t="s">
        <v>8</v>
      </c>
      <c r="E26441" t="s">
        <v>8</v>
      </c>
      <c r="F26441" t="s">
        <v>8</v>
      </c>
      <c r="G26441" t="s">
        <v>85693</v>
      </c>
      <c r="H26441" s="2">
        <v>0</v>
      </c>
      <c r="I26441" t="s">
        <v>10</v>
      </c>
      <c r="J26441" t="s">
        <v>31280</v>
      </c>
      <c r="K26441" s="2">
        <v>1100</v>
      </c>
      <c r="L26441" t="s">
        <v>8</v>
      </c>
      <c r="M26441" t="s">
        <v>8</v>
      </c>
      <c r="N26441" t="s">
        <v>12</v>
      </c>
      <c r="O26441" t="s">
        <v>63330</v>
      </c>
      <c r="P26441" t="s">
        <v>8</v>
      </c>
      <c r="Q26441" t="s">
        <v>8</v>
      </c>
      <c r="R26441" t="s">
        <v>8</v>
      </c>
      <c r="S26441" t="s">
        <v>37173</v>
      </c>
    </row>
    <row r="26442" spans="1:19" x14ac:dyDescent="0.15">
      <c r="A26442" t="s">
        <v>85694</v>
      </c>
      <c r="B26442" t="s">
        <v>118311</v>
      </c>
      <c r="C26442" t="s">
        <v>85695</v>
      </c>
      <c r="D26442" t="s">
        <v>8</v>
      </c>
      <c r="E26442" t="s">
        <v>8</v>
      </c>
      <c r="F26442" t="s">
        <v>8</v>
      </c>
      <c r="G26442" t="s">
        <v>85696</v>
      </c>
      <c r="H26442" s="2">
        <v>0</v>
      </c>
      <c r="I26442" t="s">
        <v>10</v>
      </c>
      <c r="J26442" t="s">
        <v>31280</v>
      </c>
      <c r="K26442" s="2">
        <v>1300</v>
      </c>
      <c r="L26442" t="s">
        <v>8</v>
      </c>
      <c r="M26442" t="s">
        <v>8</v>
      </c>
      <c r="N26442" t="s">
        <v>12</v>
      </c>
      <c r="O26442" t="s">
        <v>63337</v>
      </c>
      <c r="P26442" t="s">
        <v>8</v>
      </c>
      <c r="Q26442" t="s">
        <v>8</v>
      </c>
      <c r="R26442" t="s">
        <v>8</v>
      </c>
      <c r="S26442" t="s">
        <v>2026</v>
      </c>
    </row>
    <row r="26443" spans="1:19" x14ac:dyDescent="0.15">
      <c r="A26443" t="s">
        <v>85697</v>
      </c>
      <c r="B26443" t="s">
        <v>118311</v>
      </c>
      <c r="C26443" t="s">
        <v>85698</v>
      </c>
      <c r="D26443" t="s">
        <v>8</v>
      </c>
      <c r="E26443" t="s">
        <v>8</v>
      </c>
      <c r="F26443" t="s">
        <v>8</v>
      </c>
      <c r="G26443" t="s">
        <v>85699</v>
      </c>
      <c r="H26443" s="2">
        <v>0</v>
      </c>
      <c r="I26443" t="s">
        <v>10</v>
      </c>
      <c r="J26443" t="s">
        <v>31280</v>
      </c>
      <c r="K26443" s="2">
        <v>1300</v>
      </c>
      <c r="L26443" t="s">
        <v>8</v>
      </c>
      <c r="M26443" t="s">
        <v>8</v>
      </c>
      <c r="N26443" t="s">
        <v>12</v>
      </c>
      <c r="O26443" t="s">
        <v>63344</v>
      </c>
      <c r="P26443" t="s">
        <v>8</v>
      </c>
      <c r="Q26443" t="s">
        <v>8</v>
      </c>
      <c r="R26443" t="s">
        <v>8</v>
      </c>
      <c r="S26443" t="s">
        <v>21709</v>
      </c>
    </row>
    <row r="26444" spans="1:19" x14ac:dyDescent="0.15">
      <c r="A26444" t="s">
        <v>85700</v>
      </c>
      <c r="B26444" t="s">
        <v>118311</v>
      </c>
      <c r="C26444" t="s">
        <v>85701</v>
      </c>
      <c r="D26444" t="s">
        <v>8</v>
      </c>
      <c r="E26444" t="s">
        <v>8</v>
      </c>
      <c r="F26444" t="s">
        <v>8</v>
      </c>
      <c r="G26444" t="s">
        <v>85702</v>
      </c>
      <c r="H26444" s="2">
        <v>0</v>
      </c>
      <c r="I26444" t="s">
        <v>10</v>
      </c>
      <c r="J26444" t="s">
        <v>31280</v>
      </c>
      <c r="K26444" s="2">
        <v>500</v>
      </c>
      <c r="L26444" t="s">
        <v>8</v>
      </c>
      <c r="M26444" t="s">
        <v>8</v>
      </c>
      <c r="N26444" t="s">
        <v>12</v>
      </c>
      <c r="O26444" t="s">
        <v>8</v>
      </c>
      <c r="P26444" t="s">
        <v>8</v>
      </c>
      <c r="Q26444" t="s">
        <v>8</v>
      </c>
      <c r="R26444" t="s">
        <v>8</v>
      </c>
      <c r="S26444" t="s">
        <v>19432</v>
      </c>
    </row>
    <row r="26445" spans="1:19" x14ac:dyDescent="0.15">
      <c r="A26445" t="s">
        <v>85703</v>
      </c>
      <c r="B26445" t="s">
        <v>118311</v>
      </c>
      <c r="C26445" t="s">
        <v>85704</v>
      </c>
      <c r="D26445" t="s">
        <v>8</v>
      </c>
      <c r="E26445" t="s">
        <v>8</v>
      </c>
      <c r="F26445" t="s">
        <v>8</v>
      </c>
      <c r="G26445" t="s">
        <v>85705</v>
      </c>
      <c r="H26445" s="2">
        <v>0</v>
      </c>
      <c r="I26445" t="s">
        <v>10</v>
      </c>
      <c r="J26445" t="s">
        <v>31280</v>
      </c>
      <c r="K26445" s="2">
        <v>600</v>
      </c>
      <c r="L26445" t="s">
        <v>8</v>
      </c>
      <c r="M26445" t="s">
        <v>8</v>
      </c>
      <c r="N26445" t="s">
        <v>12</v>
      </c>
      <c r="O26445" t="s">
        <v>8</v>
      </c>
      <c r="P26445" t="s">
        <v>8</v>
      </c>
      <c r="Q26445" t="s">
        <v>8</v>
      </c>
      <c r="R26445" t="s">
        <v>8</v>
      </c>
      <c r="S26445" t="s">
        <v>40040</v>
      </c>
    </row>
    <row r="26446" spans="1:19" x14ac:dyDescent="0.15">
      <c r="A26446" t="s">
        <v>85706</v>
      </c>
      <c r="B26446" t="s">
        <v>118311</v>
      </c>
      <c r="C26446" t="s">
        <v>85707</v>
      </c>
      <c r="D26446" t="s">
        <v>8</v>
      </c>
      <c r="E26446" t="s">
        <v>8</v>
      </c>
      <c r="F26446" t="s">
        <v>8</v>
      </c>
      <c r="G26446" t="s">
        <v>85708</v>
      </c>
      <c r="H26446" s="2">
        <v>0</v>
      </c>
      <c r="I26446" t="s">
        <v>10</v>
      </c>
      <c r="J26446" t="s">
        <v>31280</v>
      </c>
      <c r="K26446" s="2">
        <v>400</v>
      </c>
      <c r="L26446" t="s">
        <v>8</v>
      </c>
      <c r="M26446" t="s">
        <v>8</v>
      </c>
      <c r="N26446" t="s">
        <v>12</v>
      </c>
      <c r="O26446" t="s">
        <v>42174</v>
      </c>
      <c r="P26446" t="s">
        <v>8</v>
      </c>
      <c r="Q26446" t="s">
        <v>8</v>
      </c>
      <c r="R26446" t="s">
        <v>8</v>
      </c>
      <c r="S26446" t="s">
        <v>28610</v>
      </c>
    </row>
    <row r="26447" spans="1:19" x14ac:dyDescent="0.15">
      <c r="A26447" t="s">
        <v>85709</v>
      </c>
      <c r="B26447" t="s">
        <v>118311</v>
      </c>
      <c r="C26447" t="s">
        <v>85710</v>
      </c>
      <c r="D26447" t="s">
        <v>8</v>
      </c>
      <c r="E26447" t="s">
        <v>8</v>
      </c>
      <c r="F26447" t="s">
        <v>8</v>
      </c>
      <c r="G26447" t="s">
        <v>85711</v>
      </c>
      <c r="H26447" s="2">
        <v>0</v>
      </c>
      <c r="I26447" t="s">
        <v>10</v>
      </c>
      <c r="J26447" t="s">
        <v>31280</v>
      </c>
      <c r="K26447" s="2">
        <v>300</v>
      </c>
      <c r="L26447" t="s">
        <v>8</v>
      </c>
      <c r="M26447" t="s">
        <v>8</v>
      </c>
      <c r="N26447" t="s">
        <v>12</v>
      </c>
      <c r="O26447" t="s">
        <v>42581</v>
      </c>
      <c r="P26447" t="s">
        <v>8</v>
      </c>
      <c r="Q26447" t="s">
        <v>8</v>
      </c>
      <c r="R26447" t="s">
        <v>8</v>
      </c>
      <c r="S26447" t="s">
        <v>23218</v>
      </c>
    </row>
    <row r="26448" spans="1:19" x14ac:dyDescent="0.15">
      <c r="A26448" t="s">
        <v>85712</v>
      </c>
      <c r="B26448" t="s">
        <v>118311</v>
      </c>
      <c r="C26448" t="s">
        <v>85713</v>
      </c>
      <c r="D26448" t="s">
        <v>8</v>
      </c>
      <c r="E26448" t="s">
        <v>8</v>
      </c>
      <c r="F26448" t="s">
        <v>8</v>
      </c>
      <c r="G26448" t="s">
        <v>85714</v>
      </c>
      <c r="H26448" s="2">
        <v>0</v>
      </c>
      <c r="I26448" t="s">
        <v>10</v>
      </c>
      <c r="J26448" t="s">
        <v>31280</v>
      </c>
      <c r="K26448" s="2">
        <v>240</v>
      </c>
      <c r="L26448" t="s">
        <v>8</v>
      </c>
      <c r="M26448" t="s">
        <v>8</v>
      </c>
      <c r="N26448" t="s">
        <v>12</v>
      </c>
      <c r="O26448" t="s">
        <v>42585</v>
      </c>
      <c r="P26448" t="s">
        <v>8</v>
      </c>
      <c r="Q26448" t="s">
        <v>8</v>
      </c>
      <c r="R26448" t="s">
        <v>8</v>
      </c>
      <c r="S26448" t="s">
        <v>28617</v>
      </c>
    </row>
    <row r="26449" spans="1:19" x14ac:dyDescent="0.15">
      <c r="A26449" t="s">
        <v>85715</v>
      </c>
      <c r="B26449" t="s">
        <v>118311</v>
      </c>
      <c r="C26449" t="s">
        <v>85716</v>
      </c>
      <c r="D26449" t="s">
        <v>8</v>
      </c>
      <c r="E26449" t="s">
        <v>8</v>
      </c>
      <c r="F26449" t="s">
        <v>8</v>
      </c>
      <c r="G26449" t="s">
        <v>85717</v>
      </c>
      <c r="H26449" s="2">
        <v>0</v>
      </c>
      <c r="I26449" t="s">
        <v>10</v>
      </c>
      <c r="J26449" t="s">
        <v>31280</v>
      </c>
      <c r="K26449" s="2">
        <v>1000</v>
      </c>
      <c r="L26449" t="s">
        <v>8</v>
      </c>
      <c r="M26449" t="s">
        <v>8</v>
      </c>
      <c r="N26449" t="s">
        <v>92</v>
      </c>
      <c r="O26449" t="s">
        <v>42959</v>
      </c>
      <c r="P26449" t="s">
        <v>39424</v>
      </c>
      <c r="Q26449" t="s">
        <v>8</v>
      </c>
      <c r="R26449" t="s">
        <v>8</v>
      </c>
      <c r="S26449" t="s">
        <v>2702</v>
      </c>
    </row>
    <row r="26450" spans="1:19" x14ac:dyDescent="0.15">
      <c r="A26450" t="s">
        <v>85718</v>
      </c>
      <c r="B26450" t="s">
        <v>118311</v>
      </c>
      <c r="C26450" t="s">
        <v>85719</v>
      </c>
      <c r="D26450" t="s">
        <v>8</v>
      </c>
      <c r="E26450" t="s">
        <v>8</v>
      </c>
      <c r="F26450" t="s">
        <v>8</v>
      </c>
      <c r="G26450" t="s">
        <v>85720</v>
      </c>
      <c r="H26450" s="2">
        <v>0</v>
      </c>
      <c r="I26450" t="s">
        <v>10</v>
      </c>
      <c r="J26450" t="s">
        <v>31280</v>
      </c>
      <c r="K26450" s="2">
        <v>70</v>
      </c>
      <c r="L26450" t="s">
        <v>8</v>
      </c>
      <c r="M26450" t="s">
        <v>8</v>
      </c>
      <c r="N26450" t="s">
        <v>92</v>
      </c>
      <c r="O26450" t="s">
        <v>8</v>
      </c>
      <c r="P26450" t="s">
        <v>8</v>
      </c>
      <c r="Q26450" t="s">
        <v>8</v>
      </c>
      <c r="R26450" t="s">
        <v>8</v>
      </c>
      <c r="S26450" t="s">
        <v>5980</v>
      </c>
    </row>
    <row r="26451" spans="1:19" x14ac:dyDescent="0.15">
      <c r="A26451" t="s">
        <v>85721</v>
      </c>
      <c r="B26451" t="s">
        <v>118311</v>
      </c>
      <c r="C26451" t="s">
        <v>85722</v>
      </c>
      <c r="D26451" t="s">
        <v>8</v>
      </c>
      <c r="E26451" t="s">
        <v>8</v>
      </c>
      <c r="F26451" t="s">
        <v>8</v>
      </c>
      <c r="G26451" t="s">
        <v>85723</v>
      </c>
      <c r="H26451" s="2">
        <v>1</v>
      </c>
      <c r="I26451" t="s">
        <v>10</v>
      </c>
      <c r="J26451" t="s">
        <v>118314</v>
      </c>
      <c r="K26451" s="2">
        <v>1400</v>
      </c>
      <c r="L26451" t="s">
        <v>8</v>
      </c>
      <c r="M26451" t="s">
        <v>8</v>
      </c>
      <c r="N26451" t="s">
        <v>92</v>
      </c>
      <c r="O26451" t="s">
        <v>85724</v>
      </c>
      <c r="P26451" t="s">
        <v>8</v>
      </c>
      <c r="Q26451" t="s">
        <v>8</v>
      </c>
      <c r="R26451" t="s">
        <v>8</v>
      </c>
      <c r="S26451" t="s">
        <v>53283</v>
      </c>
    </row>
    <row r="26452" spans="1:19" x14ac:dyDescent="0.15">
      <c r="A26452" t="s">
        <v>85725</v>
      </c>
      <c r="B26452" t="s">
        <v>118311</v>
      </c>
      <c r="C26452" t="s">
        <v>85726</v>
      </c>
      <c r="D26452" t="s">
        <v>8</v>
      </c>
      <c r="E26452" t="s">
        <v>8</v>
      </c>
      <c r="F26452" t="s">
        <v>8</v>
      </c>
      <c r="G26452" t="s">
        <v>85727</v>
      </c>
      <c r="H26452" s="2">
        <v>0.1</v>
      </c>
      <c r="I26452" t="s">
        <v>10</v>
      </c>
      <c r="J26452" t="s">
        <v>118313</v>
      </c>
      <c r="K26452" s="2">
        <v>1300</v>
      </c>
      <c r="L26452" t="s">
        <v>8</v>
      </c>
      <c r="M26452" t="s">
        <v>8</v>
      </c>
      <c r="N26452" t="s">
        <v>92</v>
      </c>
      <c r="O26452" t="s">
        <v>63732</v>
      </c>
      <c r="P26452" t="s">
        <v>8</v>
      </c>
      <c r="Q26452" t="s">
        <v>8</v>
      </c>
      <c r="R26452" t="s">
        <v>8</v>
      </c>
      <c r="S26452" t="s">
        <v>2692</v>
      </c>
    </row>
    <row r="26453" spans="1:19" x14ac:dyDescent="0.15">
      <c r="A26453" t="s">
        <v>85728</v>
      </c>
      <c r="B26453" t="s">
        <v>118311</v>
      </c>
      <c r="C26453" t="s">
        <v>85729</v>
      </c>
      <c r="D26453" t="s">
        <v>8</v>
      </c>
      <c r="E26453" t="s">
        <v>8</v>
      </c>
      <c r="F26453" t="s">
        <v>8</v>
      </c>
      <c r="G26453" t="s">
        <v>85730</v>
      </c>
      <c r="H26453" s="2">
        <v>0</v>
      </c>
      <c r="I26453" t="s">
        <v>10</v>
      </c>
      <c r="J26453" t="s">
        <v>31280</v>
      </c>
      <c r="K26453" s="2">
        <v>350</v>
      </c>
      <c r="L26453" t="s">
        <v>8</v>
      </c>
      <c r="M26453" t="s">
        <v>8</v>
      </c>
      <c r="N26453" t="s">
        <v>12</v>
      </c>
      <c r="O26453" t="s">
        <v>63739</v>
      </c>
      <c r="P26453" t="s">
        <v>8</v>
      </c>
      <c r="Q26453" t="s">
        <v>8</v>
      </c>
      <c r="R26453" t="s">
        <v>8</v>
      </c>
      <c r="S26453" t="s">
        <v>7781</v>
      </c>
    </row>
    <row r="26454" spans="1:19" x14ac:dyDescent="0.15">
      <c r="A26454" t="s">
        <v>85731</v>
      </c>
      <c r="B26454" t="s">
        <v>118311</v>
      </c>
      <c r="C26454" t="s">
        <v>85732</v>
      </c>
      <c r="D26454" t="s">
        <v>8</v>
      </c>
      <c r="E26454" t="s">
        <v>8</v>
      </c>
      <c r="F26454" t="s">
        <v>8</v>
      </c>
      <c r="G26454" t="s">
        <v>85733</v>
      </c>
      <c r="H26454" s="2">
        <v>0</v>
      </c>
      <c r="I26454" t="s">
        <v>10</v>
      </c>
      <c r="J26454" t="s">
        <v>31280</v>
      </c>
      <c r="K26454" s="2">
        <v>350</v>
      </c>
      <c r="L26454" t="s">
        <v>8</v>
      </c>
      <c r="M26454" t="s">
        <v>8</v>
      </c>
      <c r="N26454" t="s">
        <v>12</v>
      </c>
      <c r="O26454" t="s">
        <v>8</v>
      </c>
      <c r="P26454" t="s">
        <v>8</v>
      </c>
      <c r="Q26454" t="s">
        <v>8</v>
      </c>
      <c r="R26454" t="s">
        <v>8</v>
      </c>
      <c r="S26454" t="s">
        <v>7785</v>
      </c>
    </row>
    <row r="26455" spans="1:19" x14ac:dyDescent="0.15">
      <c r="A26455" t="s">
        <v>85734</v>
      </c>
      <c r="B26455" t="s">
        <v>118311</v>
      </c>
      <c r="C26455" t="s">
        <v>85735</v>
      </c>
      <c r="D26455" t="s">
        <v>8</v>
      </c>
      <c r="E26455" t="s">
        <v>8</v>
      </c>
      <c r="F26455" t="s">
        <v>8</v>
      </c>
      <c r="G26455" t="s">
        <v>85736</v>
      </c>
      <c r="H26455" s="2">
        <v>0</v>
      </c>
      <c r="I26455" t="s">
        <v>10</v>
      </c>
      <c r="J26455" t="s">
        <v>31280</v>
      </c>
      <c r="K26455" s="2">
        <v>350</v>
      </c>
      <c r="L26455" t="s">
        <v>8</v>
      </c>
      <c r="M26455" t="s">
        <v>8</v>
      </c>
      <c r="N26455" t="s">
        <v>12</v>
      </c>
      <c r="O26455" t="s">
        <v>8</v>
      </c>
      <c r="P26455" t="s">
        <v>8</v>
      </c>
      <c r="Q26455" t="s">
        <v>8</v>
      </c>
      <c r="R26455" t="s">
        <v>8</v>
      </c>
      <c r="S26455" t="s">
        <v>7795</v>
      </c>
    </row>
    <row r="26456" spans="1:19" x14ac:dyDescent="0.15">
      <c r="A26456" t="s">
        <v>85737</v>
      </c>
      <c r="B26456" t="s">
        <v>118311</v>
      </c>
      <c r="C26456" t="s">
        <v>85738</v>
      </c>
      <c r="D26456" t="s">
        <v>8</v>
      </c>
      <c r="E26456" t="s">
        <v>8</v>
      </c>
      <c r="F26456" t="s">
        <v>8</v>
      </c>
      <c r="G26456" t="s">
        <v>85739</v>
      </c>
      <c r="H26456" s="2">
        <v>0</v>
      </c>
      <c r="I26456" t="s">
        <v>10</v>
      </c>
      <c r="J26456" t="s">
        <v>31280</v>
      </c>
      <c r="K26456" s="2">
        <v>400</v>
      </c>
      <c r="L26456" t="s">
        <v>8</v>
      </c>
      <c r="M26456" t="s">
        <v>8</v>
      </c>
      <c r="N26456" t="s">
        <v>12</v>
      </c>
      <c r="O26456" t="s">
        <v>8</v>
      </c>
      <c r="P26456" t="s">
        <v>8</v>
      </c>
      <c r="Q26456" t="s">
        <v>8</v>
      </c>
      <c r="R26456" t="s">
        <v>8</v>
      </c>
      <c r="S26456" t="s">
        <v>7819</v>
      </c>
    </row>
    <row r="26457" spans="1:19" x14ac:dyDescent="0.15">
      <c r="A26457" t="s">
        <v>85740</v>
      </c>
      <c r="B26457" t="s">
        <v>118311</v>
      </c>
      <c r="C26457" t="s">
        <v>85741</v>
      </c>
      <c r="D26457" t="s">
        <v>8</v>
      </c>
      <c r="E26457" t="s">
        <v>8</v>
      </c>
      <c r="F26457" t="s">
        <v>8</v>
      </c>
      <c r="G26457" t="s">
        <v>85742</v>
      </c>
      <c r="H26457" s="2">
        <v>0</v>
      </c>
      <c r="I26457" t="s">
        <v>10</v>
      </c>
      <c r="J26457" t="s">
        <v>31280</v>
      </c>
      <c r="K26457" s="2">
        <v>1400</v>
      </c>
      <c r="L26457" t="s">
        <v>8</v>
      </c>
      <c r="M26457" t="s">
        <v>8</v>
      </c>
      <c r="N26457" t="s">
        <v>12</v>
      </c>
      <c r="O26457" t="s">
        <v>8</v>
      </c>
      <c r="P26457" t="s">
        <v>8</v>
      </c>
      <c r="Q26457" t="s">
        <v>8</v>
      </c>
      <c r="R26457" t="s">
        <v>8</v>
      </c>
      <c r="S26457" t="s">
        <v>7829</v>
      </c>
    </row>
    <row r="26458" spans="1:19" x14ac:dyDescent="0.15">
      <c r="A26458" t="s">
        <v>85743</v>
      </c>
      <c r="B26458" t="s">
        <v>118311</v>
      </c>
      <c r="C26458" t="s">
        <v>85744</v>
      </c>
      <c r="D26458" t="s">
        <v>8</v>
      </c>
      <c r="E26458" t="s">
        <v>8</v>
      </c>
      <c r="F26458" t="s">
        <v>8</v>
      </c>
      <c r="G26458" t="s">
        <v>85745</v>
      </c>
      <c r="H26458" s="2">
        <v>0</v>
      </c>
      <c r="I26458" t="s">
        <v>10</v>
      </c>
      <c r="J26458" t="s">
        <v>31280</v>
      </c>
      <c r="K26458" s="2">
        <v>1400</v>
      </c>
      <c r="L26458" t="s">
        <v>8</v>
      </c>
      <c r="M26458" t="s">
        <v>8</v>
      </c>
      <c r="N26458" t="s">
        <v>12</v>
      </c>
      <c r="O26458" t="s">
        <v>8</v>
      </c>
      <c r="P26458" t="s">
        <v>8</v>
      </c>
      <c r="Q26458" t="s">
        <v>8</v>
      </c>
      <c r="R26458" t="s">
        <v>8</v>
      </c>
      <c r="S26458" t="s">
        <v>18247</v>
      </c>
    </row>
    <row r="26459" spans="1:19" x14ac:dyDescent="0.15">
      <c r="A26459" t="s">
        <v>85746</v>
      </c>
      <c r="B26459" t="s">
        <v>118311</v>
      </c>
      <c r="C26459" t="s">
        <v>85747</v>
      </c>
      <c r="D26459" t="s">
        <v>8</v>
      </c>
      <c r="E26459" t="s">
        <v>8</v>
      </c>
      <c r="F26459" t="s">
        <v>8</v>
      </c>
      <c r="G26459" t="s">
        <v>85748</v>
      </c>
      <c r="H26459" s="2">
        <v>0</v>
      </c>
      <c r="I26459" t="s">
        <v>10</v>
      </c>
      <c r="J26459" t="s">
        <v>31280</v>
      </c>
      <c r="K26459" s="2">
        <v>1400</v>
      </c>
      <c r="L26459" t="s">
        <v>8</v>
      </c>
      <c r="M26459" t="s">
        <v>8</v>
      </c>
      <c r="N26459" t="s">
        <v>12</v>
      </c>
      <c r="O26459" t="s">
        <v>52819</v>
      </c>
      <c r="P26459" t="s">
        <v>8</v>
      </c>
      <c r="Q26459" t="s">
        <v>8</v>
      </c>
      <c r="R26459" t="s">
        <v>8</v>
      </c>
      <c r="S26459" t="s">
        <v>18403</v>
      </c>
    </row>
    <row r="26460" spans="1:19" x14ac:dyDescent="0.15">
      <c r="A26460" t="s">
        <v>85749</v>
      </c>
      <c r="B26460" t="s">
        <v>118311</v>
      </c>
      <c r="C26460" t="s">
        <v>85750</v>
      </c>
      <c r="D26460" t="s">
        <v>8</v>
      </c>
      <c r="E26460" t="s">
        <v>8</v>
      </c>
      <c r="F26460" t="s">
        <v>8</v>
      </c>
      <c r="G26460" t="s">
        <v>85751</v>
      </c>
      <c r="H26460" s="2">
        <v>0</v>
      </c>
      <c r="I26460" t="s">
        <v>10</v>
      </c>
      <c r="J26460" t="s">
        <v>31280</v>
      </c>
      <c r="K26460" s="2">
        <v>1500</v>
      </c>
      <c r="L26460" t="s">
        <v>8</v>
      </c>
      <c r="M26460" t="s">
        <v>8</v>
      </c>
      <c r="N26460" t="s">
        <v>12</v>
      </c>
      <c r="O26460" t="s">
        <v>54047</v>
      </c>
      <c r="P26460" t="s">
        <v>8</v>
      </c>
      <c r="Q26460" t="s">
        <v>8</v>
      </c>
      <c r="R26460" t="s">
        <v>8</v>
      </c>
      <c r="S26460" t="s">
        <v>18413</v>
      </c>
    </row>
    <row r="26461" spans="1:19" x14ac:dyDescent="0.15">
      <c r="A26461" t="s">
        <v>85752</v>
      </c>
      <c r="B26461" t="s">
        <v>118311</v>
      </c>
      <c r="C26461" t="s">
        <v>85753</v>
      </c>
      <c r="D26461" t="s">
        <v>8</v>
      </c>
      <c r="E26461" t="s">
        <v>8</v>
      </c>
      <c r="F26461" t="s">
        <v>8</v>
      </c>
      <c r="G26461" t="s">
        <v>85754</v>
      </c>
      <c r="H26461" s="2">
        <v>0</v>
      </c>
      <c r="I26461" t="s">
        <v>10</v>
      </c>
      <c r="J26461" t="s">
        <v>31280</v>
      </c>
      <c r="K26461" s="2">
        <v>700</v>
      </c>
      <c r="L26461" t="s">
        <v>8</v>
      </c>
      <c r="M26461" t="s">
        <v>8</v>
      </c>
      <c r="N26461" t="s">
        <v>12</v>
      </c>
      <c r="O26461" t="s">
        <v>8</v>
      </c>
      <c r="P26461" t="s">
        <v>8</v>
      </c>
      <c r="Q26461" t="s">
        <v>8</v>
      </c>
      <c r="R26461" t="s">
        <v>8</v>
      </c>
      <c r="S26461" t="s">
        <v>1787</v>
      </c>
    </row>
    <row r="26462" spans="1:19" x14ac:dyDescent="0.15">
      <c r="A26462" t="s">
        <v>85755</v>
      </c>
      <c r="B26462" t="s">
        <v>118311</v>
      </c>
      <c r="C26462" t="s">
        <v>85756</v>
      </c>
      <c r="D26462" t="s">
        <v>8</v>
      </c>
      <c r="E26462" t="s">
        <v>8</v>
      </c>
      <c r="F26462" t="s">
        <v>8</v>
      </c>
      <c r="G26462" t="s">
        <v>85757</v>
      </c>
      <c r="H26462" s="2">
        <v>0</v>
      </c>
      <c r="I26462" t="s">
        <v>10</v>
      </c>
      <c r="J26462" t="s">
        <v>31280</v>
      </c>
      <c r="K26462" s="2">
        <v>2000</v>
      </c>
      <c r="L26462" t="s">
        <v>8</v>
      </c>
      <c r="M26462" t="s">
        <v>8</v>
      </c>
      <c r="N26462" t="s">
        <v>12</v>
      </c>
      <c r="O26462" t="s">
        <v>8</v>
      </c>
      <c r="P26462" t="s">
        <v>8</v>
      </c>
      <c r="Q26462" t="s">
        <v>8</v>
      </c>
      <c r="R26462" t="s">
        <v>8</v>
      </c>
      <c r="S26462" t="s">
        <v>1797</v>
      </c>
    </row>
    <row r="26463" spans="1:19" x14ac:dyDescent="0.15">
      <c r="A26463" t="s">
        <v>85758</v>
      </c>
      <c r="B26463" t="s">
        <v>118311</v>
      </c>
      <c r="C26463" t="s">
        <v>85759</v>
      </c>
      <c r="D26463" t="s">
        <v>8</v>
      </c>
      <c r="E26463" t="s">
        <v>8</v>
      </c>
      <c r="F26463" t="s">
        <v>8</v>
      </c>
      <c r="G26463" t="s">
        <v>85760</v>
      </c>
      <c r="H26463" s="2">
        <v>0</v>
      </c>
      <c r="I26463" t="s">
        <v>10</v>
      </c>
      <c r="J26463" t="s">
        <v>31280</v>
      </c>
      <c r="K26463" s="2">
        <v>500</v>
      </c>
      <c r="L26463" t="s">
        <v>85761</v>
      </c>
      <c r="M26463" t="s">
        <v>8</v>
      </c>
      <c r="N26463" t="s">
        <v>12</v>
      </c>
      <c r="O26463" t="s">
        <v>42966</v>
      </c>
      <c r="P26463" t="s">
        <v>8</v>
      </c>
      <c r="Q26463" t="s">
        <v>8</v>
      </c>
      <c r="R26463" t="s">
        <v>8</v>
      </c>
      <c r="S26463" t="s">
        <v>1816</v>
      </c>
    </row>
    <row r="26464" spans="1:19" x14ac:dyDescent="0.15">
      <c r="A26464" t="s">
        <v>85762</v>
      </c>
      <c r="B26464" t="s">
        <v>118311</v>
      </c>
      <c r="C26464" t="s">
        <v>85763</v>
      </c>
      <c r="D26464" t="s">
        <v>8</v>
      </c>
      <c r="E26464" t="s">
        <v>8</v>
      </c>
      <c r="F26464" t="s">
        <v>8</v>
      </c>
      <c r="G26464" t="s">
        <v>85764</v>
      </c>
      <c r="H26464" s="2">
        <v>0</v>
      </c>
      <c r="I26464" t="s">
        <v>10</v>
      </c>
      <c r="J26464" t="s">
        <v>31280</v>
      </c>
      <c r="K26464" s="2">
        <v>1300</v>
      </c>
      <c r="L26464" t="s">
        <v>8</v>
      </c>
      <c r="M26464" t="s">
        <v>8</v>
      </c>
      <c r="N26464" t="s">
        <v>12</v>
      </c>
      <c r="O26464" t="s">
        <v>8</v>
      </c>
      <c r="P26464" t="s">
        <v>8</v>
      </c>
      <c r="Q26464" t="s">
        <v>8</v>
      </c>
      <c r="R26464" t="s">
        <v>8</v>
      </c>
      <c r="S26464" t="s">
        <v>14681</v>
      </c>
    </row>
    <row r="26465" spans="1:19" x14ac:dyDescent="0.15">
      <c r="A26465" t="s">
        <v>85765</v>
      </c>
      <c r="B26465" t="s">
        <v>118311</v>
      </c>
      <c r="C26465" t="s">
        <v>85766</v>
      </c>
      <c r="D26465" t="s">
        <v>8</v>
      </c>
      <c r="E26465" t="s">
        <v>8</v>
      </c>
      <c r="F26465" t="s">
        <v>8</v>
      </c>
      <c r="G26465" t="s">
        <v>85767</v>
      </c>
      <c r="H26465" s="2">
        <v>0</v>
      </c>
      <c r="I26465" t="s">
        <v>10</v>
      </c>
      <c r="J26465" t="s">
        <v>31280</v>
      </c>
      <c r="K26465" s="2">
        <v>110</v>
      </c>
      <c r="L26465" t="s">
        <v>8</v>
      </c>
      <c r="M26465" t="s">
        <v>8</v>
      </c>
      <c r="N26465" t="s">
        <v>12</v>
      </c>
      <c r="O26465" t="s">
        <v>54066</v>
      </c>
      <c r="P26465" t="s">
        <v>8</v>
      </c>
      <c r="Q26465" t="s">
        <v>8</v>
      </c>
      <c r="R26465" t="s">
        <v>8</v>
      </c>
      <c r="S26465" t="s">
        <v>14691</v>
      </c>
    </row>
    <row r="26466" spans="1:19" x14ac:dyDescent="0.15">
      <c r="A26466" t="s">
        <v>85768</v>
      </c>
      <c r="B26466" t="s">
        <v>118311</v>
      </c>
      <c r="C26466" t="s">
        <v>85769</v>
      </c>
      <c r="D26466" t="s">
        <v>8</v>
      </c>
      <c r="E26466" t="s">
        <v>8</v>
      </c>
      <c r="F26466" t="s">
        <v>8</v>
      </c>
      <c r="G26466" t="s">
        <v>85770</v>
      </c>
      <c r="H26466" s="2">
        <v>0</v>
      </c>
      <c r="I26466" t="s">
        <v>10</v>
      </c>
      <c r="J26466" t="s">
        <v>31280</v>
      </c>
      <c r="K26466" s="2">
        <v>220</v>
      </c>
      <c r="L26466" t="s">
        <v>8</v>
      </c>
      <c r="M26466" t="s">
        <v>8</v>
      </c>
      <c r="N26466" t="s">
        <v>12</v>
      </c>
      <c r="O26466" t="s">
        <v>8</v>
      </c>
      <c r="P26466" t="s">
        <v>8</v>
      </c>
      <c r="Q26466" t="s">
        <v>8</v>
      </c>
      <c r="R26466" t="s">
        <v>8</v>
      </c>
      <c r="S26466" t="s">
        <v>14701</v>
      </c>
    </row>
    <row r="26467" spans="1:19" x14ac:dyDescent="0.15">
      <c r="A26467" t="s">
        <v>85771</v>
      </c>
      <c r="B26467" t="s">
        <v>118311</v>
      </c>
      <c r="C26467" t="s">
        <v>85772</v>
      </c>
      <c r="D26467" t="s">
        <v>8</v>
      </c>
      <c r="E26467" t="s">
        <v>8</v>
      </c>
      <c r="F26467" t="s">
        <v>8</v>
      </c>
      <c r="G26467" t="s">
        <v>85773</v>
      </c>
      <c r="H26467" s="2">
        <v>0</v>
      </c>
      <c r="I26467" t="s">
        <v>10</v>
      </c>
      <c r="J26467" t="s">
        <v>31280</v>
      </c>
      <c r="K26467" s="2">
        <v>1500</v>
      </c>
      <c r="L26467" t="s">
        <v>8</v>
      </c>
      <c r="M26467" t="s">
        <v>8</v>
      </c>
      <c r="N26467" t="s">
        <v>12</v>
      </c>
      <c r="O26467" t="s">
        <v>8</v>
      </c>
      <c r="P26467" t="s">
        <v>42973</v>
      </c>
      <c r="Q26467" t="s">
        <v>8</v>
      </c>
      <c r="R26467" t="s">
        <v>8</v>
      </c>
      <c r="S26467" t="s">
        <v>1833</v>
      </c>
    </row>
    <row r="26468" spans="1:19" x14ac:dyDescent="0.15">
      <c r="A26468" t="s">
        <v>85774</v>
      </c>
      <c r="B26468" t="s">
        <v>118311</v>
      </c>
      <c r="C26468" t="s">
        <v>85775</v>
      </c>
      <c r="D26468" t="s">
        <v>8</v>
      </c>
      <c r="E26468" t="s">
        <v>8</v>
      </c>
      <c r="F26468" t="s">
        <v>8</v>
      </c>
      <c r="G26468" t="s">
        <v>85776</v>
      </c>
      <c r="H26468" s="2">
        <v>0</v>
      </c>
      <c r="I26468" t="s">
        <v>10</v>
      </c>
      <c r="J26468" t="s">
        <v>31280</v>
      </c>
      <c r="K26468" s="2">
        <v>4500</v>
      </c>
      <c r="L26468" t="s">
        <v>8</v>
      </c>
      <c r="M26468" t="s">
        <v>8</v>
      </c>
      <c r="N26468" t="s">
        <v>12</v>
      </c>
      <c r="O26468" t="s">
        <v>54820</v>
      </c>
      <c r="P26468" t="s">
        <v>54821</v>
      </c>
      <c r="Q26468" t="s">
        <v>8</v>
      </c>
      <c r="R26468" t="s">
        <v>8</v>
      </c>
      <c r="S26468" t="s">
        <v>1529</v>
      </c>
    </row>
    <row r="26469" spans="1:19" x14ac:dyDescent="0.15">
      <c r="A26469" t="s">
        <v>85777</v>
      </c>
      <c r="B26469" t="s">
        <v>118311</v>
      </c>
      <c r="C26469" t="s">
        <v>85778</v>
      </c>
      <c r="D26469" t="s">
        <v>8</v>
      </c>
      <c r="E26469" t="s">
        <v>8</v>
      </c>
      <c r="F26469" t="s">
        <v>8</v>
      </c>
      <c r="G26469" t="s">
        <v>85779</v>
      </c>
      <c r="H26469" s="2">
        <v>0</v>
      </c>
      <c r="I26469" t="s">
        <v>10</v>
      </c>
      <c r="J26469" t="s">
        <v>31280</v>
      </c>
      <c r="K26469" s="2">
        <v>4800</v>
      </c>
      <c r="L26469" t="s">
        <v>8</v>
      </c>
      <c r="M26469" t="s">
        <v>8</v>
      </c>
      <c r="N26469" t="s">
        <v>12</v>
      </c>
      <c r="O26469" t="s">
        <v>54828</v>
      </c>
      <c r="P26469" t="s">
        <v>54829</v>
      </c>
      <c r="Q26469" t="s">
        <v>8</v>
      </c>
      <c r="R26469" t="s">
        <v>8</v>
      </c>
      <c r="S26469" t="s">
        <v>1537</v>
      </c>
    </row>
    <row r="26470" spans="1:19" x14ac:dyDescent="0.15">
      <c r="A26470" t="s">
        <v>85780</v>
      </c>
      <c r="B26470" t="s">
        <v>118311</v>
      </c>
      <c r="C26470" t="s">
        <v>85781</v>
      </c>
      <c r="D26470" t="s">
        <v>8</v>
      </c>
      <c r="E26470" t="s">
        <v>8</v>
      </c>
      <c r="F26470" t="s">
        <v>8</v>
      </c>
      <c r="G26470" t="s">
        <v>85782</v>
      </c>
      <c r="H26470" s="2">
        <v>0</v>
      </c>
      <c r="I26470" t="s">
        <v>10</v>
      </c>
      <c r="J26470" t="s">
        <v>31280</v>
      </c>
      <c r="K26470" s="2">
        <v>4800</v>
      </c>
      <c r="L26470" t="s">
        <v>8</v>
      </c>
      <c r="M26470" t="s">
        <v>8</v>
      </c>
      <c r="N26470" t="s">
        <v>12</v>
      </c>
      <c r="O26470" t="s">
        <v>55122</v>
      </c>
      <c r="P26470" t="s">
        <v>55123</v>
      </c>
      <c r="Q26470" t="s">
        <v>8</v>
      </c>
      <c r="R26470" t="s">
        <v>8</v>
      </c>
      <c r="S26470" t="s">
        <v>1545</v>
      </c>
    </row>
    <row r="26471" spans="1:19" x14ac:dyDescent="0.15">
      <c r="A26471" t="s">
        <v>85783</v>
      </c>
      <c r="B26471" t="s">
        <v>118311</v>
      </c>
      <c r="C26471" t="s">
        <v>85784</v>
      </c>
      <c r="D26471" t="s">
        <v>8</v>
      </c>
      <c r="E26471" t="s">
        <v>8</v>
      </c>
      <c r="F26471" t="s">
        <v>8</v>
      </c>
      <c r="G26471" t="s">
        <v>85785</v>
      </c>
      <c r="H26471" s="2">
        <v>0</v>
      </c>
      <c r="I26471" t="s">
        <v>10</v>
      </c>
      <c r="J26471" t="s">
        <v>31280</v>
      </c>
      <c r="K26471" s="2">
        <v>4800</v>
      </c>
      <c r="L26471" t="s">
        <v>8</v>
      </c>
      <c r="M26471" t="s">
        <v>8</v>
      </c>
      <c r="N26471" t="s">
        <v>12</v>
      </c>
      <c r="O26471" t="s">
        <v>66923</v>
      </c>
      <c r="P26471" t="s">
        <v>66924</v>
      </c>
      <c r="Q26471" t="s">
        <v>8</v>
      </c>
      <c r="R26471" t="s">
        <v>8</v>
      </c>
      <c r="S26471" t="s">
        <v>7006</v>
      </c>
    </row>
    <row r="26472" spans="1:19" x14ac:dyDescent="0.15">
      <c r="A26472" t="s">
        <v>85786</v>
      </c>
      <c r="B26472" t="s">
        <v>118311</v>
      </c>
      <c r="C26472" t="s">
        <v>85787</v>
      </c>
      <c r="D26472" t="s">
        <v>8</v>
      </c>
      <c r="E26472" t="s">
        <v>8</v>
      </c>
      <c r="F26472" t="s">
        <v>8</v>
      </c>
      <c r="G26472" t="s">
        <v>85788</v>
      </c>
      <c r="H26472" s="2">
        <v>0</v>
      </c>
      <c r="I26472" t="s">
        <v>10</v>
      </c>
      <c r="J26472" t="s">
        <v>31280</v>
      </c>
      <c r="K26472" s="2">
        <v>4500</v>
      </c>
      <c r="L26472" t="s">
        <v>8</v>
      </c>
      <c r="M26472" t="s">
        <v>8</v>
      </c>
      <c r="N26472" t="s">
        <v>646</v>
      </c>
      <c r="O26472" t="s">
        <v>66931</v>
      </c>
      <c r="P26472" t="s">
        <v>8</v>
      </c>
      <c r="Q26472" t="s">
        <v>8</v>
      </c>
      <c r="R26472" t="s">
        <v>8</v>
      </c>
      <c r="S26472" t="s">
        <v>7016</v>
      </c>
    </row>
    <row r="26473" spans="1:19" x14ac:dyDescent="0.15">
      <c r="A26473" t="s">
        <v>85789</v>
      </c>
      <c r="B26473" t="s">
        <v>118311</v>
      </c>
      <c r="C26473" t="s">
        <v>85790</v>
      </c>
      <c r="D26473" t="s">
        <v>8</v>
      </c>
      <c r="E26473" t="s">
        <v>8</v>
      </c>
      <c r="F26473" t="s">
        <v>8</v>
      </c>
      <c r="G26473" t="s">
        <v>85791</v>
      </c>
      <c r="H26473" s="2">
        <v>0</v>
      </c>
      <c r="I26473" t="s">
        <v>10</v>
      </c>
      <c r="J26473" t="s">
        <v>31280</v>
      </c>
      <c r="K26473" s="2">
        <v>4000</v>
      </c>
      <c r="L26473" t="s">
        <v>8</v>
      </c>
      <c r="M26473" t="s">
        <v>8</v>
      </c>
      <c r="N26473" t="s">
        <v>12</v>
      </c>
      <c r="O26473" t="s">
        <v>8</v>
      </c>
      <c r="P26473" t="s">
        <v>8</v>
      </c>
      <c r="Q26473" t="s">
        <v>8</v>
      </c>
      <c r="R26473" t="s">
        <v>8</v>
      </c>
      <c r="S26473" t="s">
        <v>7026</v>
      </c>
    </row>
    <row r="26474" spans="1:19" x14ac:dyDescent="0.15">
      <c r="A26474" t="s">
        <v>85792</v>
      </c>
      <c r="B26474" t="s">
        <v>118311</v>
      </c>
      <c r="C26474" t="s">
        <v>85793</v>
      </c>
      <c r="D26474" t="s">
        <v>8</v>
      </c>
      <c r="E26474" t="s">
        <v>8</v>
      </c>
      <c r="F26474" t="s">
        <v>8</v>
      </c>
      <c r="G26474" t="s">
        <v>85794</v>
      </c>
      <c r="H26474" s="2">
        <v>0</v>
      </c>
      <c r="I26474" t="s">
        <v>10</v>
      </c>
      <c r="J26474" t="s">
        <v>31280</v>
      </c>
      <c r="K26474" s="2">
        <v>4800</v>
      </c>
      <c r="L26474" t="s">
        <v>8</v>
      </c>
      <c r="M26474" t="s">
        <v>8</v>
      </c>
      <c r="N26474" t="s">
        <v>12</v>
      </c>
      <c r="O26474" t="s">
        <v>66944</v>
      </c>
      <c r="P26474" t="s">
        <v>58845</v>
      </c>
      <c r="Q26474" t="s">
        <v>8</v>
      </c>
      <c r="R26474" t="s">
        <v>8</v>
      </c>
      <c r="S26474" t="s">
        <v>7036</v>
      </c>
    </row>
    <row r="26475" spans="1:19" x14ac:dyDescent="0.15">
      <c r="A26475" t="s">
        <v>85795</v>
      </c>
      <c r="B26475" t="s">
        <v>118311</v>
      </c>
      <c r="C26475" t="s">
        <v>85796</v>
      </c>
      <c r="D26475" t="s">
        <v>8</v>
      </c>
      <c r="E26475" t="s">
        <v>8</v>
      </c>
      <c r="F26475" t="s">
        <v>8</v>
      </c>
      <c r="G26475" t="s">
        <v>85797</v>
      </c>
      <c r="H26475" s="2">
        <v>0</v>
      </c>
      <c r="I26475" t="s">
        <v>10</v>
      </c>
      <c r="J26475" t="s">
        <v>31280</v>
      </c>
      <c r="K26475" s="2">
        <v>4500</v>
      </c>
      <c r="L26475" t="s">
        <v>8</v>
      </c>
      <c r="M26475" t="s">
        <v>8</v>
      </c>
      <c r="N26475" t="s">
        <v>12</v>
      </c>
      <c r="O26475" t="s">
        <v>66951</v>
      </c>
      <c r="P26475" t="s">
        <v>58845</v>
      </c>
      <c r="Q26475" t="s">
        <v>8</v>
      </c>
      <c r="R26475" t="s">
        <v>8</v>
      </c>
      <c r="S26475" t="s">
        <v>22508</v>
      </c>
    </row>
    <row r="26476" spans="1:19" x14ac:dyDescent="0.15">
      <c r="A26476" t="s">
        <v>85798</v>
      </c>
      <c r="B26476" t="s">
        <v>118311</v>
      </c>
      <c r="C26476" t="s">
        <v>85799</v>
      </c>
      <c r="D26476" t="s">
        <v>8</v>
      </c>
      <c r="E26476" t="s">
        <v>8</v>
      </c>
      <c r="F26476" t="s">
        <v>8</v>
      </c>
      <c r="G26476" t="s">
        <v>85800</v>
      </c>
      <c r="H26476" s="2">
        <v>0</v>
      </c>
      <c r="I26476" t="s">
        <v>10</v>
      </c>
      <c r="J26476" t="s">
        <v>31280</v>
      </c>
      <c r="K26476" s="2">
        <v>4500</v>
      </c>
      <c r="L26476" t="s">
        <v>8</v>
      </c>
      <c r="M26476" t="s">
        <v>8</v>
      </c>
      <c r="N26476" t="s">
        <v>12</v>
      </c>
      <c r="O26476" t="s">
        <v>66955</v>
      </c>
      <c r="P26476" t="s">
        <v>43602</v>
      </c>
      <c r="Q26476" t="s">
        <v>8</v>
      </c>
      <c r="R26476" t="s">
        <v>8</v>
      </c>
      <c r="S26476" t="s">
        <v>22518</v>
      </c>
    </row>
    <row r="26477" spans="1:19" x14ac:dyDescent="0.15">
      <c r="A26477" t="s">
        <v>85801</v>
      </c>
      <c r="B26477" t="s">
        <v>118311</v>
      </c>
      <c r="C26477" t="s">
        <v>85802</v>
      </c>
      <c r="D26477" t="s">
        <v>8</v>
      </c>
      <c r="E26477" t="s">
        <v>8</v>
      </c>
      <c r="F26477" t="s">
        <v>8</v>
      </c>
      <c r="G26477" t="s">
        <v>85803</v>
      </c>
      <c r="H26477" s="2">
        <v>0.1</v>
      </c>
      <c r="I26477" t="s">
        <v>10</v>
      </c>
      <c r="J26477" t="s">
        <v>118313</v>
      </c>
      <c r="K26477" s="2">
        <v>1300</v>
      </c>
      <c r="L26477" t="s">
        <v>8</v>
      </c>
      <c r="M26477" t="s">
        <v>8</v>
      </c>
      <c r="N26477" t="s">
        <v>12</v>
      </c>
      <c r="O26477" t="s">
        <v>8</v>
      </c>
      <c r="P26477" t="s">
        <v>8</v>
      </c>
      <c r="Q26477" t="s">
        <v>8</v>
      </c>
      <c r="R26477" t="s">
        <v>8</v>
      </c>
      <c r="S26477" t="s">
        <v>5743</v>
      </c>
    </row>
    <row r="26478" spans="1:19" x14ac:dyDescent="0.15">
      <c r="A26478" t="s">
        <v>85804</v>
      </c>
      <c r="B26478" t="s">
        <v>118311</v>
      </c>
      <c r="C26478" t="s">
        <v>85805</v>
      </c>
      <c r="D26478" t="s">
        <v>8</v>
      </c>
      <c r="E26478" t="s">
        <v>8</v>
      </c>
      <c r="F26478" t="s">
        <v>8</v>
      </c>
      <c r="G26478" t="s">
        <v>85806</v>
      </c>
      <c r="H26478" s="2">
        <v>0</v>
      </c>
      <c r="I26478" t="s">
        <v>10</v>
      </c>
      <c r="J26478" t="s">
        <v>31280</v>
      </c>
      <c r="K26478" s="2">
        <v>2500</v>
      </c>
      <c r="L26478" t="s">
        <v>8</v>
      </c>
      <c r="M26478" t="s">
        <v>8</v>
      </c>
      <c r="N26478" t="s">
        <v>12</v>
      </c>
      <c r="O26478" t="s">
        <v>38371</v>
      </c>
      <c r="P26478" t="s">
        <v>8</v>
      </c>
      <c r="Q26478" t="s">
        <v>8</v>
      </c>
      <c r="R26478" t="s">
        <v>8</v>
      </c>
      <c r="S26478" t="s">
        <v>5753</v>
      </c>
    </row>
    <row r="26479" spans="1:19" x14ac:dyDescent="0.15">
      <c r="A26479" t="s">
        <v>85807</v>
      </c>
      <c r="B26479" t="s">
        <v>118311</v>
      </c>
      <c r="C26479" t="s">
        <v>85808</v>
      </c>
      <c r="D26479" t="s">
        <v>8</v>
      </c>
      <c r="E26479" t="s">
        <v>8</v>
      </c>
      <c r="F26479" t="s">
        <v>8</v>
      </c>
      <c r="G26479" t="s">
        <v>85809</v>
      </c>
      <c r="H26479" s="2">
        <v>0.1</v>
      </c>
      <c r="I26479" t="s">
        <v>10</v>
      </c>
      <c r="J26479" t="s">
        <v>118313</v>
      </c>
      <c r="K26479" s="2">
        <v>2000</v>
      </c>
      <c r="L26479" t="s">
        <v>8</v>
      </c>
      <c r="M26479" t="s">
        <v>8</v>
      </c>
      <c r="N26479" t="s">
        <v>12</v>
      </c>
      <c r="O26479" t="s">
        <v>8</v>
      </c>
      <c r="P26479" t="s">
        <v>8</v>
      </c>
      <c r="Q26479" t="s">
        <v>8</v>
      </c>
      <c r="R26479" t="s">
        <v>8</v>
      </c>
      <c r="S26479" t="s">
        <v>5763</v>
      </c>
    </row>
    <row r="26480" spans="1:19" x14ac:dyDescent="0.15">
      <c r="A26480" t="s">
        <v>85810</v>
      </c>
      <c r="B26480" t="s">
        <v>118311</v>
      </c>
      <c r="C26480" t="s">
        <v>85811</v>
      </c>
      <c r="D26480" t="s">
        <v>8</v>
      </c>
      <c r="E26480" t="s">
        <v>8</v>
      </c>
      <c r="F26480" t="s">
        <v>8</v>
      </c>
      <c r="G26480" t="s">
        <v>85812</v>
      </c>
      <c r="H26480" s="2">
        <v>0</v>
      </c>
      <c r="I26480" t="s">
        <v>10</v>
      </c>
      <c r="J26480" t="s">
        <v>31280</v>
      </c>
      <c r="K26480" s="2">
        <v>2500</v>
      </c>
      <c r="L26480" t="s">
        <v>3837</v>
      </c>
      <c r="M26480" t="s">
        <v>8</v>
      </c>
      <c r="N26480" t="s">
        <v>12</v>
      </c>
      <c r="O26480" t="s">
        <v>8</v>
      </c>
      <c r="P26480" t="s">
        <v>8</v>
      </c>
      <c r="Q26480" t="s">
        <v>8</v>
      </c>
      <c r="R26480" t="s">
        <v>8</v>
      </c>
      <c r="S26480" t="s">
        <v>6196</v>
      </c>
    </row>
    <row r="26481" spans="1:19" x14ac:dyDescent="0.15">
      <c r="A26481" t="s">
        <v>85813</v>
      </c>
      <c r="B26481" t="s">
        <v>118311</v>
      </c>
      <c r="C26481" t="s">
        <v>85814</v>
      </c>
      <c r="D26481" t="s">
        <v>8</v>
      </c>
      <c r="E26481" t="s">
        <v>8</v>
      </c>
      <c r="F26481" t="s">
        <v>8</v>
      </c>
      <c r="G26481" t="s">
        <v>85815</v>
      </c>
      <c r="H26481" s="2">
        <v>0</v>
      </c>
      <c r="I26481" t="s">
        <v>10</v>
      </c>
      <c r="J26481" t="s">
        <v>31280</v>
      </c>
      <c r="K26481" s="2">
        <v>1300</v>
      </c>
      <c r="L26481" t="s">
        <v>3837</v>
      </c>
      <c r="M26481" t="s">
        <v>8</v>
      </c>
      <c r="N26481" t="s">
        <v>12</v>
      </c>
      <c r="O26481" t="s">
        <v>8</v>
      </c>
      <c r="P26481" t="s">
        <v>8</v>
      </c>
      <c r="Q26481" t="s">
        <v>8</v>
      </c>
      <c r="R26481" t="s">
        <v>8</v>
      </c>
      <c r="S26481" t="s">
        <v>6208</v>
      </c>
    </row>
    <row r="26482" spans="1:19" x14ac:dyDescent="0.15">
      <c r="A26482" t="s">
        <v>85816</v>
      </c>
      <c r="B26482" t="s">
        <v>118311</v>
      </c>
      <c r="C26482" t="s">
        <v>85817</v>
      </c>
      <c r="D26482" t="s">
        <v>8</v>
      </c>
      <c r="E26482" t="s">
        <v>8</v>
      </c>
      <c r="F26482" t="s">
        <v>8</v>
      </c>
      <c r="G26482" t="s">
        <v>85818</v>
      </c>
      <c r="H26482" s="2">
        <v>0</v>
      </c>
      <c r="I26482" t="s">
        <v>10</v>
      </c>
      <c r="J26482" t="s">
        <v>31280</v>
      </c>
      <c r="K26482" s="2">
        <v>1100</v>
      </c>
      <c r="L26482" t="s">
        <v>8</v>
      </c>
      <c r="M26482" t="s">
        <v>8</v>
      </c>
      <c r="N26482" t="s">
        <v>12</v>
      </c>
      <c r="O26482" t="s">
        <v>56320</v>
      </c>
      <c r="P26482" t="s">
        <v>8</v>
      </c>
      <c r="Q26482" t="s">
        <v>8</v>
      </c>
      <c r="R26482" t="s">
        <v>8</v>
      </c>
      <c r="S26482" t="s">
        <v>6989</v>
      </c>
    </row>
    <row r="26483" spans="1:19" x14ac:dyDescent="0.15">
      <c r="A26483" t="s">
        <v>85819</v>
      </c>
      <c r="B26483" t="s">
        <v>118311</v>
      </c>
      <c r="C26483" t="s">
        <v>85820</v>
      </c>
      <c r="D26483" t="s">
        <v>8</v>
      </c>
      <c r="E26483" t="s">
        <v>8</v>
      </c>
      <c r="F26483" t="s">
        <v>8</v>
      </c>
      <c r="G26483" t="s">
        <v>85821</v>
      </c>
      <c r="H26483" s="2">
        <v>0</v>
      </c>
      <c r="I26483" t="s">
        <v>10</v>
      </c>
      <c r="J26483" t="s">
        <v>31280</v>
      </c>
      <c r="K26483" s="2">
        <v>1800</v>
      </c>
      <c r="L26483" t="s">
        <v>8</v>
      </c>
      <c r="M26483" t="s">
        <v>8</v>
      </c>
      <c r="N26483" t="s">
        <v>12</v>
      </c>
      <c r="O26483" t="s">
        <v>56676</v>
      </c>
      <c r="P26483" t="s">
        <v>8</v>
      </c>
      <c r="Q26483" t="s">
        <v>8</v>
      </c>
      <c r="R26483" t="s">
        <v>8</v>
      </c>
      <c r="S26483" t="s">
        <v>6212</v>
      </c>
    </row>
    <row r="26484" spans="1:19" x14ac:dyDescent="0.15">
      <c r="A26484" t="s">
        <v>85822</v>
      </c>
      <c r="B26484" t="s">
        <v>118311</v>
      </c>
      <c r="C26484" t="s">
        <v>85823</v>
      </c>
      <c r="D26484" t="s">
        <v>8</v>
      </c>
      <c r="E26484" t="s">
        <v>8</v>
      </c>
      <c r="F26484" t="s">
        <v>8</v>
      </c>
      <c r="G26484" t="s">
        <v>85824</v>
      </c>
      <c r="H26484" s="2">
        <v>0</v>
      </c>
      <c r="I26484" t="s">
        <v>10</v>
      </c>
      <c r="J26484" t="s">
        <v>31280</v>
      </c>
      <c r="K26484" s="2">
        <v>2000</v>
      </c>
      <c r="L26484" t="s">
        <v>8</v>
      </c>
      <c r="M26484" t="s">
        <v>8</v>
      </c>
      <c r="N26484" t="s">
        <v>12</v>
      </c>
      <c r="O26484" t="s">
        <v>56683</v>
      </c>
      <c r="P26484" t="s">
        <v>8</v>
      </c>
      <c r="Q26484" t="s">
        <v>8</v>
      </c>
      <c r="R26484" t="s">
        <v>8</v>
      </c>
      <c r="S26484" t="s">
        <v>6216</v>
      </c>
    </row>
    <row r="26485" spans="1:19" x14ac:dyDescent="0.15">
      <c r="A26485" t="s">
        <v>85825</v>
      </c>
      <c r="B26485" t="s">
        <v>118311</v>
      </c>
      <c r="C26485" t="s">
        <v>85826</v>
      </c>
      <c r="D26485" t="s">
        <v>8</v>
      </c>
      <c r="E26485" t="s">
        <v>8</v>
      </c>
      <c r="F26485" t="s">
        <v>8</v>
      </c>
      <c r="G26485" t="s">
        <v>85827</v>
      </c>
      <c r="H26485" s="2">
        <v>0</v>
      </c>
      <c r="I26485" t="s">
        <v>10</v>
      </c>
      <c r="J26485" t="s">
        <v>31280</v>
      </c>
      <c r="K26485" s="2">
        <v>2500</v>
      </c>
      <c r="L26485" t="s">
        <v>85828</v>
      </c>
      <c r="M26485" t="s">
        <v>8</v>
      </c>
      <c r="N26485" t="s">
        <v>12</v>
      </c>
      <c r="O26485" t="s">
        <v>56690</v>
      </c>
      <c r="P26485" t="s">
        <v>8</v>
      </c>
      <c r="Q26485" t="s">
        <v>8</v>
      </c>
      <c r="R26485" t="s">
        <v>8</v>
      </c>
      <c r="S26485" t="s">
        <v>17947</v>
      </c>
    </row>
    <row r="26486" spans="1:19" x14ac:dyDescent="0.15">
      <c r="A26486" t="s">
        <v>85829</v>
      </c>
      <c r="B26486" t="s">
        <v>118311</v>
      </c>
      <c r="C26486" t="s">
        <v>85830</v>
      </c>
      <c r="D26486" t="s">
        <v>8</v>
      </c>
      <c r="E26486" t="s">
        <v>8</v>
      </c>
      <c r="F26486" t="s">
        <v>8</v>
      </c>
      <c r="G26486" t="s">
        <v>85831</v>
      </c>
      <c r="H26486" s="2">
        <v>0</v>
      </c>
      <c r="I26486" t="s">
        <v>10</v>
      </c>
      <c r="J26486" t="s">
        <v>31280</v>
      </c>
      <c r="K26486" s="2">
        <v>3400</v>
      </c>
      <c r="L26486" t="s">
        <v>8</v>
      </c>
      <c r="M26486" t="s">
        <v>8</v>
      </c>
      <c r="N26486" t="s">
        <v>12</v>
      </c>
      <c r="O26486" t="s">
        <v>8</v>
      </c>
      <c r="P26486" t="s">
        <v>8</v>
      </c>
      <c r="Q26486" t="s">
        <v>8</v>
      </c>
      <c r="R26486" t="s">
        <v>8</v>
      </c>
      <c r="S26486" t="s">
        <v>17960</v>
      </c>
    </row>
    <row r="26487" spans="1:19" x14ac:dyDescent="0.15">
      <c r="A26487" t="s">
        <v>85832</v>
      </c>
      <c r="B26487" t="s">
        <v>118311</v>
      </c>
      <c r="C26487" t="s">
        <v>85833</v>
      </c>
      <c r="D26487" t="s">
        <v>8</v>
      </c>
      <c r="E26487" t="s">
        <v>8</v>
      </c>
      <c r="F26487" t="s">
        <v>8</v>
      </c>
      <c r="G26487" t="s">
        <v>85834</v>
      </c>
      <c r="H26487" s="2">
        <v>0</v>
      </c>
      <c r="I26487" t="s">
        <v>10</v>
      </c>
      <c r="J26487" t="s">
        <v>31280</v>
      </c>
      <c r="K26487" s="2">
        <v>3500</v>
      </c>
      <c r="L26487" t="s">
        <v>8</v>
      </c>
      <c r="M26487" t="s">
        <v>8</v>
      </c>
      <c r="N26487" t="s">
        <v>12</v>
      </c>
      <c r="O26487" t="s">
        <v>38378</v>
      </c>
      <c r="P26487" t="s">
        <v>38379</v>
      </c>
      <c r="Q26487" t="s">
        <v>8</v>
      </c>
      <c r="R26487" t="s">
        <v>8</v>
      </c>
      <c r="S26487" t="s">
        <v>18319</v>
      </c>
    </row>
    <row r="26488" spans="1:19" x14ac:dyDescent="0.15">
      <c r="A26488" t="s">
        <v>85835</v>
      </c>
      <c r="B26488" t="s">
        <v>118311</v>
      </c>
      <c r="C26488" t="s">
        <v>85836</v>
      </c>
      <c r="D26488" t="s">
        <v>8</v>
      </c>
      <c r="E26488" t="s">
        <v>8</v>
      </c>
      <c r="F26488" t="s">
        <v>8</v>
      </c>
      <c r="G26488" t="s">
        <v>85837</v>
      </c>
      <c r="H26488" s="2">
        <v>0</v>
      </c>
      <c r="I26488" t="s">
        <v>10</v>
      </c>
      <c r="J26488" t="s">
        <v>31280</v>
      </c>
      <c r="K26488" s="2">
        <v>2500</v>
      </c>
      <c r="L26488" t="s">
        <v>8</v>
      </c>
      <c r="M26488" t="s">
        <v>8</v>
      </c>
      <c r="N26488" t="s">
        <v>12</v>
      </c>
      <c r="O26488" t="s">
        <v>8</v>
      </c>
      <c r="P26488" t="s">
        <v>8</v>
      </c>
      <c r="Q26488" t="s">
        <v>8</v>
      </c>
      <c r="R26488" t="s">
        <v>8</v>
      </c>
      <c r="S26488" t="s">
        <v>18329</v>
      </c>
    </row>
    <row r="26489" spans="1:19" x14ac:dyDescent="0.15">
      <c r="A26489" t="s">
        <v>85838</v>
      </c>
      <c r="B26489" t="s">
        <v>118311</v>
      </c>
      <c r="C26489" t="s">
        <v>85839</v>
      </c>
      <c r="D26489" t="s">
        <v>8</v>
      </c>
      <c r="E26489" t="s">
        <v>8</v>
      </c>
      <c r="F26489" t="s">
        <v>8</v>
      </c>
      <c r="G26489" t="s">
        <v>85840</v>
      </c>
      <c r="H26489" s="2">
        <v>0</v>
      </c>
      <c r="I26489" t="s">
        <v>10</v>
      </c>
      <c r="J26489" t="s">
        <v>31280</v>
      </c>
      <c r="K26489" s="2">
        <v>2500</v>
      </c>
      <c r="L26489" t="s">
        <v>8</v>
      </c>
      <c r="M26489" t="s">
        <v>8</v>
      </c>
      <c r="N26489" t="s">
        <v>12</v>
      </c>
      <c r="O26489" t="s">
        <v>8</v>
      </c>
      <c r="P26489" t="s">
        <v>8</v>
      </c>
      <c r="Q26489" t="s">
        <v>8</v>
      </c>
      <c r="R26489" t="s">
        <v>8</v>
      </c>
      <c r="S26489" t="s">
        <v>18339</v>
      </c>
    </row>
    <row r="26490" spans="1:19" x14ac:dyDescent="0.15">
      <c r="A26490" t="s">
        <v>85841</v>
      </c>
      <c r="B26490" t="s">
        <v>118311</v>
      </c>
      <c r="C26490" t="s">
        <v>85842</v>
      </c>
      <c r="D26490" t="s">
        <v>8</v>
      </c>
      <c r="E26490" t="s">
        <v>8</v>
      </c>
      <c r="F26490" t="s">
        <v>8</v>
      </c>
      <c r="G26490" t="s">
        <v>85843</v>
      </c>
      <c r="H26490" s="2">
        <v>0</v>
      </c>
      <c r="I26490" t="s">
        <v>10</v>
      </c>
      <c r="J26490" t="s">
        <v>31280</v>
      </c>
      <c r="K26490" s="2">
        <v>3400</v>
      </c>
      <c r="L26490" t="s">
        <v>8</v>
      </c>
      <c r="M26490" t="s">
        <v>8</v>
      </c>
      <c r="N26490" t="s">
        <v>12</v>
      </c>
      <c r="O26490" t="s">
        <v>56715</v>
      </c>
      <c r="P26490" t="s">
        <v>8</v>
      </c>
      <c r="Q26490" t="s">
        <v>8</v>
      </c>
      <c r="R26490" t="s">
        <v>8</v>
      </c>
      <c r="S26490" t="s">
        <v>18349</v>
      </c>
    </row>
    <row r="26491" spans="1:19" x14ac:dyDescent="0.15">
      <c r="A26491" t="s">
        <v>85844</v>
      </c>
      <c r="B26491" t="s">
        <v>118311</v>
      </c>
      <c r="C26491" t="s">
        <v>85845</v>
      </c>
      <c r="D26491" t="s">
        <v>8</v>
      </c>
      <c r="E26491" t="s">
        <v>8</v>
      </c>
      <c r="F26491" t="s">
        <v>8</v>
      </c>
      <c r="G26491" t="s">
        <v>85846</v>
      </c>
      <c r="H26491" s="2">
        <v>0</v>
      </c>
      <c r="I26491" t="s">
        <v>10</v>
      </c>
      <c r="J26491" t="s">
        <v>31280</v>
      </c>
      <c r="K26491" s="2">
        <v>3200</v>
      </c>
      <c r="L26491" t="s">
        <v>85847</v>
      </c>
      <c r="M26491" t="s">
        <v>8</v>
      </c>
      <c r="N26491" t="s">
        <v>12</v>
      </c>
      <c r="O26491" t="s">
        <v>56722</v>
      </c>
      <c r="P26491" t="s">
        <v>8</v>
      </c>
      <c r="Q26491" t="s">
        <v>8</v>
      </c>
      <c r="R26491" t="s">
        <v>8</v>
      </c>
      <c r="S26491" t="s">
        <v>18360</v>
      </c>
    </row>
    <row r="26492" spans="1:19" x14ac:dyDescent="0.15">
      <c r="A26492" t="s">
        <v>85848</v>
      </c>
      <c r="B26492" t="s">
        <v>118311</v>
      </c>
      <c r="C26492" t="s">
        <v>85849</v>
      </c>
      <c r="D26492" t="s">
        <v>8</v>
      </c>
      <c r="E26492" t="s">
        <v>8</v>
      </c>
      <c r="F26492" t="s">
        <v>8</v>
      </c>
      <c r="G26492" t="s">
        <v>85850</v>
      </c>
      <c r="H26492" s="2">
        <v>0</v>
      </c>
      <c r="I26492" t="s">
        <v>10</v>
      </c>
      <c r="J26492" t="s">
        <v>31280</v>
      </c>
      <c r="K26492" s="2">
        <v>3400</v>
      </c>
      <c r="L26492" t="s">
        <v>85851</v>
      </c>
      <c r="M26492" t="s">
        <v>8</v>
      </c>
      <c r="N26492" t="s">
        <v>12</v>
      </c>
      <c r="O26492" t="s">
        <v>56729</v>
      </c>
      <c r="P26492" t="s">
        <v>8</v>
      </c>
      <c r="Q26492" t="s">
        <v>8</v>
      </c>
      <c r="R26492" t="s">
        <v>8</v>
      </c>
      <c r="S26492" t="s">
        <v>13956</v>
      </c>
    </row>
    <row r="26493" spans="1:19" x14ac:dyDescent="0.15">
      <c r="A26493" t="s">
        <v>85852</v>
      </c>
      <c r="B26493" t="s">
        <v>118311</v>
      </c>
      <c r="C26493" t="s">
        <v>85853</v>
      </c>
      <c r="D26493" t="s">
        <v>8</v>
      </c>
      <c r="E26493" t="s">
        <v>8</v>
      </c>
      <c r="F26493" t="s">
        <v>8</v>
      </c>
      <c r="G26493" t="s">
        <v>85854</v>
      </c>
      <c r="H26493" s="2">
        <v>0</v>
      </c>
      <c r="I26493" t="s">
        <v>10</v>
      </c>
      <c r="J26493" t="s">
        <v>31280</v>
      </c>
      <c r="K26493" s="2">
        <v>400</v>
      </c>
      <c r="L26493" t="s">
        <v>85855</v>
      </c>
      <c r="M26493" t="s">
        <v>8</v>
      </c>
      <c r="N26493" t="s">
        <v>12</v>
      </c>
      <c r="O26493" t="s">
        <v>8</v>
      </c>
      <c r="P26493" t="s">
        <v>50767</v>
      </c>
      <c r="Q26493" t="s">
        <v>8</v>
      </c>
      <c r="R26493" t="s">
        <v>8</v>
      </c>
      <c r="S26493" t="s">
        <v>15404</v>
      </c>
    </row>
    <row r="26494" spans="1:19" x14ac:dyDescent="0.15">
      <c r="A26494" t="s">
        <v>85856</v>
      </c>
      <c r="B26494" t="s">
        <v>118311</v>
      </c>
      <c r="C26494" t="s">
        <v>85857</v>
      </c>
      <c r="D26494" t="s">
        <v>8</v>
      </c>
      <c r="E26494" t="s">
        <v>8</v>
      </c>
      <c r="F26494" t="s">
        <v>8</v>
      </c>
      <c r="G26494" t="s">
        <v>85858</v>
      </c>
      <c r="H26494" s="2">
        <v>1</v>
      </c>
      <c r="I26494" t="s">
        <v>10</v>
      </c>
      <c r="J26494" t="s">
        <v>118314</v>
      </c>
      <c r="K26494" s="2">
        <v>17000</v>
      </c>
      <c r="L26494" t="s">
        <v>8</v>
      </c>
      <c r="M26494" t="s">
        <v>8</v>
      </c>
      <c r="N26494" t="s">
        <v>12</v>
      </c>
      <c r="O26494" t="s">
        <v>8</v>
      </c>
      <c r="P26494" t="s">
        <v>39320</v>
      </c>
      <c r="Q26494" t="s">
        <v>8</v>
      </c>
      <c r="R26494" t="s">
        <v>8</v>
      </c>
      <c r="S26494" t="s">
        <v>60089</v>
      </c>
    </row>
    <row r="26495" spans="1:19" x14ac:dyDescent="0.15">
      <c r="A26495" t="s">
        <v>85859</v>
      </c>
      <c r="B26495" t="s">
        <v>118311</v>
      </c>
      <c r="C26495" t="s">
        <v>85860</v>
      </c>
      <c r="D26495" t="s">
        <v>8</v>
      </c>
      <c r="E26495" t="s">
        <v>8</v>
      </c>
      <c r="F26495" t="s">
        <v>8</v>
      </c>
      <c r="G26495" t="s">
        <v>85861</v>
      </c>
      <c r="H26495" s="2">
        <v>1</v>
      </c>
      <c r="I26495" t="s">
        <v>10</v>
      </c>
      <c r="J26495" t="s">
        <v>118314</v>
      </c>
      <c r="K26495" s="2">
        <v>22000</v>
      </c>
      <c r="L26495" t="s">
        <v>8</v>
      </c>
      <c r="M26495" t="s">
        <v>8</v>
      </c>
      <c r="N26495" t="s">
        <v>12</v>
      </c>
      <c r="O26495" t="s">
        <v>8</v>
      </c>
      <c r="P26495" t="s">
        <v>39320</v>
      </c>
      <c r="Q26495" t="s">
        <v>8</v>
      </c>
      <c r="R26495" t="s">
        <v>8</v>
      </c>
      <c r="S26495" t="s">
        <v>60093</v>
      </c>
    </row>
    <row r="26496" spans="1:19" x14ac:dyDescent="0.15">
      <c r="A26496" t="s">
        <v>85862</v>
      </c>
      <c r="B26496" t="s">
        <v>118311</v>
      </c>
      <c r="C26496" t="s">
        <v>85863</v>
      </c>
      <c r="D26496" t="s">
        <v>8</v>
      </c>
      <c r="E26496" t="s">
        <v>8</v>
      </c>
      <c r="F26496" t="s">
        <v>8</v>
      </c>
      <c r="G26496" t="s">
        <v>85864</v>
      </c>
      <c r="H26496" s="2">
        <v>0</v>
      </c>
      <c r="I26496" t="s">
        <v>10</v>
      </c>
      <c r="J26496" t="s">
        <v>31280</v>
      </c>
      <c r="K26496" s="2">
        <v>2000</v>
      </c>
      <c r="L26496" t="s">
        <v>8</v>
      </c>
      <c r="M26496" t="s">
        <v>8</v>
      </c>
      <c r="N26496" t="s">
        <v>12</v>
      </c>
      <c r="O26496" t="s">
        <v>50771</v>
      </c>
      <c r="P26496" t="s">
        <v>50772</v>
      </c>
      <c r="Q26496" t="s">
        <v>8</v>
      </c>
      <c r="R26496" t="s">
        <v>8</v>
      </c>
      <c r="S26496" t="s">
        <v>17770</v>
      </c>
    </row>
    <row r="26497" spans="1:19" x14ac:dyDescent="0.15">
      <c r="A26497" t="s">
        <v>85865</v>
      </c>
      <c r="B26497" t="s">
        <v>118311</v>
      </c>
      <c r="C26497" t="s">
        <v>85866</v>
      </c>
      <c r="D26497" t="s">
        <v>8</v>
      </c>
      <c r="E26497" t="s">
        <v>8</v>
      </c>
      <c r="F26497" t="s">
        <v>8</v>
      </c>
      <c r="G26497" t="s">
        <v>85867</v>
      </c>
      <c r="H26497" s="2">
        <v>0</v>
      </c>
      <c r="I26497" t="s">
        <v>10</v>
      </c>
      <c r="J26497" t="s">
        <v>31280</v>
      </c>
      <c r="K26497" s="2">
        <v>2300</v>
      </c>
      <c r="L26497" t="s">
        <v>8</v>
      </c>
      <c r="M26497" t="s">
        <v>8</v>
      </c>
      <c r="N26497" t="s">
        <v>12</v>
      </c>
      <c r="O26497" t="s">
        <v>63833</v>
      </c>
      <c r="P26497" t="s">
        <v>63834</v>
      </c>
      <c r="Q26497" t="s">
        <v>8</v>
      </c>
      <c r="R26497" t="s">
        <v>8</v>
      </c>
      <c r="S26497" t="s">
        <v>17298</v>
      </c>
    </row>
    <row r="26498" spans="1:19" x14ac:dyDescent="0.15">
      <c r="A26498" t="s">
        <v>85868</v>
      </c>
      <c r="B26498" t="s">
        <v>118311</v>
      </c>
      <c r="C26498" t="s">
        <v>85869</v>
      </c>
      <c r="D26498" t="s">
        <v>8</v>
      </c>
      <c r="E26498" t="s">
        <v>8</v>
      </c>
      <c r="F26498" t="s">
        <v>8</v>
      </c>
      <c r="G26498" t="s">
        <v>85870</v>
      </c>
      <c r="H26498" s="2">
        <v>1</v>
      </c>
      <c r="I26498" t="s">
        <v>331</v>
      </c>
      <c r="J26498" t="s">
        <v>118314</v>
      </c>
      <c r="K26498" s="2">
        <v>18</v>
      </c>
      <c r="L26498" t="s">
        <v>8</v>
      </c>
      <c r="M26498" t="s">
        <v>8</v>
      </c>
      <c r="N26498" t="s">
        <v>12</v>
      </c>
      <c r="O26498" t="s">
        <v>8</v>
      </c>
      <c r="P26498" t="s">
        <v>8</v>
      </c>
      <c r="Q26498" t="s">
        <v>8</v>
      </c>
      <c r="R26498" t="s">
        <v>8</v>
      </c>
      <c r="S26498" t="s">
        <v>53842</v>
      </c>
    </row>
    <row r="26499" spans="1:19" x14ac:dyDescent="0.15">
      <c r="A26499" t="s">
        <v>85871</v>
      </c>
      <c r="B26499" t="s">
        <v>118311</v>
      </c>
      <c r="C26499" t="s">
        <v>85872</v>
      </c>
      <c r="D26499" t="s">
        <v>8</v>
      </c>
      <c r="E26499" t="s">
        <v>8</v>
      </c>
      <c r="F26499" t="s">
        <v>8</v>
      </c>
      <c r="G26499" t="s">
        <v>85873</v>
      </c>
      <c r="H26499" s="2">
        <v>0.1</v>
      </c>
      <c r="I26499" t="s">
        <v>331</v>
      </c>
      <c r="J26499" t="s">
        <v>118313</v>
      </c>
      <c r="K26499" s="2">
        <v>17</v>
      </c>
      <c r="L26499" t="s">
        <v>8</v>
      </c>
      <c r="M26499" t="s">
        <v>8</v>
      </c>
      <c r="N26499" t="s">
        <v>12</v>
      </c>
      <c r="O26499" t="s">
        <v>8</v>
      </c>
      <c r="P26499" t="s">
        <v>63622</v>
      </c>
      <c r="Q26499" t="s">
        <v>8</v>
      </c>
      <c r="R26499" t="s">
        <v>8</v>
      </c>
      <c r="S26499" t="s">
        <v>56750</v>
      </c>
    </row>
    <row r="26500" spans="1:19" x14ac:dyDescent="0.15">
      <c r="A26500" t="s">
        <v>85874</v>
      </c>
      <c r="B26500" t="s">
        <v>118311</v>
      </c>
      <c r="C26500" t="s">
        <v>85875</v>
      </c>
      <c r="D26500" t="s">
        <v>8</v>
      </c>
      <c r="E26500" t="s">
        <v>8</v>
      </c>
      <c r="F26500" t="s">
        <v>8</v>
      </c>
      <c r="G26500" t="s">
        <v>85876</v>
      </c>
      <c r="H26500" s="2">
        <v>1</v>
      </c>
      <c r="I26500" t="s">
        <v>331</v>
      </c>
      <c r="J26500" t="s">
        <v>118314</v>
      </c>
      <c r="K26500" s="2">
        <v>18</v>
      </c>
      <c r="L26500" t="s">
        <v>8</v>
      </c>
      <c r="M26500" t="s">
        <v>8</v>
      </c>
      <c r="N26500" t="s">
        <v>15992</v>
      </c>
      <c r="O26500" t="s">
        <v>8</v>
      </c>
      <c r="P26500" t="s">
        <v>8</v>
      </c>
      <c r="Q26500" t="s">
        <v>8</v>
      </c>
      <c r="R26500" t="s">
        <v>8</v>
      </c>
      <c r="S26500" t="s">
        <v>53846</v>
      </c>
    </row>
    <row r="26501" spans="1:19" x14ac:dyDescent="0.15">
      <c r="A26501" t="s">
        <v>85877</v>
      </c>
      <c r="B26501" t="s">
        <v>118311</v>
      </c>
      <c r="C26501" t="s">
        <v>85878</v>
      </c>
      <c r="D26501" t="s">
        <v>8</v>
      </c>
      <c r="E26501" t="s">
        <v>8</v>
      </c>
      <c r="F26501" t="s">
        <v>8</v>
      </c>
      <c r="G26501" t="s">
        <v>85879</v>
      </c>
      <c r="H26501" s="2">
        <v>1</v>
      </c>
      <c r="I26501" t="s">
        <v>331</v>
      </c>
      <c r="J26501" t="s">
        <v>118314</v>
      </c>
      <c r="K26501" s="2">
        <v>18</v>
      </c>
      <c r="L26501" t="s">
        <v>8</v>
      </c>
      <c r="M26501" t="s">
        <v>8</v>
      </c>
      <c r="N26501" t="s">
        <v>12</v>
      </c>
      <c r="O26501" t="s">
        <v>8</v>
      </c>
      <c r="P26501" t="s">
        <v>8</v>
      </c>
      <c r="Q26501" t="s">
        <v>8</v>
      </c>
      <c r="R26501" t="s">
        <v>8</v>
      </c>
      <c r="S26501" t="s">
        <v>53850</v>
      </c>
    </row>
    <row r="26502" spans="1:19" x14ac:dyDescent="0.15">
      <c r="A26502" t="s">
        <v>85880</v>
      </c>
      <c r="B26502" t="s">
        <v>118311</v>
      </c>
      <c r="C26502" t="s">
        <v>85881</v>
      </c>
      <c r="D26502" t="s">
        <v>8</v>
      </c>
      <c r="E26502" t="s">
        <v>8</v>
      </c>
      <c r="F26502" t="s">
        <v>8</v>
      </c>
      <c r="G26502" t="s">
        <v>85882</v>
      </c>
      <c r="H26502" s="2">
        <v>1</v>
      </c>
      <c r="I26502" t="s">
        <v>331</v>
      </c>
      <c r="J26502" t="s">
        <v>118314</v>
      </c>
      <c r="K26502" s="2">
        <v>27</v>
      </c>
      <c r="L26502" t="s">
        <v>8</v>
      </c>
      <c r="M26502" t="s">
        <v>8</v>
      </c>
      <c r="N26502" t="s">
        <v>12</v>
      </c>
      <c r="O26502" t="s">
        <v>8</v>
      </c>
      <c r="P26502" t="s">
        <v>8</v>
      </c>
      <c r="Q26502" t="s">
        <v>8</v>
      </c>
      <c r="R26502" t="s">
        <v>8</v>
      </c>
      <c r="S26502" t="s">
        <v>53854</v>
      </c>
    </row>
    <row r="26503" spans="1:19" x14ac:dyDescent="0.15">
      <c r="A26503" t="s">
        <v>85883</v>
      </c>
      <c r="B26503" t="s">
        <v>118311</v>
      </c>
      <c r="C26503" t="s">
        <v>85884</v>
      </c>
      <c r="D26503" t="s">
        <v>8</v>
      </c>
      <c r="E26503" t="s">
        <v>8</v>
      </c>
      <c r="F26503" t="s">
        <v>8</v>
      </c>
      <c r="G26503" t="s">
        <v>85885</v>
      </c>
      <c r="H26503" s="2">
        <v>0.1</v>
      </c>
      <c r="I26503" t="s">
        <v>331</v>
      </c>
      <c r="J26503" t="s">
        <v>118313</v>
      </c>
      <c r="K26503" s="2">
        <v>18</v>
      </c>
      <c r="L26503" t="s">
        <v>8</v>
      </c>
      <c r="M26503" t="s">
        <v>8</v>
      </c>
      <c r="N26503" t="s">
        <v>15992</v>
      </c>
      <c r="O26503" t="s">
        <v>66692</v>
      </c>
      <c r="P26503" t="s">
        <v>66693</v>
      </c>
      <c r="Q26503" t="s">
        <v>8</v>
      </c>
      <c r="R26503" t="s">
        <v>8</v>
      </c>
      <c r="S26503" t="s">
        <v>43274</v>
      </c>
    </row>
    <row r="26504" spans="1:19" x14ac:dyDescent="0.15">
      <c r="A26504" t="s">
        <v>85886</v>
      </c>
      <c r="B26504" t="s">
        <v>118311</v>
      </c>
      <c r="C26504" t="s">
        <v>85887</v>
      </c>
      <c r="D26504" t="s">
        <v>8</v>
      </c>
      <c r="E26504" t="s">
        <v>8</v>
      </c>
      <c r="F26504" t="s">
        <v>8</v>
      </c>
      <c r="G26504" t="s">
        <v>85888</v>
      </c>
      <c r="H26504" s="2">
        <v>0.1</v>
      </c>
      <c r="I26504" t="s">
        <v>331</v>
      </c>
      <c r="J26504" t="s">
        <v>118313</v>
      </c>
      <c r="K26504" s="2">
        <v>18</v>
      </c>
      <c r="L26504" t="s">
        <v>8</v>
      </c>
      <c r="M26504" t="s">
        <v>8</v>
      </c>
      <c r="N26504" t="s">
        <v>15992</v>
      </c>
      <c r="O26504" t="s">
        <v>8</v>
      </c>
      <c r="P26504" t="s">
        <v>8</v>
      </c>
      <c r="Q26504" t="s">
        <v>8</v>
      </c>
      <c r="R26504" t="s">
        <v>8</v>
      </c>
      <c r="S26504" t="s">
        <v>56759</v>
      </c>
    </row>
    <row r="26505" spans="1:19" x14ac:dyDescent="0.15">
      <c r="A26505" t="s">
        <v>85889</v>
      </c>
      <c r="B26505" t="s">
        <v>118311</v>
      </c>
      <c r="C26505" t="s">
        <v>85890</v>
      </c>
      <c r="D26505" t="s">
        <v>8</v>
      </c>
      <c r="E26505" t="s">
        <v>8</v>
      </c>
      <c r="F26505" t="s">
        <v>8</v>
      </c>
      <c r="G26505" t="s">
        <v>85891</v>
      </c>
      <c r="H26505" s="2">
        <v>1</v>
      </c>
      <c r="I26505" t="s">
        <v>331</v>
      </c>
      <c r="J26505" t="s">
        <v>118314</v>
      </c>
      <c r="K26505" s="2">
        <v>18</v>
      </c>
      <c r="L26505" t="s">
        <v>8</v>
      </c>
      <c r="M26505" t="s">
        <v>8</v>
      </c>
      <c r="N26505" t="s">
        <v>56652</v>
      </c>
      <c r="O26505" t="s">
        <v>8</v>
      </c>
      <c r="P26505" t="s">
        <v>8</v>
      </c>
      <c r="Q26505" t="s">
        <v>8</v>
      </c>
      <c r="R26505" t="s">
        <v>8</v>
      </c>
      <c r="S26505" t="s">
        <v>53858</v>
      </c>
    </row>
    <row r="26506" spans="1:19" x14ac:dyDescent="0.15">
      <c r="A26506" t="s">
        <v>85892</v>
      </c>
      <c r="B26506" t="s">
        <v>118311</v>
      </c>
      <c r="C26506" t="s">
        <v>85893</v>
      </c>
      <c r="D26506" t="s">
        <v>8</v>
      </c>
      <c r="E26506" t="s">
        <v>8</v>
      </c>
      <c r="F26506" t="s">
        <v>8</v>
      </c>
      <c r="G26506" t="s">
        <v>85873</v>
      </c>
      <c r="H26506" s="2">
        <v>0.1</v>
      </c>
      <c r="I26506" t="s">
        <v>331</v>
      </c>
      <c r="J26506" t="s">
        <v>118313</v>
      </c>
      <c r="K26506" s="2">
        <v>18</v>
      </c>
      <c r="L26506" t="s">
        <v>8</v>
      </c>
      <c r="M26506" t="s">
        <v>8</v>
      </c>
      <c r="N26506" t="s">
        <v>56652</v>
      </c>
      <c r="O26506" t="s">
        <v>8</v>
      </c>
      <c r="P26506" t="s">
        <v>8</v>
      </c>
      <c r="Q26506" t="s">
        <v>8</v>
      </c>
      <c r="R26506" t="s">
        <v>8</v>
      </c>
      <c r="S26506" t="s">
        <v>38415</v>
      </c>
    </row>
    <row r="26507" spans="1:19" x14ac:dyDescent="0.15">
      <c r="A26507" t="s">
        <v>85894</v>
      </c>
      <c r="B26507" t="s">
        <v>118311</v>
      </c>
      <c r="C26507" t="s">
        <v>85895</v>
      </c>
      <c r="D26507" t="s">
        <v>8</v>
      </c>
      <c r="E26507" t="s">
        <v>8</v>
      </c>
      <c r="F26507" t="s">
        <v>8</v>
      </c>
      <c r="G26507" t="s">
        <v>56650</v>
      </c>
      <c r="H26507" s="2">
        <v>0.1</v>
      </c>
      <c r="I26507" t="s">
        <v>331</v>
      </c>
      <c r="J26507" t="s">
        <v>118313</v>
      </c>
      <c r="K26507" s="2">
        <v>18</v>
      </c>
      <c r="L26507" t="s">
        <v>8</v>
      </c>
      <c r="M26507" t="s">
        <v>8</v>
      </c>
      <c r="N26507" t="s">
        <v>56652</v>
      </c>
      <c r="O26507" t="s">
        <v>8</v>
      </c>
      <c r="P26507" t="s">
        <v>8</v>
      </c>
      <c r="Q26507" t="s">
        <v>8</v>
      </c>
      <c r="R26507" t="s">
        <v>8</v>
      </c>
      <c r="S26507" t="s">
        <v>56653</v>
      </c>
    </row>
    <row r="26508" spans="1:19" x14ac:dyDescent="0.15">
      <c r="A26508" t="s">
        <v>85896</v>
      </c>
      <c r="B26508" t="s">
        <v>118311</v>
      </c>
      <c r="C26508" t="s">
        <v>85897</v>
      </c>
      <c r="D26508" t="s">
        <v>8</v>
      </c>
      <c r="E26508" t="s">
        <v>8</v>
      </c>
      <c r="F26508" t="s">
        <v>8</v>
      </c>
      <c r="G26508" t="s">
        <v>85898</v>
      </c>
      <c r="H26508" s="2">
        <v>1</v>
      </c>
      <c r="I26508" t="s">
        <v>331</v>
      </c>
      <c r="J26508" t="s">
        <v>118314</v>
      </c>
      <c r="K26508" s="2">
        <v>18</v>
      </c>
      <c r="L26508" t="s">
        <v>8</v>
      </c>
      <c r="M26508" t="s">
        <v>8</v>
      </c>
      <c r="N26508" t="s">
        <v>12</v>
      </c>
      <c r="O26508" t="s">
        <v>8</v>
      </c>
      <c r="P26508" t="s">
        <v>8</v>
      </c>
      <c r="Q26508" t="s">
        <v>8</v>
      </c>
      <c r="R26508" t="s">
        <v>8</v>
      </c>
      <c r="S26508" t="s">
        <v>53862</v>
      </c>
    </row>
    <row r="26509" spans="1:19" x14ac:dyDescent="0.15">
      <c r="A26509" t="s">
        <v>85899</v>
      </c>
      <c r="B26509" t="s">
        <v>118311</v>
      </c>
      <c r="C26509" t="s">
        <v>85900</v>
      </c>
      <c r="D26509" t="s">
        <v>8</v>
      </c>
      <c r="E26509" t="s">
        <v>8</v>
      </c>
      <c r="F26509" t="s">
        <v>8</v>
      </c>
      <c r="G26509" t="s">
        <v>85901</v>
      </c>
      <c r="H26509" s="2">
        <v>0.1</v>
      </c>
      <c r="I26509" t="s">
        <v>331</v>
      </c>
      <c r="J26509" t="s">
        <v>118313</v>
      </c>
      <c r="K26509" s="2">
        <v>18</v>
      </c>
      <c r="L26509" t="s">
        <v>8</v>
      </c>
      <c r="M26509" t="s">
        <v>8</v>
      </c>
      <c r="N26509" t="s">
        <v>12</v>
      </c>
      <c r="O26509" t="s">
        <v>8</v>
      </c>
      <c r="P26509" t="s">
        <v>8</v>
      </c>
      <c r="Q26509" t="s">
        <v>8</v>
      </c>
      <c r="R26509" t="s">
        <v>8</v>
      </c>
      <c r="S26509" t="s">
        <v>38420</v>
      </c>
    </row>
    <row r="26510" spans="1:19" x14ac:dyDescent="0.15">
      <c r="A26510" t="s">
        <v>85902</v>
      </c>
      <c r="B26510" t="s">
        <v>118311</v>
      </c>
      <c r="C26510" t="s">
        <v>85903</v>
      </c>
      <c r="D26510" t="s">
        <v>8</v>
      </c>
      <c r="E26510" t="s">
        <v>8</v>
      </c>
      <c r="F26510" t="s">
        <v>8</v>
      </c>
      <c r="G26510" t="s">
        <v>85904</v>
      </c>
      <c r="H26510" s="2">
        <v>0.1</v>
      </c>
      <c r="I26510" t="s">
        <v>331</v>
      </c>
      <c r="J26510" t="s">
        <v>118313</v>
      </c>
      <c r="K26510" s="2">
        <v>18</v>
      </c>
      <c r="L26510" t="s">
        <v>8</v>
      </c>
      <c r="M26510" t="s">
        <v>8</v>
      </c>
      <c r="N26510" t="s">
        <v>12</v>
      </c>
      <c r="O26510" t="s">
        <v>8</v>
      </c>
      <c r="P26510" t="s">
        <v>8</v>
      </c>
      <c r="Q26510" t="s">
        <v>8</v>
      </c>
      <c r="R26510" t="s">
        <v>8</v>
      </c>
      <c r="S26510" t="s">
        <v>38428</v>
      </c>
    </row>
    <row r="26511" spans="1:19" x14ac:dyDescent="0.15">
      <c r="A26511" t="s">
        <v>85905</v>
      </c>
      <c r="B26511" t="s">
        <v>118311</v>
      </c>
      <c r="C26511" t="s">
        <v>85906</v>
      </c>
      <c r="D26511" t="s">
        <v>8</v>
      </c>
      <c r="E26511" t="s">
        <v>8</v>
      </c>
      <c r="F26511" t="s">
        <v>8</v>
      </c>
      <c r="G26511" t="s">
        <v>85907</v>
      </c>
      <c r="H26511" s="2">
        <v>0.1</v>
      </c>
      <c r="I26511" t="s">
        <v>331</v>
      </c>
      <c r="J26511" t="s">
        <v>118313</v>
      </c>
      <c r="K26511" s="2">
        <v>27</v>
      </c>
      <c r="L26511" t="s">
        <v>8</v>
      </c>
      <c r="M26511" t="s">
        <v>8</v>
      </c>
      <c r="N26511" t="s">
        <v>12</v>
      </c>
      <c r="O26511" t="s">
        <v>63908</v>
      </c>
      <c r="P26511" t="s">
        <v>8</v>
      </c>
      <c r="Q26511" t="s">
        <v>8</v>
      </c>
      <c r="R26511" t="s">
        <v>8</v>
      </c>
      <c r="S26511" t="s">
        <v>56770</v>
      </c>
    </row>
    <row r="26512" spans="1:19" x14ac:dyDescent="0.15">
      <c r="A26512" t="s">
        <v>85908</v>
      </c>
      <c r="B26512" t="s">
        <v>118311</v>
      </c>
      <c r="C26512" t="s">
        <v>85909</v>
      </c>
      <c r="D26512" t="s">
        <v>8</v>
      </c>
      <c r="E26512" t="s">
        <v>8</v>
      </c>
      <c r="F26512" t="s">
        <v>8</v>
      </c>
      <c r="G26512" t="s">
        <v>85910</v>
      </c>
      <c r="H26512" s="2">
        <v>0.1</v>
      </c>
      <c r="I26512" t="s">
        <v>331</v>
      </c>
      <c r="J26512" t="s">
        <v>118313</v>
      </c>
      <c r="K26512" s="2">
        <v>37</v>
      </c>
      <c r="L26512" t="s">
        <v>8</v>
      </c>
      <c r="M26512" t="s">
        <v>8</v>
      </c>
      <c r="N26512" t="s">
        <v>56662</v>
      </c>
      <c r="O26512" t="s">
        <v>8</v>
      </c>
      <c r="P26512" t="s">
        <v>8</v>
      </c>
      <c r="Q26512" t="s">
        <v>8</v>
      </c>
      <c r="R26512" t="s">
        <v>8</v>
      </c>
      <c r="S26512" t="s">
        <v>38439</v>
      </c>
    </row>
    <row r="26513" spans="1:19" x14ac:dyDescent="0.15">
      <c r="A26513" t="s">
        <v>85911</v>
      </c>
      <c r="B26513" t="s">
        <v>118311</v>
      </c>
      <c r="C26513" t="s">
        <v>85912</v>
      </c>
      <c r="D26513" t="s">
        <v>8</v>
      </c>
      <c r="E26513" t="s">
        <v>8</v>
      </c>
      <c r="F26513" t="s">
        <v>8</v>
      </c>
      <c r="G26513" t="s">
        <v>85913</v>
      </c>
      <c r="H26513" s="2">
        <v>0.1</v>
      </c>
      <c r="I26513" t="s">
        <v>331</v>
      </c>
      <c r="J26513" t="s">
        <v>118313</v>
      </c>
      <c r="K26513" s="2">
        <v>37</v>
      </c>
      <c r="L26513" t="s">
        <v>8</v>
      </c>
      <c r="M26513" t="s">
        <v>8</v>
      </c>
      <c r="N26513" t="s">
        <v>56662</v>
      </c>
      <c r="O26513" t="s">
        <v>8</v>
      </c>
      <c r="P26513" t="s">
        <v>8</v>
      </c>
      <c r="Q26513" t="s">
        <v>8</v>
      </c>
      <c r="R26513" t="s">
        <v>8</v>
      </c>
      <c r="S26513" t="s">
        <v>38450</v>
      </c>
    </row>
    <row r="26514" spans="1:19" x14ac:dyDescent="0.15">
      <c r="A26514" t="s">
        <v>85914</v>
      </c>
      <c r="B26514" t="s">
        <v>118311</v>
      </c>
      <c r="C26514" t="s">
        <v>85915</v>
      </c>
      <c r="D26514" t="s">
        <v>8</v>
      </c>
      <c r="E26514" t="s">
        <v>8</v>
      </c>
      <c r="F26514" t="s">
        <v>8</v>
      </c>
      <c r="G26514" t="s">
        <v>85916</v>
      </c>
      <c r="H26514" s="2">
        <v>0.1</v>
      </c>
      <c r="I26514" t="s">
        <v>331</v>
      </c>
      <c r="J26514" t="s">
        <v>118313</v>
      </c>
      <c r="K26514" s="2">
        <v>37</v>
      </c>
      <c r="L26514" t="s">
        <v>8</v>
      </c>
      <c r="M26514" t="s">
        <v>8</v>
      </c>
      <c r="N26514" t="s">
        <v>56662</v>
      </c>
      <c r="O26514" t="s">
        <v>8</v>
      </c>
      <c r="P26514" t="s">
        <v>8</v>
      </c>
      <c r="Q26514" t="s">
        <v>8</v>
      </c>
      <c r="R26514" t="s">
        <v>8</v>
      </c>
      <c r="S26514" t="s">
        <v>38460</v>
      </c>
    </row>
    <row r="26515" spans="1:19" x14ac:dyDescent="0.15">
      <c r="A26515" t="s">
        <v>85917</v>
      </c>
      <c r="B26515" t="s">
        <v>118311</v>
      </c>
      <c r="C26515" t="s">
        <v>85918</v>
      </c>
      <c r="D26515" t="s">
        <v>8</v>
      </c>
      <c r="E26515" t="s">
        <v>8</v>
      </c>
      <c r="F26515" t="s">
        <v>8</v>
      </c>
      <c r="G26515" t="s">
        <v>85919</v>
      </c>
      <c r="H26515" s="2">
        <v>1</v>
      </c>
      <c r="I26515" t="s">
        <v>10</v>
      </c>
      <c r="J26515" t="s">
        <v>118314</v>
      </c>
      <c r="K26515" s="2">
        <v>200</v>
      </c>
      <c r="L26515" t="s">
        <v>85920</v>
      </c>
      <c r="M26515" t="s">
        <v>8</v>
      </c>
      <c r="N26515" t="s">
        <v>13606</v>
      </c>
      <c r="O26515" t="s">
        <v>53937</v>
      </c>
      <c r="P26515" t="s">
        <v>53936</v>
      </c>
      <c r="Q26515" t="s">
        <v>8</v>
      </c>
      <c r="R26515" t="s">
        <v>8</v>
      </c>
      <c r="S26515" t="s">
        <v>53938</v>
      </c>
    </row>
    <row r="26516" spans="1:19" x14ac:dyDescent="0.15">
      <c r="A26516" t="s">
        <v>85921</v>
      </c>
      <c r="B26516" t="s">
        <v>118311</v>
      </c>
      <c r="C26516" t="s">
        <v>85922</v>
      </c>
      <c r="D26516" t="s">
        <v>8</v>
      </c>
      <c r="E26516" t="s">
        <v>8</v>
      </c>
      <c r="F26516" t="s">
        <v>8</v>
      </c>
      <c r="G26516" t="s">
        <v>85923</v>
      </c>
      <c r="H26516" s="2">
        <v>1</v>
      </c>
      <c r="I26516" t="s">
        <v>10</v>
      </c>
      <c r="J26516" t="s">
        <v>118314</v>
      </c>
      <c r="K26516" s="2">
        <v>480</v>
      </c>
      <c r="L26516" t="s">
        <v>85920</v>
      </c>
      <c r="M26516" t="s">
        <v>8</v>
      </c>
      <c r="N26516" t="s">
        <v>13606</v>
      </c>
      <c r="O26516" t="s">
        <v>53937</v>
      </c>
      <c r="P26516" t="s">
        <v>53936</v>
      </c>
      <c r="Q26516" t="s">
        <v>8</v>
      </c>
      <c r="R26516" t="s">
        <v>8</v>
      </c>
      <c r="S26516" t="s">
        <v>53938</v>
      </c>
    </row>
    <row r="26517" spans="1:19" x14ac:dyDescent="0.15">
      <c r="A26517" t="s">
        <v>85924</v>
      </c>
      <c r="B26517" t="s">
        <v>118311</v>
      </c>
      <c r="C26517" t="s">
        <v>85925</v>
      </c>
      <c r="D26517" t="s">
        <v>8</v>
      </c>
      <c r="E26517" t="s">
        <v>8</v>
      </c>
      <c r="F26517" t="s">
        <v>8</v>
      </c>
      <c r="G26517" t="s">
        <v>85926</v>
      </c>
      <c r="H26517" s="2">
        <v>0</v>
      </c>
      <c r="I26517" t="s">
        <v>331</v>
      </c>
      <c r="J26517" t="s">
        <v>31280</v>
      </c>
      <c r="K26517" s="2">
        <v>10</v>
      </c>
      <c r="L26517" t="s">
        <v>8</v>
      </c>
      <c r="M26517" t="s">
        <v>8</v>
      </c>
      <c r="N26517" t="s">
        <v>5121</v>
      </c>
      <c r="O26517" t="s">
        <v>41722</v>
      </c>
      <c r="P26517" t="s">
        <v>8</v>
      </c>
      <c r="Q26517" t="s">
        <v>8</v>
      </c>
      <c r="R26517" t="s">
        <v>8</v>
      </c>
      <c r="S26517" t="s">
        <v>5376</v>
      </c>
    </row>
    <row r="26518" spans="1:19" x14ac:dyDescent="0.15">
      <c r="A26518" t="s">
        <v>85927</v>
      </c>
      <c r="B26518" t="s">
        <v>118311</v>
      </c>
      <c r="C26518" t="s">
        <v>85928</v>
      </c>
      <c r="D26518" t="s">
        <v>8</v>
      </c>
      <c r="E26518" t="s">
        <v>8</v>
      </c>
      <c r="F26518" t="s">
        <v>8</v>
      </c>
      <c r="G26518" t="s">
        <v>85929</v>
      </c>
      <c r="H26518" s="2">
        <v>0</v>
      </c>
      <c r="I26518" t="s">
        <v>331</v>
      </c>
      <c r="J26518" t="s">
        <v>31280</v>
      </c>
      <c r="K26518" s="2">
        <v>50</v>
      </c>
      <c r="L26518" t="s">
        <v>8</v>
      </c>
      <c r="M26518" t="s">
        <v>8</v>
      </c>
      <c r="N26518" t="s">
        <v>5121</v>
      </c>
      <c r="O26518" t="s">
        <v>41722</v>
      </c>
      <c r="P26518" t="s">
        <v>8</v>
      </c>
      <c r="Q26518" t="s">
        <v>8</v>
      </c>
      <c r="R26518" t="s">
        <v>8</v>
      </c>
      <c r="S26518" t="s">
        <v>5122</v>
      </c>
    </row>
    <row r="26519" spans="1:19" x14ac:dyDescent="0.15">
      <c r="A26519" t="s">
        <v>85930</v>
      </c>
      <c r="B26519" t="s">
        <v>118311</v>
      </c>
      <c r="C26519" t="s">
        <v>85931</v>
      </c>
      <c r="D26519" t="s">
        <v>8</v>
      </c>
      <c r="E26519" t="s">
        <v>8</v>
      </c>
      <c r="F26519" t="s">
        <v>8</v>
      </c>
      <c r="G26519" t="s">
        <v>85932</v>
      </c>
      <c r="H26519" s="2">
        <v>0</v>
      </c>
      <c r="I26519" t="s">
        <v>331</v>
      </c>
      <c r="J26519" t="s">
        <v>31280</v>
      </c>
      <c r="K26519" s="2">
        <v>23</v>
      </c>
      <c r="L26519" t="s">
        <v>85933</v>
      </c>
      <c r="M26519" t="s">
        <v>8</v>
      </c>
      <c r="N26519" t="s">
        <v>85934</v>
      </c>
      <c r="O26519" t="s">
        <v>41722</v>
      </c>
      <c r="P26519" t="s">
        <v>8</v>
      </c>
      <c r="Q26519" t="s">
        <v>8</v>
      </c>
      <c r="R26519" t="s">
        <v>8</v>
      </c>
      <c r="S26519" t="s">
        <v>5393</v>
      </c>
    </row>
    <row r="26520" spans="1:19" x14ac:dyDescent="0.15">
      <c r="A26520" t="s">
        <v>85935</v>
      </c>
      <c r="B26520" t="s">
        <v>118311</v>
      </c>
      <c r="C26520" t="s">
        <v>85936</v>
      </c>
      <c r="D26520" t="s">
        <v>8</v>
      </c>
      <c r="E26520" t="s">
        <v>8</v>
      </c>
      <c r="F26520" t="s">
        <v>8</v>
      </c>
      <c r="G26520" t="s">
        <v>85937</v>
      </c>
      <c r="H26520" s="2">
        <v>0</v>
      </c>
      <c r="I26520" t="s">
        <v>331</v>
      </c>
      <c r="J26520" t="s">
        <v>31280</v>
      </c>
      <c r="K26520" s="2">
        <v>21</v>
      </c>
      <c r="L26520" t="s">
        <v>8</v>
      </c>
      <c r="M26520" t="s">
        <v>8</v>
      </c>
      <c r="N26520" t="s">
        <v>646</v>
      </c>
      <c r="O26520" t="s">
        <v>41722</v>
      </c>
      <c r="P26520" t="s">
        <v>8</v>
      </c>
      <c r="Q26520" t="s">
        <v>8</v>
      </c>
      <c r="R26520" t="s">
        <v>8</v>
      </c>
      <c r="S26520" t="s">
        <v>23435</v>
      </c>
    </row>
    <row r="26521" spans="1:19" x14ac:dyDescent="0.15">
      <c r="A26521" t="s">
        <v>85938</v>
      </c>
      <c r="B26521" t="s">
        <v>118311</v>
      </c>
      <c r="C26521" t="s">
        <v>85939</v>
      </c>
      <c r="D26521" t="s">
        <v>8</v>
      </c>
      <c r="E26521" t="s">
        <v>8</v>
      </c>
      <c r="F26521" t="s">
        <v>8</v>
      </c>
      <c r="G26521" t="s">
        <v>85940</v>
      </c>
      <c r="H26521" s="2">
        <v>1</v>
      </c>
      <c r="I26521" t="s">
        <v>310</v>
      </c>
      <c r="J26521" t="s">
        <v>118314</v>
      </c>
      <c r="K26521" s="2">
        <v>45</v>
      </c>
      <c r="L26521" t="s">
        <v>85941</v>
      </c>
      <c r="M26521" t="s">
        <v>8</v>
      </c>
      <c r="N26521" t="s">
        <v>12</v>
      </c>
      <c r="O26521" t="s">
        <v>41722</v>
      </c>
      <c r="P26521" t="s">
        <v>8</v>
      </c>
      <c r="Q26521" t="s">
        <v>8</v>
      </c>
      <c r="R26521" t="s">
        <v>8</v>
      </c>
      <c r="S26521" t="s">
        <v>62040</v>
      </c>
    </row>
    <row r="26522" spans="1:19" x14ac:dyDescent="0.15">
      <c r="A26522" t="s">
        <v>85942</v>
      </c>
      <c r="B26522" t="s">
        <v>118311</v>
      </c>
      <c r="C26522" t="s">
        <v>85943</v>
      </c>
      <c r="D26522" t="s">
        <v>8</v>
      </c>
      <c r="E26522" t="s">
        <v>8</v>
      </c>
      <c r="F26522" t="s">
        <v>8</v>
      </c>
      <c r="G26522" t="s">
        <v>85944</v>
      </c>
      <c r="H26522" s="2">
        <v>0</v>
      </c>
      <c r="I26522" t="s">
        <v>331</v>
      </c>
      <c r="J26522" t="s">
        <v>31280</v>
      </c>
      <c r="K26522" s="2">
        <v>25</v>
      </c>
      <c r="L26522" t="s">
        <v>85945</v>
      </c>
      <c r="M26522" t="s">
        <v>8</v>
      </c>
      <c r="N26522" t="s">
        <v>85934</v>
      </c>
      <c r="O26522" t="s">
        <v>41722</v>
      </c>
      <c r="P26522" t="s">
        <v>8</v>
      </c>
      <c r="Q26522" t="s">
        <v>8</v>
      </c>
      <c r="R26522" t="s">
        <v>8</v>
      </c>
      <c r="S26522" t="s">
        <v>23445</v>
      </c>
    </row>
    <row r="26523" spans="1:19" x14ac:dyDescent="0.15">
      <c r="A26523" t="s">
        <v>85946</v>
      </c>
      <c r="B26523" t="s">
        <v>118311</v>
      </c>
      <c r="C26523" t="s">
        <v>85947</v>
      </c>
      <c r="D26523" t="s">
        <v>8</v>
      </c>
      <c r="E26523" t="s">
        <v>8</v>
      </c>
      <c r="F26523" t="s">
        <v>8</v>
      </c>
      <c r="G26523" t="s">
        <v>85948</v>
      </c>
      <c r="H26523" s="2">
        <v>0</v>
      </c>
      <c r="I26523" t="s">
        <v>331</v>
      </c>
      <c r="J26523" t="s">
        <v>31280</v>
      </c>
      <c r="K26523" s="2">
        <v>20</v>
      </c>
      <c r="L26523" t="s">
        <v>8</v>
      </c>
      <c r="M26523" t="s">
        <v>8</v>
      </c>
      <c r="N26523" t="s">
        <v>12500</v>
      </c>
      <c r="O26523" t="s">
        <v>41722</v>
      </c>
      <c r="P26523" t="s">
        <v>8</v>
      </c>
      <c r="Q26523" t="s">
        <v>8</v>
      </c>
      <c r="R26523" t="s">
        <v>8</v>
      </c>
      <c r="S26523" t="s">
        <v>12501</v>
      </c>
    </row>
    <row r="26524" spans="1:19" x14ac:dyDescent="0.15">
      <c r="A26524" t="s">
        <v>85949</v>
      </c>
      <c r="B26524" t="s">
        <v>118311</v>
      </c>
      <c r="C26524" t="s">
        <v>85950</v>
      </c>
      <c r="D26524" t="s">
        <v>8</v>
      </c>
      <c r="E26524" t="s">
        <v>8</v>
      </c>
      <c r="F26524" t="s">
        <v>8</v>
      </c>
      <c r="G26524" t="s">
        <v>85951</v>
      </c>
      <c r="H26524" s="2">
        <v>0</v>
      </c>
      <c r="I26524" t="s">
        <v>331</v>
      </c>
      <c r="J26524" t="s">
        <v>31280</v>
      </c>
      <c r="K26524" s="2">
        <v>20</v>
      </c>
      <c r="L26524" t="s">
        <v>8</v>
      </c>
      <c r="M26524" t="s">
        <v>8</v>
      </c>
      <c r="N26524" t="s">
        <v>12</v>
      </c>
      <c r="O26524" t="s">
        <v>8</v>
      </c>
      <c r="P26524" t="s">
        <v>8</v>
      </c>
      <c r="Q26524" t="s">
        <v>8</v>
      </c>
      <c r="R26524" t="s">
        <v>8</v>
      </c>
      <c r="S26524" t="s">
        <v>20670</v>
      </c>
    </row>
    <row r="26525" spans="1:19" x14ac:dyDescent="0.15">
      <c r="A26525" t="s">
        <v>85952</v>
      </c>
      <c r="B26525" t="s">
        <v>118311</v>
      </c>
      <c r="C26525" t="s">
        <v>85953</v>
      </c>
      <c r="D26525" t="s">
        <v>8</v>
      </c>
      <c r="E26525" t="s">
        <v>8</v>
      </c>
      <c r="F26525" t="s">
        <v>8</v>
      </c>
      <c r="G26525" t="s">
        <v>85954</v>
      </c>
      <c r="H26525" s="2">
        <v>0</v>
      </c>
      <c r="I26525" t="s">
        <v>331</v>
      </c>
      <c r="J26525" t="s">
        <v>31280</v>
      </c>
      <c r="K26525" s="2">
        <v>25</v>
      </c>
      <c r="L26525" t="s">
        <v>8</v>
      </c>
      <c r="M26525" t="s">
        <v>8</v>
      </c>
      <c r="N26525" t="s">
        <v>12</v>
      </c>
      <c r="O26525" t="s">
        <v>8</v>
      </c>
      <c r="P26525" t="s">
        <v>8</v>
      </c>
      <c r="Q26525" t="s">
        <v>8</v>
      </c>
      <c r="R26525" t="s">
        <v>8</v>
      </c>
      <c r="S26525" t="s">
        <v>20680</v>
      </c>
    </row>
    <row r="26526" spans="1:19" x14ac:dyDescent="0.15">
      <c r="A26526" t="s">
        <v>85955</v>
      </c>
      <c r="B26526" t="s">
        <v>118311</v>
      </c>
      <c r="C26526" t="s">
        <v>85956</v>
      </c>
      <c r="D26526" t="s">
        <v>8</v>
      </c>
      <c r="E26526" t="s">
        <v>8</v>
      </c>
      <c r="F26526" t="s">
        <v>8</v>
      </c>
      <c r="G26526" t="s">
        <v>85957</v>
      </c>
      <c r="H26526" s="2">
        <v>0</v>
      </c>
      <c r="I26526" t="s">
        <v>10</v>
      </c>
      <c r="J26526" t="s">
        <v>31280</v>
      </c>
      <c r="K26526" s="2">
        <v>25</v>
      </c>
      <c r="L26526" t="s">
        <v>8</v>
      </c>
      <c r="M26526" t="s">
        <v>8</v>
      </c>
      <c r="N26526" t="s">
        <v>31849</v>
      </c>
      <c r="O26526" t="s">
        <v>41732</v>
      </c>
      <c r="P26526" t="s">
        <v>8</v>
      </c>
      <c r="Q26526" t="s">
        <v>8</v>
      </c>
      <c r="R26526" t="s">
        <v>8</v>
      </c>
      <c r="S26526" t="s">
        <v>31850</v>
      </c>
    </row>
    <row r="26527" spans="1:19" x14ac:dyDescent="0.15">
      <c r="A26527" t="s">
        <v>85958</v>
      </c>
      <c r="B26527" t="s">
        <v>118311</v>
      </c>
      <c r="C26527" t="s">
        <v>85959</v>
      </c>
      <c r="D26527" t="s">
        <v>8</v>
      </c>
      <c r="E26527" t="s">
        <v>8</v>
      </c>
      <c r="F26527" t="s">
        <v>8</v>
      </c>
      <c r="G26527" t="s">
        <v>85960</v>
      </c>
      <c r="H26527" s="2">
        <v>0</v>
      </c>
      <c r="I26527" t="s">
        <v>331</v>
      </c>
      <c r="J26527" t="s">
        <v>31280</v>
      </c>
      <c r="K26527" s="2">
        <v>220</v>
      </c>
      <c r="L26527" t="s">
        <v>8</v>
      </c>
      <c r="M26527" t="s">
        <v>8</v>
      </c>
      <c r="N26527" t="s">
        <v>12</v>
      </c>
      <c r="O26527" t="s">
        <v>8</v>
      </c>
      <c r="P26527" t="s">
        <v>8</v>
      </c>
      <c r="Q26527" t="s">
        <v>8</v>
      </c>
      <c r="R26527" t="s">
        <v>8</v>
      </c>
      <c r="S26527" t="s">
        <v>7732</v>
      </c>
    </row>
    <row r="26528" spans="1:19" x14ac:dyDescent="0.15">
      <c r="A26528" t="s">
        <v>85961</v>
      </c>
      <c r="B26528" t="s">
        <v>118311</v>
      </c>
      <c r="C26528" t="s">
        <v>85962</v>
      </c>
      <c r="D26528" t="s">
        <v>8</v>
      </c>
      <c r="E26528" t="s">
        <v>8</v>
      </c>
      <c r="F26528" t="s">
        <v>8</v>
      </c>
      <c r="G26528" t="s">
        <v>85963</v>
      </c>
      <c r="H26528" s="2">
        <v>0</v>
      </c>
      <c r="I26528" t="s">
        <v>331</v>
      </c>
      <c r="J26528" t="s">
        <v>31280</v>
      </c>
      <c r="K26528" s="2">
        <v>220</v>
      </c>
      <c r="L26528" t="s">
        <v>8</v>
      </c>
      <c r="M26528" t="s">
        <v>8</v>
      </c>
      <c r="N26528" t="s">
        <v>12</v>
      </c>
      <c r="O26528" t="s">
        <v>8</v>
      </c>
      <c r="P26528" t="s">
        <v>8</v>
      </c>
      <c r="Q26528" t="s">
        <v>8</v>
      </c>
      <c r="R26528" t="s">
        <v>8</v>
      </c>
      <c r="S26528" t="s">
        <v>7732</v>
      </c>
    </row>
    <row r="26529" spans="1:19" x14ac:dyDescent="0.15">
      <c r="A26529" t="s">
        <v>85964</v>
      </c>
      <c r="B26529" t="s">
        <v>118311</v>
      </c>
      <c r="C26529" t="s">
        <v>85965</v>
      </c>
      <c r="D26529" t="s">
        <v>8</v>
      </c>
      <c r="E26529" t="s">
        <v>8</v>
      </c>
      <c r="F26529" t="s">
        <v>8</v>
      </c>
      <c r="G26529" t="s">
        <v>85966</v>
      </c>
      <c r="H26529" s="2">
        <v>0</v>
      </c>
      <c r="I26529" t="s">
        <v>331</v>
      </c>
      <c r="J26529" t="s">
        <v>31280</v>
      </c>
      <c r="K26529" s="2">
        <v>110</v>
      </c>
      <c r="L26529" t="s">
        <v>8</v>
      </c>
      <c r="M26529" t="s">
        <v>8</v>
      </c>
      <c r="N26529" t="s">
        <v>12</v>
      </c>
      <c r="O26529" t="s">
        <v>8</v>
      </c>
      <c r="P26529" t="s">
        <v>8</v>
      </c>
      <c r="Q26529" t="s">
        <v>8</v>
      </c>
      <c r="R26529" t="s">
        <v>8</v>
      </c>
      <c r="S26529" t="s">
        <v>7732</v>
      </c>
    </row>
    <row r="26530" spans="1:19" x14ac:dyDescent="0.15">
      <c r="A26530" t="s">
        <v>85967</v>
      </c>
      <c r="B26530" t="s">
        <v>118311</v>
      </c>
      <c r="C26530" t="s">
        <v>85968</v>
      </c>
      <c r="D26530" t="s">
        <v>8</v>
      </c>
      <c r="E26530" t="s">
        <v>8</v>
      </c>
      <c r="F26530" t="s">
        <v>8</v>
      </c>
      <c r="G26530" t="s">
        <v>85969</v>
      </c>
      <c r="H26530" s="2">
        <v>0</v>
      </c>
      <c r="I26530" t="s">
        <v>331</v>
      </c>
      <c r="J26530" t="s">
        <v>31280</v>
      </c>
      <c r="K26530" s="2">
        <v>110</v>
      </c>
      <c r="L26530" t="s">
        <v>8</v>
      </c>
      <c r="M26530" t="s">
        <v>8</v>
      </c>
      <c r="N26530" t="s">
        <v>12</v>
      </c>
      <c r="O26530" t="s">
        <v>8</v>
      </c>
      <c r="P26530" t="s">
        <v>8</v>
      </c>
      <c r="Q26530" t="s">
        <v>8</v>
      </c>
      <c r="R26530" t="s">
        <v>8</v>
      </c>
      <c r="S26530" t="s">
        <v>7732</v>
      </c>
    </row>
    <row r="26531" spans="1:19" x14ac:dyDescent="0.15">
      <c r="A26531" t="s">
        <v>85970</v>
      </c>
      <c r="B26531" t="s">
        <v>118311</v>
      </c>
      <c r="C26531" t="s">
        <v>85971</v>
      </c>
      <c r="D26531" t="s">
        <v>8</v>
      </c>
      <c r="E26531" t="s">
        <v>8</v>
      </c>
      <c r="F26531" t="s">
        <v>8</v>
      </c>
      <c r="G26531" t="s">
        <v>85972</v>
      </c>
      <c r="H26531" s="2">
        <v>0</v>
      </c>
      <c r="I26531" t="s">
        <v>331</v>
      </c>
      <c r="J26531" t="s">
        <v>31280</v>
      </c>
      <c r="K26531" s="2">
        <v>280</v>
      </c>
      <c r="L26531" t="s">
        <v>8</v>
      </c>
      <c r="M26531" t="s">
        <v>8</v>
      </c>
      <c r="N26531" t="s">
        <v>12</v>
      </c>
      <c r="O26531" t="s">
        <v>8</v>
      </c>
      <c r="P26531" t="s">
        <v>8</v>
      </c>
      <c r="Q26531" t="s">
        <v>8</v>
      </c>
      <c r="R26531" t="s">
        <v>8</v>
      </c>
      <c r="S26531" t="s">
        <v>33132</v>
      </c>
    </row>
    <row r="26532" spans="1:19" x14ac:dyDescent="0.15">
      <c r="A26532" t="s">
        <v>85973</v>
      </c>
      <c r="B26532" t="s">
        <v>118311</v>
      </c>
      <c r="C26532" t="s">
        <v>85974</v>
      </c>
      <c r="D26532" t="s">
        <v>8</v>
      </c>
      <c r="E26532" t="s">
        <v>8</v>
      </c>
      <c r="F26532" t="s">
        <v>8</v>
      </c>
      <c r="G26532" t="s">
        <v>85975</v>
      </c>
      <c r="H26532" s="2">
        <v>0</v>
      </c>
      <c r="I26532" t="s">
        <v>10</v>
      </c>
      <c r="J26532" t="s">
        <v>31280</v>
      </c>
      <c r="K26532" s="2">
        <v>3000</v>
      </c>
      <c r="L26532" t="s">
        <v>8</v>
      </c>
      <c r="M26532" t="s">
        <v>8</v>
      </c>
      <c r="N26532" t="s">
        <v>12</v>
      </c>
      <c r="O26532" t="s">
        <v>38514</v>
      </c>
      <c r="P26532" t="s">
        <v>38515</v>
      </c>
      <c r="Q26532" t="s">
        <v>8</v>
      </c>
      <c r="R26532" t="s">
        <v>8</v>
      </c>
      <c r="S26532" t="s">
        <v>2981</v>
      </c>
    </row>
    <row r="26533" spans="1:19" x14ac:dyDescent="0.15">
      <c r="A26533" t="s">
        <v>85976</v>
      </c>
      <c r="B26533" t="s">
        <v>118311</v>
      </c>
      <c r="C26533" t="s">
        <v>85977</v>
      </c>
      <c r="D26533" t="s">
        <v>8</v>
      </c>
      <c r="E26533" t="s">
        <v>8</v>
      </c>
      <c r="F26533" t="s">
        <v>8</v>
      </c>
      <c r="G26533" t="s">
        <v>85978</v>
      </c>
      <c r="H26533" s="2">
        <v>0</v>
      </c>
      <c r="I26533" t="s">
        <v>10</v>
      </c>
      <c r="J26533" t="s">
        <v>31280</v>
      </c>
      <c r="K26533" s="2">
        <v>3500</v>
      </c>
      <c r="L26533" t="s">
        <v>8</v>
      </c>
      <c r="M26533" t="s">
        <v>8</v>
      </c>
      <c r="N26533" t="s">
        <v>12</v>
      </c>
      <c r="O26533" t="s">
        <v>38913</v>
      </c>
      <c r="P26533" t="s">
        <v>8</v>
      </c>
      <c r="Q26533" t="s">
        <v>8</v>
      </c>
      <c r="R26533" t="s">
        <v>8</v>
      </c>
      <c r="S26533" t="s">
        <v>27692</v>
      </c>
    </row>
    <row r="26534" spans="1:19" x14ac:dyDescent="0.15">
      <c r="A26534" t="s">
        <v>85979</v>
      </c>
      <c r="B26534" t="s">
        <v>118311</v>
      </c>
      <c r="C26534" t="s">
        <v>85980</v>
      </c>
      <c r="D26534" t="s">
        <v>8</v>
      </c>
      <c r="E26534" t="s">
        <v>8</v>
      </c>
      <c r="F26534" t="s">
        <v>8</v>
      </c>
      <c r="G26534" t="s">
        <v>85981</v>
      </c>
      <c r="H26534" s="2">
        <v>0</v>
      </c>
      <c r="I26534" t="s">
        <v>10</v>
      </c>
      <c r="J26534" t="s">
        <v>31280</v>
      </c>
      <c r="K26534" s="2">
        <v>3500</v>
      </c>
      <c r="L26534" t="s">
        <v>27702</v>
      </c>
      <c r="M26534" t="s">
        <v>8</v>
      </c>
      <c r="N26534" t="s">
        <v>12</v>
      </c>
      <c r="O26534" t="s">
        <v>52590</v>
      </c>
      <c r="P26534" t="s">
        <v>8</v>
      </c>
      <c r="Q26534" t="s">
        <v>8</v>
      </c>
      <c r="R26534" t="s">
        <v>8</v>
      </c>
      <c r="S26534" t="s">
        <v>27703</v>
      </c>
    </row>
    <row r="26535" spans="1:19" x14ac:dyDescent="0.15">
      <c r="A26535" t="s">
        <v>85982</v>
      </c>
      <c r="B26535" t="s">
        <v>118311</v>
      </c>
      <c r="C26535" t="s">
        <v>85983</v>
      </c>
      <c r="D26535" t="s">
        <v>8</v>
      </c>
      <c r="E26535" t="s">
        <v>8</v>
      </c>
      <c r="F26535" t="s">
        <v>8</v>
      </c>
      <c r="G26535" t="s">
        <v>85984</v>
      </c>
      <c r="H26535" s="2">
        <v>0.1</v>
      </c>
      <c r="I26535" t="s">
        <v>10</v>
      </c>
      <c r="J26535" t="s">
        <v>118313</v>
      </c>
      <c r="K26535" s="2">
        <v>2500</v>
      </c>
      <c r="L26535" t="s">
        <v>8</v>
      </c>
      <c r="M26535" t="s">
        <v>8</v>
      </c>
      <c r="N26535" t="s">
        <v>12</v>
      </c>
      <c r="O26535" t="s">
        <v>8</v>
      </c>
      <c r="P26535" t="s">
        <v>8</v>
      </c>
      <c r="Q26535" t="s">
        <v>8</v>
      </c>
      <c r="R26535" t="s">
        <v>8</v>
      </c>
      <c r="S26535" t="s">
        <v>27710</v>
      </c>
    </row>
    <row r="26536" spans="1:19" x14ac:dyDescent="0.15">
      <c r="A26536" t="s">
        <v>85985</v>
      </c>
      <c r="B26536" t="s">
        <v>118311</v>
      </c>
      <c r="C26536" t="s">
        <v>85986</v>
      </c>
      <c r="D26536" t="s">
        <v>8</v>
      </c>
      <c r="E26536" t="s">
        <v>8</v>
      </c>
      <c r="F26536" t="s">
        <v>8</v>
      </c>
      <c r="G26536" t="s">
        <v>85987</v>
      </c>
      <c r="H26536" s="2">
        <v>0.1</v>
      </c>
      <c r="I26536" t="s">
        <v>10</v>
      </c>
      <c r="J26536" t="s">
        <v>118313</v>
      </c>
      <c r="K26536" s="2">
        <v>2500</v>
      </c>
      <c r="L26536" t="s">
        <v>8</v>
      </c>
      <c r="M26536" t="s">
        <v>8</v>
      </c>
      <c r="N26536" t="s">
        <v>12</v>
      </c>
      <c r="O26536" t="s">
        <v>8</v>
      </c>
      <c r="P26536" t="s">
        <v>8</v>
      </c>
      <c r="Q26536" t="s">
        <v>8</v>
      </c>
      <c r="R26536" t="s">
        <v>8</v>
      </c>
      <c r="S26536" t="s">
        <v>23951</v>
      </c>
    </row>
    <row r="26537" spans="1:19" x14ac:dyDescent="0.15">
      <c r="A26537" t="s">
        <v>85988</v>
      </c>
      <c r="B26537" t="s">
        <v>118311</v>
      </c>
      <c r="C26537" t="s">
        <v>85989</v>
      </c>
      <c r="D26537" t="s">
        <v>8</v>
      </c>
      <c r="E26537" t="s">
        <v>8</v>
      </c>
      <c r="F26537" t="s">
        <v>8</v>
      </c>
      <c r="G26537" t="s">
        <v>85990</v>
      </c>
      <c r="H26537" s="2">
        <v>0</v>
      </c>
      <c r="I26537" t="s">
        <v>10</v>
      </c>
      <c r="J26537" t="s">
        <v>31280</v>
      </c>
      <c r="K26537" s="2">
        <v>2200</v>
      </c>
      <c r="L26537" t="s">
        <v>8</v>
      </c>
      <c r="M26537" t="s">
        <v>8</v>
      </c>
      <c r="N26537" t="s">
        <v>12</v>
      </c>
      <c r="O26537" t="s">
        <v>8</v>
      </c>
      <c r="P26537" t="s">
        <v>8</v>
      </c>
      <c r="Q26537" t="s">
        <v>8</v>
      </c>
      <c r="R26537" t="s">
        <v>8</v>
      </c>
      <c r="S26537" t="s">
        <v>23958</v>
      </c>
    </row>
    <row r="26538" spans="1:19" x14ac:dyDescent="0.15">
      <c r="A26538" t="s">
        <v>85991</v>
      </c>
      <c r="B26538" t="s">
        <v>118311</v>
      </c>
      <c r="C26538" t="s">
        <v>85992</v>
      </c>
      <c r="D26538" t="s">
        <v>8</v>
      </c>
      <c r="E26538" t="s">
        <v>8</v>
      </c>
      <c r="F26538" t="s">
        <v>8</v>
      </c>
      <c r="G26538" t="s">
        <v>85993</v>
      </c>
      <c r="H26538" s="2">
        <v>0.1</v>
      </c>
      <c r="I26538" t="s">
        <v>10</v>
      </c>
      <c r="J26538" t="s">
        <v>118313</v>
      </c>
      <c r="K26538" s="2">
        <v>3500</v>
      </c>
      <c r="L26538" t="s">
        <v>8</v>
      </c>
      <c r="M26538" t="s">
        <v>8</v>
      </c>
      <c r="N26538" t="s">
        <v>12</v>
      </c>
      <c r="O26538" t="s">
        <v>8</v>
      </c>
      <c r="P26538" t="s">
        <v>8</v>
      </c>
      <c r="Q26538" t="s">
        <v>8</v>
      </c>
      <c r="R26538" t="s">
        <v>8</v>
      </c>
      <c r="S26538" t="s">
        <v>23968</v>
      </c>
    </row>
    <row r="26539" spans="1:19" x14ac:dyDescent="0.15">
      <c r="A26539" t="s">
        <v>85994</v>
      </c>
      <c r="B26539" t="s">
        <v>118311</v>
      </c>
      <c r="C26539" t="s">
        <v>85995</v>
      </c>
      <c r="D26539" t="s">
        <v>8</v>
      </c>
      <c r="E26539" t="s">
        <v>8</v>
      </c>
      <c r="F26539" t="s">
        <v>8</v>
      </c>
      <c r="G26539" t="s">
        <v>85996</v>
      </c>
      <c r="H26539" s="2">
        <v>0.1</v>
      </c>
      <c r="I26539" t="s">
        <v>10</v>
      </c>
      <c r="J26539" t="s">
        <v>118313</v>
      </c>
      <c r="K26539" s="2">
        <v>2000</v>
      </c>
      <c r="L26539" t="s">
        <v>8</v>
      </c>
      <c r="M26539" t="s">
        <v>8</v>
      </c>
      <c r="N26539" t="s">
        <v>12</v>
      </c>
      <c r="O26539" t="s">
        <v>8</v>
      </c>
      <c r="P26539" t="s">
        <v>8</v>
      </c>
      <c r="Q26539" t="s">
        <v>8</v>
      </c>
      <c r="R26539" t="s">
        <v>8</v>
      </c>
      <c r="S26539" t="s">
        <v>23978</v>
      </c>
    </row>
    <row r="26540" spans="1:19" x14ac:dyDescent="0.15">
      <c r="A26540" t="s">
        <v>85997</v>
      </c>
      <c r="B26540" t="s">
        <v>118311</v>
      </c>
      <c r="C26540" t="s">
        <v>85998</v>
      </c>
      <c r="D26540" t="s">
        <v>8</v>
      </c>
      <c r="E26540" t="s">
        <v>8</v>
      </c>
      <c r="F26540" t="s">
        <v>8</v>
      </c>
      <c r="G26540" t="s">
        <v>85999</v>
      </c>
      <c r="H26540" s="2">
        <v>0.1</v>
      </c>
      <c r="I26540" t="s">
        <v>10</v>
      </c>
      <c r="J26540" t="s">
        <v>118313</v>
      </c>
      <c r="K26540" s="2">
        <v>2000</v>
      </c>
      <c r="L26540" t="s">
        <v>49024</v>
      </c>
      <c r="M26540" t="s">
        <v>8</v>
      </c>
      <c r="N26540" t="s">
        <v>12</v>
      </c>
      <c r="O26540" t="s">
        <v>8</v>
      </c>
      <c r="P26540" t="s">
        <v>8</v>
      </c>
      <c r="Q26540" t="s">
        <v>8</v>
      </c>
      <c r="R26540" t="s">
        <v>8</v>
      </c>
      <c r="S26540" t="s">
        <v>49025</v>
      </c>
    </row>
    <row r="26541" spans="1:19" x14ac:dyDescent="0.15">
      <c r="A26541" t="s">
        <v>86000</v>
      </c>
      <c r="B26541" t="s">
        <v>118311</v>
      </c>
      <c r="C26541" t="s">
        <v>86001</v>
      </c>
      <c r="D26541" t="s">
        <v>8</v>
      </c>
      <c r="E26541" t="s">
        <v>8</v>
      </c>
      <c r="F26541" t="s">
        <v>8</v>
      </c>
      <c r="G26541" t="s">
        <v>86002</v>
      </c>
      <c r="H26541" s="2">
        <v>0.1</v>
      </c>
      <c r="I26541" t="s">
        <v>10</v>
      </c>
      <c r="J26541" t="s">
        <v>118313</v>
      </c>
      <c r="K26541" s="2">
        <v>2000</v>
      </c>
      <c r="L26541" t="s">
        <v>8</v>
      </c>
      <c r="M26541" t="s">
        <v>8</v>
      </c>
      <c r="N26541" t="s">
        <v>12</v>
      </c>
      <c r="O26541" t="s">
        <v>8</v>
      </c>
      <c r="P26541" t="s">
        <v>8</v>
      </c>
      <c r="Q26541" t="s">
        <v>8</v>
      </c>
      <c r="R26541" t="s">
        <v>8</v>
      </c>
      <c r="S26541" t="s">
        <v>48252</v>
      </c>
    </row>
    <row r="26542" spans="1:19" x14ac:dyDescent="0.15">
      <c r="A26542" t="s">
        <v>86003</v>
      </c>
      <c r="B26542" t="s">
        <v>118311</v>
      </c>
      <c r="C26542" t="s">
        <v>86004</v>
      </c>
      <c r="D26542" t="s">
        <v>8</v>
      </c>
      <c r="E26542" t="s">
        <v>8</v>
      </c>
      <c r="F26542" t="s">
        <v>8</v>
      </c>
      <c r="G26542" t="s">
        <v>86005</v>
      </c>
      <c r="H26542" s="2">
        <v>0</v>
      </c>
      <c r="I26542" t="s">
        <v>10</v>
      </c>
      <c r="J26542" t="s">
        <v>31280</v>
      </c>
      <c r="K26542" s="2">
        <v>1800</v>
      </c>
      <c r="L26542" t="s">
        <v>8</v>
      </c>
      <c r="M26542" t="s">
        <v>8</v>
      </c>
      <c r="N26542" t="s">
        <v>12</v>
      </c>
      <c r="O26542" t="s">
        <v>8</v>
      </c>
      <c r="P26542" t="s">
        <v>8</v>
      </c>
      <c r="Q26542" t="s">
        <v>8</v>
      </c>
      <c r="R26542" t="s">
        <v>8</v>
      </c>
      <c r="S26542" t="s">
        <v>48265</v>
      </c>
    </row>
    <row r="26543" spans="1:19" x14ac:dyDescent="0.15">
      <c r="A26543" t="s">
        <v>86006</v>
      </c>
      <c r="B26543" t="s">
        <v>118311</v>
      </c>
      <c r="C26543" t="s">
        <v>86007</v>
      </c>
      <c r="D26543" t="s">
        <v>8</v>
      </c>
      <c r="E26543" t="s">
        <v>8</v>
      </c>
      <c r="F26543" t="s">
        <v>8</v>
      </c>
      <c r="G26543" t="s">
        <v>86008</v>
      </c>
      <c r="H26543" s="2">
        <v>0</v>
      </c>
      <c r="I26543" t="s">
        <v>10</v>
      </c>
      <c r="J26543" t="s">
        <v>31280</v>
      </c>
      <c r="K26543" s="2">
        <v>3200</v>
      </c>
      <c r="L26543" t="s">
        <v>8</v>
      </c>
      <c r="M26543" t="s">
        <v>8</v>
      </c>
      <c r="N26543" t="s">
        <v>12</v>
      </c>
      <c r="O26543" t="s">
        <v>8</v>
      </c>
      <c r="P26543" t="s">
        <v>38920</v>
      </c>
      <c r="Q26543" t="s">
        <v>8</v>
      </c>
      <c r="R26543" t="s">
        <v>8</v>
      </c>
      <c r="S26543" t="s">
        <v>38921</v>
      </c>
    </row>
    <row r="26544" spans="1:19" x14ac:dyDescent="0.15">
      <c r="A26544" t="s">
        <v>86009</v>
      </c>
      <c r="B26544" t="s">
        <v>118311</v>
      </c>
      <c r="C26544" t="s">
        <v>86010</v>
      </c>
      <c r="D26544" t="s">
        <v>8</v>
      </c>
      <c r="E26544" t="s">
        <v>8</v>
      </c>
      <c r="F26544" t="s">
        <v>8</v>
      </c>
      <c r="G26544" t="s">
        <v>86011</v>
      </c>
      <c r="H26544" s="2">
        <v>0</v>
      </c>
      <c r="I26544" t="s">
        <v>10</v>
      </c>
      <c r="J26544" t="s">
        <v>31280</v>
      </c>
      <c r="K26544" s="2">
        <v>3000</v>
      </c>
      <c r="L26544" t="s">
        <v>8</v>
      </c>
      <c r="M26544" t="s">
        <v>8</v>
      </c>
      <c r="N26544" t="s">
        <v>12</v>
      </c>
      <c r="O26544" t="s">
        <v>38925</v>
      </c>
      <c r="P26544" t="s">
        <v>38926</v>
      </c>
      <c r="Q26544" t="s">
        <v>8</v>
      </c>
      <c r="R26544" t="s">
        <v>8</v>
      </c>
      <c r="S26544" t="s">
        <v>38927</v>
      </c>
    </row>
    <row r="26545" spans="1:19" x14ac:dyDescent="0.15">
      <c r="A26545" t="s">
        <v>86012</v>
      </c>
      <c r="B26545" t="s">
        <v>118311</v>
      </c>
      <c r="C26545" t="s">
        <v>86013</v>
      </c>
      <c r="D26545" t="s">
        <v>8</v>
      </c>
      <c r="E26545" t="s">
        <v>8</v>
      </c>
      <c r="F26545" t="s">
        <v>8</v>
      </c>
      <c r="G26545" t="s">
        <v>86014</v>
      </c>
      <c r="H26545" s="2">
        <v>0</v>
      </c>
      <c r="I26545" t="s">
        <v>10</v>
      </c>
      <c r="J26545" t="s">
        <v>31280</v>
      </c>
      <c r="K26545" s="2">
        <v>2500</v>
      </c>
      <c r="L26545" t="s">
        <v>8</v>
      </c>
      <c r="M26545" t="s">
        <v>8</v>
      </c>
      <c r="N26545" t="s">
        <v>12</v>
      </c>
      <c r="O26545" t="s">
        <v>65896</v>
      </c>
      <c r="P26545" t="s">
        <v>8</v>
      </c>
      <c r="Q26545" t="s">
        <v>8</v>
      </c>
      <c r="R26545" t="s">
        <v>8</v>
      </c>
      <c r="S26545" t="s">
        <v>2307</v>
      </c>
    </row>
    <row r="26546" spans="1:19" x14ac:dyDescent="0.15">
      <c r="A26546" t="s">
        <v>86015</v>
      </c>
      <c r="B26546" t="s">
        <v>118311</v>
      </c>
      <c r="C26546" t="s">
        <v>86016</v>
      </c>
      <c r="D26546" t="s">
        <v>8</v>
      </c>
      <c r="E26546" t="s">
        <v>8</v>
      </c>
      <c r="F26546" t="s">
        <v>8</v>
      </c>
      <c r="G26546" t="s">
        <v>86017</v>
      </c>
      <c r="H26546" s="2">
        <v>0</v>
      </c>
      <c r="I26546" t="s">
        <v>10</v>
      </c>
      <c r="J26546" t="s">
        <v>31280</v>
      </c>
      <c r="K26546" s="2">
        <v>3200</v>
      </c>
      <c r="L26546" t="s">
        <v>8</v>
      </c>
      <c r="M26546" t="s">
        <v>8</v>
      </c>
      <c r="N26546" t="s">
        <v>12</v>
      </c>
      <c r="O26546" t="s">
        <v>8</v>
      </c>
      <c r="P26546" t="s">
        <v>8</v>
      </c>
      <c r="Q26546" t="s">
        <v>8</v>
      </c>
      <c r="R26546" t="s">
        <v>8</v>
      </c>
      <c r="S26546" t="s">
        <v>2317</v>
      </c>
    </row>
    <row r="26547" spans="1:19" x14ac:dyDescent="0.15">
      <c r="A26547" t="s">
        <v>86018</v>
      </c>
      <c r="B26547" t="s">
        <v>118311</v>
      </c>
      <c r="C26547" t="s">
        <v>86019</v>
      </c>
      <c r="D26547" t="s">
        <v>8</v>
      </c>
      <c r="E26547" t="s">
        <v>8</v>
      </c>
      <c r="F26547" t="s">
        <v>8</v>
      </c>
      <c r="G26547" t="s">
        <v>86020</v>
      </c>
      <c r="H26547" s="2">
        <v>0</v>
      </c>
      <c r="I26547" t="s">
        <v>10</v>
      </c>
      <c r="J26547" t="s">
        <v>31280</v>
      </c>
      <c r="K26547" s="2">
        <v>1800</v>
      </c>
      <c r="L26547" t="s">
        <v>8</v>
      </c>
      <c r="M26547" t="s">
        <v>8</v>
      </c>
      <c r="N26547" t="s">
        <v>12</v>
      </c>
      <c r="O26547" t="s">
        <v>8</v>
      </c>
      <c r="P26547" t="s">
        <v>65909</v>
      </c>
      <c r="Q26547" t="s">
        <v>8</v>
      </c>
      <c r="R26547" t="s">
        <v>8</v>
      </c>
      <c r="S26547" t="s">
        <v>2324</v>
      </c>
    </row>
    <row r="26548" spans="1:19" x14ac:dyDescent="0.15">
      <c r="A26548" t="s">
        <v>86021</v>
      </c>
      <c r="B26548" t="s">
        <v>118311</v>
      </c>
      <c r="C26548" t="s">
        <v>86022</v>
      </c>
      <c r="D26548" t="s">
        <v>8</v>
      </c>
      <c r="E26548" t="s">
        <v>8</v>
      </c>
      <c r="F26548" t="s">
        <v>8</v>
      </c>
      <c r="G26548" t="s">
        <v>86023</v>
      </c>
      <c r="H26548" s="2">
        <v>0</v>
      </c>
      <c r="I26548" t="s">
        <v>10</v>
      </c>
      <c r="J26548" t="s">
        <v>31280</v>
      </c>
      <c r="K26548" s="2">
        <v>2300</v>
      </c>
      <c r="L26548" t="s">
        <v>8</v>
      </c>
      <c r="M26548" t="s">
        <v>8</v>
      </c>
      <c r="N26548" t="s">
        <v>12</v>
      </c>
      <c r="O26548" t="s">
        <v>8</v>
      </c>
      <c r="P26548" t="s">
        <v>8</v>
      </c>
      <c r="Q26548" t="s">
        <v>8</v>
      </c>
      <c r="R26548" t="s">
        <v>8</v>
      </c>
      <c r="S26548" t="s">
        <v>2334</v>
      </c>
    </row>
    <row r="26549" spans="1:19" x14ac:dyDescent="0.15">
      <c r="A26549" t="s">
        <v>86024</v>
      </c>
      <c r="B26549" t="s">
        <v>118311</v>
      </c>
      <c r="C26549" t="s">
        <v>86025</v>
      </c>
      <c r="D26549" t="s">
        <v>8</v>
      </c>
      <c r="E26549" t="s">
        <v>8</v>
      </c>
      <c r="F26549" t="s">
        <v>8</v>
      </c>
      <c r="G26549" t="s">
        <v>86026</v>
      </c>
      <c r="H26549" s="2">
        <v>0</v>
      </c>
      <c r="I26549" t="s">
        <v>10</v>
      </c>
      <c r="J26549" t="s">
        <v>31280</v>
      </c>
      <c r="K26549" s="2">
        <v>1800</v>
      </c>
      <c r="L26549" t="s">
        <v>8</v>
      </c>
      <c r="M26549" t="s">
        <v>8</v>
      </c>
      <c r="N26549" t="s">
        <v>12</v>
      </c>
      <c r="O26549" t="s">
        <v>8</v>
      </c>
      <c r="P26549" t="s">
        <v>8</v>
      </c>
      <c r="Q26549" t="s">
        <v>8</v>
      </c>
      <c r="R26549" t="s">
        <v>8</v>
      </c>
      <c r="S26549" t="s">
        <v>47471</v>
      </c>
    </row>
    <row r="26550" spans="1:19" x14ac:dyDescent="0.15">
      <c r="A26550" t="s">
        <v>86027</v>
      </c>
      <c r="B26550" t="s">
        <v>118311</v>
      </c>
      <c r="C26550" t="s">
        <v>86028</v>
      </c>
      <c r="D26550" t="s">
        <v>8</v>
      </c>
      <c r="E26550" t="s">
        <v>8</v>
      </c>
      <c r="F26550" t="s">
        <v>8</v>
      </c>
      <c r="G26550" t="s">
        <v>86029</v>
      </c>
      <c r="H26550" s="2">
        <v>0.1</v>
      </c>
      <c r="I26550" t="s">
        <v>10</v>
      </c>
      <c r="J26550" t="s">
        <v>118313</v>
      </c>
      <c r="K26550" s="2">
        <v>2200</v>
      </c>
      <c r="L26550" t="s">
        <v>8</v>
      </c>
      <c r="M26550" t="s">
        <v>8</v>
      </c>
      <c r="N26550" t="s">
        <v>12</v>
      </c>
      <c r="O26550" t="s">
        <v>38931</v>
      </c>
      <c r="P26550" t="s">
        <v>8</v>
      </c>
      <c r="Q26550" t="s">
        <v>8</v>
      </c>
      <c r="R26550" t="s">
        <v>8</v>
      </c>
      <c r="S26550" t="s">
        <v>38932</v>
      </c>
    </row>
    <row r="26551" spans="1:19" x14ac:dyDescent="0.15">
      <c r="A26551" t="s">
        <v>86030</v>
      </c>
      <c r="B26551" t="s">
        <v>118311</v>
      </c>
      <c r="C26551" t="s">
        <v>86031</v>
      </c>
      <c r="D26551" t="s">
        <v>8</v>
      </c>
      <c r="E26551" t="s">
        <v>8</v>
      </c>
      <c r="F26551" t="s">
        <v>8</v>
      </c>
      <c r="G26551" t="s">
        <v>86032</v>
      </c>
      <c r="H26551" s="2">
        <v>0</v>
      </c>
      <c r="I26551" t="s">
        <v>10</v>
      </c>
      <c r="J26551" t="s">
        <v>31280</v>
      </c>
      <c r="K26551" s="2">
        <v>2500</v>
      </c>
      <c r="L26551" t="s">
        <v>8</v>
      </c>
      <c r="M26551" t="s">
        <v>8</v>
      </c>
      <c r="N26551" t="s">
        <v>12</v>
      </c>
      <c r="O26551" t="s">
        <v>8</v>
      </c>
      <c r="P26551" t="s">
        <v>8</v>
      </c>
      <c r="Q26551" t="s">
        <v>8</v>
      </c>
      <c r="R26551" t="s">
        <v>8</v>
      </c>
      <c r="S26551" t="s">
        <v>38936</v>
      </c>
    </row>
    <row r="26552" spans="1:19" x14ac:dyDescent="0.15">
      <c r="A26552" t="s">
        <v>86033</v>
      </c>
      <c r="B26552" t="s">
        <v>118311</v>
      </c>
      <c r="C26552" t="s">
        <v>86034</v>
      </c>
      <c r="D26552" t="s">
        <v>8</v>
      </c>
      <c r="E26552" t="s">
        <v>8</v>
      </c>
      <c r="F26552" t="s">
        <v>8</v>
      </c>
      <c r="G26552" t="s">
        <v>86035</v>
      </c>
      <c r="H26552" s="2">
        <v>0</v>
      </c>
      <c r="I26552" t="s">
        <v>10</v>
      </c>
      <c r="J26552" t="s">
        <v>31280</v>
      </c>
      <c r="K26552" s="2">
        <v>2500</v>
      </c>
      <c r="L26552" t="s">
        <v>8</v>
      </c>
      <c r="M26552" t="s">
        <v>8</v>
      </c>
      <c r="N26552" t="s">
        <v>12</v>
      </c>
      <c r="O26552" t="s">
        <v>8</v>
      </c>
      <c r="P26552" t="s">
        <v>8</v>
      </c>
      <c r="Q26552" t="s">
        <v>8</v>
      </c>
      <c r="R26552" t="s">
        <v>8</v>
      </c>
      <c r="S26552" t="s">
        <v>38940</v>
      </c>
    </row>
    <row r="26553" spans="1:19" x14ac:dyDescent="0.15">
      <c r="A26553" t="s">
        <v>86036</v>
      </c>
      <c r="B26553" t="s">
        <v>118311</v>
      </c>
      <c r="C26553" t="s">
        <v>86037</v>
      </c>
      <c r="D26553" t="s">
        <v>8</v>
      </c>
      <c r="E26553" t="s">
        <v>8</v>
      </c>
      <c r="F26553" t="s">
        <v>8</v>
      </c>
      <c r="G26553" t="s">
        <v>86038</v>
      </c>
      <c r="H26553" s="2">
        <v>0</v>
      </c>
      <c r="I26553" t="s">
        <v>10</v>
      </c>
      <c r="J26553" t="s">
        <v>31280</v>
      </c>
      <c r="K26553" s="2">
        <v>2500</v>
      </c>
      <c r="L26553" t="s">
        <v>3770</v>
      </c>
      <c r="M26553" t="s">
        <v>8</v>
      </c>
      <c r="N26553" t="s">
        <v>12</v>
      </c>
      <c r="O26553" t="s">
        <v>38944</v>
      </c>
      <c r="P26553" t="s">
        <v>8</v>
      </c>
      <c r="Q26553" t="s">
        <v>8</v>
      </c>
      <c r="R26553" t="s">
        <v>8</v>
      </c>
      <c r="S26553" t="s">
        <v>14439</v>
      </c>
    </row>
    <row r="26554" spans="1:19" x14ac:dyDescent="0.15">
      <c r="A26554" t="s">
        <v>86039</v>
      </c>
      <c r="B26554" t="s">
        <v>118311</v>
      </c>
      <c r="C26554" t="s">
        <v>86040</v>
      </c>
      <c r="D26554" t="s">
        <v>8</v>
      </c>
      <c r="E26554" t="s">
        <v>8</v>
      </c>
      <c r="F26554" t="s">
        <v>8</v>
      </c>
      <c r="G26554" t="s">
        <v>86041</v>
      </c>
      <c r="H26554" s="2">
        <v>0</v>
      </c>
      <c r="I26554" t="s">
        <v>10</v>
      </c>
      <c r="J26554" t="s">
        <v>31280</v>
      </c>
      <c r="K26554" s="2">
        <v>1500</v>
      </c>
      <c r="L26554" t="s">
        <v>8</v>
      </c>
      <c r="M26554" t="s">
        <v>8</v>
      </c>
      <c r="N26554" t="s">
        <v>12</v>
      </c>
      <c r="O26554" t="s">
        <v>38948</v>
      </c>
      <c r="P26554" t="s">
        <v>8</v>
      </c>
      <c r="Q26554" t="s">
        <v>8</v>
      </c>
      <c r="R26554" t="s">
        <v>8</v>
      </c>
      <c r="S26554" t="s">
        <v>16395</v>
      </c>
    </row>
    <row r="26555" spans="1:19" x14ac:dyDescent="0.15">
      <c r="A26555" t="s">
        <v>86042</v>
      </c>
      <c r="B26555" t="s">
        <v>118311</v>
      </c>
      <c r="C26555" t="s">
        <v>86043</v>
      </c>
      <c r="D26555" t="s">
        <v>8</v>
      </c>
      <c r="E26555" t="s">
        <v>8</v>
      </c>
      <c r="F26555" t="s">
        <v>8</v>
      </c>
      <c r="G26555" t="s">
        <v>86044</v>
      </c>
      <c r="H26555" s="2">
        <v>0</v>
      </c>
      <c r="I26555" t="s">
        <v>10</v>
      </c>
      <c r="J26555" t="s">
        <v>31280</v>
      </c>
      <c r="K26555" s="2">
        <v>2300</v>
      </c>
      <c r="L26555" t="s">
        <v>8</v>
      </c>
      <c r="M26555" t="s">
        <v>8</v>
      </c>
      <c r="N26555" t="s">
        <v>12</v>
      </c>
      <c r="O26555" t="s">
        <v>38952</v>
      </c>
      <c r="P26555" t="s">
        <v>8</v>
      </c>
      <c r="Q26555" t="s">
        <v>8</v>
      </c>
      <c r="R26555" t="s">
        <v>8</v>
      </c>
      <c r="S26555" t="s">
        <v>16405</v>
      </c>
    </row>
    <row r="26556" spans="1:19" x14ac:dyDescent="0.15">
      <c r="A26556" t="s">
        <v>86045</v>
      </c>
      <c r="B26556" t="s">
        <v>118311</v>
      </c>
      <c r="C26556" t="s">
        <v>86046</v>
      </c>
      <c r="D26556" t="s">
        <v>8</v>
      </c>
      <c r="E26556" t="s">
        <v>8</v>
      </c>
      <c r="F26556" t="s">
        <v>8</v>
      </c>
      <c r="G26556" t="s">
        <v>86047</v>
      </c>
      <c r="H26556" s="2">
        <v>0.1</v>
      </c>
      <c r="I26556" t="s">
        <v>10</v>
      </c>
      <c r="J26556" t="s">
        <v>118313</v>
      </c>
      <c r="K26556" s="2">
        <v>2300</v>
      </c>
      <c r="L26556" t="s">
        <v>8</v>
      </c>
      <c r="M26556" t="s">
        <v>8</v>
      </c>
      <c r="N26556" t="s">
        <v>12</v>
      </c>
      <c r="O26556" t="s">
        <v>8</v>
      </c>
      <c r="P26556" t="s">
        <v>38956</v>
      </c>
      <c r="Q26556" t="s">
        <v>8</v>
      </c>
      <c r="R26556" t="s">
        <v>8</v>
      </c>
      <c r="S26556" t="s">
        <v>16416</v>
      </c>
    </row>
    <row r="26557" spans="1:19" x14ac:dyDescent="0.15">
      <c r="A26557" t="s">
        <v>86048</v>
      </c>
      <c r="B26557" t="s">
        <v>118311</v>
      </c>
      <c r="C26557" t="s">
        <v>86049</v>
      </c>
      <c r="D26557" t="s">
        <v>8</v>
      </c>
      <c r="E26557" t="s">
        <v>8</v>
      </c>
      <c r="F26557" t="s">
        <v>8</v>
      </c>
      <c r="G26557" t="s">
        <v>86050</v>
      </c>
      <c r="H26557" s="2">
        <v>0</v>
      </c>
      <c r="I26557" t="s">
        <v>10</v>
      </c>
      <c r="J26557" t="s">
        <v>31280</v>
      </c>
      <c r="K26557" s="2">
        <v>2200</v>
      </c>
      <c r="L26557" t="s">
        <v>8</v>
      </c>
      <c r="M26557" t="s">
        <v>8</v>
      </c>
      <c r="N26557" t="s">
        <v>12</v>
      </c>
      <c r="O26557" t="s">
        <v>38960</v>
      </c>
      <c r="P26557" t="s">
        <v>8</v>
      </c>
      <c r="Q26557" t="s">
        <v>8</v>
      </c>
      <c r="R26557" t="s">
        <v>8</v>
      </c>
      <c r="S26557" t="s">
        <v>16426</v>
      </c>
    </row>
    <row r="26558" spans="1:19" x14ac:dyDescent="0.15">
      <c r="A26558" t="s">
        <v>86051</v>
      </c>
      <c r="B26558" t="s">
        <v>118311</v>
      </c>
      <c r="C26558" t="s">
        <v>86052</v>
      </c>
      <c r="D26558" t="s">
        <v>8</v>
      </c>
      <c r="E26558" t="s">
        <v>8</v>
      </c>
      <c r="F26558" t="s">
        <v>8</v>
      </c>
      <c r="G26558" t="s">
        <v>86053</v>
      </c>
      <c r="H26558" s="2">
        <v>0</v>
      </c>
      <c r="I26558" t="s">
        <v>10</v>
      </c>
      <c r="J26558" t="s">
        <v>31280</v>
      </c>
      <c r="K26558" s="2">
        <v>4200</v>
      </c>
      <c r="L26558" t="s">
        <v>86054</v>
      </c>
      <c r="M26558" t="s">
        <v>8</v>
      </c>
      <c r="N26558" t="s">
        <v>12</v>
      </c>
      <c r="O26558" t="s">
        <v>61026</v>
      </c>
      <c r="P26558" t="s">
        <v>58384</v>
      </c>
      <c r="Q26558" t="s">
        <v>8</v>
      </c>
      <c r="R26558" t="s">
        <v>8</v>
      </c>
      <c r="S26558" t="s">
        <v>18133</v>
      </c>
    </row>
    <row r="26559" spans="1:19" x14ac:dyDescent="0.15">
      <c r="A26559" t="s">
        <v>86055</v>
      </c>
      <c r="B26559" t="s">
        <v>118311</v>
      </c>
      <c r="C26559" t="s">
        <v>86056</v>
      </c>
      <c r="D26559" t="s">
        <v>8</v>
      </c>
      <c r="E26559" t="s">
        <v>8</v>
      </c>
      <c r="F26559" t="s">
        <v>8</v>
      </c>
      <c r="G26559" t="s">
        <v>86057</v>
      </c>
      <c r="H26559" s="2">
        <v>0</v>
      </c>
      <c r="I26559" t="s">
        <v>10</v>
      </c>
      <c r="J26559" t="s">
        <v>31280</v>
      </c>
      <c r="K26559" s="2">
        <v>3600</v>
      </c>
      <c r="L26559" t="s">
        <v>86058</v>
      </c>
      <c r="M26559" t="s">
        <v>8</v>
      </c>
      <c r="N26559" t="s">
        <v>12</v>
      </c>
      <c r="O26559" t="s">
        <v>58383</v>
      </c>
      <c r="P26559" t="s">
        <v>58384</v>
      </c>
      <c r="Q26559" t="s">
        <v>8</v>
      </c>
      <c r="R26559" t="s">
        <v>8</v>
      </c>
      <c r="S26559" t="s">
        <v>14416</v>
      </c>
    </row>
    <row r="26560" spans="1:19" x14ac:dyDescent="0.15">
      <c r="A26560" t="s">
        <v>86059</v>
      </c>
      <c r="B26560" t="s">
        <v>118311</v>
      </c>
      <c r="C26560" t="s">
        <v>86060</v>
      </c>
      <c r="D26560" t="s">
        <v>8</v>
      </c>
      <c r="E26560" t="s">
        <v>8</v>
      </c>
      <c r="F26560" t="s">
        <v>8</v>
      </c>
      <c r="G26560" t="s">
        <v>86061</v>
      </c>
      <c r="H26560" s="2">
        <v>0</v>
      </c>
      <c r="I26560" t="s">
        <v>10</v>
      </c>
      <c r="J26560" t="s">
        <v>31280</v>
      </c>
      <c r="K26560" s="2">
        <v>3000</v>
      </c>
      <c r="L26560" t="s">
        <v>8</v>
      </c>
      <c r="M26560" t="s">
        <v>8</v>
      </c>
      <c r="N26560" t="s">
        <v>12</v>
      </c>
      <c r="O26560" t="s">
        <v>66226</v>
      </c>
      <c r="P26560" t="s">
        <v>38515</v>
      </c>
      <c r="Q26560" t="s">
        <v>8</v>
      </c>
      <c r="R26560" t="s">
        <v>8</v>
      </c>
      <c r="S26560" t="s">
        <v>14424</v>
      </c>
    </row>
    <row r="26561" spans="1:19" x14ac:dyDescent="0.15">
      <c r="A26561" t="s">
        <v>86062</v>
      </c>
      <c r="B26561" t="s">
        <v>118311</v>
      </c>
      <c r="C26561" t="s">
        <v>86063</v>
      </c>
      <c r="D26561" t="s">
        <v>8</v>
      </c>
      <c r="E26561" t="s">
        <v>8</v>
      </c>
      <c r="F26561" t="s">
        <v>8</v>
      </c>
      <c r="G26561" t="s">
        <v>86064</v>
      </c>
      <c r="H26561" s="2">
        <v>0</v>
      </c>
      <c r="I26561" t="s">
        <v>10</v>
      </c>
      <c r="J26561" t="s">
        <v>31280</v>
      </c>
      <c r="K26561" s="2">
        <v>3400</v>
      </c>
      <c r="L26561" t="s">
        <v>8</v>
      </c>
      <c r="M26561" t="s">
        <v>8</v>
      </c>
      <c r="N26561" t="s">
        <v>12</v>
      </c>
      <c r="O26561" t="s">
        <v>86065</v>
      </c>
      <c r="P26561" t="s">
        <v>66234</v>
      </c>
      <c r="Q26561" t="s">
        <v>8</v>
      </c>
      <c r="R26561" t="s">
        <v>8</v>
      </c>
      <c r="S26561" t="s">
        <v>14435</v>
      </c>
    </row>
    <row r="26562" spans="1:19" x14ac:dyDescent="0.15">
      <c r="A26562" t="s">
        <v>86066</v>
      </c>
      <c r="B26562" t="s">
        <v>118311</v>
      </c>
      <c r="C26562" t="s">
        <v>86067</v>
      </c>
      <c r="D26562" t="s">
        <v>8</v>
      </c>
      <c r="E26562" t="s">
        <v>8</v>
      </c>
      <c r="F26562" t="s">
        <v>8</v>
      </c>
      <c r="G26562" t="s">
        <v>86068</v>
      </c>
      <c r="H26562" s="2">
        <v>0</v>
      </c>
      <c r="I26562" t="s">
        <v>10</v>
      </c>
      <c r="J26562" t="s">
        <v>31280</v>
      </c>
      <c r="K26562" s="2">
        <v>3000</v>
      </c>
      <c r="L26562" t="s">
        <v>8</v>
      </c>
      <c r="M26562" t="s">
        <v>8</v>
      </c>
      <c r="N26562" t="s">
        <v>12</v>
      </c>
      <c r="O26562" t="s">
        <v>66241</v>
      </c>
      <c r="P26562" t="s">
        <v>8</v>
      </c>
      <c r="Q26562" t="s">
        <v>8</v>
      </c>
      <c r="R26562" t="s">
        <v>8</v>
      </c>
      <c r="S26562" t="s">
        <v>48813</v>
      </c>
    </row>
    <row r="26563" spans="1:19" x14ac:dyDescent="0.15">
      <c r="A26563" t="s">
        <v>86069</v>
      </c>
      <c r="B26563" t="s">
        <v>118311</v>
      </c>
      <c r="C26563" t="s">
        <v>86070</v>
      </c>
      <c r="D26563" t="s">
        <v>8</v>
      </c>
      <c r="E26563" t="s">
        <v>8</v>
      </c>
      <c r="F26563" t="s">
        <v>8</v>
      </c>
      <c r="G26563" t="s">
        <v>86071</v>
      </c>
      <c r="H26563" s="2">
        <v>0</v>
      </c>
      <c r="I26563" t="s">
        <v>10</v>
      </c>
      <c r="J26563" t="s">
        <v>31280</v>
      </c>
      <c r="K26563" s="2">
        <v>1700</v>
      </c>
      <c r="L26563" t="s">
        <v>8</v>
      </c>
      <c r="M26563" t="s">
        <v>8</v>
      </c>
      <c r="N26563" t="s">
        <v>12</v>
      </c>
      <c r="O26563" t="s">
        <v>42977</v>
      </c>
      <c r="P26563" t="s">
        <v>8</v>
      </c>
      <c r="Q26563" t="s">
        <v>8</v>
      </c>
      <c r="R26563" t="s">
        <v>8</v>
      </c>
      <c r="S26563" t="s">
        <v>21888</v>
      </c>
    </row>
    <row r="26564" spans="1:19" x14ac:dyDescent="0.15">
      <c r="A26564" t="s">
        <v>86072</v>
      </c>
      <c r="B26564" t="s">
        <v>118311</v>
      </c>
      <c r="C26564" t="s">
        <v>86073</v>
      </c>
      <c r="D26564" t="s">
        <v>8</v>
      </c>
      <c r="E26564" t="s">
        <v>8</v>
      </c>
      <c r="F26564" t="s">
        <v>8</v>
      </c>
      <c r="G26564" t="s">
        <v>86074</v>
      </c>
      <c r="H26564" s="2">
        <v>0</v>
      </c>
      <c r="I26564" t="s">
        <v>10</v>
      </c>
      <c r="J26564" t="s">
        <v>31280</v>
      </c>
      <c r="K26564" s="2">
        <v>1900</v>
      </c>
      <c r="L26564" t="s">
        <v>8</v>
      </c>
      <c r="M26564" t="s">
        <v>8</v>
      </c>
      <c r="N26564" t="s">
        <v>12</v>
      </c>
      <c r="O26564" t="s">
        <v>8</v>
      </c>
      <c r="P26564" t="s">
        <v>8</v>
      </c>
      <c r="Q26564" t="s">
        <v>8</v>
      </c>
      <c r="R26564" t="s">
        <v>8</v>
      </c>
      <c r="S26564" t="s">
        <v>21898</v>
      </c>
    </row>
    <row r="26565" spans="1:19" x14ac:dyDescent="0.15">
      <c r="A26565" t="s">
        <v>86075</v>
      </c>
      <c r="B26565" t="s">
        <v>118311</v>
      </c>
      <c r="C26565" t="s">
        <v>86076</v>
      </c>
      <c r="D26565" t="s">
        <v>8</v>
      </c>
      <c r="E26565" t="s">
        <v>8</v>
      </c>
      <c r="F26565" t="s">
        <v>8</v>
      </c>
      <c r="G26565" t="s">
        <v>86077</v>
      </c>
      <c r="H26565" s="2">
        <v>0</v>
      </c>
      <c r="I26565" t="s">
        <v>10</v>
      </c>
      <c r="J26565" t="s">
        <v>31280</v>
      </c>
      <c r="K26565" s="2">
        <v>1800</v>
      </c>
      <c r="L26565" t="s">
        <v>8</v>
      </c>
      <c r="M26565" t="s">
        <v>8</v>
      </c>
      <c r="N26565" t="s">
        <v>12</v>
      </c>
      <c r="O26565" t="s">
        <v>42984</v>
      </c>
      <c r="P26565" t="s">
        <v>8</v>
      </c>
      <c r="Q26565" t="s">
        <v>8</v>
      </c>
      <c r="R26565" t="s">
        <v>8</v>
      </c>
      <c r="S26565" t="s">
        <v>21908</v>
      </c>
    </row>
    <row r="26566" spans="1:19" x14ac:dyDescent="0.15">
      <c r="A26566" t="s">
        <v>86078</v>
      </c>
      <c r="B26566" t="s">
        <v>118311</v>
      </c>
      <c r="C26566" t="s">
        <v>86079</v>
      </c>
      <c r="D26566" t="s">
        <v>8</v>
      </c>
      <c r="E26566" t="s">
        <v>8</v>
      </c>
      <c r="F26566" t="s">
        <v>8</v>
      </c>
      <c r="G26566" t="s">
        <v>86080</v>
      </c>
      <c r="H26566" s="2">
        <v>0</v>
      </c>
      <c r="I26566" t="s">
        <v>10</v>
      </c>
      <c r="J26566" t="s">
        <v>31280</v>
      </c>
      <c r="K26566" s="2">
        <v>1900</v>
      </c>
      <c r="L26566" t="s">
        <v>8</v>
      </c>
      <c r="M26566" t="s">
        <v>8</v>
      </c>
      <c r="N26566" t="s">
        <v>12</v>
      </c>
      <c r="O26566" t="s">
        <v>8</v>
      </c>
      <c r="P26566" t="s">
        <v>8</v>
      </c>
      <c r="Q26566" t="s">
        <v>8</v>
      </c>
      <c r="R26566" t="s">
        <v>8</v>
      </c>
      <c r="S26566" t="s">
        <v>23208</v>
      </c>
    </row>
    <row r="26567" spans="1:19" x14ac:dyDescent="0.15">
      <c r="A26567" t="s">
        <v>86081</v>
      </c>
      <c r="B26567" t="s">
        <v>118311</v>
      </c>
      <c r="C26567" t="s">
        <v>86082</v>
      </c>
      <c r="D26567" t="s">
        <v>8</v>
      </c>
      <c r="E26567" t="s">
        <v>8</v>
      </c>
      <c r="F26567" t="s">
        <v>8</v>
      </c>
      <c r="G26567" t="s">
        <v>86083</v>
      </c>
      <c r="H26567" s="2">
        <v>0</v>
      </c>
      <c r="I26567" t="s">
        <v>10</v>
      </c>
      <c r="J26567" t="s">
        <v>31280</v>
      </c>
      <c r="K26567" s="2">
        <v>1900</v>
      </c>
      <c r="L26567" t="s">
        <v>8</v>
      </c>
      <c r="M26567" t="s">
        <v>8</v>
      </c>
      <c r="N26567" t="s">
        <v>12</v>
      </c>
      <c r="O26567" t="s">
        <v>8</v>
      </c>
      <c r="P26567" t="s">
        <v>8</v>
      </c>
      <c r="Q26567" t="s">
        <v>8</v>
      </c>
      <c r="R26567" t="s">
        <v>8</v>
      </c>
      <c r="S26567" t="s">
        <v>4134</v>
      </c>
    </row>
    <row r="26568" spans="1:19" x14ac:dyDescent="0.15">
      <c r="A26568" t="s">
        <v>86084</v>
      </c>
      <c r="B26568" t="s">
        <v>118311</v>
      </c>
      <c r="C26568" t="s">
        <v>86085</v>
      </c>
      <c r="D26568" t="s">
        <v>8</v>
      </c>
      <c r="E26568" t="s">
        <v>8</v>
      </c>
      <c r="F26568" t="s">
        <v>8</v>
      </c>
      <c r="G26568" t="s">
        <v>86086</v>
      </c>
      <c r="H26568" s="2">
        <v>0</v>
      </c>
      <c r="I26568" t="s">
        <v>10</v>
      </c>
      <c r="J26568" t="s">
        <v>31280</v>
      </c>
      <c r="K26568" s="2">
        <v>1700</v>
      </c>
      <c r="L26568" t="s">
        <v>8</v>
      </c>
      <c r="M26568" t="s">
        <v>8</v>
      </c>
      <c r="N26568" t="s">
        <v>12</v>
      </c>
      <c r="O26568" t="s">
        <v>8</v>
      </c>
      <c r="P26568" t="s">
        <v>8</v>
      </c>
      <c r="Q26568" t="s">
        <v>8</v>
      </c>
      <c r="R26568" t="s">
        <v>8</v>
      </c>
      <c r="S26568" t="s">
        <v>23631</v>
      </c>
    </row>
    <row r="26569" spans="1:19" x14ac:dyDescent="0.15">
      <c r="A26569" t="s">
        <v>86087</v>
      </c>
      <c r="B26569" t="s">
        <v>118311</v>
      </c>
      <c r="C26569" t="s">
        <v>86088</v>
      </c>
      <c r="D26569" t="s">
        <v>8</v>
      </c>
      <c r="E26569" t="s">
        <v>8</v>
      </c>
      <c r="F26569" t="s">
        <v>8</v>
      </c>
      <c r="G26569" t="s">
        <v>86089</v>
      </c>
      <c r="H26569" s="2">
        <v>0</v>
      </c>
      <c r="I26569" t="s">
        <v>10</v>
      </c>
      <c r="J26569" t="s">
        <v>31280</v>
      </c>
      <c r="K26569" s="2">
        <v>2700</v>
      </c>
      <c r="L26569" t="s">
        <v>8</v>
      </c>
      <c r="M26569" t="s">
        <v>8</v>
      </c>
      <c r="N26569" t="s">
        <v>12</v>
      </c>
      <c r="O26569" t="s">
        <v>8</v>
      </c>
      <c r="P26569" t="s">
        <v>8</v>
      </c>
      <c r="Q26569" t="s">
        <v>8</v>
      </c>
      <c r="R26569" t="s">
        <v>8</v>
      </c>
      <c r="S26569" t="s">
        <v>23661</v>
      </c>
    </row>
    <row r="26570" spans="1:19" x14ac:dyDescent="0.15">
      <c r="A26570" t="s">
        <v>86090</v>
      </c>
      <c r="B26570" t="s">
        <v>118311</v>
      </c>
      <c r="C26570" t="s">
        <v>86091</v>
      </c>
      <c r="D26570" t="s">
        <v>8</v>
      </c>
      <c r="E26570" t="s">
        <v>8</v>
      </c>
      <c r="F26570" t="s">
        <v>8</v>
      </c>
      <c r="G26570" t="s">
        <v>86092</v>
      </c>
      <c r="H26570" s="2">
        <v>0</v>
      </c>
      <c r="I26570" t="s">
        <v>10</v>
      </c>
      <c r="J26570" t="s">
        <v>31280</v>
      </c>
      <c r="K26570" s="2">
        <v>3000</v>
      </c>
      <c r="L26570" t="s">
        <v>8</v>
      </c>
      <c r="M26570" t="s">
        <v>8</v>
      </c>
      <c r="N26570" t="s">
        <v>12</v>
      </c>
      <c r="O26570" t="s">
        <v>43785</v>
      </c>
      <c r="P26570" t="s">
        <v>8</v>
      </c>
      <c r="Q26570" t="s">
        <v>8</v>
      </c>
      <c r="R26570" t="s">
        <v>8</v>
      </c>
      <c r="S26570" t="s">
        <v>23671</v>
      </c>
    </row>
    <row r="26571" spans="1:19" x14ac:dyDescent="0.15">
      <c r="A26571" t="s">
        <v>86093</v>
      </c>
      <c r="B26571" t="s">
        <v>118311</v>
      </c>
      <c r="C26571" t="s">
        <v>86094</v>
      </c>
      <c r="D26571" t="s">
        <v>8</v>
      </c>
      <c r="E26571" t="s">
        <v>8</v>
      </c>
      <c r="F26571" t="s">
        <v>8</v>
      </c>
      <c r="G26571" t="s">
        <v>86095</v>
      </c>
      <c r="H26571" s="2">
        <v>0</v>
      </c>
      <c r="I26571" t="s">
        <v>10</v>
      </c>
      <c r="J26571" t="s">
        <v>31280</v>
      </c>
      <c r="K26571" s="2">
        <v>1300</v>
      </c>
      <c r="L26571" t="s">
        <v>8</v>
      </c>
      <c r="M26571" t="s">
        <v>8</v>
      </c>
      <c r="N26571" t="s">
        <v>12</v>
      </c>
      <c r="O26571" t="s">
        <v>8</v>
      </c>
      <c r="P26571" t="s">
        <v>8</v>
      </c>
      <c r="Q26571" t="s">
        <v>8</v>
      </c>
      <c r="R26571" t="s">
        <v>8</v>
      </c>
      <c r="S26571" t="s">
        <v>23684</v>
      </c>
    </row>
    <row r="26572" spans="1:19" x14ac:dyDescent="0.15">
      <c r="A26572" t="s">
        <v>86096</v>
      </c>
      <c r="B26572" t="s">
        <v>118311</v>
      </c>
      <c r="C26572" t="s">
        <v>86097</v>
      </c>
      <c r="D26572" t="s">
        <v>8</v>
      </c>
      <c r="E26572" t="s">
        <v>8</v>
      </c>
      <c r="F26572" t="s">
        <v>8</v>
      </c>
      <c r="G26572" t="s">
        <v>86098</v>
      </c>
      <c r="H26572" s="2">
        <v>0</v>
      </c>
      <c r="I26572" t="s">
        <v>10</v>
      </c>
      <c r="J26572" t="s">
        <v>31280</v>
      </c>
      <c r="K26572" s="2">
        <v>1300</v>
      </c>
      <c r="L26572" t="s">
        <v>8</v>
      </c>
      <c r="M26572" t="s">
        <v>8</v>
      </c>
      <c r="N26572" t="s">
        <v>12</v>
      </c>
      <c r="O26572" t="s">
        <v>8</v>
      </c>
      <c r="P26572" t="s">
        <v>8</v>
      </c>
      <c r="Q26572" t="s">
        <v>8</v>
      </c>
      <c r="R26572" t="s">
        <v>8</v>
      </c>
      <c r="S26572" t="s">
        <v>23694</v>
      </c>
    </row>
    <row r="26573" spans="1:19" x14ac:dyDescent="0.15">
      <c r="A26573" t="s">
        <v>86099</v>
      </c>
      <c r="B26573" t="s">
        <v>118311</v>
      </c>
      <c r="C26573" t="s">
        <v>86100</v>
      </c>
      <c r="D26573" t="s">
        <v>8</v>
      </c>
      <c r="E26573" t="s">
        <v>8</v>
      </c>
      <c r="F26573" t="s">
        <v>8</v>
      </c>
      <c r="G26573" t="s">
        <v>86101</v>
      </c>
      <c r="H26573" s="2">
        <v>0</v>
      </c>
      <c r="I26573" t="s">
        <v>10</v>
      </c>
      <c r="J26573" t="s">
        <v>31280</v>
      </c>
      <c r="K26573" s="2">
        <v>1400</v>
      </c>
      <c r="L26573" t="s">
        <v>8</v>
      </c>
      <c r="M26573" t="s">
        <v>8</v>
      </c>
      <c r="N26573" t="s">
        <v>12</v>
      </c>
      <c r="O26573" t="s">
        <v>8</v>
      </c>
      <c r="P26573" t="s">
        <v>54379</v>
      </c>
      <c r="Q26573" t="s">
        <v>8</v>
      </c>
      <c r="R26573" t="s">
        <v>8</v>
      </c>
      <c r="S26573" t="s">
        <v>10030</v>
      </c>
    </row>
    <row r="26574" spans="1:19" x14ac:dyDescent="0.15">
      <c r="A26574" t="s">
        <v>86102</v>
      </c>
      <c r="B26574" t="s">
        <v>118311</v>
      </c>
      <c r="C26574" t="s">
        <v>86103</v>
      </c>
      <c r="D26574" t="s">
        <v>8</v>
      </c>
      <c r="E26574" t="s">
        <v>8</v>
      </c>
      <c r="F26574" t="s">
        <v>8</v>
      </c>
      <c r="G26574" t="s">
        <v>86104</v>
      </c>
      <c r="H26574" s="2">
        <v>0</v>
      </c>
      <c r="I26574" t="s">
        <v>10</v>
      </c>
      <c r="J26574" t="s">
        <v>31280</v>
      </c>
      <c r="K26574" s="2">
        <v>1300</v>
      </c>
      <c r="L26574" t="s">
        <v>8</v>
      </c>
      <c r="M26574" t="s">
        <v>8</v>
      </c>
      <c r="N26574" t="s">
        <v>12</v>
      </c>
      <c r="O26574" t="s">
        <v>8</v>
      </c>
      <c r="P26574" t="s">
        <v>8</v>
      </c>
      <c r="Q26574" t="s">
        <v>8</v>
      </c>
      <c r="R26574" t="s">
        <v>8</v>
      </c>
      <c r="S26574" t="s">
        <v>10034</v>
      </c>
    </row>
    <row r="26575" spans="1:19" x14ac:dyDescent="0.15">
      <c r="A26575" t="s">
        <v>86105</v>
      </c>
      <c r="B26575" t="s">
        <v>118311</v>
      </c>
      <c r="C26575" t="s">
        <v>86106</v>
      </c>
      <c r="D26575" t="s">
        <v>8</v>
      </c>
      <c r="E26575" t="s">
        <v>8</v>
      </c>
      <c r="F26575" t="s">
        <v>8</v>
      </c>
      <c r="G26575" t="s">
        <v>86107</v>
      </c>
      <c r="H26575" s="2">
        <v>0</v>
      </c>
      <c r="I26575" t="s">
        <v>10</v>
      </c>
      <c r="J26575" t="s">
        <v>31280</v>
      </c>
      <c r="K26575" s="2">
        <v>1300</v>
      </c>
      <c r="L26575" t="s">
        <v>8</v>
      </c>
      <c r="M26575" t="s">
        <v>8</v>
      </c>
      <c r="N26575" t="s">
        <v>12</v>
      </c>
      <c r="O26575" t="s">
        <v>8</v>
      </c>
      <c r="P26575" t="s">
        <v>8</v>
      </c>
      <c r="Q26575" t="s">
        <v>8</v>
      </c>
      <c r="R26575" t="s">
        <v>8</v>
      </c>
      <c r="S26575" t="s">
        <v>7754</v>
      </c>
    </row>
    <row r="26576" spans="1:19" x14ac:dyDescent="0.15">
      <c r="A26576" t="s">
        <v>86108</v>
      </c>
      <c r="B26576" t="s">
        <v>118311</v>
      </c>
      <c r="C26576" t="s">
        <v>86109</v>
      </c>
      <c r="D26576" t="s">
        <v>8</v>
      </c>
      <c r="E26576" t="s">
        <v>8</v>
      </c>
      <c r="F26576" t="s">
        <v>8</v>
      </c>
      <c r="G26576" t="s">
        <v>86110</v>
      </c>
      <c r="H26576" s="2">
        <v>0</v>
      </c>
      <c r="I26576" t="s">
        <v>10</v>
      </c>
      <c r="J26576" t="s">
        <v>31280</v>
      </c>
      <c r="K26576" s="2">
        <v>1300</v>
      </c>
      <c r="L26576" t="s">
        <v>8</v>
      </c>
      <c r="M26576" t="s">
        <v>8</v>
      </c>
      <c r="N26576" t="s">
        <v>12</v>
      </c>
      <c r="O26576" t="s">
        <v>8</v>
      </c>
      <c r="P26576" t="s">
        <v>8</v>
      </c>
      <c r="Q26576" t="s">
        <v>8</v>
      </c>
      <c r="R26576" t="s">
        <v>8</v>
      </c>
      <c r="S26576" t="s">
        <v>7764</v>
      </c>
    </row>
    <row r="26577" spans="1:19" x14ac:dyDescent="0.15">
      <c r="A26577" t="s">
        <v>86111</v>
      </c>
      <c r="B26577" t="s">
        <v>118311</v>
      </c>
      <c r="C26577" t="s">
        <v>86112</v>
      </c>
      <c r="D26577" t="s">
        <v>8</v>
      </c>
      <c r="E26577" t="s">
        <v>8</v>
      </c>
      <c r="F26577" t="s">
        <v>8</v>
      </c>
      <c r="G26577" t="s">
        <v>86113</v>
      </c>
      <c r="H26577" s="2">
        <v>0</v>
      </c>
      <c r="I26577" t="s">
        <v>10</v>
      </c>
      <c r="J26577" t="s">
        <v>31280</v>
      </c>
      <c r="K26577" s="2">
        <v>1000</v>
      </c>
      <c r="L26577" t="s">
        <v>8</v>
      </c>
      <c r="M26577" t="s">
        <v>8</v>
      </c>
      <c r="N26577" t="s">
        <v>12</v>
      </c>
      <c r="O26577" t="s">
        <v>54386</v>
      </c>
      <c r="P26577" t="s">
        <v>8</v>
      </c>
      <c r="Q26577" t="s">
        <v>8</v>
      </c>
      <c r="R26577" t="s">
        <v>8</v>
      </c>
      <c r="S26577" t="s">
        <v>7774</v>
      </c>
    </row>
    <row r="26578" spans="1:19" x14ac:dyDescent="0.15">
      <c r="A26578" t="s">
        <v>86114</v>
      </c>
      <c r="B26578" t="s">
        <v>118311</v>
      </c>
      <c r="C26578" t="s">
        <v>86115</v>
      </c>
      <c r="D26578" t="s">
        <v>8</v>
      </c>
      <c r="E26578" t="s">
        <v>8</v>
      </c>
      <c r="F26578" t="s">
        <v>8</v>
      </c>
      <c r="G26578" t="s">
        <v>86116</v>
      </c>
      <c r="H26578" s="2">
        <v>0</v>
      </c>
      <c r="I26578" t="s">
        <v>10</v>
      </c>
      <c r="J26578" t="s">
        <v>31280</v>
      </c>
      <c r="K26578" s="2">
        <v>1300</v>
      </c>
      <c r="L26578" t="s">
        <v>8</v>
      </c>
      <c r="M26578" t="s">
        <v>8</v>
      </c>
      <c r="N26578" t="s">
        <v>12</v>
      </c>
      <c r="O26578" t="s">
        <v>8</v>
      </c>
      <c r="P26578" t="s">
        <v>8</v>
      </c>
      <c r="Q26578" t="s">
        <v>8</v>
      </c>
      <c r="R26578" t="s">
        <v>8</v>
      </c>
      <c r="S26578" t="s">
        <v>10048</v>
      </c>
    </row>
    <row r="26579" spans="1:19" x14ac:dyDescent="0.15">
      <c r="A26579" t="s">
        <v>86117</v>
      </c>
      <c r="B26579" t="s">
        <v>118311</v>
      </c>
      <c r="C26579" t="s">
        <v>86118</v>
      </c>
      <c r="D26579" t="s">
        <v>8</v>
      </c>
      <c r="E26579" t="s">
        <v>8</v>
      </c>
      <c r="F26579" t="s">
        <v>8</v>
      </c>
      <c r="G26579" t="s">
        <v>86119</v>
      </c>
      <c r="H26579" s="2">
        <v>0</v>
      </c>
      <c r="I26579" t="s">
        <v>10</v>
      </c>
      <c r="J26579" t="s">
        <v>31280</v>
      </c>
      <c r="K26579" s="2">
        <v>1300</v>
      </c>
      <c r="L26579" t="s">
        <v>8</v>
      </c>
      <c r="M26579" t="s">
        <v>8</v>
      </c>
      <c r="N26579" t="s">
        <v>12</v>
      </c>
      <c r="O26579" t="s">
        <v>8</v>
      </c>
      <c r="P26579" t="s">
        <v>8</v>
      </c>
      <c r="Q26579" t="s">
        <v>8</v>
      </c>
      <c r="R26579" t="s">
        <v>8</v>
      </c>
      <c r="S26579" t="s">
        <v>698</v>
      </c>
    </row>
    <row r="26580" spans="1:19" x14ac:dyDescent="0.15">
      <c r="A26580" t="s">
        <v>86120</v>
      </c>
      <c r="B26580" t="s">
        <v>118311</v>
      </c>
      <c r="C26580" t="s">
        <v>86121</v>
      </c>
      <c r="D26580" t="s">
        <v>8</v>
      </c>
      <c r="E26580" t="s">
        <v>8</v>
      </c>
      <c r="F26580" t="s">
        <v>8</v>
      </c>
      <c r="G26580" t="s">
        <v>86122</v>
      </c>
      <c r="H26580" s="2">
        <v>0</v>
      </c>
      <c r="I26580" t="s">
        <v>10</v>
      </c>
      <c r="J26580" t="s">
        <v>31280</v>
      </c>
      <c r="K26580" s="2">
        <v>700</v>
      </c>
      <c r="L26580" t="s">
        <v>8</v>
      </c>
      <c r="M26580" t="s">
        <v>8</v>
      </c>
      <c r="N26580" t="s">
        <v>12</v>
      </c>
      <c r="O26580" t="s">
        <v>8</v>
      </c>
      <c r="P26580" t="s">
        <v>8</v>
      </c>
      <c r="Q26580" t="s">
        <v>8</v>
      </c>
      <c r="R26580" t="s">
        <v>8</v>
      </c>
      <c r="S26580" t="s">
        <v>31455</v>
      </c>
    </row>
    <row r="26581" spans="1:19" x14ac:dyDescent="0.15">
      <c r="A26581" t="s">
        <v>86123</v>
      </c>
      <c r="B26581" t="s">
        <v>118311</v>
      </c>
      <c r="C26581" t="s">
        <v>86124</v>
      </c>
      <c r="D26581" t="s">
        <v>8</v>
      </c>
      <c r="E26581" t="s">
        <v>8</v>
      </c>
      <c r="F26581" t="s">
        <v>8</v>
      </c>
      <c r="G26581" t="s">
        <v>86125</v>
      </c>
      <c r="H26581" s="2">
        <v>0</v>
      </c>
      <c r="I26581" t="s">
        <v>10</v>
      </c>
      <c r="J26581" t="s">
        <v>31280</v>
      </c>
      <c r="K26581" s="2">
        <v>1100</v>
      </c>
      <c r="L26581" t="s">
        <v>8</v>
      </c>
      <c r="M26581" t="s">
        <v>8</v>
      </c>
      <c r="N26581" t="s">
        <v>12</v>
      </c>
      <c r="O26581" t="s">
        <v>54399</v>
      </c>
      <c r="P26581" t="s">
        <v>39347</v>
      </c>
      <c r="Q26581" t="s">
        <v>8</v>
      </c>
      <c r="R26581" t="s">
        <v>8</v>
      </c>
      <c r="S26581" t="s">
        <v>31466</v>
      </c>
    </row>
    <row r="26582" spans="1:19" x14ac:dyDescent="0.15">
      <c r="A26582" t="s">
        <v>86126</v>
      </c>
      <c r="B26582" t="s">
        <v>118311</v>
      </c>
      <c r="C26582" t="s">
        <v>86127</v>
      </c>
      <c r="D26582" t="s">
        <v>8</v>
      </c>
      <c r="E26582" t="s">
        <v>8</v>
      </c>
      <c r="F26582" t="s">
        <v>8</v>
      </c>
      <c r="G26582" t="s">
        <v>86128</v>
      </c>
      <c r="H26582" s="2">
        <v>0</v>
      </c>
      <c r="I26582" t="s">
        <v>10</v>
      </c>
      <c r="J26582" t="s">
        <v>31280</v>
      </c>
      <c r="K26582" s="2">
        <v>450</v>
      </c>
      <c r="L26582" t="s">
        <v>8</v>
      </c>
      <c r="M26582" t="s">
        <v>8</v>
      </c>
      <c r="N26582" t="s">
        <v>12</v>
      </c>
      <c r="O26582" t="s">
        <v>8</v>
      </c>
      <c r="P26582" t="s">
        <v>8</v>
      </c>
      <c r="Q26582" t="s">
        <v>8</v>
      </c>
      <c r="R26582" t="s">
        <v>8</v>
      </c>
      <c r="S26582" t="s">
        <v>32975</v>
      </c>
    </row>
    <row r="26583" spans="1:19" x14ac:dyDescent="0.15">
      <c r="A26583" t="s">
        <v>86129</v>
      </c>
      <c r="B26583" t="s">
        <v>118311</v>
      </c>
      <c r="C26583" t="s">
        <v>86130</v>
      </c>
      <c r="D26583" t="s">
        <v>8</v>
      </c>
      <c r="E26583" t="s">
        <v>8</v>
      </c>
      <c r="F26583" t="s">
        <v>8</v>
      </c>
      <c r="G26583" t="s">
        <v>86131</v>
      </c>
      <c r="H26583" s="2">
        <v>0</v>
      </c>
      <c r="I26583" t="s">
        <v>10</v>
      </c>
      <c r="J26583" t="s">
        <v>31280</v>
      </c>
      <c r="K26583" s="2">
        <v>1700</v>
      </c>
      <c r="L26583" t="s">
        <v>8</v>
      </c>
      <c r="M26583" t="s">
        <v>8</v>
      </c>
      <c r="N26583" t="s">
        <v>12</v>
      </c>
      <c r="O26583" t="s">
        <v>38353</v>
      </c>
      <c r="P26583" t="s">
        <v>64943</v>
      </c>
      <c r="Q26583" t="s">
        <v>8</v>
      </c>
      <c r="R26583" t="s">
        <v>8</v>
      </c>
      <c r="S26583" t="s">
        <v>10287</v>
      </c>
    </row>
    <row r="26584" spans="1:19" x14ac:dyDescent="0.15">
      <c r="A26584" t="s">
        <v>86132</v>
      </c>
      <c r="B26584" t="s">
        <v>118311</v>
      </c>
      <c r="C26584" t="s">
        <v>86133</v>
      </c>
      <c r="D26584" t="s">
        <v>8</v>
      </c>
      <c r="E26584" t="s">
        <v>8</v>
      </c>
      <c r="F26584" t="s">
        <v>8</v>
      </c>
      <c r="G26584" t="s">
        <v>86134</v>
      </c>
      <c r="H26584" s="2">
        <v>0</v>
      </c>
      <c r="I26584" t="s">
        <v>10</v>
      </c>
      <c r="J26584" t="s">
        <v>31280</v>
      </c>
      <c r="K26584" s="2">
        <v>780</v>
      </c>
      <c r="L26584" t="s">
        <v>8</v>
      </c>
      <c r="M26584" t="s">
        <v>8</v>
      </c>
      <c r="N26584" t="s">
        <v>12</v>
      </c>
      <c r="O26584" t="s">
        <v>51486</v>
      </c>
      <c r="P26584" t="s">
        <v>8</v>
      </c>
      <c r="Q26584" t="s">
        <v>8</v>
      </c>
      <c r="R26584" t="s">
        <v>8</v>
      </c>
      <c r="S26584" t="s">
        <v>10307</v>
      </c>
    </row>
    <row r="26585" spans="1:19" x14ac:dyDescent="0.15">
      <c r="A26585" t="s">
        <v>86135</v>
      </c>
      <c r="B26585" t="s">
        <v>118311</v>
      </c>
      <c r="C26585" t="s">
        <v>86136</v>
      </c>
      <c r="D26585" t="s">
        <v>8</v>
      </c>
      <c r="E26585" t="s">
        <v>8</v>
      </c>
      <c r="F26585" t="s">
        <v>8</v>
      </c>
      <c r="G26585" t="s">
        <v>85812</v>
      </c>
      <c r="H26585" s="2">
        <v>0</v>
      </c>
      <c r="I26585" t="s">
        <v>10</v>
      </c>
      <c r="J26585" t="s">
        <v>31280</v>
      </c>
      <c r="K26585" s="2">
        <v>1300</v>
      </c>
      <c r="L26585" t="s">
        <v>8</v>
      </c>
      <c r="M26585" t="s">
        <v>8</v>
      </c>
      <c r="N26585" t="s">
        <v>12</v>
      </c>
      <c r="O26585" t="s">
        <v>51493</v>
      </c>
      <c r="P26585" t="s">
        <v>8</v>
      </c>
      <c r="Q26585" t="s">
        <v>8</v>
      </c>
      <c r="R26585" t="s">
        <v>8</v>
      </c>
      <c r="S26585" t="s">
        <v>35102</v>
      </c>
    </row>
    <row r="26586" spans="1:19" x14ac:dyDescent="0.15">
      <c r="A26586" t="s">
        <v>86137</v>
      </c>
      <c r="B26586" t="s">
        <v>118311</v>
      </c>
      <c r="C26586" t="s">
        <v>86138</v>
      </c>
      <c r="D26586" t="s">
        <v>8</v>
      </c>
      <c r="E26586" t="s">
        <v>8</v>
      </c>
      <c r="F26586" t="s">
        <v>8</v>
      </c>
      <c r="G26586" t="s">
        <v>86139</v>
      </c>
      <c r="H26586" s="2">
        <v>0</v>
      </c>
      <c r="I26586" t="s">
        <v>10</v>
      </c>
      <c r="J26586" t="s">
        <v>31280</v>
      </c>
      <c r="K26586" s="2">
        <v>1100</v>
      </c>
      <c r="L26586" t="s">
        <v>8</v>
      </c>
      <c r="M26586" t="s">
        <v>8</v>
      </c>
      <c r="N26586" t="s">
        <v>12</v>
      </c>
      <c r="O26586" t="s">
        <v>8</v>
      </c>
      <c r="P26586" t="s">
        <v>8</v>
      </c>
      <c r="Q26586" t="s">
        <v>8</v>
      </c>
      <c r="R26586" t="s">
        <v>8</v>
      </c>
      <c r="S26586" t="s">
        <v>12067</v>
      </c>
    </row>
    <row r="26587" spans="1:19" x14ac:dyDescent="0.15">
      <c r="A26587" t="s">
        <v>86140</v>
      </c>
      <c r="B26587" t="s">
        <v>118311</v>
      </c>
      <c r="C26587" t="s">
        <v>86141</v>
      </c>
      <c r="D26587" t="s">
        <v>8</v>
      </c>
      <c r="E26587" t="s">
        <v>8</v>
      </c>
      <c r="F26587" t="s">
        <v>8</v>
      </c>
      <c r="G26587" t="s">
        <v>86142</v>
      </c>
      <c r="H26587" s="2">
        <v>0</v>
      </c>
      <c r="I26587" t="s">
        <v>10</v>
      </c>
      <c r="J26587" t="s">
        <v>31280</v>
      </c>
      <c r="K26587" s="2">
        <v>700</v>
      </c>
      <c r="L26587" t="s">
        <v>8</v>
      </c>
      <c r="M26587" t="s">
        <v>8</v>
      </c>
      <c r="N26587" t="s">
        <v>12</v>
      </c>
      <c r="O26587" t="s">
        <v>54418</v>
      </c>
      <c r="P26587" t="s">
        <v>8</v>
      </c>
      <c r="Q26587" t="s">
        <v>8</v>
      </c>
      <c r="R26587" t="s">
        <v>8</v>
      </c>
      <c r="S26587" t="s">
        <v>12071</v>
      </c>
    </row>
    <row r="26588" spans="1:19" x14ac:dyDescent="0.15">
      <c r="A26588" t="s">
        <v>86143</v>
      </c>
      <c r="B26588" t="s">
        <v>118311</v>
      </c>
      <c r="C26588" t="s">
        <v>86144</v>
      </c>
      <c r="D26588" t="s">
        <v>8</v>
      </c>
      <c r="E26588" t="s">
        <v>8</v>
      </c>
      <c r="F26588" t="s">
        <v>8</v>
      </c>
      <c r="G26588" t="s">
        <v>86145</v>
      </c>
      <c r="H26588" s="2">
        <v>0</v>
      </c>
      <c r="I26588" t="s">
        <v>10</v>
      </c>
      <c r="J26588" t="s">
        <v>31280</v>
      </c>
      <c r="K26588" s="2">
        <v>1400</v>
      </c>
      <c r="L26588" t="s">
        <v>8</v>
      </c>
      <c r="M26588" t="s">
        <v>8</v>
      </c>
      <c r="N26588" t="s">
        <v>12</v>
      </c>
      <c r="O26588" t="s">
        <v>38323</v>
      </c>
      <c r="P26588" t="s">
        <v>38324</v>
      </c>
      <c r="Q26588" t="s">
        <v>8</v>
      </c>
      <c r="R26588" t="s">
        <v>8</v>
      </c>
      <c r="S26588" t="s">
        <v>12092</v>
      </c>
    </row>
    <row r="26589" spans="1:19" x14ac:dyDescent="0.15">
      <c r="A26589" t="s">
        <v>86146</v>
      </c>
      <c r="B26589" t="s">
        <v>118311</v>
      </c>
      <c r="C26589" t="s">
        <v>86147</v>
      </c>
      <c r="D26589" t="s">
        <v>8</v>
      </c>
      <c r="E26589" t="s">
        <v>8</v>
      </c>
      <c r="F26589" t="s">
        <v>8</v>
      </c>
      <c r="G26589" t="s">
        <v>86148</v>
      </c>
      <c r="H26589" s="2">
        <v>0</v>
      </c>
      <c r="I26589" t="s">
        <v>10</v>
      </c>
      <c r="J26589" t="s">
        <v>31280</v>
      </c>
      <c r="K26589" s="2">
        <v>2200</v>
      </c>
      <c r="L26589" t="s">
        <v>86149</v>
      </c>
      <c r="M26589" t="s">
        <v>8</v>
      </c>
      <c r="N26589" t="s">
        <v>12</v>
      </c>
      <c r="O26589" t="s">
        <v>59784</v>
      </c>
      <c r="P26589" t="s">
        <v>8</v>
      </c>
      <c r="Q26589" t="s">
        <v>8</v>
      </c>
      <c r="R26589" t="s">
        <v>8</v>
      </c>
      <c r="S26589" t="s">
        <v>12695</v>
      </c>
    </row>
    <row r="26590" spans="1:19" x14ac:dyDescent="0.15">
      <c r="A26590" t="s">
        <v>86150</v>
      </c>
      <c r="B26590" t="s">
        <v>118311</v>
      </c>
      <c r="C26590" t="s">
        <v>86151</v>
      </c>
      <c r="D26590" t="s">
        <v>8</v>
      </c>
      <c r="E26590" t="s">
        <v>8</v>
      </c>
      <c r="F26590" t="s">
        <v>8</v>
      </c>
      <c r="G26590" t="s">
        <v>86152</v>
      </c>
      <c r="H26590" s="2">
        <v>0</v>
      </c>
      <c r="I26590" t="s">
        <v>10</v>
      </c>
      <c r="J26590" t="s">
        <v>31280</v>
      </c>
      <c r="K26590" s="2">
        <v>2100</v>
      </c>
      <c r="L26590" t="s">
        <v>8</v>
      </c>
      <c r="M26590" t="s">
        <v>8</v>
      </c>
      <c r="N26590" t="s">
        <v>12</v>
      </c>
      <c r="O26590" t="s">
        <v>38328</v>
      </c>
      <c r="P26590" t="s">
        <v>8</v>
      </c>
      <c r="Q26590" t="s">
        <v>8</v>
      </c>
      <c r="R26590" t="s">
        <v>8</v>
      </c>
      <c r="S26590" t="s">
        <v>665</v>
      </c>
    </row>
    <row r="26591" spans="1:19" x14ac:dyDescent="0.15">
      <c r="A26591" t="s">
        <v>86153</v>
      </c>
      <c r="B26591" t="s">
        <v>118311</v>
      </c>
      <c r="C26591" t="s">
        <v>86154</v>
      </c>
      <c r="D26591" t="s">
        <v>8</v>
      </c>
      <c r="E26591" t="s">
        <v>8</v>
      </c>
      <c r="F26591" t="s">
        <v>8</v>
      </c>
      <c r="G26591" t="s">
        <v>86155</v>
      </c>
      <c r="H26591" s="2">
        <v>0</v>
      </c>
      <c r="I26591" t="s">
        <v>10</v>
      </c>
      <c r="J26591" t="s">
        <v>31280</v>
      </c>
      <c r="K26591" s="2">
        <v>1700</v>
      </c>
      <c r="L26591" t="s">
        <v>8</v>
      </c>
      <c r="M26591" t="s">
        <v>8</v>
      </c>
      <c r="N26591" t="s">
        <v>12</v>
      </c>
      <c r="O26591" t="s">
        <v>8</v>
      </c>
      <c r="P26591" t="s">
        <v>8</v>
      </c>
      <c r="Q26591" t="s">
        <v>8</v>
      </c>
      <c r="R26591" t="s">
        <v>8</v>
      </c>
      <c r="S26591" t="s">
        <v>675</v>
      </c>
    </row>
    <row r="26592" spans="1:19" x14ac:dyDescent="0.15">
      <c r="A26592" t="s">
        <v>86156</v>
      </c>
      <c r="B26592" t="s">
        <v>118311</v>
      </c>
      <c r="C26592" t="s">
        <v>86157</v>
      </c>
      <c r="D26592" t="s">
        <v>8</v>
      </c>
      <c r="E26592" t="s">
        <v>8</v>
      </c>
      <c r="F26592" t="s">
        <v>8</v>
      </c>
      <c r="G26592" t="s">
        <v>86158</v>
      </c>
      <c r="H26592" s="2">
        <v>0</v>
      </c>
      <c r="I26592" t="s">
        <v>10</v>
      </c>
      <c r="J26592" t="s">
        <v>31280</v>
      </c>
      <c r="K26592" s="2">
        <v>1500</v>
      </c>
      <c r="L26592" t="s">
        <v>8</v>
      </c>
      <c r="M26592" t="s">
        <v>8</v>
      </c>
      <c r="N26592" t="s">
        <v>12</v>
      </c>
      <c r="O26592" t="s">
        <v>8</v>
      </c>
      <c r="P26592" t="s">
        <v>8</v>
      </c>
      <c r="Q26592" t="s">
        <v>8</v>
      </c>
      <c r="R26592" t="s">
        <v>8</v>
      </c>
      <c r="S26592" t="s">
        <v>682</v>
      </c>
    </row>
    <row r="26593" spans="1:19" x14ac:dyDescent="0.15">
      <c r="A26593" t="s">
        <v>86159</v>
      </c>
      <c r="B26593" t="s">
        <v>118311</v>
      </c>
      <c r="C26593" t="s">
        <v>86160</v>
      </c>
      <c r="D26593" t="s">
        <v>8</v>
      </c>
      <c r="E26593" t="s">
        <v>8</v>
      </c>
      <c r="F26593" t="s">
        <v>8</v>
      </c>
      <c r="G26593" t="s">
        <v>86161</v>
      </c>
      <c r="H26593" s="2">
        <v>0</v>
      </c>
      <c r="I26593" t="s">
        <v>10</v>
      </c>
      <c r="J26593" t="s">
        <v>31280</v>
      </c>
      <c r="K26593" s="2">
        <v>1300</v>
      </c>
      <c r="L26593" t="s">
        <v>8</v>
      </c>
      <c r="M26593" t="s">
        <v>8</v>
      </c>
      <c r="N26593" t="s">
        <v>12</v>
      </c>
      <c r="O26593" t="s">
        <v>8</v>
      </c>
      <c r="P26593" t="s">
        <v>8</v>
      </c>
      <c r="Q26593" t="s">
        <v>8</v>
      </c>
      <c r="R26593" t="s">
        <v>8</v>
      </c>
      <c r="S26593" t="s">
        <v>346</v>
      </c>
    </row>
    <row r="26594" spans="1:19" x14ac:dyDescent="0.15">
      <c r="A26594" t="s">
        <v>86162</v>
      </c>
      <c r="B26594" t="s">
        <v>118311</v>
      </c>
      <c r="C26594" t="s">
        <v>86163</v>
      </c>
      <c r="D26594" t="s">
        <v>8</v>
      </c>
      <c r="E26594" t="s">
        <v>8</v>
      </c>
      <c r="F26594" t="s">
        <v>8</v>
      </c>
      <c r="G26594" t="s">
        <v>86164</v>
      </c>
      <c r="H26594" s="2">
        <v>0</v>
      </c>
      <c r="I26594" t="s">
        <v>10</v>
      </c>
      <c r="J26594" t="s">
        <v>31280</v>
      </c>
      <c r="K26594" s="2">
        <v>1500</v>
      </c>
      <c r="L26594" t="s">
        <v>3837</v>
      </c>
      <c r="M26594" t="s">
        <v>8</v>
      </c>
      <c r="N26594" t="s">
        <v>12</v>
      </c>
      <c r="O26594" t="s">
        <v>8</v>
      </c>
      <c r="P26594" t="s">
        <v>8</v>
      </c>
      <c r="Q26594" t="s">
        <v>8</v>
      </c>
      <c r="R26594" t="s">
        <v>8</v>
      </c>
      <c r="S26594" t="s">
        <v>7848</v>
      </c>
    </row>
    <row r="26595" spans="1:19" x14ac:dyDescent="0.15">
      <c r="A26595" t="s">
        <v>86165</v>
      </c>
      <c r="B26595" t="s">
        <v>118311</v>
      </c>
      <c r="C26595" t="s">
        <v>86166</v>
      </c>
      <c r="D26595" t="s">
        <v>8</v>
      </c>
      <c r="E26595" t="s">
        <v>8</v>
      </c>
      <c r="F26595" t="s">
        <v>8</v>
      </c>
      <c r="G26595" t="s">
        <v>86167</v>
      </c>
      <c r="H26595" s="2">
        <v>0</v>
      </c>
      <c r="I26595" t="s">
        <v>10</v>
      </c>
      <c r="J26595" t="s">
        <v>31280</v>
      </c>
      <c r="K26595" s="2">
        <v>2500</v>
      </c>
      <c r="L26595" t="s">
        <v>3837</v>
      </c>
      <c r="M26595" t="s">
        <v>8</v>
      </c>
      <c r="N26595" t="s">
        <v>12</v>
      </c>
      <c r="O26595" t="s">
        <v>64287</v>
      </c>
      <c r="P26595" t="s">
        <v>8</v>
      </c>
      <c r="Q26595" t="s">
        <v>8</v>
      </c>
      <c r="R26595" t="s">
        <v>8</v>
      </c>
      <c r="S26595" t="s">
        <v>25055</v>
      </c>
    </row>
    <row r="26596" spans="1:19" x14ac:dyDescent="0.15">
      <c r="A26596" t="s">
        <v>86168</v>
      </c>
      <c r="B26596" t="s">
        <v>118311</v>
      </c>
      <c r="C26596" t="s">
        <v>86169</v>
      </c>
      <c r="D26596" t="s">
        <v>8</v>
      </c>
      <c r="E26596" t="s">
        <v>8</v>
      </c>
      <c r="F26596" t="s">
        <v>8</v>
      </c>
      <c r="G26596" t="s">
        <v>86170</v>
      </c>
      <c r="H26596" s="2">
        <v>0</v>
      </c>
      <c r="I26596" t="s">
        <v>10</v>
      </c>
      <c r="J26596" t="s">
        <v>31280</v>
      </c>
      <c r="K26596" s="2">
        <v>1900</v>
      </c>
      <c r="L26596" t="s">
        <v>3837</v>
      </c>
      <c r="M26596" t="s">
        <v>8</v>
      </c>
      <c r="N26596" t="s">
        <v>12</v>
      </c>
      <c r="O26596" t="s">
        <v>8</v>
      </c>
      <c r="P26596" t="s">
        <v>64943</v>
      </c>
      <c r="Q26596" t="s">
        <v>8</v>
      </c>
      <c r="R26596" t="s">
        <v>8</v>
      </c>
      <c r="S26596" t="s">
        <v>4078</v>
      </c>
    </row>
    <row r="26597" spans="1:19" x14ac:dyDescent="0.15">
      <c r="A26597" t="s">
        <v>86171</v>
      </c>
      <c r="B26597" t="s">
        <v>118311</v>
      </c>
      <c r="C26597" t="s">
        <v>86172</v>
      </c>
      <c r="D26597" t="s">
        <v>8</v>
      </c>
      <c r="E26597" t="s">
        <v>8</v>
      </c>
      <c r="F26597" t="s">
        <v>8</v>
      </c>
      <c r="G26597" t="s">
        <v>86173</v>
      </c>
      <c r="H26597" s="2">
        <v>0</v>
      </c>
      <c r="I26597" t="s">
        <v>10</v>
      </c>
      <c r="J26597" t="s">
        <v>31280</v>
      </c>
      <c r="K26597" s="2">
        <v>2200</v>
      </c>
      <c r="L26597" t="s">
        <v>3837</v>
      </c>
      <c r="M26597" t="s">
        <v>8</v>
      </c>
      <c r="N26597" t="s">
        <v>12</v>
      </c>
      <c r="O26597" t="s">
        <v>64296</v>
      </c>
      <c r="P26597" t="s">
        <v>8</v>
      </c>
      <c r="Q26597" t="s">
        <v>8</v>
      </c>
      <c r="R26597" t="s">
        <v>8</v>
      </c>
      <c r="S26597" t="s">
        <v>3833</v>
      </c>
    </row>
    <row r="26598" spans="1:19" x14ac:dyDescent="0.15">
      <c r="A26598" t="s">
        <v>86174</v>
      </c>
      <c r="B26598" t="s">
        <v>118311</v>
      </c>
      <c r="C26598" t="s">
        <v>86175</v>
      </c>
      <c r="D26598" t="s">
        <v>8</v>
      </c>
      <c r="E26598" t="s">
        <v>8</v>
      </c>
      <c r="F26598" t="s">
        <v>8</v>
      </c>
      <c r="G26598" t="s">
        <v>86176</v>
      </c>
      <c r="H26598" s="2">
        <v>0</v>
      </c>
      <c r="I26598" t="s">
        <v>10</v>
      </c>
      <c r="J26598" t="s">
        <v>31280</v>
      </c>
      <c r="K26598" s="2">
        <v>1800</v>
      </c>
      <c r="L26598" t="s">
        <v>3837</v>
      </c>
      <c r="M26598" t="s">
        <v>8</v>
      </c>
      <c r="N26598" t="s">
        <v>12</v>
      </c>
      <c r="O26598" t="s">
        <v>8</v>
      </c>
      <c r="P26598" t="s">
        <v>8</v>
      </c>
      <c r="Q26598" t="s">
        <v>8</v>
      </c>
      <c r="R26598" t="s">
        <v>8</v>
      </c>
      <c r="S26598" t="s">
        <v>3845</v>
      </c>
    </row>
    <row r="26599" spans="1:19" x14ac:dyDescent="0.15">
      <c r="A26599" t="s">
        <v>86177</v>
      </c>
      <c r="B26599" t="s">
        <v>118311</v>
      </c>
      <c r="C26599" t="s">
        <v>86178</v>
      </c>
      <c r="D26599" t="s">
        <v>8</v>
      </c>
      <c r="E26599" t="s">
        <v>8</v>
      </c>
      <c r="F26599" t="s">
        <v>8</v>
      </c>
      <c r="G26599" t="s">
        <v>85864</v>
      </c>
      <c r="H26599" s="2">
        <v>0</v>
      </c>
      <c r="I26599" t="s">
        <v>10</v>
      </c>
      <c r="J26599" t="s">
        <v>31280</v>
      </c>
      <c r="K26599" s="2">
        <v>2700</v>
      </c>
      <c r="L26599" t="s">
        <v>8</v>
      </c>
      <c r="M26599" t="s">
        <v>8</v>
      </c>
      <c r="N26599" t="s">
        <v>12</v>
      </c>
      <c r="O26599" t="s">
        <v>63841</v>
      </c>
      <c r="P26599" t="s">
        <v>50772</v>
      </c>
      <c r="Q26599" t="s">
        <v>8</v>
      </c>
      <c r="R26599" t="s">
        <v>8</v>
      </c>
      <c r="S26599" t="s">
        <v>23067</v>
      </c>
    </row>
    <row r="26600" spans="1:19" x14ac:dyDescent="0.15">
      <c r="A26600" t="s">
        <v>86179</v>
      </c>
      <c r="B26600" t="s">
        <v>118311</v>
      </c>
      <c r="C26600" t="s">
        <v>86180</v>
      </c>
      <c r="D26600" t="s">
        <v>8</v>
      </c>
      <c r="E26600" t="s">
        <v>8</v>
      </c>
      <c r="F26600" t="s">
        <v>8</v>
      </c>
      <c r="G26600" t="s">
        <v>86181</v>
      </c>
      <c r="H26600" s="2">
        <v>0</v>
      </c>
      <c r="I26600" t="s">
        <v>10</v>
      </c>
      <c r="J26600" t="s">
        <v>31280</v>
      </c>
      <c r="K26600" s="2">
        <v>400</v>
      </c>
      <c r="L26600" t="s">
        <v>8</v>
      </c>
      <c r="M26600" t="s">
        <v>8</v>
      </c>
      <c r="N26600" t="s">
        <v>4997</v>
      </c>
      <c r="O26600" t="s">
        <v>8</v>
      </c>
      <c r="P26600" t="s">
        <v>38383</v>
      </c>
      <c r="Q26600" t="s">
        <v>8</v>
      </c>
      <c r="R26600" t="s">
        <v>8</v>
      </c>
      <c r="S26600" t="s">
        <v>23072</v>
      </c>
    </row>
    <row r="26601" spans="1:19" x14ac:dyDescent="0.15">
      <c r="A26601" t="s">
        <v>86182</v>
      </c>
      <c r="B26601" t="s">
        <v>118311</v>
      </c>
      <c r="C26601" t="s">
        <v>86183</v>
      </c>
      <c r="D26601" t="s">
        <v>8</v>
      </c>
      <c r="E26601" t="s">
        <v>8</v>
      </c>
      <c r="F26601" t="s">
        <v>8</v>
      </c>
      <c r="G26601" t="s">
        <v>86184</v>
      </c>
      <c r="H26601" s="2">
        <v>0</v>
      </c>
      <c r="I26601" t="s">
        <v>10</v>
      </c>
      <c r="J26601" t="s">
        <v>31280</v>
      </c>
      <c r="K26601" s="2">
        <v>3800</v>
      </c>
      <c r="L26601" t="s">
        <v>8</v>
      </c>
      <c r="M26601" t="s">
        <v>8</v>
      </c>
      <c r="N26601" t="s">
        <v>12</v>
      </c>
      <c r="O26601" t="s">
        <v>64094</v>
      </c>
      <c r="P26601" t="s">
        <v>64095</v>
      </c>
      <c r="Q26601" t="s">
        <v>8</v>
      </c>
      <c r="R26601" t="s">
        <v>8</v>
      </c>
      <c r="S26601" t="s">
        <v>1302</v>
      </c>
    </row>
    <row r="26602" spans="1:19" x14ac:dyDescent="0.15">
      <c r="A26602" t="s">
        <v>86185</v>
      </c>
      <c r="B26602" t="s">
        <v>118311</v>
      </c>
      <c r="C26602" t="s">
        <v>86186</v>
      </c>
      <c r="D26602" t="s">
        <v>8</v>
      </c>
      <c r="E26602" t="s">
        <v>8</v>
      </c>
      <c r="F26602" t="s">
        <v>8</v>
      </c>
      <c r="G26602" t="s">
        <v>86187</v>
      </c>
      <c r="H26602" s="2">
        <v>0</v>
      </c>
      <c r="I26602" t="s">
        <v>10</v>
      </c>
      <c r="J26602" t="s">
        <v>31280</v>
      </c>
      <c r="K26602" s="2">
        <v>600</v>
      </c>
      <c r="L26602" t="s">
        <v>8</v>
      </c>
      <c r="M26602" t="s">
        <v>8</v>
      </c>
      <c r="N26602" t="s">
        <v>12</v>
      </c>
      <c r="O26602" t="s">
        <v>64936</v>
      </c>
      <c r="P26602" t="s">
        <v>8</v>
      </c>
      <c r="Q26602" t="s">
        <v>8</v>
      </c>
      <c r="R26602" t="s">
        <v>8</v>
      </c>
      <c r="S26602" t="s">
        <v>504</v>
      </c>
    </row>
    <row r="26603" spans="1:19" x14ac:dyDescent="0.15">
      <c r="A26603" t="s">
        <v>86188</v>
      </c>
      <c r="B26603" t="s">
        <v>118311</v>
      </c>
      <c r="C26603" t="s">
        <v>86189</v>
      </c>
      <c r="D26603" t="s">
        <v>8</v>
      </c>
      <c r="E26603" t="s">
        <v>8</v>
      </c>
      <c r="F26603" t="s">
        <v>8</v>
      </c>
      <c r="G26603" t="s">
        <v>86190</v>
      </c>
      <c r="H26603" s="2">
        <v>0</v>
      </c>
      <c r="I26603" t="s">
        <v>10</v>
      </c>
      <c r="J26603" t="s">
        <v>31280</v>
      </c>
      <c r="K26603" s="2">
        <v>600</v>
      </c>
      <c r="L26603" t="s">
        <v>8</v>
      </c>
      <c r="M26603" t="s">
        <v>8</v>
      </c>
      <c r="N26603" t="s">
        <v>12</v>
      </c>
      <c r="O26603" t="s">
        <v>38387</v>
      </c>
      <c r="P26603" t="s">
        <v>8</v>
      </c>
      <c r="Q26603" t="s">
        <v>8</v>
      </c>
      <c r="R26603" t="s">
        <v>8</v>
      </c>
      <c r="S26603" t="s">
        <v>514</v>
      </c>
    </row>
    <row r="26604" spans="1:19" x14ac:dyDescent="0.15">
      <c r="A26604" t="s">
        <v>86191</v>
      </c>
      <c r="B26604" t="s">
        <v>118311</v>
      </c>
      <c r="C26604" t="s">
        <v>86192</v>
      </c>
      <c r="D26604" t="s">
        <v>8</v>
      </c>
      <c r="E26604" t="s">
        <v>8</v>
      </c>
      <c r="F26604" t="s">
        <v>8</v>
      </c>
      <c r="G26604" t="s">
        <v>86193</v>
      </c>
      <c r="H26604" s="2">
        <v>0</v>
      </c>
      <c r="I26604" t="s">
        <v>10</v>
      </c>
      <c r="J26604" t="s">
        <v>31280</v>
      </c>
      <c r="K26604" s="2">
        <v>850</v>
      </c>
      <c r="L26604" t="s">
        <v>8</v>
      </c>
      <c r="M26604" t="s">
        <v>8</v>
      </c>
      <c r="N26604" t="s">
        <v>6003</v>
      </c>
      <c r="O26604" t="s">
        <v>8</v>
      </c>
      <c r="P26604" t="s">
        <v>43602</v>
      </c>
      <c r="Q26604" t="s">
        <v>8</v>
      </c>
      <c r="R26604" t="s">
        <v>8</v>
      </c>
      <c r="S26604" t="s">
        <v>6004</v>
      </c>
    </row>
    <row r="26605" spans="1:19" x14ac:dyDescent="0.15">
      <c r="A26605" t="s">
        <v>86194</v>
      </c>
      <c r="B26605" t="s">
        <v>118311</v>
      </c>
      <c r="C26605" t="s">
        <v>86195</v>
      </c>
      <c r="D26605" t="s">
        <v>8</v>
      </c>
      <c r="E26605" t="s">
        <v>8</v>
      </c>
      <c r="F26605" t="s">
        <v>8</v>
      </c>
      <c r="G26605" t="s">
        <v>86196</v>
      </c>
      <c r="H26605" s="2">
        <v>0</v>
      </c>
      <c r="I26605" t="s">
        <v>10</v>
      </c>
      <c r="J26605" t="s">
        <v>31280</v>
      </c>
      <c r="K26605" s="2">
        <v>900</v>
      </c>
      <c r="L26605" t="s">
        <v>8</v>
      </c>
      <c r="M26605" t="s">
        <v>8</v>
      </c>
      <c r="N26605" t="s">
        <v>12</v>
      </c>
      <c r="O26605" t="s">
        <v>8</v>
      </c>
      <c r="P26605" t="s">
        <v>8</v>
      </c>
      <c r="Q26605" t="s">
        <v>8</v>
      </c>
      <c r="R26605" t="s">
        <v>8</v>
      </c>
      <c r="S26605" t="s">
        <v>6014</v>
      </c>
    </row>
    <row r="26606" spans="1:19" x14ac:dyDescent="0.15">
      <c r="A26606" t="s">
        <v>86197</v>
      </c>
      <c r="B26606" t="s">
        <v>118311</v>
      </c>
      <c r="C26606" t="s">
        <v>86198</v>
      </c>
      <c r="D26606" t="s">
        <v>8</v>
      </c>
      <c r="E26606" t="s">
        <v>8</v>
      </c>
      <c r="F26606" t="s">
        <v>8</v>
      </c>
      <c r="G26606" t="s">
        <v>86199</v>
      </c>
      <c r="H26606" s="2">
        <v>0</v>
      </c>
      <c r="I26606" t="s">
        <v>10</v>
      </c>
      <c r="J26606" t="s">
        <v>31280</v>
      </c>
      <c r="K26606" s="2">
        <v>1500</v>
      </c>
      <c r="L26606" t="s">
        <v>8</v>
      </c>
      <c r="M26606" t="s">
        <v>8</v>
      </c>
      <c r="N26606" t="s">
        <v>12</v>
      </c>
      <c r="O26606" t="s">
        <v>65258</v>
      </c>
      <c r="P26606" t="s">
        <v>8</v>
      </c>
      <c r="Q26606" t="s">
        <v>8</v>
      </c>
      <c r="R26606" t="s">
        <v>8</v>
      </c>
      <c r="S26606" t="s">
        <v>40146</v>
      </c>
    </row>
    <row r="26607" spans="1:19" x14ac:dyDescent="0.15">
      <c r="A26607" t="s">
        <v>86200</v>
      </c>
      <c r="B26607" t="s">
        <v>118311</v>
      </c>
      <c r="C26607" t="s">
        <v>86201</v>
      </c>
      <c r="D26607" t="s">
        <v>8</v>
      </c>
      <c r="E26607" t="s">
        <v>8</v>
      </c>
      <c r="F26607" t="s">
        <v>8</v>
      </c>
      <c r="G26607" t="s">
        <v>86202</v>
      </c>
      <c r="H26607" s="2">
        <v>0</v>
      </c>
      <c r="I26607" t="s">
        <v>10</v>
      </c>
      <c r="J26607" t="s">
        <v>31280</v>
      </c>
      <c r="K26607" s="2">
        <v>1700</v>
      </c>
      <c r="L26607" t="s">
        <v>8</v>
      </c>
      <c r="M26607" t="s">
        <v>8</v>
      </c>
      <c r="N26607" t="s">
        <v>12</v>
      </c>
      <c r="O26607" t="s">
        <v>38394</v>
      </c>
      <c r="P26607" t="s">
        <v>38395</v>
      </c>
      <c r="Q26607" t="s">
        <v>8</v>
      </c>
      <c r="R26607" t="s">
        <v>8</v>
      </c>
      <c r="S26607" t="s">
        <v>38396</v>
      </c>
    </row>
    <row r="26608" spans="1:19" x14ac:dyDescent="0.15">
      <c r="A26608" t="s">
        <v>86203</v>
      </c>
      <c r="B26608" t="s">
        <v>118311</v>
      </c>
      <c r="C26608" t="s">
        <v>86204</v>
      </c>
      <c r="D26608" t="s">
        <v>8</v>
      </c>
      <c r="E26608" t="s">
        <v>8</v>
      </c>
      <c r="F26608" t="s">
        <v>8</v>
      </c>
      <c r="G26608" t="s">
        <v>86205</v>
      </c>
      <c r="H26608" s="2">
        <v>0.1</v>
      </c>
      <c r="I26608" t="s">
        <v>10</v>
      </c>
      <c r="J26608" t="s">
        <v>118313</v>
      </c>
      <c r="K26608" s="2">
        <v>1400</v>
      </c>
      <c r="L26608" t="s">
        <v>8</v>
      </c>
      <c r="M26608" t="s">
        <v>8</v>
      </c>
      <c r="N26608" t="s">
        <v>12</v>
      </c>
      <c r="O26608" t="s">
        <v>42666</v>
      </c>
      <c r="P26608" t="s">
        <v>8</v>
      </c>
      <c r="Q26608" t="s">
        <v>8</v>
      </c>
      <c r="R26608" t="s">
        <v>8</v>
      </c>
      <c r="S26608" t="s">
        <v>41084</v>
      </c>
    </row>
    <row r="26609" spans="1:19" x14ac:dyDescent="0.15">
      <c r="A26609" t="s">
        <v>86206</v>
      </c>
      <c r="B26609" t="s">
        <v>118311</v>
      </c>
      <c r="C26609" t="s">
        <v>86207</v>
      </c>
      <c r="D26609" t="s">
        <v>8</v>
      </c>
      <c r="E26609" t="s">
        <v>8</v>
      </c>
      <c r="F26609" t="s">
        <v>8</v>
      </c>
      <c r="G26609" t="s">
        <v>86208</v>
      </c>
      <c r="H26609" s="2">
        <v>0</v>
      </c>
      <c r="I26609" t="s">
        <v>10</v>
      </c>
      <c r="J26609" t="s">
        <v>31280</v>
      </c>
      <c r="K26609" s="2">
        <v>1200</v>
      </c>
      <c r="L26609" t="s">
        <v>8</v>
      </c>
      <c r="M26609" t="s">
        <v>8</v>
      </c>
      <c r="N26609" t="s">
        <v>12</v>
      </c>
      <c r="O26609" t="s">
        <v>8</v>
      </c>
      <c r="P26609" t="s">
        <v>8</v>
      </c>
      <c r="Q26609" t="s">
        <v>8</v>
      </c>
      <c r="R26609" t="s">
        <v>8</v>
      </c>
      <c r="S26609" t="s">
        <v>41094</v>
      </c>
    </row>
    <row r="26610" spans="1:19" x14ac:dyDescent="0.15">
      <c r="A26610" t="s">
        <v>86209</v>
      </c>
      <c r="B26610" t="s">
        <v>118311</v>
      </c>
      <c r="C26610" t="s">
        <v>86210</v>
      </c>
      <c r="D26610" t="s">
        <v>8</v>
      </c>
      <c r="E26610" t="s">
        <v>8</v>
      </c>
      <c r="F26610" t="s">
        <v>8</v>
      </c>
      <c r="G26610" t="s">
        <v>86211</v>
      </c>
      <c r="H26610" s="2">
        <v>0.1</v>
      </c>
      <c r="I26610" t="s">
        <v>10</v>
      </c>
      <c r="J26610" t="s">
        <v>118313</v>
      </c>
      <c r="K26610" s="2">
        <v>2000</v>
      </c>
      <c r="L26610" t="s">
        <v>8</v>
      </c>
      <c r="M26610" t="s">
        <v>8</v>
      </c>
      <c r="N26610" t="s">
        <v>12</v>
      </c>
      <c r="O26610" t="s">
        <v>65265</v>
      </c>
      <c r="P26610" t="s">
        <v>8</v>
      </c>
      <c r="Q26610" t="s">
        <v>8</v>
      </c>
      <c r="R26610" t="s">
        <v>8</v>
      </c>
      <c r="S26610" t="s">
        <v>31410</v>
      </c>
    </row>
    <row r="26611" spans="1:19" x14ac:dyDescent="0.15">
      <c r="A26611" t="s">
        <v>86212</v>
      </c>
      <c r="B26611" t="s">
        <v>118311</v>
      </c>
      <c r="C26611" t="s">
        <v>86213</v>
      </c>
      <c r="D26611" t="s">
        <v>8</v>
      </c>
      <c r="E26611" t="s">
        <v>8</v>
      </c>
      <c r="F26611" t="s">
        <v>8</v>
      </c>
      <c r="G26611" t="s">
        <v>86214</v>
      </c>
      <c r="H26611" s="2">
        <v>0.1</v>
      </c>
      <c r="I26611" t="s">
        <v>10</v>
      </c>
      <c r="J26611" t="s">
        <v>118313</v>
      </c>
      <c r="K26611" s="2">
        <v>2000</v>
      </c>
      <c r="L26611" t="s">
        <v>8</v>
      </c>
      <c r="M26611" t="s">
        <v>8</v>
      </c>
      <c r="N26611" t="s">
        <v>12</v>
      </c>
      <c r="O26611" t="s">
        <v>8</v>
      </c>
      <c r="P26611" t="s">
        <v>8</v>
      </c>
      <c r="Q26611" t="s">
        <v>8</v>
      </c>
      <c r="R26611" t="s">
        <v>8</v>
      </c>
      <c r="S26611" t="s">
        <v>41110</v>
      </c>
    </row>
    <row r="26612" spans="1:19" x14ac:dyDescent="0.15">
      <c r="A26612" t="s">
        <v>86215</v>
      </c>
      <c r="B26612" t="s">
        <v>118311</v>
      </c>
      <c r="C26612" t="s">
        <v>86216</v>
      </c>
      <c r="D26612" t="s">
        <v>8</v>
      </c>
      <c r="E26612" t="s">
        <v>8</v>
      </c>
      <c r="F26612" t="s">
        <v>8</v>
      </c>
      <c r="G26612" t="s">
        <v>86217</v>
      </c>
      <c r="H26612" s="2">
        <v>0.1</v>
      </c>
      <c r="I26612" t="s">
        <v>10</v>
      </c>
      <c r="J26612" t="s">
        <v>118313</v>
      </c>
      <c r="K26612" s="2">
        <v>2000</v>
      </c>
      <c r="L26612" t="s">
        <v>8</v>
      </c>
      <c r="M26612" t="s">
        <v>8</v>
      </c>
      <c r="N26612" t="s">
        <v>12</v>
      </c>
      <c r="O26612" t="s">
        <v>86218</v>
      </c>
      <c r="P26612" t="s">
        <v>8</v>
      </c>
      <c r="Q26612" t="s">
        <v>8</v>
      </c>
      <c r="R26612" t="s">
        <v>8</v>
      </c>
      <c r="S26612" t="s">
        <v>41120</v>
      </c>
    </row>
    <row r="26613" spans="1:19" x14ac:dyDescent="0.15">
      <c r="A26613" t="s">
        <v>86219</v>
      </c>
      <c r="B26613" t="s">
        <v>118311</v>
      </c>
      <c r="C26613" t="s">
        <v>86220</v>
      </c>
      <c r="D26613" t="s">
        <v>8</v>
      </c>
      <c r="E26613" t="s">
        <v>8</v>
      </c>
      <c r="F26613" t="s">
        <v>8</v>
      </c>
      <c r="G26613" t="s">
        <v>86221</v>
      </c>
      <c r="H26613" s="2">
        <v>0</v>
      </c>
      <c r="I26613" t="s">
        <v>10</v>
      </c>
      <c r="J26613" t="s">
        <v>31280</v>
      </c>
      <c r="K26613" s="2">
        <v>2500</v>
      </c>
      <c r="L26613" t="s">
        <v>8</v>
      </c>
      <c r="M26613" t="s">
        <v>8</v>
      </c>
      <c r="N26613" t="s">
        <v>12</v>
      </c>
      <c r="O26613" t="s">
        <v>65285</v>
      </c>
      <c r="P26613" t="s">
        <v>43602</v>
      </c>
      <c r="Q26613" t="s">
        <v>8</v>
      </c>
      <c r="R26613" t="s">
        <v>8</v>
      </c>
      <c r="S26613" t="s">
        <v>30568</v>
      </c>
    </row>
    <row r="26614" spans="1:19" x14ac:dyDescent="0.15">
      <c r="A26614" t="s">
        <v>86222</v>
      </c>
      <c r="B26614" t="s">
        <v>118311</v>
      </c>
      <c r="C26614" t="s">
        <v>86223</v>
      </c>
      <c r="D26614" t="s">
        <v>8</v>
      </c>
      <c r="E26614" t="s">
        <v>8</v>
      </c>
      <c r="F26614" t="s">
        <v>8</v>
      </c>
      <c r="G26614" t="s">
        <v>86224</v>
      </c>
      <c r="H26614" s="2">
        <v>0</v>
      </c>
      <c r="I26614" t="s">
        <v>10</v>
      </c>
      <c r="J26614" t="s">
        <v>31280</v>
      </c>
      <c r="K26614" s="2">
        <v>3600</v>
      </c>
      <c r="L26614" t="s">
        <v>8</v>
      </c>
      <c r="M26614" t="s">
        <v>8</v>
      </c>
      <c r="N26614" t="s">
        <v>12</v>
      </c>
      <c r="O26614" t="s">
        <v>43601</v>
      </c>
      <c r="P26614" t="s">
        <v>43602</v>
      </c>
      <c r="Q26614" t="s">
        <v>8</v>
      </c>
      <c r="R26614" t="s">
        <v>8</v>
      </c>
      <c r="S26614" t="s">
        <v>1284</v>
      </c>
    </row>
    <row r="26615" spans="1:19" x14ac:dyDescent="0.15">
      <c r="A26615" t="s">
        <v>86225</v>
      </c>
      <c r="B26615" t="s">
        <v>118311</v>
      </c>
      <c r="C26615" t="s">
        <v>86226</v>
      </c>
      <c r="D26615" t="s">
        <v>8</v>
      </c>
      <c r="E26615" t="s">
        <v>8</v>
      </c>
      <c r="F26615" t="s">
        <v>8</v>
      </c>
      <c r="G26615" t="s">
        <v>86227</v>
      </c>
      <c r="H26615" s="2">
        <v>0</v>
      </c>
      <c r="I26615" t="s">
        <v>10</v>
      </c>
      <c r="J26615" t="s">
        <v>31280</v>
      </c>
      <c r="K26615" s="2">
        <v>4500</v>
      </c>
      <c r="L26615" t="s">
        <v>8</v>
      </c>
      <c r="M26615" t="s">
        <v>8</v>
      </c>
      <c r="N26615" t="s">
        <v>12</v>
      </c>
      <c r="O26615" t="s">
        <v>65686</v>
      </c>
      <c r="P26615" t="s">
        <v>43602</v>
      </c>
      <c r="Q26615" t="s">
        <v>8</v>
      </c>
      <c r="R26615" t="s">
        <v>8</v>
      </c>
      <c r="S26615" t="s">
        <v>1291</v>
      </c>
    </row>
    <row r="26616" spans="1:19" x14ac:dyDescent="0.15">
      <c r="A26616" t="s">
        <v>86228</v>
      </c>
      <c r="B26616" t="s">
        <v>118311</v>
      </c>
      <c r="C26616" t="s">
        <v>86229</v>
      </c>
      <c r="D26616" t="s">
        <v>8</v>
      </c>
      <c r="E26616" t="s">
        <v>8</v>
      </c>
      <c r="F26616" t="s">
        <v>8</v>
      </c>
      <c r="G26616" t="s">
        <v>86230</v>
      </c>
      <c r="H26616" s="2">
        <v>0</v>
      </c>
      <c r="I26616" t="s">
        <v>10</v>
      </c>
      <c r="J26616" t="s">
        <v>31280</v>
      </c>
      <c r="K26616" s="2">
        <v>3000</v>
      </c>
      <c r="L26616" t="s">
        <v>8</v>
      </c>
      <c r="M26616" t="s">
        <v>8</v>
      </c>
      <c r="N26616" t="s">
        <v>12</v>
      </c>
      <c r="O26616" t="s">
        <v>65693</v>
      </c>
      <c r="P26616" t="s">
        <v>43602</v>
      </c>
      <c r="Q26616" t="s">
        <v>8</v>
      </c>
      <c r="R26616" t="s">
        <v>8</v>
      </c>
      <c r="S26616" t="s">
        <v>1176</v>
      </c>
    </row>
    <row r="26617" spans="1:19" x14ac:dyDescent="0.15">
      <c r="A26617" t="s">
        <v>86231</v>
      </c>
      <c r="B26617" t="s">
        <v>118311</v>
      </c>
      <c r="C26617" t="s">
        <v>86232</v>
      </c>
      <c r="D26617" t="s">
        <v>8</v>
      </c>
      <c r="E26617" t="s">
        <v>8</v>
      </c>
      <c r="F26617" t="s">
        <v>8</v>
      </c>
      <c r="G26617" t="s">
        <v>86233</v>
      </c>
      <c r="H26617" s="2">
        <v>0</v>
      </c>
      <c r="I26617" t="s">
        <v>10</v>
      </c>
      <c r="J26617" t="s">
        <v>31280</v>
      </c>
      <c r="K26617" s="2">
        <v>2000</v>
      </c>
      <c r="L26617" t="s">
        <v>8</v>
      </c>
      <c r="M26617" t="s">
        <v>8</v>
      </c>
      <c r="N26617" t="s">
        <v>911</v>
      </c>
      <c r="O26617" t="s">
        <v>65700</v>
      </c>
      <c r="P26617" t="s">
        <v>8</v>
      </c>
      <c r="Q26617" t="s">
        <v>8</v>
      </c>
      <c r="R26617" t="s">
        <v>8</v>
      </c>
      <c r="S26617" t="s">
        <v>1186</v>
      </c>
    </row>
    <row r="26618" spans="1:19" x14ac:dyDescent="0.15">
      <c r="A26618" t="s">
        <v>86234</v>
      </c>
      <c r="B26618" t="s">
        <v>118311</v>
      </c>
      <c r="C26618" t="s">
        <v>86235</v>
      </c>
      <c r="D26618" t="s">
        <v>8</v>
      </c>
      <c r="E26618" t="s">
        <v>8</v>
      </c>
      <c r="F26618" t="s">
        <v>8</v>
      </c>
      <c r="G26618" t="s">
        <v>86236</v>
      </c>
      <c r="H26618" s="2">
        <v>0.1</v>
      </c>
      <c r="I26618" t="s">
        <v>10</v>
      </c>
      <c r="J26618" t="s">
        <v>118313</v>
      </c>
      <c r="K26618" s="2">
        <v>2000</v>
      </c>
      <c r="L26618" t="s">
        <v>8</v>
      </c>
      <c r="M26618" t="s">
        <v>8</v>
      </c>
      <c r="N26618" t="s">
        <v>12</v>
      </c>
      <c r="O26618" t="s">
        <v>59402</v>
      </c>
      <c r="P26618" t="s">
        <v>54916</v>
      </c>
      <c r="Q26618" t="s">
        <v>8</v>
      </c>
      <c r="R26618" t="s">
        <v>8</v>
      </c>
      <c r="S26618" t="s">
        <v>1321</v>
      </c>
    </row>
    <row r="26619" spans="1:19" x14ac:dyDescent="0.15">
      <c r="A26619" t="s">
        <v>86237</v>
      </c>
      <c r="B26619" t="s">
        <v>118311</v>
      </c>
      <c r="C26619" t="s">
        <v>86238</v>
      </c>
      <c r="D26619" t="s">
        <v>8</v>
      </c>
      <c r="E26619" t="s">
        <v>8</v>
      </c>
      <c r="F26619" t="s">
        <v>8</v>
      </c>
      <c r="G26619" t="s">
        <v>86239</v>
      </c>
      <c r="H26619" s="2">
        <v>0</v>
      </c>
      <c r="I26619" t="s">
        <v>10</v>
      </c>
      <c r="J26619" t="s">
        <v>31280</v>
      </c>
      <c r="K26619" s="2">
        <v>2000</v>
      </c>
      <c r="L26619" t="s">
        <v>8</v>
      </c>
      <c r="M26619" t="s">
        <v>8</v>
      </c>
      <c r="N26619" t="s">
        <v>12</v>
      </c>
      <c r="O26619" t="s">
        <v>65710</v>
      </c>
      <c r="P26619" t="s">
        <v>8</v>
      </c>
      <c r="Q26619" t="s">
        <v>8</v>
      </c>
      <c r="R26619" t="s">
        <v>8</v>
      </c>
      <c r="S26619" t="s">
        <v>1331</v>
      </c>
    </row>
    <row r="26620" spans="1:19" x14ac:dyDescent="0.15">
      <c r="A26620" t="s">
        <v>86240</v>
      </c>
      <c r="B26620" t="s">
        <v>118311</v>
      </c>
      <c r="C26620" t="s">
        <v>86241</v>
      </c>
      <c r="D26620" t="s">
        <v>8</v>
      </c>
      <c r="E26620" t="s">
        <v>8</v>
      </c>
      <c r="F26620" t="s">
        <v>8</v>
      </c>
      <c r="G26620" t="s">
        <v>86242</v>
      </c>
      <c r="H26620" s="2">
        <v>0</v>
      </c>
      <c r="I26620" t="s">
        <v>10</v>
      </c>
      <c r="J26620" t="s">
        <v>31280</v>
      </c>
      <c r="K26620" s="2">
        <v>2500</v>
      </c>
      <c r="L26620" t="s">
        <v>8</v>
      </c>
      <c r="M26620" t="s">
        <v>8</v>
      </c>
      <c r="N26620" t="s">
        <v>12</v>
      </c>
      <c r="O26620" t="s">
        <v>8</v>
      </c>
      <c r="P26620" t="s">
        <v>8</v>
      </c>
      <c r="Q26620" t="s">
        <v>8</v>
      </c>
      <c r="R26620" t="s">
        <v>8</v>
      </c>
      <c r="S26620" t="s">
        <v>891</v>
      </c>
    </row>
    <row r="26621" spans="1:19" x14ac:dyDescent="0.15">
      <c r="A26621" t="s">
        <v>86243</v>
      </c>
      <c r="B26621" t="s">
        <v>118311</v>
      </c>
      <c r="C26621" t="s">
        <v>86244</v>
      </c>
      <c r="D26621" t="s">
        <v>8</v>
      </c>
      <c r="E26621" t="s">
        <v>8</v>
      </c>
      <c r="F26621" t="s">
        <v>8</v>
      </c>
      <c r="G26621" t="s">
        <v>86245</v>
      </c>
      <c r="H26621" s="2">
        <v>0</v>
      </c>
      <c r="I26621" t="s">
        <v>10</v>
      </c>
      <c r="J26621" t="s">
        <v>31280</v>
      </c>
      <c r="K26621" s="2">
        <v>2000</v>
      </c>
      <c r="L26621" t="s">
        <v>86246</v>
      </c>
      <c r="M26621" t="s">
        <v>8</v>
      </c>
      <c r="N26621" t="s">
        <v>12</v>
      </c>
      <c r="O26621" t="s">
        <v>52797</v>
      </c>
      <c r="P26621" t="s">
        <v>43602</v>
      </c>
      <c r="Q26621" t="s">
        <v>8</v>
      </c>
      <c r="R26621" t="s">
        <v>8</v>
      </c>
      <c r="S26621" t="s">
        <v>901</v>
      </c>
    </row>
    <row r="26622" spans="1:19" x14ac:dyDescent="0.15">
      <c r="A26622" t="s">
        <v>86247</v>
      </c>
      <c r="B26622" t="s">
        <v>118311</v>
      </c>
      <c r="C26622" t="s">
        <v>86248</v>
      </c>
      <c r="D26622" t="s">
        <v>8</v>
      </c>
      <c r="E26622" t="s">
        <v>8</v>
      </c>
      <c r="F26622" t="s">
        <v>8</v>
      </c>
      <c r="G26622" t="s">
        <v>86249</v>
      </c>
      <c r="H26622" s="2">
        <v>0</v>
      </c>
      <c r="I26622" t="s">
        <v>10</v>
      </c>
      <c r="J26622" t="s">
        <v>31280</v>
      </c>
      <c r="K26622" s="2">
        <v>1700</v>
      </c>
      <c r="L26622" t="s">
        <v>86246</v>
      </c>
      <c r="M26622" t="s">
        <v>8</v>
      </c>
      <c r="N26622" t="s">
        <v>12</v>
      </c>
      <c r="O26622" t="s">
        <v>86250</v>
      </c>
      <c r="P26622" t="s">
        <v>43602</v>
      </c>
      <c r="Q26622" t="s">
        <v>8</v>
      </c>
      <c r="R26622" t="s">
        <v>8</v>
      </c>
      <c r="S26622" t="s">
        <v>104</v>
      </c>
    </row>
    <row r="26623" spans="1:19" x14ac:dyDescent="0.15">
      <c r="A26623" t="s">
        <v>86251</v>
      </c>
      <c r="B26623" t="s">
        <v>118311</v>
      </c>
      <c r="C26623" t="s">
        <v>86252</v>
      </c>
      <c r="D26623" t="s">
        <v>8</v>
      </c>
      <c r="E26623" t="s">
        <v>8</v>
      </c>
      <c r="F26623" t="s">
        <v>8</v>
      </c>
      <c r="G26623" t="s">
        <v>86253</v>
      </c>
      <c r="H26623" s="2">
        <v>0</v>
      </c>
      <c r="I26623" t="s">
        <v>10</v>
      </c>
      <c r="J26623" t="s">
        <v>31280</v>
      </c>
      <c r="K26623" s="2">
        <v>2000</v>
      </c>
      <c r="L26623" t="s">
        <v>8</v>
      </c>
      <c r="M26623" t="s">
        <v>8</v>
      </c>
      <c r="N26623" t="s">
        <v>12</v>
      </c>
      <c r="O26623" t="s">
        <v>52094</v>
      </c>
      <c r="P26623" t="s">
        <v>43602</v>
      </c>
      <c r="Q26623" t="s">
        <v>8</v>
      </c>
      <c r="R26623" t="s">
        <v>8</v>
      </c>
      <c r="S26623" t="s">
        <v>108</v>
      </c>
    </row>
    <row r="26624" spans="1:19" x14ac:dyDescent="0.15">
      <c r="A26624" t="s">
        <v>86254</v>
      </c>
      <c r="B26624" t="s">
        <v>118311</v>
      </c>
      <c r="C26624" t="s">
        <v>86255</v>
      </c>
      <c r="D26624" t="s">
        <v>8</v>
      </c>
      <c r="E26624" t="s">
        <v>8</v>
      </c>
      <c r="F26624" t="s">
        <v>8</v>
      </c>
      <c r="G26624" t="s">
        <v>86256</v>
      </c>
      <c r="H26624" s="2">
        <v>0</v>
      </c>
      <c r="I26624" t="s">
        <v>10</v>
      </c>
      <c r="J26624" t="s">
        <v>31280</v>
      </c>
      <c r="K26624" s="2">
        <v>2700</v>
      </c>
      <c r="L26624" t="s">
        <v>8</v>
      </c>
      <c r="M26624" t="s">
        <v>8</v>
      </c>
      <c r="N26624" t="s">
        <v>12</v>
      </c>
      <c r="O26624" t="s">
        <v>52101</v>
      </c>
      <c r="P26624" t="s">
        <v>8</v>
      </c>
      <c r="Q26624" t="s">
        <v>8</v>
      </c>
      <c r="R26624" t="s">
        <v>8</v>
      </c>
      <c r="S26624" t="s">
        <v>933</v>
      </c>
    </row>
    <row r="26625" spans="1:19" x14ac:dyDescent="0.15">
      <c r="A26625" t="s">
        <v>86257</v>
      </c>
      <c r="B26625" t="s">
        <v>118311</v>
      </c>
      <c r="C26625" t="s">
        <v>86258</v>
      </c>
      <c r="D26625" t="s">
        <v>8</v>
      </c>
      <c r="E26625" t="s">
        <v>8</v>
      </c>
      <c r="F26625" t="s">
        <v>8</v>
      </c>
      <c r="G26625" t="s">
        <v>86259</v>
      </c>
      <c r="H26625" s="2">
        <v>0</v>
      </c>
      <c r="I26625" t="s">
        <v>331</v>
      </c>
      <c r="J26625" t="s">
        <v>31280</v>
      </c>
      <c r="K26625" s="2">
        <v>720</v>
      </c>
      <c r="L26625" t="s">
        <v>8</v>
      </c>
      <c r="M26625" t="s">
        <v>8</v>
      </c>
      <c r="N26625" t="s">
        <v>12</v>
      </c>
      <c r="O26625" t="s">
        <v>8</v>
      </c>
      <c r="P26625" t="s">
        <v>8</v>
      </c>
      <c r="Q26625" t="s">
        <v>8</v>
      </c>
      <c r="R26625" t="s">
        <v>8</v>
      </c>
      <c r="S26625" t="s">
        <v>33142</v>
      </c>
    </row>
    <row r="26626" spans="1:19" x14ac:dyDescent="0.15">
      <c r="A26626" t="s">
        <v>86260</v>
      </c>
      <c r="B26626" t="s">
        <v>118311</v>
      </c>
      <c r="C26626" t="s">
        <v>86261</v>
      </c>
      <c r="D26626" t="s">
        <v>8</v>
      </c>
      <c r="E26626" t="s">
        <v>8</v>
      </c>
      <c r="F26626" t="s">
        <v>8</v>
      </c>
      <c r="G26626" t="s">
        <v>86262</v>
      </c>
      <c r="H26626" s="2">
        <v>0</v>
      </c>
      <c r="I26626" t="s">
        <v>331</v>
      </c>
      <c r="J26626" t="s">
        <v>31280</v>
      </c>
      <c r="K26626" s="2">
        <v>600</v>
      </c>
      <c r="L26626" t="s">
        <v>86263</v>
      </c>
      <c r="M26626" t="s">
        <v>8</v>
      </c>
      <c r="N26626" t="s">
        <v>12</v>
      </c>
      <c r="O26626" t="s">
        <v>59462</v>
      </c>
      <c r="P26626" t="s">
        <v>8</v>
      </c>
      <c r="Q26626" t="s">
        <v>8</v>
      </c>
      <c r="R26626" t="s">
        <v>8</v>
      </c>
      <c r="S26626" t="s">
        <v>33152</v>
      </c>
    </row>
    <row r="26627" spans="1:19" x14ac:dyDescent="0.15">
      <c r="A26627" t="s">
        <v>86264</v>
      </c>
      <c r="B26627" t="s">
        <v>118311</v>
      </c>
      <c r="C26627" t="s">
        <v>86265</v>
      </c>
      <c r="D26627" t="s">
        <v>8</v>
      </c>
      <c r="E26627" t="s">
        <v>8</v>
      </c>
      <c r="F26627" t="s">
        <v>8</v>
      </c>
      <c r="G26627" t="s">
        <v>86266</v>
      </c>
      <c r="H26627" s="2">
        <v>0</v>
      </c>
      <c r="I26627" t="s">
        <v>331</v>
      </c>
      <c r="J26627" t="s">
        <v>31280</v>
      </c>
      <c r="K26627" s="2">
        <v>200</v>
      </c>
      <c r="L26627" t="s">
        <v>86267</v>
      </c>
      <c r="M26627" t="s">
        <v>8</v>
      </c>
      <c r="N26627" t="s">
        <v>12</v>
      </c>
      <c r="O26627" t="s">
        <v>8</v>
      </c>
      <c r="P26627" t="s">
        <v>8</v>
      </c>
      <c r="Q26627" t="s">
        <v>8</v>
      </c>
      <c r="R26627" t="s">
        <v>8</v>
      </c>
      <c r="S26627" t="s">
        <v>23449</v>
      </c>
    </row>
    <row r="26628" spans="1:19" x14ac:dyDescent="0.15">
      <c r="A26628" t="s">
        <v>86268</v>
      </c>
      <c r="B26628" t="s">
        <v>118311</v>
      </c>
      <c r="C26628" t="s">
        <v>86269</v>
      </c>
      <c r="D26628" t="s">
        <v>8</v>
      </c>
      <c r="E26628" t="s">
        <v>8</v>
      </c>
      <c r="F26628" t="s">
        <v>8</v>
      </c>
      <c r="G26628" t="s">
        <v>86270</v>
      </c>
      <c r="H26628" s="2">
        <v>0</v>
      </c>
      <c r="I26628" t="s">
        <v>331</v>
      </c>
      <c r="J26628" t="s">
        <v>31280</v>
      </c>
      <c r="K26628" s="2">
        <v>200</v>
      </c>
      <c r="L26628" t="s">
        <v>86267</v>
      </c>
      <c r="M26628" t="s">
        <v>8</v>
      </c>
      <c r="N26628" t="s">
        <v>12</v>
      </c>
      <c r="O26628" t="s">
        <v>8</v>
      </c>
      <c r="P26628" t="s">
        <v>8</v>
      </c>
      <c r="Q26628" t="s">
        <v>8</v>
      </c>
      <c r="R26628" t="s">
        <v>8</v>
      </c>
      <c r="S26628" t="s">
        <v>23449</v>
      </c>
    </row>
    <row r="26629" spans="1:19" x14ac:dyDescent="0.15">
      <c r="A26629" t="s">
        <v>86271</v>
      </c>
      <c r="B26629" t="s">
        <v>118311</v>
      </c>
      <c r="C26629" t="s">
        <v>86272</v>
      </c>
      <c r="D26629" t="s">
        <v>8</v>
      </c>
      <c r="E26629" t="s">
        <v>8</v>
      </c>
      <c r="F26629" t="s">
        <v>8</v>
      </c>
      <c r="G26629" t="s">
        <v>86273</v>
      </c>
      <c r="H26629" s="2">
        <v>0</v>
      </c>
      <c r="I26629" t="s">
        <v>331</v>
      </c>
      <c r="J26629" t="s">
        <v>31280</v>
      </c>
      <c r="K26629" s="2">
        <v>200</v>
      </c>
      <c r="L26629" t="s">
        <v>86267</v>
      </c>
      <c r="M26629" t="s">
        <v>8</v>
      </c>
      <c r="N26629" t="s">
        <v>12</v>
      </c>
      <c r="O26629" t="s">
        <v>8</v>
      </c>
      <c r="P26629" t="s">
        <v>8</v>
      </c>
      <c r="Q26629" t="s">
        <v>8</v>
      </c>
      <c r="R26629" t="s">
        <v>8</v>
      </c>
      <c r="S26629" t="s">
        <v>23449</v>
      </c>
    </row>
    <row r="26630" spans="1:19" x14ac:dyDescent="0.15">
      <c r="A26630" t="s">
        <v>86274</v>
      </c>
      <c r="B26630" t="s">
        <v>118311</v>
      </c>
      <c r="C26630" t="s">
        <v>86275</v>
      </c>
      <c r="D26630" t="s">
        <v>8</v>
      </c>
      <c r="E26630" t="s">
        <v>8</v>
      </c>
      <c r="F26630" t="s">
        <v>8</v>
      </c>
      <c r="G26630" t="s">
        <v>86276</v>
      </c>
      <c r="H26630" s="2">
        <v>0</v>
      </c>
      <c r="I26630" t="s">
        <v>331</v>
      </c>
      <c r="J26630" t="s">
        <v>31280</v>
      </c>
      <c r="K26630" s="2">
        <v>100</v>
      </c>
      <c r="L26630" t="s">
        <v>86267</v>
      </c>
      <c r="M26630" t="s">
        <v>8</v>
      </c>
      <c r="N26630" t="s">
        <v>12</v>
      </c>
      <c r="O26630" t="s">
        <v>8</v>
      </c>
      <c r="P26630" t="s">
        <v>8</v>
      </c>
      <c r="Q26630" t="s">
        <v>8</v>
      </c>
      <c r="R26630" t="s">
        <v>8</v>
      </c>
      <c r="S26630" t="s">
        <v>23449</v>
      </c>
    </row>
    <row r="26631" spans="1:19" x14ac:dyDescent="0.15">
      <c r="A26631" t="s">
        <v>86277</v>
      </c>
      <c r="B26631" t="s">
        <v>118311</v>
      </c>
      <c r="C26631" t="s">
        <v>86278</v>
      </c>
      <c r="D26631" t="s">
        <v>8</v>
      </c>
      <c r="E26631" t="s">
        <v>8</v>
      </c>
      <c r="F26631" t="s">
        <v>8</v>
      </c>
      <c r="G26631" t="s">
        <v>86279</v>
      </c>
      <c r="H26631" s="2">
        <v>0</v>
      </c>
      <c r="I26631" t="s">
        <v>331</v>
      </c>
      <c r="J26631" t="s">
        <v>31280</v>
      </c>
      <c r="K26631" s="2">
        <v>220</v>
      </c>
      <c r="L26631" t="s">
        <v>8</v>
      </c>
      <c r="M26631" t="s">
        <v>8</v>
      </c>
      <c r="N26631" t="s">
        <v>12</v>
      </c>
      <c r="O26631" t="s">
        <v>59749</v>
      </c>
      <c r="P26631" t="s">
        <v>59742</v>
      </c>
      <c r="Q26631" t="s">
        <v>8</v>
      </c>
      <c r="R26631" t="s">
        <v>8</v>
      </c>
      <c r="S26631" t="s">
        <v>24836</v>
      </c>
    </row>
    <row r="26632" spans="1:19" x14ac:dyDescent="0.15">
      <c r="A26632" t="s">
        <v>86280</v>
      </c>
      <c r="B26632" t="s">
        <v>118311</v>
      </c>
      <c r="C26632" t="s">
        <v>86281</v>
      </c>
      <c r="D26632" t="s">
        <v>8</v>
      </c>
      <c r="E26632" t="s">
        <v>8</v>
      </c>
      <c r="F26632" t="s">
        <v>8</v>
      </c>
      <c r="G26632" t="s">
        <v>86282</v>
      </c>
      <c r="H26632" s="2">
        <v>0</v>
      </c>
      <c r="I26632" t="s">
        <v>331</v>
      </c>
      <c r="J26632" t="s">
        <v>31280</v>
      </c>
      <c r="K26632" s="2">
        <v>100</v>
      </c>
      <c r="L26632" t="s">
        <v>8</v>
      </c>
      <c r="M26632" t="s">
        <v>8</v>
      </c>
      <c r="N26632" t="s">
        <v>12</v>
      </c>
      <c r="O26632" t="s">
        <v>8</v>
      </c>
      <c r="P26632" t="s">
        <v>8</v>
      </c>
      <c r="Q26632" t="s">
        <v>8</v>
      </c>
      <c r="R26632" t="s">
        <v>8</v>
      </c>
      <c r="S26632" t="s">
        <v>24846</v>
      </c>
    </row>
    <row r="26633" spans="1:19" x14ac:dyDescent="0.15">
      <c r="A26633" t="s">
        <v>86283</v>
      </c>
      <c r="B26633" t="s">
        <v>118311</v>
      </c>
      <c r="C26633" t="s">
        <v>86284</v>
      </c>
      <c r="D26633" t="s">
        <v>8</v>
      </c>
      <c r="E26633" t="s">
        <v>8</v>
      </c>
      <c r="F26633" t="s">
        <v>8</v>
      </c>
      <c r="G26633" t="s">
        <v>86285</v>
      </c>
      <c r="H26633" s="2">
        <v>0</v>
      </c>
      <c r="I26633" t="s">
        <v>331</v>
      </c>
      <c r="J26633" t="s">
        <v>31280</v>
      </c>
      <c r="K26633" s="2">
        <v>480</v>
      </c>
      <c r="L26633" t="s">
        <v>8</v>
      </c>
      <c r="M26633" t="s">
        <v>8</v>
      </c>
      <c r="N26633" t="s">
        <v>12</v>
      </c>
      <c r="O26633" t="s">
        <v>59762</v>
      </c>
      <c r="P26633" t="s">
        <v>8</v>
      </c>
      <c r="Q26633" t="s">
        <v>8</v>
      </c>
      <c r="R26633" t="s">
        <v>8</v>
      </c>
      <c r="S26633" t="s">
        <v>22270</v>
      </c>
    </row>
    <row r="26634" spans="1:19" x14ac:dyDescent="0.15">
      <c r="A26634" t="s">
        <v>86286</v>
      </c>
      <c r="B26634" t="s">
        <v>118311</v>
      </c>
      <c r="C26634" t="s">
        <v>86287</v>
      </c>
      <c r="D26634" t="s">
        <v>8</v>
      </c>
      <c r="E26634" t="s">
        <v>8</v>
      </c>
      <c r="F26634" t="s">
        <v>8</v>
      </c>
      <c r="G26634" t="s">
        <v>86288</v>
      </c>
      <c r="H26634" s="2">
        <v>0</v>
      </c>
      <c r="I26634" t="s">
        <v>331</v>
      </c>
      <c r="J26634" t="s">
        <v>31280</v>
      </c>
      <c r="K26634" s="2">
        <v>20</v>
      </c>
      <c r="L26634" t="s">
        <v>8</v>
      </c>
      <c r="M26634" t="s">
        <v>8</v>
      </c>
      <c r="N26634" t="s">
        <v>2364</v>
      </c>
      <c r="O26634" t="s">
        <v>8</v>
      </c>
      <c r="P26634" t="s">
        <v>8</v>
      </c>
      <c r="Q26634" t="s">
        <v>8</v>
      </c>
      <c r="R26634" t="s">
        <v>8</v>
      </c>
      <c r="S26634" t="s">
        <v>22274</v>
      </c>
    </row>
    <row r="26635" spans="1:19" x14ac:dyDescent="0.15">
      <c r="A26635" t="s">
        <v>86289</v>
      </c>
      <c r="B26635" t="s">
        <v>118311</v>
      </c>
      <c r="C26635" t="s">
        <v>86290</v>
      </c>
      <c r="D26635" t="s">
        <v>8</v>
      </c>
      <c r="E26635" t="s">
        <v>8</v>
      </c>
      <c r="F26635" t="s">
        <v>8</v>
      </c>
      <c r="G26635" t="s">
        <v>86291</v>
      </c>
      <c r="H26635" s="2">
        <v>0</v>
      </c>
      <c r="I26635" t="s">
        <v>331</v>
      </c>
      <c r="J26635" t="s">
        <v>31280</v>
      </c>
      <c r="K26635" s="2">
        <v>160</v>
      </c>
      <c r="L26635" t="s">
        <v>86292</v>
      </c>
      <c r="M26635" t="s">
        <v>8</v>
      </c>
      <c r="N26635" t="s">
        <v>12</v>
      </c>
      <c r="O26635" t="s">
        <v>8</v>
      </c>
      <c r="P26635" t="s">
        <v>8</v>
      </c>
      <c r="Q26635" t="s">
        <v>8</v>
      </c>
      <c r="R26635" t="s">
        <v>8</v>
      </c>
      <c r="S26635" t="s">
        <v>22284</v>
      </c>
    </row>
    <row r="26636" spans="1:19" x14ac:dyDescent="0.15">
      <c r="A26636" t="s">
        <v>86293</v>
      </c>
      <c r="B26636" t="s">
        <v>118311</v>
      </c>
      <c r="C26636" t="s">
        <v>86294</v>
      </c>
      <c r="D26636" t="s">
        <v>8</v>
      </c>
      <c r="E26636" t="s">
        <v>8</v>
      </c>
      <c r="F26636" t="s">
        <v>8</v>
      </c>
      <c r="G26636" t="s">
        <v>86295</v>
      </c>
      <c r="H26636" s="2">
        <v>0</v>
      </c>
      <c r="I26636" t="s">
        <v>331</v>
      </c>
      <c r="J26636" t="s">
        <v>31280</v>
      </c>
      <c r="K26636" s="2">
        <v>25</v>
      </c>
      <c r="L26636" t="s">
        <v>8</v>
      </c>
      <c r="M26636" t="s">
        <v>8</v>
      </c>
      <c r="N26636" t="s">
        <v>17912</v>
      </c>
      <c r="O26636" t="s">
        <v>86296</v>
      </c>
      <c r="P26636" t="s">
        <v>41685</v>
      </c>
      <c r="Q26636" t="s">
        <v>8</v>
      </c>
      <c r="R26636" t="s">
        <v>8</v>
      </c>
      <c r="S26636" t="s">
        <v>41741</v>
      </c>
    </row>
    <row r="26637" spans="1:19" x14ac:dyDescent="0.15">
      <c r="A26637" t="s">
        <v>86297</v>
      </c>
      <c r="B26637" t="s">
        <v>118311</v>
      </c>
      <c r="C26637" t="s">
        <v>86298</v>
      </c>
      <c r="D26637" t="s">
        <v>8</v>
      </c>
      <c r="E26637" t="s">
        <v>8</v>
      </c>
      <c r="F26637" t="s">
        <v>8</v>
      </c>
      <c r="G26637" t="s">
        <v>86299</v>
      </c>
      <c r="H26637" s="2">
        <v>0</v>
      </c>
      <c r="I26637" t="s">
        <v>10</v>
      </c>
      <c r="J26637" t="s">
        <v>31280</v>
      </c>
      <c r="K26637" s="2">
        <v>27</v>
      </c>
      <c r="L26637" t="s">
        <v>8</v>
      </c>
      <c r="M26637" t="s">
        <v>8</v>
      </c>
      <c r="N26637" t="s">
        <v>12</v>
      </c>
      <c r="O26637" t="s">
        <v>52511</v>
      </c>
      <c r="P26637" t="s">
        <v>8</v>
      </c>
      <c r="Q26637" t="s">
        <v>8</v>
      </c>
      <c r="R26637" t="s">
        <v>8</v>
      </c>
      <c r="S26637" t="s">
        <v>14165</v>
      </c>
    </row>
    <row r="26638" spans="1:19" x14ac:dyDescent="0.15">
      <c r="A26638" t="s">
        <v>86300</v>
      </c>
      <c r="B26638" t="s">
        <v>118311</v>
      </c>
      <c r="C26638" t="s">
        <v>86301</v>
      </c>
      <c r="D26638" t="s">
        <v>8</v>
      </c>
      <c r="E26638" t="s">
        <v>8</v>
      </c>
      <c r="F26638" t="s">
        <v>8</v>
      </c>
      <c r="G26638" t="s">
        <v>86302</v>
      </c>
      <c r="H26638" s="2">
        <v>0</v>
      </c>
      <c r="I26638" t="s">
        <v>10</v>
      </c>
      <c r="J26638" t="s">
        <v>31280</v>
      </c>
      <c r="K26638" s="2">
        <v>230</v>
      </c>
      <c r="L26638" t="s">
        <v>8</v>
      </c>
      <c r="M26638" t="s">
        <v>8</v>
      </c>
      <c r="N26638" t="s">
        <v>12</v>
      </c>
      <c r="O26638" t="s">
        <v>42029</v>
      </c>
      <c r="P26638" t="s">
        <v>42030</v>
      </c>
      <c r="Q26638" t="s">
        <v>8</v>
      </c>
      <c r="R26638" t="s">
        <v>8</v>
      </c>
      <c r="S26638" t="s">
        <v>14173</v>
      </c>
    </row>
    <row r="26639" spans="1:19" x14ac:dyDescent="0.15">
      <c r="A26639" t="s">
        <v>86303</v>
      </c>
      <c r="B26639" t="s">
        <v>118311</v>
      </c>
      <c r="C26639" t="s">
        <v>86304</v>
      </c>
      <c r="D26639" t="s">
        <v>8</v>
      </c>
      <c r="E26639" t="s">
        <v>8</v>
      </c>
      <c r="F26639" t="s">
        <v>8</v>
      </c>
      <c r="G26639" t="s">
        <v>86305</v>
      </c>
      <c r="H26639" s="2">
        <v>0</v>
      </c>
      <c r="I26639" t="s">
        <v>10</v>
      </c>
      <c r="J26639" t="s">
        <v>31280</v>
      </c>
      <c r="K26639" s="2">
        <v>65</v>
      </c>
      <c r="L26639" t="s">
        <v>8</v>
      </c>
      <c r="M26639" t="s">
        <v>8</v>
      </c>
      <c r="N26639" t="s">
        <v>12</v>
      </c>
      <c r="O26639" t="s">
        <v>52518</v>
      </c>
      <c r="P26639" t="s">
        <v>8</v>
      </c>
      <c r="Q26639" t="s">
        <v>8</v>
      </c>
      <c r="R26639" t="s">
        <v>8</v>
      </c>
      <c r="S26639" t="s">
        <v>35439</v>
      </c>
    </row>
    <row r="26640" spans="1:19" x14ac:dyDescent="0.15">
      <c r="A26640" t="s">
        <v>86306</v>
      </c>
      <c r="B26640" t="s">
        <v>118311</v>
      </c>
      <c r="C26640" t="s">
        <v>86307</v>
      </c>
      <c r="D26640" t="s">
        <v>8</v>
      </c>
      <c r="E26640" t="s">
        <v>8</v>
      </c>
      <c r="F26640" t="s">
        <v>8</v>
      </c>
      <c r="G26640" t="s">
        <v>86308</v>
      </c>
      <c r="H26640" s="2">
        <v>0</v>
      </c>
      <c r="I26640" t="s">
        <v>331</v>
      </c>
      <c r="J26640" t="s">
        <v>31280</v>
      </c>
      <c r="K26640" s="2">
        <v>20</v>
      </c>
      <c r="L26640" t="s">
        <v>8</v>
      </c>
      <c r="M26640" t="s">
        <v>8</v>
      </c>
      <c r="N26640" t="s">
        <v>646</v>
      </c>
      <c r="O26640" t="s">
        <v>8</v>
      </c>
      <c r="P26640" t="s">
        <v>8</v>
      </c>
      <c r="Q26640" t="s">
        <v>8</v>
      </c>
      <c r="R26640" t="s">
        <v>8</v>
      </c>
      <c r="S26640" t="s">
        <v>25576</v>
      </c>
    </row>
    <row r="26641" spans="1:19" x14ac:dyDescent="0.15">
      <c r="A26641" t="s">
        <v>86309</v>
      </c>
      <c r="B26641" t="s">
        <v>118311</v>
      </c>
      <c r="C26641" t="s">
        <v>86310</v>
      </c>
      <c r="D26641" t="s">
        <v>8</v>
      </c>
      <c r="E26641" t="s">
        <v>8</v>
      </c>
      <c r="F26641" t="s">
        <v>8</v>
      </c>
      <c r="G26641" t="s">
        <v>86311</v>
      </c>
      <c r="H26641" s="2">
        <v>0</v>
      </c>
      <c r="I26641" t="s">
        <v>331</v>
      </c>
      <c r="J26641" t="s">
        <v>31280</v>
      </c>
      <c r="K26641" s="2">
        <v>110</v>
      </c>
      <c r="L26641" t="s">
        <v>8</v>
      </c>
      <c r="M26641" t="s">
        <v>8</v>
      </c>
      <c r="N26641" t="s">
        <v>12</v>
      </c>
      <c r="O26641" t="s">
        <v>8</v>
      </c>
      <c r="P26641" t="s">
        <v>8</v>
      </c>
      <c r="Q26641" t="s">
        <v>8</v>
      </c>
      <c r="R26641" t="s">
        <v>8</v>
      </c>
      <c r="S26641" t="s">
        <v>4624</v>
      </c>
    </row>
    <row r="26642" spans="1:19" x14ac:dyDescent="0.15">
      <c r="A26642" t="s">
        <v>86312</v>
      </c>
      <c r="B26642" t="s">
        <v>118311</v>
      </c>
      <c r="C26642" t="s">
        <v>86313</v>
      </c>
      <c r="D26642" t="s">
        <v>8</v>
      </c>
      <c r="E26642" t="s">
        <v>8</v>
      </c>
      <c r="F26642" t="s">
        <v>8</v>
      </c>
      <c r="G26642" t="s">
        <v>86314</v>
      </c>
      <c r="H26642" s="2">
        <v>0</v>
      </c>
      <c r="I26642" t="s">
        <v>10</v>
      </c>
      <c r="J26642" t="s">
        <v>31280</v>
      </c>
      <c r="K26642" s="2">
        <v>3000</v>
      </c>
      <c r="L26642" t="s">
        <v>86315</v>
      </c>
      <c r="M26642" t="s">
        <v>8</v>
      </c>
      <c r="N26642" t="s">
        <v>12</v>
      </c>
      <c r="O26642" t="s">
        <v>55512</v>
      </c>
      <c r="P26642" t="s">
        <v>8</v>
      </c>
      <c r="Q26642" t="s">
        <v>8</v>
      </c>
      <c r="R26642" t="s">
        <v>8</v>
      </c>
      <c r="S26642" t="s">
        <v>47172</v>
      </c>
    </row>
    <row r="26643" spans="1:19" x14ac:dyDescent="0.15">
      <c r="A26643" t="s">
        <v>86316</v>
      </c>
      <c r="B26643" t="s">
        <v>118311</v>
      </c>
      <c r="C26643" t="s">
        <v>86317</v>
      </c>
      <c r="D26643" t="s">
        <v>8</v>
      </c>
      <c r="E26643" t="s">
        <v>8</v>
      </c>
      <c r="F26643" t="s">
        <v>8</v>
      </c>
      <c r="G26643" t="s">
        <v>86318</v>
      </c>
      <c r="H26643" s="2">
        <v>0</v>
      </c>
      <c r="I26643" t="s">
        <v>10</v>
      </c>
      <c r="J26643" t="s">
        <v>31280</v>
      </c>
      <c r="K26643" s="2">
        <v>3400</v>
      </c>
      <c r="L26643" t="s">
        <v>8</v>
      </c>
      <c r="M26643" t="s">
        <v>8</v>
      </c>
      <c r="N26643" t="s">
        <v>12</v>
      </c>
      <c r="O26643" t="s">
        <v>8</v>
      </c>
      <c r="P26643" t="s">
        <v>8</v>
      </c>
      <c r="Q26643" t="s">
        <v>8</v>
      </c>
      <c r="R26643" t="s">
        <v>8</v>
      </c>
      <c r="S26643" t="s">
        <v>30798</v>
      </c>
    </row>
    <row r="26644" spans="1:19" x14ac:dyDescent="0.15">
      <c r="A26644" t="s">
        <v>86319</v>
      </c>
      <c r="B26644" t="s">
        <v>118311</v>
      </c>
      <c r="C26644" t="s">
        <v>86320</v>
      </c>
      <c r="D26644" t="s">
        <v>8</v>
      </c>
      <c r="E26644" t="s">
        <v>8</v>
      </c>
      <c r="F26644" t="s">
        <v>8</v>
      </c>
      <c r="G26644" t="s">
        <v>86321</v>
      </c>
      <c r="H26644" s="2">
        <v>0</v>
      </c>
      <c r="I26644" t="s">
        <v>10</v>
      </c>
      <c r="J26644" t="s">
        <v>31280</v>
      </c>
      <c r="K26644" s="2">
        <v>2000</v>
      </c>
      <c r="L26644" t="s">
        <v>8</v>
      </c>
      <c r="M26644" t="s">
        <v>8</v>
      </c>
      <c r="N26644" t="s">
        <v>12</v>
      </c>
      <c r="O26644" t="s">
        <v>8</v>
      </c>
      <c r="P26644" t="s">
        <v>54936</v>
      </c>
      <c r="Q26644" t="s">
        <v>8</v>
      </c>
      <c r="R26644" t="s">
        <v>8</v>
      </c>
      <c r="S26644" t="s">
        <v>45915</v>
      </c>
    </row>
    <row r="26645" spans="1:19" x14ac:dyDescent="0.15">
      <c r="A26645" t="s">
        <v>86322</v>
      </c>
      <c r="B26645" t="s">
        <v>118311</v>
      </c>
      <c r="C26645" t="s">
        <v>86323</v>
      </c>
      <c r="D26645" t="s">
        <v>8</v>
      </c>
      <c r="E26645" t="s">
        <v>8</v>
      </c>
      <c r="F26645" t="s">
        <v>8</v>
      </c>
      <c r="G26645" t="s">
        <v>86324</v>
      </c>
      <c r="H26645" s="2">
        <v>0</v>
      </c>
      <c r="I26645" t="s">
        <v>10</v>
      </c>
      <c r="J26645" t="s">
        <v>31280</v>
      </c>
      <c r="K26645" s="2">
        <v>3100</v>
      </c>
      <c r="L26645" t="s">
        <v>86325</v>
      </c>
      <c r="M26645" t="s">
        <v>8</v>
      </c>
      <c r="N26645" t="s">
        <v>12</v>
      </c>
      <c r="O26645" t="s">
        <v>54940</v>
      </c>
      <c r="P26645" t="s">
        <v>8</v>
      </c>
      <c r="Q26645" t="s">
        <v>8</v>
      </c>
      <c r="R26645" t="s">
        <v>8</v>
      </c>
      <c r="S26645" t="s">
        <v>14329</v>
      </c>
    </row>
    <row r="26646" spans="1:19" x14ac:dyDescent="0.15">
      <c r="A26646" t="s">
        <v>86326</v>
      </c>
      <c r="B26646" t="s">
        <v>118311</v>
      </c>
      <c r="C26646" t="s">
        <v>86327</v>
      </c>
      <c r="D26646" t="s">
        <v>8</v>
      </c>
      <c r="E26646" t="s">
        <v>8</v>
      </c>
      <c r="F26646" t="s">
        <v>8</v>
      </c>
      <c r="G26646" t="s">
        <v>86328</v>
      </c>
      <c r="H26646" s="2">
        <v>0</v>
      </c>
      <c r="I26646" t="s">
        <v>10</v>
      </c>
      <c r="J26646" t="s">
        <v>31280</v>
      </c>
      <c r="K26646" s="2">
        <v>2000</v>
      </c>
      <c r="L26646" t="s">
        <v>8</v>
      </c>
      <c r="M26646" t="s">
        <v>8</v>
      </c>
      <c r="N26646" t="s">
        <v>12</v>
      </c>
      <c r="O26646" t="s">
        <v>54947</v>
      </c>
      <c r="P26646" t="s">
        <v>8</v>
      </c>
      <c r="Q26646" t="s">
        <v>8</v>
      </c>
      <c r="R26646" t="s">
        <v>8</v>
      </c>
      <c r="S26646" t="s">
        <v>17809</v>
      </c>
    </row>
    <row r="26647" spans="1:19" x14ac:dyDescent="0.15">
      <c r="A26647" t="s">
        <v>86329</v>
      </c>
      <c r="B26647" t="s">
        <v>118311</v>
      </c>
      <c r="C26647" t="s">
        <v>86330</v>
      </c>
      <c r="D26647" t="s">
        <v>8</v>
      </c>
      <c r="E26647" t="s">
        <v>8</v>
      </c>
      <c r="F26647" t="s">
        <v>8</v>
      </c>
      <c r="G26647" t="s">
        <v>86331</v>
      </c>
      <c r="H26647" s="2">
        <v>0</v>
      </c>
      <c r="I26647" t="s">
        <v>10</v>
      </c>
      <c r="J26647" t="s">
        <v>31280</v>
      </c>
      <c r="K26647" s="2">
        <v>2000</v>
      </c>
      <c r="L26647" t="s">
        <v>86325</v>
      </c>
      <c r="M26647" t="s">
        <v>8</v>
      </c>
      <c r="N26647" t="s">
        <v>12</v>
      </c>
      <c r="O26647" t="s">
        <v>54954</v>
      </c>
      <c r="P26647" t="s">
        <v>8</v>
      </c>
      <c r="Q26647" t="s">
        <v>8</v>
      </c>
      <c r="R26647" t="s">
        <v>8</v>
      </c>
      <c r="S26647" t="s">
        <v>17819</v>
      </c>
    </row>
    <row r="26648" spans="1:19" x14ac:dyDescent="0.15">
      <c r="A26648" t="s">
        <v>86332</v>
      </c>
      <c r="B26648" t="s">
        <v>118311</v>
      </c>
      <c r="C26648" t="s">
        <v>86333</v>
      </c>
      <c r="D26648" t="s">
        <v>8</v>
      </c>
      <c r="E26648" t="s">
        <v>8</v>
      </c>
      <c r="F26648" t="s">
        <v>8</v>
      </c>
      <c r="G26648" t="s">
        <v>86334</v>
      </c>
      <c r="H26648" s="2">
        <v>0</v>
      </c>
      <c r="I26648" t="s">
        <v>10</v>
      </c>
      <c r="J26648" t="s">
        <v>31280</v>
      </c>
      <c r="K26648" s="2">
        <v>3000</v>
      </c>
      <c r="L26648" t="s">
        <v>8</v>
      </c>
      <c r="M26648" t="s">
        <v>8</v>
      </c>
      <c r="N26648" t="s">
        <v>12</v>
      </c>
      <c r="O26648" t="s">
        <v>8</v>
      </c>
      <c r="P26648" t="s">
        <v>54961</v>
      </c>
      <c r="Q26648" t="s">
        <v>8</v>
      </c>
      <c r="R26648" t="s">
        <v>8</v>
      </c>
      <c r="S26648" t="s">
        <v>17843</v>
      </c>
    </row>
    <row r="26649" spans="1:19" x14ac:dyDescent="0.15">
      <c r="A26649" t="s">
        <v>86335</v>
      </c>
      <c r="B26649" t="s">
        <v>118311</v>
      </c>
      <c r="C26649" t="s">
        <v>86336</v>
      </c>
      <c r="D26649" t="s">
        <v>8</v>
      </c>
      <c r="E26649" t="s">
        <v>8</v>
      </c>
      <c r="F26649" t="s">
        <v>8</v>
      </c>
      <c r="G26649" t="s">
        <v>86337</v>
      </c>
      <c r="H26649" s="2">
        <v>0</v>
      </c>
      <c r="I26649" t="s">
        <v>10</v>
      </c>
      <c r="J26649" t="s">
        <v>31280</v>
      </c>
      <c r="K26649" s="2">
        <v>1300</v>
      </c>
      <c r="L26649" t="s">
        <v>8</v>
      </c>
      <c r="M26649" t="s">
        <v>8</v>
      </c>
      <c r="N26649" t="s">
        <v>12</v>
      </c>
      <c r="O26649" t="s">
        <v>54968</v>
      </c>
      <c r="P26649" t="s">
        <v>8</v>
      </c>
      <c r="Q26649" t="s">
        <v>8</v>
      </c>
      <c r="R26649" t="s">
        <v>8</v>
      </c>
      <c r="S26649" t="s">
        <v>29646</v>
      </c>
    </row>
    <row r="26650" spans="1:19" x14ac:dyDescent="0.15">
      <c r="A26650" t="s">
        <v>86338</v>
      </c>
      <c r="B26650" t="s">
        <v>118311</v>
      </c>
      <c r="C26650" t="s">
        <v>86339</v>
      </c>
      <c r="D26650" t="s">
        <v>8</v>
      </c>
      <c r="E26650" t="s">
        <v>8</v>
      </c>
      <c r="F26650" t="s">
        <v>8</v>
      </c>
      <c r="G26650" t="s">
        <v>86340</v>
      </c>
      <c r="H26650" s="2">
        <v>0.1</v>
      </c>
      <c r="I26650" t="s">
        <v>10</v>
      </c>
      <c r="J26650" t="s">
        <v>118313</v>
      </c>
      <c r="K26650" s="2">
        <v>2300</v>
      </c>
      <c r="L26650" t="s">
        <v>8</v>
      </c>
      <c r="M26650" t="s">
        <v>8</v>
      </c>
      <c r="N26650" t="s">
        <v>12</v>
      </c>
      <c r="O26650" t="s">
        <v>8</v>
      </c>
      <c r="P26650" t="s">
        <v>8</v>
      </c>
      <c r="Q26650" t="s">
        <v>8</v>
      </c>
      <c r="R26650" t="s">
        <v>8</v>
      </c>
      <c r="S26650" t="s">
        <v>2920</v>
      </c>
    </row>
    <row r="26651" spans="1:19" x14ac:dyDescent="0.15">
      <c r="A26651" t="s">
        <v>86341</v>
      </c>
      <c r="B26651" t="s">
        <v>118311</v>
      </c>
      <c r="C26651" t="s">
        <v>86342</v>
      </c>
      <c r="D26651" t="s">
        <v>8</v>
      </c>
      <c r="E26651" t="s">
        <v>8</v>
      </c>
      <c r="F26651" t="s">
        <v>8</v>
      </c>
      <c r="G26651" t="s">
        <v>86343</v>
      </c>
      <c r="H26651" s="2">
        <v>0</v>
      </c>
      <c r="I26651" t="s">
        <v>10</v>
      </c>
      <c r="J26651" t="s">
        <v>31280</v>
      </c>
      <c r="K26651" s="2">
        <v>1000</v>
      </c>
      <c r="L26651" t="s">
        <v>8</v>
      </c>
      <c r="M26651" t="s">
        <v>8</v>
      </c>
      <c r="N26651" t="s">
        <v>12</v>
      </c>
      <c r="O26651" t="s">
        <v>8</v>
      </c>
      <c r="P26651" t="s">
        <v>8</v>
      </c>
      <c r="Q26651" t="s">
        <v>8</v>
      </c>
      <c r="R26651" t="s">
        <v>8</v>
      </c>
      <c r="S26651" t="s">
        <v>2934</v>
      </c>
    </row>
    <row r="26652" spans="1:19" x14ac:dyDescent="0.15">
      <c r="A26652" t="s">
        <v>86344</v>
      </c>
      <c r="B26652" t="s">
        <v>118311</v>
      </c>
      <c r="C26652" t="s">
        <v>86345</v>
      </c>
      <c r="D26652" t="s">
        <v>8</v>
      </c>
      <c r="E26652" t="s">
        <v>8</v>
      </c>
      <c r="F26652" t="s">
        <v>8</v>
      </c>
      <c r="G26652" t="s">
        <v>86346</v>
      </c>
      <c r="H26652" s="2">
        <v>0</v>
      </c>
      <c r="I26652" t="s">
        <v>10</v>
      </c>
      <c r="J26652" t="s">
        <v>31280</v>
      </c>
      <c r="K26652" s="2">
        <v>1800</v>
      </c>
      <c r="L26652" t="s">
        <v>8</v>
      </c>
      <c r="M26652" t="s">
        <v>8</v>
      </c>
      <c r="N26652" t="s">
        <v>12</v>
      </c>
      <c r="O26652" t="s">
        <v>8</v>
      </c>
      <c r="P26652" t="s">
        <v>8</v>
      </c>
      <c r="Q26652" t="s">
        <v>8</v>
      </c>
      <c r="R26652" t="s">
        <v>8</v>
      </c>
      <c r="S26652" t="s">
        <v>2941</v>
      </c>
    </row>
    <row r="26653" spans="1:19" x14ac:dyDescent="0.15">
      <c r="A26653" t="s">
        <v>86347</v>
      </c>
      <c r="B26653" t="s">
        <v>118311</v>
      </c>
      <c r="C26653" t="s">
        <v>86348</v>
      </c>
      <c r="D26653" t="s">
        <v>8</v>
      </c>
      <c r="E26653" t="s">
        <v>8</v>
      </c>
      <c r="F26653" t="s">
        <v>8</v>
      </c>
      <c r="G26653" t="s">
        <v>86349</v>
      </c>
      <c r="H26653" s="2">
        <v>1</v>
      </c>
      <c r="I26653" t="s">
        <v>10</v>
      </c>
      <c r="J26653" t="s">
        <v>118314</v>
      </c>
      <c r="K26653" s="2">
        <v>2300</v>
      </c>
      <c r="L26653" t="s">
        <v>8</v>
      </c>
      <c r="M26653" t="s">
        <v>8</v>
      </c>
      <c r="N26653" t="s">
        <v>12</v>
      </c>
      <c r="O26653" t="s">
        <v>53229</v>
      </c>
      <c r="P26653" t="s">
        <v>39320</v>
      </c>
      <c r="Q26653" t="s">
        <v>8</v>
      </c>
      <c r="R26653" t="s">
        <v>8</v>
      </c>
      <c r="S26653" t="s">
        <v>53230</v>
      </c>
    </row>
    <row r="26654" spans="1:19" x14ac:dyDescent="0.15">
      <c r="A26654" t="s">
        <v>86350</v>
      </c>
      <c r="B26654" t="s">
        <v>118311</v>
      </c>
      <c r="C26654" t="s">
        <v>86351</v>
      </c>
      <c r="D26654" t="s">
        <v>8</v>
      </c>
      <c r="E26654" t="s">
        <v>8</v>
      </c>
      <c r="F26654" t="s">
        <v>8</v>
      </c>
      <c r="G26654" t="s">
        <v>86352</v>
      </c>
      <c r="H26654" s="2">
        <v>0</v>
      </c>
      <c r="I26654" t="s">
        <v>10</v>
      </c>
      <c r="J26654" t="s">
        <v>31280</v>
      </c>
      <c r="K26654" s="2">
        <v>1000</v>
      </c>
      <c r="L26654" t="s">
        <v>8</v>
      </c>
      <c r="M26654" t="s">
        <v>8</v>
      </c>
      <c r="N26654" t="s">
        <v>12</v>
      </c>
      <c r="O26654" t="s">
        <v>8</v>
      </c>
      <c r="P26654" t="s">
        <v>39320</v>
      </c>
      <c r="Q26654" t="s">
        <v>8</v>
      </c>
      <c r="R26654" t="s">
        <v>8</v>
      </c>
      <c r="S26654" t="s">
        <v>46808</v>
      </c>
    </row>
    <row r="26655" spans="1:19" x14ac:dyDescent="0.15">
      <c r="A26655" t="s">
        <v>86353</v>
      </c>
      <c r="B26655" t="s">
        <v>118311</v>
      </c>
      <c r="C26655" t="s">
        <v>86354</v>
      </c>
      <c r="D26655" t="s">
        <v>8</v>
      </c>
      <c r="E26655" t="s">
        <v>8</v>
      </c>
      <c r="F26655" t="s">
        <v>8</v>
      </c>
      <c r="G26655" t="s">
        <v>86355</v>
      </c>
      <c r="H26655" s="2">
        <v>0</v>
      </c>
      <c r="I26655" t="s">
        <v>10</v>
      </c>
      <c r="J26655" t="s">
        <v>31280</v>
      </c>
      <c r="K26655" s="2">
        <v>1300</v>
      </c>
      <c r="L26655" t="s">
        <v>8</v>
      </c>
      <c r="M26655" t="s">
        <v>8</v>
      </c>
      <c r="N26655" t="s">
        <v>12</v>
      </c>
      <c r="O26655" t="s">
        <v>8</v>
      </c>
      <c r="P26655" t="s">
        <v>8</v>
      </c>
      <c r="Q26655" t="s">
        <v>8</v>
      </c>
      <c r="R26655" t="s">
        <v>8</v>
      </c>
      <c r="S26655" t="s">
        <v>46812</v>
      </c>
    </row>
    <row r="26656" spans="1:19" x14ac:dyDescent="0.15">
      <c r="A26656" t="s">
        <v>86356</v>
      </c>
      <c r="B26656" t="s">
        <v>118311</v>
      </c>
      <c r="C26656" t="s">
        <v>86357</v>
      </c>
      <c r="D26656" t="s">
        <v>8</v>
      </c>
      <c r="E26656" t="s">
        <v>8</v>
      </c>
      <c r="F26656" t="s">
        <v>8</v>
      </c>
      <c r="G26656" t="s">
        <v>86358</v>
      </c>
      <c r="H26656" s="2">
        <v>1</v>
      </c>
      <c r="I26656" t="s">
        <v>10</v>
      </c>
      <c r="J26656" t="s">
        <v>118314</v>
      </c>
      <c r="K26656" s="2">
        <v>1700</v>
      </c>
      <c r="L26656" t="s">
        <v>8</v>
      </c>
      <c r="M26656" t="s">
        <v>8</v>
      </c>
      <c r="N26656" t="s">
        <v>12</v>
      </c>
      <c r="O26656" t="s">
        <v>53238</v>
      </c>
      <c r="P26656" t="s">
        <v>39320</v>
      </c>
      <c r="Q26656" t="s">
        <v>8</v>
      </c>
      <c r="R26656" t="s">
        <v>8</v>
      </c>
      <c r="S26656" t="s">
        <v>9015</v>
      </c>
    </row>
    <row r="26657" spans="1:19" x14ac:dyDescent="0.15">
      <c r="A26657" t="s">
        <v>86359</v>
      </c>
      <c r="B26657" t="s">
        <v>118311</v>
      </c>
      <c r="C26657" t="s">
        <v>86360</v>
      </c>
      <c r="D26657" t="s">
        <v>8</v>
      </c>
      <c r="E26657" t="s">
        <v>8</v>
      </c>
      <c r="F26657" t="s">
        <v>8</v>
      </c>
      <c r="G26657" t="s">
        <v>86361</v>
      </c>
      <c r="H26657" s="2">
        <v>1</v>
      </c>
      <c r="I26657" t="s">
        <v>10</v>
      </c>
      <c r="J26657" t="s">
        <v>118314</v>
      </c>
      <c r="K26657" s="2">
        <v>1500</v>
      </c>
      <c r="L26657" t="s">
        <v>8</v>
      </c>
      <c r="M26657" t="s">
        <v>8</v>
      </c>
      <c r="N26657" t="s">
        <v>12</v>
      </c>
      <c r="O26657" t="s">
        <v>53229</v>
      </c>
      <c r="P26657" t="s">
        <v>39320</v>
      </c>
      <c r="Q26657" t="s">
        <v>8</v>
      </c>
      <c r="R26657" t="s">
        <v>8</v>
      </c>
      <c r="S26657" t="s">
        <v>53234</v>
      </c>
    </row>
    <row r="26658" spans="1:19" x14ac:dyDescent="0.15">
      <c r="A26658" t="s">
        <v>86362</v>
      </c>
      <c r="B26658" t="s">
        <v>118311</v>
      </c>
      <c r="C26658" t="s">
        <v>86363</v>
      </c>
      <c r="D26658" t="s">
        <v>8</v>
      </c>
      <c r="E26658" t="s">
        <v>8</v>
      </c>
      <c r="F26658" t="s">
        <v>8</v>
      </c>
      <c r="G26658" t="s">
        <v>86364</v>
      </c>
      <c r="H26658" s="2">
        <v>0</v>
      </c>
      <c r="I26658" t="s">
        <v>10</v>
      </c>
      <c r="J26658" t="s">
        <v>31280</v>
      </c>
      <c r="K26658" s="2">
        <v>2100</v>
      </c>
      <c r="L26658" t="s">
        <v>8</v>
      </c>
      <c r="M26658" t="s">
        <v>8</v>
      </c>
      <c r="N26658" t="s">
        <v>12</v>
      </c>
      <c r="O26658" t="s">
        <v>8</v>
      </c>
      <c r="P26658" t="s">
        <v>8</v>
      </c>
      <c r="Q26658" t="s">
        <v>8</v>
      </c>
      <c r="R26658" t="s">
        <v>8</v>
      </c>
      <c r="S26658" t="s">
        <v>17209</v>
      </c>
    </row>
    <row r="26659" spans="1:19" x14ac:dyDescent="0.15">
      <c r="A26659" t="s">
        <v>86365</v>
      </c>
      <c r="B26659" t="s">
        <v>118311</v>
      </c>
      <c r="C26659" t="s">
        <v>86366</v>
      </c>
      <c r="D26659" t="s">
        <v>8</v>
      </c>
      <c r="E26659" t="s">
        <v>8</v>
      </c>
      <c r="F26659" t="s">
        <v>8</v>
      </c>
      <c r="G26659" t="s">
        <v>86367</v>
      </c>
      <c r="H26659" s="2">
        <v>0</v>
      </c>
      <c r="I26659" t="s">
        <v>10</v>
      </c>
      <c r="J26659" t="s">
        <v>31280</v>
      </c>
      <c r="K26659" s="2">
        <v>85</v>
      </c>
      <c r="L26659" t="s">
        <v>8</v>
      </c>
      <c r="M26659" t="s">
        <v>8</v>
      </c>
      <c r="N26659" t="s">
        <v>12</v>
      </c>
      <c r="O26659" t="s">
        <v>56205</v>
      </c>
      <c r="P26659" t="s">
        <v>8</v>
      </c>
      <c r="Q26659" t="s">
        <v>8</v>
      </c>
      <c r="R26659" t="s">
        <v>8</v>
      </c>
      <c r="S26659" t="s">
        <v>46822</v>
      </c>
    </row>
    <row r="26660" spans="1:19" x14ac:dyDescent="0.15">
      <c r="A26660" t="s">
        <v>86368</v>
      </c>
      <c r="B26660" t="s">
        <v>118311</v>
      </c>
      <c r="C26660" t="s">
        <v>86369</v>
      </c>
      <c r="D26660" t="s">
        <v>8</v>
      </c>
      <c r="E26660" t="s">
        <v>8</v>
      </c>
      <c r="F26660" t="s">
        <v>8</v>
      </c>
      <c r="G26660" t="s">
        <v>86370</v>
      </c>
      <c r="H26660" s="2">
        <v>0</v>
      </c>
      <c r="I26660" t="s">
        <v>10</v>
      </c>
      <c r="J26660" t="s">
        <v>31280</v>
      </c>
      <c r="K26660" s="2">
        <v>1400</v>
      </c>
      <c r="L26660" t="s">
        <v>8</v>
      </c>
      <c r="M26660" t="s">
        <v>8</v>
      </c>
      <c r="N26660" t="s">
        <v>98</v>
      </c>
      <c r="O26660" t="s">
        <v>59017</v>
      </c>
      <c r="P26660" t="s">
        <v>8</v>
      </c>
      <c r="Q26660" t="s">
        <v>8</v>
      </c>
      <c r="R26660" t="s">
        <v>8</v>
      </c>
      <c r="S26660" t="s">
        <v>46832</v>
      </c>
    </row>
    <row r="26661" spans="1:19" x14ac:dyDescent="0.15">
      <c r="A26661" t="s">
        <v>86371</v>
      </c>
      <c r="B26661" t="s">
        <v>118311</v>
      </c>
      <c r="C26661" t="s">
        <v>86372</v>
      </c>
      <c r="D26661" t="s">
        <v>8</v>
      </c>
      <c r="E26661" t="s">
        <v>8</v>
      </c>
      <c r="F26661" t="s">
        <v>8</v>
      </c>
      <c r="G26661" t="s">
        <v>86373</v>
      </c>
      <c r="H26661" s="2">
        <v>0</v>
      </c>
      <c r="I26661" t="s">
        <v>10</v>
      </c>
      <c r="J26661" t="s">
        <v>31280</v>
      </c>
      <c r="K26661" s="2">
        <v>1700</v>
      </c>
      <c r="L26661" t="s">
        <v>8</v>
      </c>
      <c r="M26661" t="s">
        <v>8</v>
      </c>
      <c r="N26661" t="s">
        <v>98</v>
      </c>
      <c r="O26661" t="s">
        <v>8</v>
      </c>
      <c r="P26661" t="s">
        <v>8</v>
      </c>
      <c r="Q26661" t="s">
        <v>8</v>
      </c>
      <c r="R26661" t="s">
        <v>8</v>
      </c>
      <c r="S26661" t="s">
        <v>48072</v>
      </c>
    </row>
    <row r="26662" spans="1:19" x14ac:dyDescent="0.15">
      <c r="A26662" t="s">
        <v>86374</v>
      </c>
      <c r="B26662" t="s">
        <v>118311</v>
      </c>
      <c r="C26662" t="s">
        <v>86375</v>
      </c>
      <c r="D26662" t="s">
        <v>8</v>
      </c>
      <c r="E26662" t="s">
        <v>8</v>
      </c>
      <c r="F26662" t="s">
        <v>8</v>
      </c>
      <c r="G26662" t="s">
        <v>86376</v>
      </c>
      <c r="H26662" s="2">
        <v>0</v>
      </c>
      <c r="I26662" t="s">
        <v>10</v>
      </c>
      <c r="J26662" t="s">
        <v>31280</v>
      </c>
      <c r="K26662" s="2">
        <v>2000</v>
      </c>
      <c r="L26662" t="s">
        <v>8</v>
      </c>
      <c r="M26662" t="s">
        <v>8</v>
      </c>
      <c r="N26662" t="s">
        <v>12</v>
      </c>
      <c r="O26662" t="s">
        <v>8</v>
      </c>
      <c r="P26662" t="s">
        <v>8</v>
      </c>
      <c r="Q26662" t="s">
        <v>8</v>
      </c>
      <c r="R26662" t="s">
        <v>8</v>
      </c>
      <c r="S26662" t="s">
        <v>48082</v>
      </c>
    </row>
    <row r="26663" spans="1:19" x14ac:dyDescent="0.15">
      <c r="A26663" t="s">
        <v>86377</v>
      </c>
      <c r="B26663" t="s">
        <v>118311</v>
      </c>
      <c r="C26663" t="s">
        <v>86378</v>
      </c>
      <c r="D26663" t="s">
        <v>8</v>
      </c>
      <c r="E26663" t="s">
        <v>8</v>
      </c>
      <c r="F26663" t="s">
        <v>8</v>
      </c>
      <c r="G26663" t="s">
        <v>86379</v>
      </c>
      <c r="H26663" s="2">
        <v>0</v>
      </c>
      <c r="I26663" t="s">
        <v>10</v>
      </c>
      <c r="J26663" t="s">
        <v>31280</v>
      </c>
      <c r="K26663" s="2">
        <v>2100</v>
      </c>
      <c r="L26663" t="s">
        <v>8</v>
      </c>
      <c r="M26663" t="s">
        <v>8</v>
      </c>
      <c r="N26663" t="s">
        <v>12</v>
      </c>
      <c r="O26663" t="s">
        <v>8</v>
      </c>
      <c r="P26663" t="s">
        <v>8</v>
      </c>
      <c r="Q26663" t="s">
        <v>8</v>
      </c>
      <c r="R26663" t="s">
        <v>8</v>
      </c>
      <c r="S26663" t="s">
        <v>48092</v>
      </c>
    </row>
    <row r="26664" spans="1:19" x14ac:dyDescent="0.15">
      <c r="A26664" t="s">
        <v>86380</v>
      </c>
      <c r="B26664" t="s">
        <v>118311</v>
      </c>
      <c r="C26664" t="s">
        <v>86381</v>
      </c>
      <c r="D26664" t="s">
        <v>8</v>
      </c>
      <c r="E26664" t="s">
        <v>8</v>
      </c>
      <c r="F26664" t="s">
        <v>8</v>
      </c>
      <c r="G26664" t="s">
        <v>86382</v>
      </c>
      <c r="H26664" s="2">
        <v>0</v>
      </c>
      <c r="I26664" t="s">
        <v>10</v>
      </c>
      <c r="J26664" t="s">
        <v>31280</v>
      </c>
      <c r="K26664" s="2">
        <v>2500</v>
      </c>
      <c r="L26664" t="s">
        <v>8</v>
      </c>
      <c r="M26664" t="s">
        <v>8</v>
      </c>
      <c r="N26664" t="s">
        <v>12</v>
      </c>
      <c r="O26664" t="s">
        <v>66982</v>
      </c>
      <c r="P26664" t="s">
        <v>8</v>
      </c>
      <c r="Q26664" t="s">
        <v>8</v>
      </c>
      <c r="R26664" t="s">
        <v>8</v>
      </c>
      <c r="S26664" t="s">
        <v>49482</v>
      </c>
    </row>
    <row r="26665" spans="1:19" x14ac:dyDescent="0.15">
      <c r="A26665" t="s">
        <v>86383</v>
      </c>
      <c r="B26665" t="s">
        <v>118311</v>
      </c>
      <c r="C26665" t="s">
        <v>86384</v>
      </c>
      <c r="D26665" t="s">
        <v>8</v>
      </c>
      <c r="E26665" t="s">
        <v>8</v>
      </c>
      <c r="F26665" t="s">
        <v>8</v>
      </c>
      <c r="G26665" t="s">
        <v>86385</v>
      </c>
      <c r="H26665" s="2">
        <v>0</v>
      </c>
      <c r="I26665" t="s">
        <v>10</v>
      </c>
      <c r="J26665" t="s">
        <v>31280</v>
      </c>
      <c r="K26665" s="2">
        <v>2500</v>
      </c>
      <c r="L26665" t="s">
        <v>8</v>
      </c>
      <c r="M26665" t="s">
        <v>8</v>
      </c>
      <c r="N26665" t="s">
        <v>12</v>
      </c>
      <c r="O26665" t="s">
        <v>8</v>
      </c>
      <c r="P26665" t="s">
        <v>8</v>
      </c>
      <c r="Q26665" t="s">
        <v>8</v>
      </c>
      <c r="R26665" t="s">
        <v>8</v>
      </c>
      <c r="S26665" t="s">
        <v>49489</v>
      </c>
    </row>
    <row r="26666" spans="1:19" x14ac:dyDescent="0.15">
      <c r="A26666" t="s">
        <v>86386</v>
      </c>
      <c r="B26666" t="s">
        <v>118311</v>
      </c>
      <c r="C26666" t="s">
        <v>86387</v>
      </c>
      <c r="D26666" t="s">
        <v>8</v>
      </c>
      <c r="E26666" t="s">
        <v>8</v>
      </c>
      <c r="F26666" t="s">
        <v>8</v>
      </c>
      <c r="G26666" t="s">
        <v>86388</v>
      </c>
      <c r="H26666" s="2">
        <v>0</v>
      </c>
      <c r="I26666" t="s">
        <v>10</v>
      </c>
      <c r="J26666" t="s">
        <v>31280</v>
      </c>
      <c r="K26666" s="2">
        <v>850</v>
      </c>
      <c r="L26666" t="s">
        <v>8</v>
      </c>
      <c r="M26666" t="s">
        <v>8</v>
      </c>
      <c r="N26666" t="s">
        <v>12</v>
      </c>
      <c r="O26666" t="s">
        <v>38964</v>
      </c>
      <c r="P26666" t="s">
        <v>8</v>
      </c>
      <c r="Q26666" t="s">
        <v>8</v>
      </c>
      <c r="R26666" t="s">
        <v>8</v>
      </c>
      <c r="S26666" t="s">
        <v>38965</v>
      </c>
    </row>
    <row r="26667" spans="1:19" x14ac:dyDescent="0.15">
      <c r="A26667" t="s">
        <v>86389</v>
      </c>
      <c r="B26667" t="s">
        <v>118311</v>
      </c>
      <c r="C26667" t="s">
        <v>86390</v>
      </c>
      <c r="D26667" t="s">
        <v>8</v>
      </c>
      <c r="E26667" t="s">
        <v>8</v>
      </c>
      <c r="F26667" t="s">
        <v>8</v>
      </c>
      <c r="G26667" t="s">
        <v>86391</v>
      </c>
      <c r="H26667" s="2">
        <v>0</v>
      </c>
      <c r="I26667" t="s">
        <v>10</v>
      </c>
      <c r="J26667" t="s">
        <v>31280</v>
      </c>
      <c r="K26667" s="2">
        <v>1900</v>
      </c>
      <c r="L26667" t="s">
        <v>8</v>
      </c>
      <c r="M26667" t="s">
        <v>8</v>
      </c>
      <c r="N26667" t="s">
        <v>12</v>
      </c>
      <c r="O26667" t="s">
        <v>68833</v>
      </c>
      <c r="P26667" t="s">
        <v>8</v>
      </c>
      <c r="Q26667" t="s">
        <v>8</v>
      </c>
      <c r="R26667" t="s">
        <v>8</v>
      </c>
      <c r="S26667" t="s">
        <v>45025</v>
      </c>
    </row>
    <row r="26668" spans="1:19" x14ac:dyDescent="0.15">
      <c r="A26668" t="s">
        <v>86392</v>
      </c>
      <c r="B26668" t="s">
        <v>118311</v>
      </c>
      <c r="C26668" t="s">
        <v>86393</v>
      </c>
      <c r="D26668" t="s">
        <v>8</v>
      </c>
      <c r="E26668" t="s">
        <v>8</v>
      </c>
      <c r="F26668" t="s">
        <v>8</v>
      </c>
      <c r="G26668" t="s">
        <v>86394</v>
      </c>
      <c r="H26668" s="2">
        <v>0</v>
      </c>
      <c r="I26668" t="s">
        <v>10</v>
      </c>
      <c r="J26668" t="s">
        <v>31280</v>
      </c>
      <c r="K26668" s="2">
        <v>1900</v>
      </c>
      <c r="L26668" t="s">
        <v>3837</v>
      </c>
      <c r="M26668" t="s">
        <v>8</v>
      </c>
      <c r="N26668" t="s">
        <v>12</v>
      </c>
      <c r="O26668" t="s">
        <v>68840</v>
      </c>
      <c r="P26668" t="s">
        <v>8</v>
      </c>
      <c r="Q26668" t="s">
        <v>8</v>
      </c>
      <c r="R26668" t="s">
        <v>8</v>
      </c>
      <c r="S26668" t="s">
        <v>23378</v>
      </c>
    </row>
    <row r="26669" spans="1:19" x14ac:dyDescent="0.15">
      <c r="A26669" t="s">
        <v>86395</v>
      </c>
      <c r="B26669" t="s">
        <v>118311</v>
      </c>
      <c r="C26669" t="s">
        <v>86396</v>
      </c>
      <c r="D26669" t="s">
        <v>8</v>
      </c>
      <c r="E26669" t="s">
        <v>8</v>
      </c>
      <c r="F26669" t="s">
        <v>8</v>
      </c>
      <c r="G26669" t="s">
        <v>86397</v>
      </c>
      <c r="H26669" s="2">
        <v>0</v>
      </c>
      <c r="I26669" t="s">
        <v>10</v>
      </c>
      <c r="J26669" t="s">
        <v>31280</v>
      </c>
      <c r="K26669" s="2">
        <v>1400</v>
      </c>
      <c r="L26669" t="s">
        <v>763</v>
      </c>
      <c r="M26669" t="s">
        <v>8</v>
      </c>
      <c r="N26669" t="s">
        <v>98</v>
      </c>
      <c r="O26669" t="s">
        <v>68849</v>
      </c>
      <c r="P26669" t="s">
        <v>8</v>
      </c>
      <c r="Q26669" t="s">
        <v>8</v>
      </c>
      <c r="R26669" t="s">
        <v>8</v>
      </c>
      <c r="S26669" t="s">
        <v>32982</v>
      </c>
    </row>
    <row r="26670" spans="1:19" x14ac:dyDescent="0.15">
      <c r="A26670" t="s">
        <v>86398</v>
      </c>
      <c r="B26670" t="s">
        <v>118311</v>
      </c>
      <c r="C26670" t="s">
        <v>86399</v>
      </c>
      <c r="D26670" t="s">
        <v>8</v>
      </c>
      <c r="E26670" t="s">
        <v>8</v>
      </c>
      <c r="F26670" t="s">
        <v>8</v>
      </c>
      <c r="G26670" t="s">
        <v>86400</v>
      </c>
      <c r="H26670" s="2">
        <v>0</v>
      </c>
      <c r="I26670" t="s">
        <v>10</v>
      </c>
      <c r="J26670" t="s">
        <v>31280</v>
      </c>
      <c r="K26670" s="2">
        <v>1900</v>
      </c>
      <c r="L26670" t="s">
        <v>8</v>
      </c>
      <c r="M26670" t="s">
        <v>8</v>
      </c>
      <c r="N26670" t="s">
        <v>98</v>
      </c>
      <c r="O26670" t="s">
        <v>8</v>
      </c>
      <c r="P26670" t="s">
        <v>8</v>
      </c>
      <c r="Q26670" t="s">
        <v>8</v>
      </c>
      <c r="R26670" t="s">
        <v>8</v>
      </c>
      <c r="S26670" t="s">
        <v>32986</v>
      </c>
    </row>
    <row r="26671" spans="1:19" x14ac:dyDescent="0.15">
      <c r="A26671" t="s">
        <v>86401</v>
      </c>
      <c r="B26671" t="s">
        <v>118311</v>
      </c>
      <c r="C26671" t="s">
        <v>86402</v>
      </c>
      <c r="D26671" t="s">
        <v>8</v>
      </c>
      <c r="E26671" t="s">
        <v>8</v>
      </c>
      <c r="F26671" t="s">
        <v>8</v>
      </c>
      <c r="G26671" t="s">
        <v>86403</v>
      </c>
      <c r="H26671" s="2">
        <v>0</v>
      </c>
      <c r="I26671" t="s">
        <v>10</v>
      </c>
      <c r="J26671" t="s">
        <v>31280</v>
      </c>
      <c r="K26671" s="2">
        <v>2000</v>
      </c>
      <c r="L26671" t="s">
        <v>8</v>
      </c>
      <c r="M26671" t="s">
        <v>8</v>
      </c>
      <c r="N26671" t="s">
        <v>12</v>
      </c>
      <c r="O26671" t="s">
        <v>68864</v>
      </c>
      <c r="P26671" t="s">
        <v>8</v>
      </c>
      <c r="Q26671" t="s">
        <v>8</v>
      </c>
      <c r="R26671" t="s">
        <v>8</v>
      </c>
      <c r="S26671" t="s">
        <v>46291</v>
      </c>
    </row>
    <row r="26672" spans="1:19" x14ac:dyDescent="0.15">
      <c r="A26672" t="s">
        <v>86404</v>
      </c>
      <c r="B26672" t="s">
        <v>118311</v>
      </c>
      <c r="C26672" t="s">
        <v>86405</v>
      </c>
      <c r="D26672" t="s">
        <v>8</v>
      </c>
      <c r="E26672" t="s">
        <v>8</v>
      </c>
      <c r="F26672" t="s">
        <v>8</v>
      </c>
      <c r="G26672" t="s">
        <v>86406</v>
      </c>
      <c r="H26672" s="2">
        <v>1</v>
      </c>
      <c r="I26672" t="s">
        <v>10</v>
      </c>
      <c r="J26672" t="s">
        <v>118314</v>
      </c>
      <c r="K26672" s="2">
        <v>2000</v>
      </c>
      <c r="L26672" t="s">
        <v>8</v>
      </c>
      <c r="M26672" t="s">
        <v>8</v>
      </c>
      <c r="N26672" t="s">
        <v>12</v>
      </c>
      <c r="O26672" t="s">
        <v>53238</v>
      </c>
      <c r="P26672" t="s">
        <v>39320</v>
      </c>
      <c r="Q26672" t="s">
        <v>8</v>
      </c>
      <c r="R26672" t="s">
        <v>8</v>
      </c>
      <c r="S26672" t="s">
        <v>53239</v>
      </c>
    </row>
    <row r="26673" spans="1:19" x14ac:dyDescent="0.15">
      <c r="A26673" t="s">
        <v>86407</v>
      </c>
      <c r="B26673" t="s">
        <v>118311</v>
      </c>
      <c r="C26673" t="s">
        <v>86408</v>
      </c>
      <c r="D26673" t="s">
        <v>8</v>
      </c>
      <c r="E26673" t="s">
        <v>8</v>
      </c>
      <c r="F26673" t="s">
        <v>8</v>
      </c>
      <c r="G26673" t="s">
        <v>86409</v>
      </c>
      <c r="H26673" s="2">
        <v>0</v>
      </c>
      <c r="I26673" t="s">
        <v>10</v>
      </c>
      <c r="J26673" t="s">
        <v>31280</v>
      </c>
      <c r="K26673" s="2">
        <v>450</v>
      </c>
      <c r="L26673" t="s">
        <v>86410</v>
      </c>
      <c r="M26673" t="s">
        <v>8</v>
      </c>
      <c r="N26673" t="s">
        <v>12</v>
      </c>
      <c r="O26673" t="s">
        <v>60558</v>
      </c>
      <c r="P26673" t="s">
        <v>60559</v>
      </c>
      <c r="Q26673" t="s">
        <v>8</v>
      </c>
      <c r="R26673" t="s">
        <v>8</v>
      </c>
      <c r="S26673" t="s">
        <v>40504</v>
      </c>
    </row>
    <row r="26674" spans="1:19" x14ac:dyDescent="0.15">
      <c r="A26674" t="s">
        <v>86411</v>
      </c>
      <c r="B26674" t="s">
        <v>118311</v>
      </c>
      <c r="C26674" t="s">
        <v>86412</v>
      </c>
      <c r="D26674" t="s">
        <v>8</v>
      </c>
      <c r="E26674" t="s">
        <v>8</v>
      </c>
      <c r="F26674" t="s">
        <v>8</v>
      </c>
      <c r="G26674" t="s">
        <v>86413</v>
      </c>
      <c r="H26674" s="2">
        <v>0</v>
      </c>
      <c r="I26674" t="s">
        <v>10</v>
      </c>
      <c r="J26674" t="s">
        <v>31280</v>
      </c>
      <c r="K26674" s="2">
        <v>400</v>
      </c>
      <c r="L26674" t="s">
        <v>8</v>
      </c>
      <c r="M26674" t="s">
        <v>8</v>
      </c>
      <c r="N26674" t="s">
        <v>12</v>
      </c>
      <c r="O26674" t="s">
        <v>39283</v>
      </c>
      <c r="P26674" t="s">
        <v>8</v>
      </c>
      <c r="Q26674" t="s">
        <v>8</v>
      </c>
      <c r="R26674" t="s">
        <v>8</v>
      </c>
      <c r="S26674" t="s">
        <v>39284</v>
      </c>
    </row>
    <row r="26675" spans="1:19" x14ac:dyDescent="0.15">
      <c r="A26675" t="s">
        <v>86414</v>
      </c>
      <c r="B26675" t="s">
        <v>118311</v>
      </c>
      <c r="C26675" t="s">
        <v>86415</v>
      </c>
      <c r="D26675" t="s">
        <v>8</v>
      </c>
      <c r="E26675" t="s">
        <v>8</v>
      </c>
      <c r="F26675" t="s">
        <v>8</v>
      </c>
      <c r="G26675" t="s">
        <v>86416</v>
      </c>
      <c r="H26675" s="2">
        <v>0</v>
      </c>
      <c r="I26675" t="s">
        <v>10</v>
      </c>
      <c r="J26675" t="s">
        <v>31280</v>
      </c>
      <c r="K26675" s="2">
        <v>500</v>
      </c>
      <c r="L26675" t="s">
        <v>8</v>
      </c>
      <c r="M26675" t="s">
        <v>8</v>
      </c>
      <c r="N26675" t="s">
        <v>12</v>
      </c>
      <c r="O26675" t="s">
        <v>8</v>
      </c>
      <c r="P26675" t="s">
        <v>8</v>
      </c>
      <c r="Q26675" t="s">
        <v>8</v>
      </c>
      <c r="R26675" t="s">
        <v>8</v>
      </c>
      <c r="S26675" t="s">
        <v>39288</v>
      </c>
    </row>
    <row r="26676" spans="1:19" x14ac:dyDescent="0.15">
      <c r="A26676" t="s">
        <v>86417</v>
      </c>
      <c r="B26676" t="s">
        <v>118311</v>
      </c>
      <c r="C26676" t="s">
        <v>86418</v>
      </c>
      <c r="D26676" t="s">
        <v>8</v>
      </c>
      <c r="E26676" t="s">
        <v>8</v>
      </c>
      <c r="F26676" t="s">
        <v>8</v>
      </c>
      <c r="G26676" t="s">
        <v>86419</v>
      </c>
      <c r="H26676" s="2">
        <v>0</v>
      </c>
      <c r="I26676" t="s">
        <v>10</v>
      </c>
      <c r="J26676" t="s">
        <v>31280</v>
      </c>
      <c r="K26676" s="2">
        <v>2700</v>
      </c>
      <c r="L26676" t="s">
        <v>3837</v>
      </c>
      <c r="M26676" t="s">
        <v>8</v>
      </c>
      <c r="N26676" t="s">
        <v>12</v>
      </c>
      <c r="O26676" t="s">
        <v>64313</v>
      </c>
      <c r="P26676" t="s">
        <v>8</v>
      </c>
      <c r="Q26676" t="s">
        <v>8</v>
      </c>
      <c r="R26676" t="s">
        <v>8</v>
      </c>
      <c r="S26676" t="s">
        <v>26502</v>
      </c>
    </row>
    <row r="26677" spans="1:19" x14ac:dyDescent="0.15">
      <c r="A26677" t="s">
        <v>86420</v>
      </c>
      <c r="B26677" t="s">
        <v>118311</v>
      </c>
      <c r="C26677" t="s">
        <v>86421</v>
      </c>
      <c r="D26677" t="s">
        <v>8</v>
      </c>
      <c r="E26677" t="s">
        <v>8</v>
      </c>
      <c r="F26677" t="s">
        <v>8</v>
      </c>
      <c r="G26677" t="s">
        <v>86422</v>
      </c>
      <c r="H26677" s="2">
        <v>0</v>
      </c>
      <c r="I26677" t="s">
        <v>10</v>
      </c>
      <c r="J26677" t="s">
        <v>31280</v>
      </c>
      <c r="K26677" s="2">
        <v>3400</v>
      </c>
      <c r="L26677" t="s">
        <v>3837</v>
      </c>
      <c r="M26677" t="s">
        <v>8</v>
      </c>
      <c r="N26677" t="s">
        <v>12</v>
      </c>
      <c r="O26677" t="s">
        <v>65497</v>
      </c>
      <c r="P26677" t="s">
        <v>8</v>
      </c>
      <c r="Q26677" t="s">
        <v>8</v>
      </c>
      <c r="R26677" t="s">
        <v>8</v>
      </c>
      <c r="S26677" t="s">
        <v>25240</v>
      </c>
    </row>
    <row r="26678" spans="1:19" x14ac:dyDescent="0.15">
      <c r="A26678" t="s">
        <v>86423</v>
      </c>
      <c r="B26678" t="s">
        <v>118311</v>
      </c>
      <c r="C26678" t="s">
        <v>86424</v>
      </c>
      <c r="D26678" t="s">
        <v>8</v>
      </c>
      <c r="E26678" t="s">
        <v>8</v>
      </c>
      <c r="F26678" t="s">
        <v>8</v>
      </c>
      <c r="G26678" t="s">
        <v>86425</v>
      </c>
      <c r="H26678" s="2">
        <v>0</v>
      </c>
      <c r="I26678" t="s">
        <v>10</v>
      </c>
      <c r="J26678" t="s">
        <v>31280</v>
      </c>
      <c r="K26678" s="2">
        <v>3000</v>
      </c>
      <c r="L26678" t="s">
        <v>86426</v>
      </c>
      <c r="M26678" t="s">
        <v>8</v>
      </c>
      <c r="N26678" t="s">
        <v>12</v>
      </c>
      <c r="O26678" t="s">
        <v>8</v>
      </c>
      <c r="P26678" t="s">
        <v>8</v>
      </c>
      <c r="Q26678" t="s">
        <v>8</v>
      </c>
      <c r="R26678" t="s">
        <v>8</v>
      </c>
      <c r="S26678" t="s">
        <v>25250</v>
      </c>
    </row>
    <row r="26679" spans="1:19" x14ac:dyDescent="0.15">
      <c r="A26679" t="s">
        <v>86427</v>
      </c>
      <c r="B26679" t="s">
        <v>118311</v>
      </c>
      <c r="C26679" t="s">
        <v>86428</v>
      </c>
      <c r="D26679" t="s">
        <v>8</v>
      </c>
      <c r="E26679" t="s">
        <v>8</v>
      </c>
      <c r="F26679" t="s">
        <v>8</v>
      </c>
      <c r="G26679" t="s">
        <v>86429</v>
      </c>
      <c r="H26679" s="2">
        <v>0</v>
      </c>
      <c r="I26679" t="s">
        <v>10</v>
      </c>
      <c r="J26679" t="s">
        <v>31280</v>
      </c>
      <c r="K26679" s="2">
        <v>1800</v>
      </c>
      <c r="L26679" t="s">
        <v>3837</v>
      </c>
      <c r="M26679" t="s">
        <v>8</v>
      </c>
      <c r="N26679" t="s">
        <v>12</v>
      </c>
      <c r="O26679" t="s">
        <v>63244</v>
      </c>
      <c r="P26679" t="s">
        <v>8</v>
      </c>
      <c r="Q26679" t="s">
        <v>8</v>
      </c>
      <c r="R26679" t="s">
        <v>8</v>
      </c>
      <c r="S26679" t="s">
        <v>12664</v>
      </c>
    </row>
    <row r="26680" spans="1:19" x14ac:dyDescent="0.15">
      <c r="A26680" t="s">
        <v>86430</v>
      </c>
      <c r="B26680" t="s">
        <v>118311</v>
      </c>
      <c r="C26680" t="s">
        <v>86431</v>
      </c>
      <c r="D26680" t="s">
        <v>8</v>
      </c>
      <c r="E26680" t="s">
        <v>8</v>
      </c>
      <c r="F26680" t="s">
        <v>8</v>
      </c>
      <c r="G26680" t="s">
        <v>86432</v>
      </c>
      <c r="H26680" s="2">
        <v>0</v>
      </c>
      <c r="I26680" t="s">
        <v>10</v>
      </c>
      <c r="J26680" t="s">
        <v>31280</v>
      </c>
      <c r="K26680" s="2">
        <v>3400</v>
      </c>
      <c r="L26680" t="s">
        <v>8</v>
      </c>
      <c r="M26680" t="s">
        <v>8</v>
      </c>
      <c r="N26680" t="s">
        <v>12</v>
      </c>
      <c r="O26680" t="s">
        <v>8</v>
      </c>
      <c r="P26680" t="s">
        <v>8</v>
      </c>
      <c r="Q26680" t="s">
        <v>8</v>
      </c>
      <c r="R26680" t="s">
        <v>8</v>
      </c>
      <c r="S26680" t="s">
        <v>12668</v>
      </c>
    </row>
    <row r="26681" spans="1:19" x14ac:dyDescent="0.15">
      <c r="A26681" t="s">
        <v>86433</v>
      </c>
      <c r="B26681" t="s">
        <v>118311</v>
      </c>
      <c r="C26681" t="s">
        <v>86434</v>
      </c>
      <c r="D26681" t="s">
        <v>8</v>
      </c>
      <c r="E26681" t="s">
        <v>8</v>
      </c>
      <c r="F26681" t="s">
        <v>8</v>
      </c>
      <c r="G26681" t="s">
        <v>86435</v>
      </c>
      <c r="H26681" s="2">
        <v>0</v>
      </c>
      <c r="I26681" t="s">
        <v>10</v>
      </c>
      <c r="J26681" t="s">
        <v>31280</v>
      </c>
      <c r="K26681" s="2">
        <v>1400</v>
      </c>
      <c r="L26681" t="s">
        <v>3837</v>
      </c>
      <c r="M26681" t="s">
        <v>8</v>
      </c>
      <c r="N26681" t="s">
        <v>12</v>
      </c>
      <c r="O26681" t="s">
        <v>8</v>
      </c>
      <c r="P26681" t="s">
        <v>8</v>
      </c>
      <c r="Q26681" t="s">
        <v>8</v>
      </c>
      <c r="R26681" t="s">
        <v>8</v>
      </c>
      <c r="S26681" t="s">
        <v>10317</v>
      </c>
    </row>
    <row r="26682" spans="1:19" x14ac:dyDescent="0.15">
      <c r="A26682" t="s">
        <v>86436</v>
      </c>
      <c r="B26682" t="s">
        <v>118311</v>
      </c>
      <c r="C26682" t="s">
        <v>86437</v>
      </c>
      <c r="D26682" t="s">
        <v>8</v>
      </c>
      <c r="E26682" t="s">
        <v>8</v>
      </c>
      <c r="F26682" t="s">
        <v>8</v>
      </c>
      <c r="G26682" t="s">
        <v>86438</v>
      </c>
      <c r="H26682" s="2">
        <v>1</v>
      </c>
      <c r="I26682" t="s">
        <v>10</v>
      </c>
      <c r="J26682" t="s">
        <v>118314</v>
      </c>
      <c r="K26682" s="2">
        <v>6000</v>
      </c>
      <c r="L26682" t="s">
        <v>8</v>
      </c>
      <c r="M26682" t="s">
        <v>8</v>
      </c>
      <c r="N26682" t="s">
        <v>12</v>
      </c>
      <c r="O26682" t="s">
        <v>8</v>
      </c>
      <c r="P26682" t="s">
        <v>8</v>
      </c>
      <c r="Q26682" t="s">
        <v>8</v>
      </c>
      <c r="R26682" t="s">
        <v>8</v>
      </c>
      <c r="S26682" t="s">
        <v>60080</v>
      </c>
    </row>
    <row r="26683" spans="1:19" x14ac:dyDescent="0.15">
      <c r="A26683" t="s">
        <v>86439</v>
      </c>
      <c r="B26683" t="s">
        <v>118311</v>
      </c>
      <c r="C26683" t="s">
        <v>86440</v>
      </c>
      <c r="D26683" t="s">
        <v>8</v>
      </c>
      <c r="E26683" t="s">
        <v>8</v>
      </c>
      <c r="F26683" t="s">
        <v>8</v>
      </c>
      <c r="G26683" t="s">
        <v>86441</v>
      </c>
      <c r="H26683" s="2">
        <v>1</v>
      </c>
      <c r="I26683" t="s">
        <v>10</v>
      </c>
      <c r="J26683" t="s">
        <v>118314</v>
      </c>
      <c r="K26683" s="2">
        <v>2100</v>
      </c>
      <c r="L26683" t="s">
        <v>8</v>
      </c>
      <c r="M26683" t="s">
        <v>8</v>
      </c>
      <c r="N26683" t="s">
        <v>12</v>
      </c>
      <c r="O26683" t="s">
        <v>60084</v>
      </c>
      <c r="P26683" t="s">
        <v>8</v>
      </c>
      <c r="Q26683" t="s">
        <v>8</v>
      </c>
      <c r="R26683" t="s">
        <v>8</v>
      </c>
      <c r="S26683" t="s">
        <v>60085</v>
      </c>
    </row>
    <row r="26684" spans="1:19" x14ac:dyDescent="0.15">
      <c r="A26684" t="s">
        <v>86442</v>
      </c>
      <c r="B26684" t="s">
        <v>118311</v>
      </c>
      <c r="C26684" t="s">
        <v>86443</v>
      </c>
      <c r="D26684" t="s">
        <v>8</v>
      </c>
      <c r="E26684" t="s">
        <v>8</v>
      </c>
      <c r="F26684" t="s">
        <v>8</v>
      </c>
      <c r="G26684" t="s">
        <v>86444</v>
      </c>
      <c r="H26684" s="2">
        <v>0</v>
      </c>
      <c r="I26684" t="s">
        <v>10</v>
      </c>
      <c r="J26684" t="s">
        <v>31280</v>
      </c>
      <c r="K26684" s="2">
        <v>1300</v>
      </c>
      <c r="L26684" t="s">
        <v>8</v>
      </c>
      <c r="M26684" t="s">
        <v>8</v>
      </c>
      <c r="N26684" t="s">
        <v>12</v>
      </c>
      <c r="O26684" t="s">
        <v>38341</v>
      </c>
      <c r="P26684" t="s">
        <v>8</v>
      </c>
      <c r="Q26684" t="s">
        <v>8</v>
      </c>
      <c r="R26684" t="s">
        <v>8</v>
      </c>
      <c r="S26684" t="s">
        <v>8753</v>
      </c>
    </row>
    <row r="26685" spans="1:19" x14ac:dyDescent="0.15">
      <c r="A26685" t="s">
        <v>86445</v>
      </c>
      <c r="B26685" t="s">
        <v>118311</v>
      </c>
      <c r="C26685" t="s">
        <v>86446</v>
      </c>
      <c r="D26685" t="s">
        <v>8</v>
      </c>
      <c r="E26685" t="s">
        <v>8</v>
      </c>
      <c r="F26685" t="s">
        <v>8</v>
      </c>
      <c r="G26685" t="s">
        <v>86447</v>
      </c>
      <c r="H26685" s="2">
        <v>0.1</v>
      </c>
      <c r="I26685" t="s">
        <v>10</v>
      </c>
      <c r="J26685" t="s">
        <v>118313</v>
      </c>
      <c r="K26685" s="2">
        <v>1500</v>
      </c>
      <c r="L26685" t="s">
        <v>8757</v>
      </c>
      <c r="M26685" t="s">
        <v>8</v>
      </c>
      <c r="N26685" t="s">
        <v>12</v>
      </c>
      <c r="O26685" t="s">
        <v>8</v>
      </c>
      <c r="P26685" t="s">
        <v>8</v>
      </c>
      <c r="Q26685" t="s">
        <v>8</v>
      </c>
      <c r="R26685" t="s">
        <v>8</v>
      </c>
      <c r="S26685" t="s">
        <v>8758</v>
      </c>
    </row>
    <row r="26686" spans="1:19" x14ac:dyDescent="0.15">
      <c r="A26686" t="s">
        <v>86448</v>
      </c>
      <c r="B26686" t="s">
        <v>118311</v>
      </c>
      <c r="C26686" t="s">
        <v>86449</v>
      </c>
      <c r="D26686" t="s">
        <v>8</v>
      </c>
      <c r="E26686" t="s">
        <v>8</v>
      </c>
      <c r="F26686" t="s">
        <v>8</v>
      </c>
      <c r="G26686" t="s">
        <v>86450</v>
      </c>
      <c r="H26686" s="2">
        <v>0</v>
      </c>
      <c r="I26686" t="s">
        <v>10</v>
      </c>
      <c r="J26686" t="s">
        <v>31280</v>
      </c>
      <c r="K26686" s="2">
        <v>1000</v>
      </c>
      <c r="L26686" t="s">
        <v>3837</v>
      </c>
      <c r="M26686" t="s">
        <v>8</v>
      </c>
      <c r="N26686" t="s">
        <v>12</v>
      </c>
      <c r="O26686" t="s">
        <v>8</v>
      </c>
      <c r="P26686" t="s">
        <v>8</v>
      </c>
      <c r="Q26686" t="s">
        <v>8</v>
      </c>
      <c r="R26686" t="s">
        <v>8</v>
      </c>
      <c r="S26686" t="s">
        <v>16552</v>
      </c>
    </row>
    <row r="26687" spans="1:19" x14ac:dyDescent="0.15">
      <c r="A26687" t="s">
        <v>86451</v>
      </c>
      <c r="B26687" t="s">
        <v>118311</v>
      </c>
      <c r="C26687" t="s">
        <v>86452</v>
      </c>
      <c r="D26687" t="s">
        <v>8</v>
      </c>
      <c r="E26687" t="s">
        <v>8</v>
      </c>
      <c r="F26687" t="s">
        <v>8</v>
      </c>
      <c r="G26687" t="s">
        <v>86453</v>
      </c>
      <c r="H26687" s="2">
        <v>0</v>
      </c>
      <c r="I26687" t="s">
        <v>10</v>
      </c>
      <c r="J26687" t="s">
        <v>31280</v>
      </c>
      <c r="K26687" s="2">
        <v>1000</v>
      </c>
      <c r="L26687" t="s">
        <v>3837</v>
      </c>
      <c r="M26687" t="s">
        <v>8</v>
      </c>
      <c r="N26687" t="s">
        <v>12</v>
      </c>
      <c r="O26687" t="s">
        <v>8</v>
      </c>
      <c r="P26687" t="s">
        <v>8</v>
      </c>
      <c r="Q26687" t="s">
        <v>8</v>
      </c>
      <c r="R26687" t="s">
        <v>8</v>
      </c>
      <c r="S26687" t="s">
        <v>16565</v>
      </c>
    </row>
    <row r="26688" spans="1:19" x14ac:dyDescent="0.15">
      <c r="A26688" t="s">
        <v>86454</v>
      </c>
      <c r="B26688" t="s">
        <v>118311</v>
      </c>
      <c r="C26688" t="s">
        <v>86455</v>
      </c>
      <c r="D26688" t="s">
        <v>8</v>
      </c>
      <c r="E26688" t="s">
        <v>8</v>
      </c>
      <c r="F26688" t="s">
        <v>8</v>
      </c>
      <c r="G26688" t="s">
        <v>86456</v>
      </c>
      <c r="H26688" s="2">
        <v>0</v>
      </c>
      <c r="I26688" t="s">
        <v>10</v>
      </c>
      <c r="J26688" t="s">
        <v>31280</v>
      </c>
      <c r="K26688" s="2">
        <v>1500</v>
      </c>
      <c r="L26688" t="s">
        <v>8</v>
      </c>
      <c r="M26688" t="s">
        <v>8</v>
      </c>
      <c r="N26688" t="s">
        <v>12</v>
      </c>
      <c r="O26688" t="s">
        <v>86457</v>
      </c>
      <c r="P26688" t="s">
        <v>8</v>
      </c>
      <c r="Q26688" t="s">
        <v>8</v>
      </c>
      <c r="R26688" t="s">
        <v>8</v>
      </c>
      <c r="S26688" t="s">
        <v>16908</v>
      </c>
    </row>
    <row r="26689" spans="1:19" x14ac:dyDescent="0.15">
      <c r="A26689" t="s">
        <v>86458</v>
      </c>
      <c r="B26689" t="s">
        <v>118311</v>
      </c>
      <c r="C26689" t="s">
        <v>86459</v>
      </c>
      <c r="D26689" t="s">
        <v>8</v>
      </c>
      <c r="E26689" t="s">
        <v>8</v>
      </c>
      <c r="F26689" t="s">
        <v>8</v>
      </c>
      <c r="G26689" t="s">
        <v>86460</v>
      </c>
      <c r="H26689" s="2">
        <v>0</v>
      </c>
      <c r="I26689" t="s">
        <v>10</v>
      </c>
      <c r="J26689" t="s">
        <v>31280</v>
      </c>
      <c r="K26689" s="2">
        <v>1500</v>
      </c>
      <c r="L26689" t="s">
        <v>8</v>
      </c>
      <c r="M26689" t="s">
        <v>8</v>
      </c>
      <c r="N26689" t="s">
        <v>12</v>
      </c>
      <c r="O26689" t="s">
        <v>38349</v>
      </c>
      <c r="P26689" t="s">
        <v>64943</v>
      </c>
      <c r="Q26689" t="s">
        <v>8</v>
      </c>
      <c r="R26689" t="s">
        <v>8</v>
      </c>
      <c r="S26689" t="s">
        <v>16915</v>
      </c>
    </row>
    <row r="26690" spans="1:19" x14ac:dyDescent="0.15">
      <c r="A26690" t="s">
        <v>86461</v>
      </c>
      <c r="B26690" t="s">
        <v>118311</v>
      </c>
      <c r="C26690" t="s">
        <v>86462</v>
      </c>
      <c r="D26690" t="s">
        <v>8</v>
      </c>
      <c r="E26690" t="s">
        <v>8</v>
      </c>
      <c r="F26690" t="s">
        <v>8</v>
      </c>
      <c r="G26690" t="s">
        <v>86463</v>
      </c>
      <c r="H26690" s="2">
        <v>0</v>
      </c>
      <c r="I26690" t="s">
        <v>10</v>
      </c>
      <c r="J26690" t="s">
        <v>31280</v>
      </c>
      <c r="K26690" s="2">
        <v>350</v>
      </c>
      <c r="L26690" t="s">
        <v>8</v>
      </c>
      <c r="M26690" t="s">
        <v>8</v>
      </c>
      <c r="N26690" t="s">
        <v>12</v>
      </c>
      <c r="O26690" t="s">
        <v>52634</v>
      </c>
      <c r="P26690" t="s">
        <v>8</v>
      </c>
      <c r="Q26690" t="s">
        <v>8</v>
      </c>
      <c r="R26690" t="s">
        <v>8</v>
      </c>
      <c r="S26690" t="s">
        <v>35140</v>
      </c>
    </row>
    <row r="26691" spans="1:19" x14ac:dyDescent="0.15">
      <c r="A26691" t="s">
        <v>86464</v>
      </c>
      <c r="B26691" t="s">
        <v>118311</v>
      </c>
      <c r="C26691" t="s">
        <v>86465</v>
      </c>
      <c r="D26691" t="s">
        <v>8</v>
      </c>
      <c r="E26691" t="s">
        <v>8</v>
      </c>
      <c r="F26691" t="s">
        <v>8</v>
      </c>
      <c r="G26691" t="s">
        <v>86466</v>
      </c>
      <c r="H26691" s="2">
        <v>0</v>
      </c>
      <c r="I26691" t="s">
        <v>10</v>
      </c>
      <c r="J26691" t="s">
        <v>31280</v>
      </c>
      <c r="K26691" s="2">
        <v>1500</v>
      </c>
      <c r="L26691" t="s">
        <v>3837</v>
      </c>
      <c r="M26691" t="s">
        <v>8</v>
      </c>
      <c r="N26691" t="s">
        <v>12</v>
      </c>
      <c r="O26691" t="s">
        <v>52641</v>
      </c>
      <c r="P26691" t="s">
        <v>8</v>
      </c>
      <c r="Q26691" t="s">
        <v>8</v>
      </c>
      <c r="R26691" t="s">
        <v>8</v>
      </c>
      <c r="S26691" t="s">
        <v>23860</v>
      </c>
    </row>
    <row r="26692" spans="1:19" x14ac:dyDescent="0.15">
      <c r="A26692" t="s">
        <v>86467</v>
      </c>
      <c r="B26692" t="s">
        <v>118311</v>
      </c>
      <c r="C26692" t="s">
        <v>86468</v>
      </c>
      <c r="D26692" t="s">
        <v>8</v>
      </c>
      <c r="E26692" t="s">
        <v>8</v>
      </c>
      <c r="F26692" t="s">
        <v>8</v>
      </c>
      <c r="G26692" t="s">
        <v>86469</v>
      </c>
      <c r="H26692" s="2">
        <v>0</v>
      </c>
      <c r="I26692" t="s">
        <v>10</v>
      </c>
      <c r="J26692" t="s">
        <v>31280</v>
      </c>
      <c r="K26692" s="2">
        <v>850</v>
      </c>
      <c r="L26692" t="s">
        <v>3837</v>
      </c>
      <c r="M26692" t="s">
        <v>8</v>
      </c>
      <c r="N26692" t="s">
        <v>12</v>
      </c>
      <c r="O26692" t="s">
        <v>52898</v>
      </c>
      <c r="P26692" t="s">
        <v>8</v>
      </c>
      <c r="Q26692" t="s">
        <v>8</v>
      </c>
      <c r="R26692" t="s">
        <v>8</v>
      </c>
      <c r="S26692" t="s">
        <v>23873</v>
      </c>
    </row>
    <row r="26693" spans="1:19" x14ac:dyDescent="0.15">
      <c r="A26693" t="s">
        <v>86470</v>
      </c>
      <c r="B26693" t="s">
        <v>118311</v>
      </c>
      <c r="C26693" t="s">
        <v>86471</v>
      </c>
      <c r="D26693" t="s">
        <v>8</v>
      </c>
      <c r="E26693" t="s">
        <v>8</v>
      </c>
      <c r="F26693" t="s">
        <v>8</v>
      </c>
      <c r="G26693" t="s">
        <v>86472</v>
      </c>
      <c r="H26693" s="2">
        <v>0</v>
      </c>
      <c r="I26693" t="s">
        <v>10</v>
      </c>
      <c r="J26693" t="s">
        <v>31280</v>
      </c>
      <c r="K26693" s="2">
        <v>550</v>
      </c>
      <c r="L26693" t="s">
        <v>3837</v>
      </c>
      <c r="M26693" t="s">
        <v>8</v>
      </c>
      <c r="N26693" t="s">
        <v>12</v>
      </c>
      <c r="O26693" t="s">
        <v>8</v>
      </c>
      <c r="P26693" t="s">
        <v>8</v>
      </c>
      <c r="Q26693" t="s">
        <v>8</v>
      </c>
      <c r="R26693" t="s">
        <v>8</v>
      </c>
      <c r="S26693" t="s">
        <v>23885</v>
      </c>
    </row>
    <row r="26694" spans="1:19" x14ac:dyDescent="0.15">
      <c r="A26694" t="s">
        <v>86473</v>
      </c>
      <c r="B26694" t="s">
        <v>118311</v>
      </c>
      <c r="C26694" t="s">
        <v>86474</v>
      </c>
      <c r="D26694" t="s">
        <v>8</v>
      </c>
      <c r="E26694" t="s">
        <v>8</v>
      </c>
      <c r="F26694" t="s">
        <v>8</v>
      </c>
      <c r="G26694" t="s">
        <v>86475</v>
      </c>
      <c r="H26694" s="2">
        <v>0</v>
      </c>
      <c r="I26694" t="s">
        <v>10</v>
      </c>
      <c r="J26694" t="s">
        <v>31280</v>
      </c>
      <c r="K26694" s="2">
        <v>850</v>
      </c>
      <c r="L26694" t="s">
        <v>3837</v>
      </c>
      <c r="M26694" t="s">
        <v>8</v>
      </c>
      <c r="N26694" t="s">
        <v>12</v>
      </c>
      <c r="O26694" t="s">
        <v>64350</v>
      </c>
      <c r="P26694" t="s">
        <v>86476</v>
      </c>
      <c r="Q26694" t="s">
        <v>8</v>
      </c>
      <c r="R26694" t="s">
        <v>8</v>
      </c>
      <c r="S26694" t="s">
        <v>36891</v>
      </c>
    </row>
    <row r="26695" spans="1:19" x14ac:dyDescent="0.15">
      <c r="A26695" t="s">
        <v>86477</v>
      </c>
      <c r="B26695" t="s">
        <v>118311</v>
      </c>
      <c r="C26695" t="s">
        <v>86478</v>
      </c>
      <c r="D26695" t="s">
        <v>8</v>
      </c>
      <c r="E26695" t="s">
        <v>8</v>
      </c>
      <c r="F26695" t="s">
        <v>8</v>
      </c>
      <c r="G26695" t="s">
        <v>86479</v>
      </c>
      <c r="H26695" s="2">
        <v>0</v>
      </c>
      <c r="I26695" t="s">
        <v>10</v>
      </c>
      <c r="J26695" t="s">
        <v>31280</v>
      </c>
      <c r="K26695" s="2">
        <v>1000</v>
      </c>
      <c r="L26695" t="s">
        <v>8</v>
      </c>
      <c r="M26695" t="s">
        <v>8</v>
      </c>
      <c r="N26695" t="s">
        <v>12</v>
      </c>
      <c r="O26695" t="s">
        <v>8</v>
      </c>
      <c r="P26695" t="s">
        <v>8</v>
      </c>
      <c r="Q26695" t="s">
        <v>8</v>
      </c>
      <c r="R26695" t="s">
        <v>8</v>
      </c>
      <c r="S26695" t="s">
        <v>38357</v>
      </c>
    </row>
    <row r="26696" spans="1:19" x14ac:dyDescent="0.15">
      <c r="A26696" t="s">
        <v>86480</v>
      </c>
      <c r="B26696" t="s">
        <v>118311</v>
      </c>
      <c r="C26696" t="s">
        <v>86481</v>
      </c>
      <c r="D26696" t="s">
        <v>8</v>
      </c>
      <c r="E26696" t="s">
        <v>8</v>
      </c>
      <c r="F26696" t="s">
        <v>8</v>
      </c>
      <c r="G26696" t="s">
        <v>86482</v>
      </c>
      <c r="H26696" s="2">
        <v>0</v>
      </c>
      <c r="I26696" t="s">
        <v>10</v>
      </c>
      <c r="J26696" t="s">
        <v>31280</v>
      </c>
      <c r="K26696" s="2">
        <v>1700</v>
      </c>
      <c r="L26696" t="s">
        <v>3837</v>
      </c>
      <c r="M26696" t="s">
        <v>8</v>
      </c>
      <c r="N26696" t="s">
        <v>12</v>
      </c>
      <c r="O26696" t="s">
        <v>64360</v>
      </c>
      <c r="P26696" t="s">
        <v>43602</v>
      </c>
      <c r="Q26696" t="s">
        <v>8</v>
      </c>
      <c r="R26696" t="s">
        <v>8</v>
      </c>
      <c r="S26696" t="s">
        <v>1887</v>
      </c>
    </row>
    <row r="26697" spans="1:19" x14ac:dyDescent="0.15">
      <c r="A26697" t="s">
        <v>86483</v>
      </c>
      <c r="B26697" t="s">
        <v>118311</v>
      </c>
      <c r="C26697" t="s">
        <v>86484</v>
      </c>
      <c r="D26697" t="s">
        <v>8</v>
      </c>
      <c r="E26697" t="s">
        <v>8</v>
      </c>
      <c r="F26697" t="s">
        <v>8</v>
      </c>
      <c r="G26697" t="s">
        <v>86485</v>
      </c>
      <c r="H26697" s="2">
        <v>0</v>
      </c>
      <c r="I26697" t="s">
        <v>10</v>
      </c>
      <c r="J26697" t="s">
        <v>31280</v>
      </c>
      <c r="K26697" s="2">
        <v>2100</v>
      </c>
      <c r="L26697" t="s">
        <v>34795</v>
      </c>
      <c r="M26697" t="s">
        <v>8</v>
      </c>
      <c r="N26697" t="s">
        <v>12</v>
      </c>
      <c r="O26697" t="s">
        <v>64369</v>
      </c>
      <c r="P26697" t="s">
        <v>8</v>
      </c>
      <c r="Q26697" t="s">
        <v>8</v>
      </c>
      <c r="R26697" t="s">
        <v>8</v>
      </c>
      <c r="S26697" t="s">
        <v>16938</v>
      </c>
    </row>
    <row r="26698" spans="1:19" x14ac:dyDescent="0.15">
      <c r="A26698" t="s">
        <v>86486</v>
      </c>
      <c r="B26698" t="s">
        <v>118311</v>
      </c>
      <c r="C26698" t="s">
        <v>86487</v>
      </c>
      <c r="D26698" t="s">
        <v>8</v>
      </c>
      <c r="E26698" t="s">
        <v>8</v>
      </c>
      <c r="F26698" t="s">
        <v>8</v>
      </c>
      <c r="G26698" t="s">
        <v>86488</v>
      </c>
      <c r="H26698" s="2">
        <v>0</v>
      </c>
      <c r="I26698" t="s">
        <v>10</v>
      </c>
      <c r="J26698" t="s">
        <v>31280</v>
      </c>
      <c r="K26698" s="2">
        <v>2200</v>
      </c>
      <c r="L26698" t="s">
        <v>8</v>
      </c>
      <c r="M26698" t="s">
        <v>8</v>
      </c>
      <c r="N26698" t="s">
        <v>12</v>
      </c>
      <c r="O26698" t="s">
        <v>38361</v>
      </c>
      <c r="P26698" t="s">
        <v>8</v>
      </c>
      <c r="Q26698" t="s">
        <v>8</v>
      </c>
      <c r="R26698" t="s">
        <v>8</v>
      </c>
      <c r="S26698" t="s">
        <v>35963</v>
      </c>
    </row>
    <row r="26699" spans="1:19" x14ac:dyDescent="0.15">
      <c r="A26699" t="s">
        <v>86489</v>
      </c>
      <c r="B26699" t="s">
        <v>118311</v>
      </c>
      <c r="C26699" t="s">
        <v>86490</v>
      </c>
      <c r="D26699" t="s">
        <v>8</v>
      </c>
      <c r="E26699" t="s">
        <v>8</v>
      </c>
      <c r="F26699" t="s">
        <v>8</v>
      </c>
      <c r="G26699" t="s">
        <v>86491</v>
      </c>
      <c r="H26699" s="2">
        <v>0</v>
      </c>
      <c r="I26699" t="s">
        <v>10</v>
      </c>
      <c r="J26699" t="s">
        <v>31280</v>
      </c>
      <c r="K26699" s="2">
        <v>3200</v>
      </c>
      <c r="L26699" t="s">
        <v>8</v>
      </c>
      <c r="M26699" t="s">
        <v>8</v>
      </c>
      <c r="N26699" t="s">
        <v>12</v>
      </c>
      <c r="O26699" t="s">
        <v>38365</v>
      </c>
      <c r="P26699" t="s">
        <v>38366</v>
      </c>
      <c r="Q26699" t="s">
        <v>8</v>
      </c>
      <c r="R26699" t="s">
        <v>8</v>
      </c>
      <c r="S26699" t="s">
        <v>38367</v>
      </c>
    </row>
    <row r="26700" spans="1:19" x14ac:dyDescent="0.15">
      <c r="A26700" t="s">
        <v>86492</v>
      </c>
      <c r="B26700" t="s">
        <v>118311</v>
      </c>
      <c r="C26700" t="s">
        <v>86493</v>
      </c>
      <c r="D26700" t="s">
        <v>8</v>
      </c>
      <c r="E26700" t="s">
        <v>8</v>
      </c>
      <c r="F26700" t="s">
        <v>8</v>
      </c>
      <c r="G26700" t="s">
        <v>86494</v>
      </c>
      <c r="H26700" s="2">
        <v>0</v>
      </c>
      <c r="I26700" t="s">
        <v>10</v>
      </c>
      <c r="J26700" t="s">
        <v>31280</v>
      </c>
      <c r="K26700" s="2">
        <v>3500</v>
      </c>
      <c r="L26700" t="s">
        <v>8</v>
      </c>
      <c r="M26700" t="s">
        <v>8</v>
      </c>
      <c r="N26700" t="s">
        <v>12</v>
      </c>
      <c r="O26700" t="s">
        <v>64378</v>
      </c>
      <c r="P26700" t="s">
        <v>59473</v>
      </c>
      <c r="Q26700" t="s">
        <v>8</v>
      </c>
      <c r="R26700" t="s">
        <v>8</v>
      </c>
      <c r="S26700" t="s">
        <v>49305</v>
      </c>
    </row>
    <row r="26701" spans="1:19" x14ac:dyDescent="0.15">
      <c r="A26701" t="s">
        <v>86495</v>
      </c>
      <c r="B26701" t="s">
        <v>118311</v>
      </c>
      <c r="C26701" t="s">
        <v>86496</v>
      </c>
      <c r="D26701" t="s">
        <v>8</v>
      </c>
      <c r="E26701" t="s">
        <v>8</v>
      </c>
      <c r="F26701" t="s">
        <v>8</v>
      </c>
      <c r="G26701" t="s">
        <v>86497</v>
      </c>
      <c r="H26701" s="2">
        <v>0</v>
      </c>
      <c r="I26701" t="s">
        <v>10</v>
      </c>
      <c r="J26701" t="s">
        <v>31280</v>
      </c>
      <c r="K26701" s="2">
        <v>3400</v>
      </c>
      <c r="L26701" t="s">
        <v>8</v>
      </c>
      <c r="M26701" t="s">
        <v>8</v>
      </c>
      <c r="N26701" t="s">
        <v>12</v>
      </c>
      <c r="O26701" t="s">
        <v>64796</v>
      </c>
      <c r="P26701" t="s">
        <v>59473</v>
      </c>
      <c r="Q26701" t="s">
        <v>8</v>
      </c>
      <c r="R26701" t="s">
        <v>8</v>
      </c>
      <c r="S26701" t="s">
        <v>49315</v>
      </c>
    </row>
    <row r="26702" spans="1:19" x14ac:dyDescent="0.15">
      <c r="A26702" t="s">
        <v>86498</v>
      </c>
      <c r="B26702" t="s">
        <v>118311</v>
      </c>
      <c r="C26702" t="s">
        <v>86499</v>
      </c>
      <c r="D26702" t="s">
        <v>8</v>
      </c>
      <c r="E26702" t="s">
        <v>8</v>
      </c>
      <c r="F26702" t="s">
        <v>8</v>
      </c>
      <c r="G26702" t="s">
        <v>86500</v>
      </c>
      <c r="H26702" s="2">
        <v>0</v>
      </c>
      <c r="I26702" t="s">
        <v>10</v>
      </c>
      <c r="J26702" t="s">
        <v>31280</v>
      </c>
      <c r="K26702" s="2">
        <v>3600</v>
      </c>
      <c r="L26702" t="s">
        <v>8</v>
      </c>
      <c r="M26702" t="s">
        <v>8</v>
      </c>
      <c r="N26702" t="s">
        <v>12</v>
      </c>
      <c r="O26702" t="s">
        <v>8</v>
      </c>
      <c r="P26702" t="s">
        <v>59473</v>
      </c>
      <c r="Q26702" t="s">
        <v>8</v>
      </c>
      <c r="R26702" t="s">
        <v>8</v>
      </c>
      <c r="S26702" t="s">
        <v>45671</v>
      </c>
    </row>
    <row r="26703" spans="1:19" x14ac:dyDescent="0.15">
      <c r="A26703" t="s">
        <v>86501</v>
      </c>
      <c r="B26703" t="s">
        <v>118311</v>
      </c>
      <c r="C26703" t="s">
        <v>86502</v>
      </c>
      <c r="D26703" t="s">
        <v>8</v>
      </c>
      <c r="E26703" t="s">
        <v>8</v>
      </c>
      <c r="F26703" t="s">
        <v>8</v>
      </c>
      <c r="G26703" t="s">
        <v>86503</v>
      </c>
      <c r="H26703" s="2">
        <v>0</v>
      </c>
      <c r="I26703" t="s">
        <v>10</v>
      </c>
      <c r="J26703" t="s">
        <v>31280</v>
      </c>
      <c r="K26703" s="2">
        <v>3400</v>
      </c>
      <c r="L26703" t="s">
        <v>8</v>
      </c>
      <c r="M26703" t="s">
        <v>8</v>
      </c>
      <c r="N26703" t="s">
        <v>12</v>
      </c>
      <c r="O26703" t="s">
        <v>64809</v>
      </c>
      <c r="P26703" t="s">
        <v>8</v>
      </c>
      <c r="Q26703" t="s">
        <v>8</v>
      </c>
      <c r="R26703" t="s">
        <v>8</v>
      </c>
      <c r="S26703" t="s">
        <v>45681</v>
      </c>
    </row>
    <row r="26704" spans="1:19" x14ac:dyDescent="0.15">
      <c r="A26704" t="s">
        <v>86504</v>
      </c>
      <c r="B26704" t="s">
        <v>118311</v>
      </c>
      <c r="C26704" t="s">
        <v>86505</v>
      </c>
      <c r="D26704" t="s">
        <v>8</v>
      </c>
      <c r="E26704" t="s">
        <v>8</v>
      </c>
      <c r="F26704" t="s">
        <v>8</v>
      </c>
      <c r="G26704" t="s">
        <v>86506</v>
      </c>
      <c r="H26704" s="2">
        <v>0</v>
      </c>
      <c r="I26704" t="s">
        <v>10</v>
      </c>
      <c r="J26704" t="s">
        <v>31280</v>
      </c>
      <c r="K26704" s="2">
        <v>3000</v>
      </c>
      <c r="L26704" t="s">
        <v>8</v>
      </c>
      <c r="M26704" t="s">
        <v>8</v>
      </c>
      <c r="N26704" t="s">
        <v>12</v>
      </c>
      <c r="O26704" t="s">
        <v>64816</v>
      </c>
      <c r="P26704" t="s">
        <v>43602</v>
      </c>
      <c r="Q26704" t="s">
        <v>8</v>
      </c>
      <c r="R26704" t="s">
        <v>8</v>
      </c>
      <c r="S26704" t="s">
        <v>45691</v>
      </c>
    </row>
    <row r="26705" spans="1:19" x14ac:dyDescent="0.15">
      <c r="A26705" t="s">
        <v>86507</v>
      </c>
      <c r="B26705" t="s">
        <v>118311</v>
      </c>
      <c r="C26705" t="s">
        <v>86508</v>
      </c>
      <c r="D26705" t="s">
        <v>8</v>
      </c>
      <c r="E26705" t="s">
        <v>8</v>
      </c>
      <c r="F26705" t="s">
        <v>8</v>
      </c>
      <c r="G26705" t="s">
        <v>86509</v>
      </c>
      <c r="H26705" s="2">
        <v>0</v>
      </c>
      <c r="I26705" t="s">
        <v>10</v>
      </c>
      <c r="J26705" t="s">
        <v>31280</v>
      </c>
      <c r="K26705" s="2">
        <v>3400</v>
      </c>
      <c r="L26705" t="s">
        <v>8</v>
      </c>
      <c r="M26705" t="s">
        <v>8</v>
      </c>
      <c r="N26705" t="s">
        <v>12</v>
      </c>
      <c r="O26705" t="s">
        <v>8</v>
      </c>
      <c r="P26705" t="s">
        <v>54821</v>
      </c>
      <c r="Q26705" t="s">
        <v>8</v>
      </c>
      <c r="R26705" t="s">
        <v>8</v>
      </c>
      <c r="S26705" t="s">
        <v>46842</v>
      </c>
    </row>
    <row r="26706" spans="1:19" x14ac:dyDescent="0.15">
      <c r="A26706" t="s">
        <v>86510</v>
      </c>
      <c r="B26706" t="s">
        <v>118311</v>
      </c>
      <c r="C26706" t="s">
        <v>86511</v>
      </c>
      <c r="D26706" t="s">
        <v>8</v>
      </c>
      <c r="E26706" t="s">
        <v>8</v>
      </c>
      <c r="F26706" t="s">
        <v>8</v>
      </c>
      <c r="G26706" t="s">
        <v>86512</v>
      </c>
      <c r="H26706" s="2">
        <v>0</v>
      </c>
      <c r="I26706" t="s">
        <v>10</v>
      </c>
      <c r="J26706" t="s">
        <v>31280</v>
      </c>
      <c r="K26706" s="2">
        <v>3600</v>
      </c>
      <c r="L26706" t="s">
        <v>8</v>
      </c>
      <c r="M26706" t="s">
        <v>8</v>
      </c>
      <c r="N26706" t="s">
        <v>12</v>
      </c>
      <c r="O26706" t="s">
        <v>8</v>
      </c>
      <c r="P26706" t="s">
        <v>86513</v>
      </c>
      <c r="Q26706" t="s">
        <v>8</v>
      </c>
      <c r="R26706" t="s">
        <v>8</v>
      </c>
      <c r="S26706" t="s">
        <v>46853</v>
      </c>
    </row>
    <row r="26707" spans="1:19" x14ac:dyDescent="0.15">
      <c r="A26707" t="s">
        <v>86514</v>
      </c>
      <c r="B26707" t="s">
        <v>118311</v>
      </c>
      <c r="C26707" t="s">
        <v>86515</v>
      </c>
      <c r="D26707" t="s">
        <v>8</v>
      </c>
      <c r="E26707" t="s">
        <v>8</v>
      </c>
      <c r="F26707" t="s">
        <v>8</v>
      </c>
      <c r="G26707" t="s">
        <v>86516</v>
      </c>
      <c r="H26707" s="2">
        <v>0</v>
      </c>
      <c r="I26707" t="s">
        <v>10</v>
      </c>
      <c r="J26707" t="s">
        <v>31280</v>
      </c>
      <c r="K26707" s="2">
        <v>3600</v>
      </c>
      <c r="L26707" t="s">
        <v>8</v>
      </c>
      <c r="M26707" t="s">
        <v>8</v>
      </c>
      <c r="N26707" t="s">
        <v>12</v>
      </c>
      <c r="O26707" t="s">
        <v>68081</v>
      </c>
      <c r="P26707" t="s">
        <v>68082</v>
      </c>
      <c r="Q26707" t="s">
        <v>8</v>
      </c>
      <c r="R26707" t="s">
        <v>8</v>
      </c>
      <c r="S26707" t="s">
        <v>46864</v>
      </c>
    </row>
    <row r="26708" spans="1:19" x14ac:dyDescent="0.15">
      <c r="A26708" t="s">
        <v>86517</v>
      </c>
      <c r="B26708" t="s">
        <v>118311</v>
      </c>
      <c r="C26708" t="s">
        <v>86518</v>
      </c>
      <c r="D26708" t="s">
        <v>8</v>
      </c>
      <c r="E26708" t="s">
        <v>8</v>
      </c>
      <c r="F26708" t="s">
        <v>8</v>
      </c>
      <c r="G26708" t="s">
        <v>86519</v>
      </c>
      <c r="H26708" s="2">
        <v>0</v>
      </c>
      <c r="I26708" t="s">
        <v>10</v>
      </c>
      <c r="J26708" t="s">
        <v>31280</v>
      </c>
      <c r="K26708" s="2">
        <v>2500</v>
      </c>
      <c r="L26708" t="s">
        <v>8</v>
      </c>
      <c r="M26708" t="s">
        <v>8</v>
      </c>
      <c r="N26708" t="s">
        <v>12</v>
      </c>
      <c r="O26708" t="s">
        <v>52108</v>
      </c>
      <c r="P26708" t="s">
        <v>8</v>
      </c>
      <c r="Q26708" t="s">
        <v>8</v>
      </c>
      <c r="R26708" t="s">
        <v>8</v>
      </c>
      <c r="S26708" t="s">
        <v>206</v>
      </c>
    </row>
    <row r="26709" spans="1:19" x14ac:dyDescent="0.15">
      <c r="A26709" t="s">
        <v>86520</v>
      </c>
      <c r="B26709" t="s">
        <v>118311</v>
      </c>
      <c r="C26709" t="s">
        <v>86521</v>
      </c>
      <c r="D26709" t="s">
        <v>8</v>
      </c>
      <c r="E26709" t="s">
        <v>8</v>
      </c>
      <c r="F26709" t="s">
        <v>8</v>
      </c>
      <c r="G26709" t="s">
        <v>86522</v>
      </c>
      <c r="H26709" s="2">
        <v>0</v>
      </c>
      <c r="I26709" t="s">
        <v>10</v>
      </c>
      <c r="J26709" t="s">
        <v>31280</v>
      </c>
      <c r="K26709" s="2">
        <v>2200</v>
      </c>
      <c r="L26709" t="s">
        <v>8</v>
      </c>
      <c r="M26709" t="s">
        <v>8</v>
      </c>
      <c r="N26709" t="s">
        <v>12</v>
      </c>
      <c r="O26709" t="s">
        <v>43606</v>
      </c>
      <c r="P26709" t="s">
        <v>8</v>
      </c>
      <c r="Q26709" t="s">
        <v>8</v>
      </c>
      <c r="R26709" t="s">
        <v>8</v>
      </c>
      <c r="S26709" t="s">
        <v>1085</v>
      </c>
    </row>
    <row r="26710" spans="1:19" x14ac:dyDescent="0.15">
      <c r="A26710" t="s">
        <v>86523</v>
      </c>
      <c r="B26710" t="s">
        <v>118311</v>
      </c>
      <c r="C26710" t="s">
        <v>86524</v>
      </c>
      <c r="D26710" t="s">
        <v>8</v>
      </c>
      <c r="E26710" t="s">
        <v>8</v>
      </c>
      <c r="F26710" t="s">
        <v>8</v>
      </c>
      <c r="G26710" t="s">
        <v>86525</v>
      </c>
      <c r="H26710" s="2">
        <v>0</v>
      </c>
      <c r="I26710" t="s">
        <v>10</v>
      </c>
      <c r="J26710" t="s">
        <v>31280</v>
      </c>
      <c r="K26710" s="2">
        <v>2200</v>
      </c>
      <c r="L26710" t="s">
        <v>8</v>
      </c>
      <c r="M26710" t="s">
        <v>8</v>
      </c>
      <c r="N26710" t="s">
        <v>12</v>
      </c>
      <c r="O26710" t="s">
        <v>8</v>
      </c>
      <c r="P26710" t="s">
        <v>8</v>
      </c>
      <c r="Q26710" t="s">
        <v>8</v>
      </c>
      <c r="R26710" t="s">
        <v>8</v>
      </c>
      <c r="S26710" t="s">
        <v>1857</v>
      </c>
    </row>
    <row r="26711" spans="1:19" x14ac:dyDescent="0.15">
      <c r="A26711" t="s">
        <v>86526</v>
      </c>
      <c r="B26711" t="s">
        <v>118311</v>
      </c>
      <c r="C26711" t="s">
        <v>86527</v>
      </c>
      <c r="D26711" t="s">
        <v>8</v>
      </c>
      <c r="E26711" t="s">
        <v>8</v>
      </c>
      <c r="F26711" t="s">
        <v>8</v>
      </c>
      <c r="G26711" t="s">
        <v>86528</v>
      </c>
      <c r="H26711" s="2">
        <v>0</v>
      </c>
      <c r="I26711" t="s">
        <v>10</v>
      </c>
      <c r="J26711" t="s">
        <v>31280</v>
      </c>
      <c r="K26711" s="2">
        <v>2200</v>
      </c>
      <c r="L26711" t="s">
        <v>8</v>
      </c>
      <c r="M26711" t="s">
        <v>8</v>
      </c>
      <c r="N26711" t="s">
        <v>12</v>
      </c>
      <c r="O26711" t="s">
        <v>8</v>
      </c>
      <c r="P26711" t="s">
        <v>43613</v>
      </c>
      <c r="Q26711" t="s">
        <v>8</v>
      </c>
      <c r="R26711" t="s">
        <v>8</v>
      </c>
      <c r="S26711" t="s">
        <v>20215</v>
      </c>
    </row>
    <row r="26712" spans="1:19" x14ac:dyDescent="0.15">
      <c r="A26712" t="s">
        <v>86529</v>
      </c>
      <c r="B26712" t="s">
        <v>118311</v>
      </c>
      <c r="C26712" t="s">
        <v>86530</v>
      </c>
      <c r="D26712" t="s">
        <v>8</v>
      </c>
      <c r="E26712" t="s">
        <v>8</v>
      </c>
      <c r="F26712" t="s">
        <v>8</v>
      </c>
      <c r="G26712" t="s">
        <v>86531</v>
      </c>
      <c r="H26712" s="2">
        <v>0</v>
      </c>
      <c r="I26712" t="s">
        <v>10</v>
      </c>
      <c r="J26712" t="s">
        <v>31280</v>
      </c>
      <c r="K26712" s="2">
        <v>2200</v>
      </c>
      <c r="L26712" t="s">
        <v>8</v>
      </c>
      <c r="M26712" t="s">
        <v>8</v>
      </c>
      <c r="N26712" t="s">
        <v>12</v>
      </c>
      <c r="O26712" t="s">
        <v>43617</v>
      </c>
      <c r="P26712" t="s">
        <v>43602</v>
      </c>
      <c r="Q26712" t="s">
        <v>8</v>
      </c>
      <c r="R26712" t="s">
        <v>8</v>
      </c>
      <c r="S26712" t="s">
        <v>20225</v>
      </c>
    </row>
    <row r="26713" spans="1:19" x14ac:dyDescent="0.15">
      <c r="A26713" t="s">
        <v>86532</v>
      </c>
      <c r="B26713" t="s">
        <v>118311</v>
      </c>
      <c r="C26713" t="s">
        <v>86533</v>
      </c>
      <c r="D26713" t="s">
        <v>8</v>
      </c>
      <c r="E26713" t="s">
        <v>8</v>
      </c>
      <c r="F26713" t="s">
        <v>8</v>
      </c>
      <c r="G26713" t="s">
        <v>86534</v>
      </c>
      <c r="H26713" s="2">
        <v>0</v>
      </c>
      <c r="I26713" t="s">
        <v>10</v>
      </c>
      <c r="J26713" t="s">
        <v>31280</v>
      </c>
      <c r="K26713" s="2">
        <v>2200</v>
      </c>
      <c r="L26713" t="s">
        <v>8</v>
      </c>
      <c r="M26713" t="s">
        <v>8</v>
      </c>
      <c r="N26713" t="s">
        <v>12</v>
      </c>
      <c r="O26713" t="s">
        <v>8</v>
      </c>
      <c r="P26713" t="s">
        <v>43602</v>
      </c>
      <c r="Q26713" t="s">
        <v>8</v>
      </c>
      <c r="R26713" t="s">
        <v>8</v>
      </c>
      <c r="S26713" t="s">
        <v>3413</v>
      </c>
    </row>
    <row r="26714" spans="1:19" x14ac:dyDescent="0.15">
      <c r="A26714" t="s">
        <v>86535</v>
      </c>
      <c r="B26714" t="s">
        <v>118311</v>
      </c>
      <c r="C26714" t="s">
        <v>86536</v>
      </c>
      <c r="D26714" t="s">
        <v>8</v>
      </c>
      <c r="E26714" t="s">
        <v>8</v>
      </c>
      <c r="F26714" t="s">
        <v>8</v>
      </c>
      <c r="G26714" t="s">
        <v>86537</v>
      </c>
      <c r="H26714" s="2">
        <v>0</v>
      </c>
      <c r="I26714" t="s">
        <v>10</v>
      </c>
      <c r="J26714" t="s">
        <v>31280</v>
      </c>
      <c r="K26714" s="2">
        <v>2200</v>
      </c>
      <c r="L26714" t="s">
        <v>8</v>
      </c>
      <c r="M26714" t="s">
        <v>8</v>
      </c>
      <c r="N26714" t="s">
        <v>12</v>
      </c>
      <c r="O26714" t="s">
        <v>8</v>
      </c>
      <c r="P26714" t="s">
        <v>43602</v>
      </c>
      <c r="Q26714" t="s">
        <v>8</v>
      </c>
      <c r="R26714" t="s">
        <v>8</v>
      </c>
      <c r="S26714" t="s">
        <v>3417</v>
      </c>
    </row>
    <row r="26715" spans="1:19" x14ac:dyDescent="0.15">
      <c r="A26715" t="s">
        <v>86538</v>
      </c>
      <c r="B26715" t="s">
        <v>118311</v>
      </c>
      <c r="C26715" t="s">
        <v>86539</v>
      </c>
      <c r="D26715" t="s">
        <v>8</v>
      </c>
      <c r="E26715" t="s">
        <v>8</v>
      </c>
      <c r="F26715" t="s">
        <v>8</v>
      </c>
      <c r="G26715" t="s">
        <v>86540</v>
      </c>
      <c r="H26715" s="2">
        <v>0</v>
      </c>
      <c r="I26715" t="s">
        <v>10</v>
      </c>
      <c r="J26715" t="s">
        <v>31280</v>
      </c>
      <c r="K26715" s="2">
        <v>2100</v>
      </c>
      <c r="L26715" t="s">
        <v>8</v>
      </c>
      <c r="M26715" t="s">
        <v>8</v>
      </c>
      <c r="N26715" t="s">
        <v>12</v>
      </c>
      <c r="O26715" t="s">
        <v>8</v>
      </c>
      <c r="P26715" t="s">
        <v>43602</v>
      </c>
      <c r="Q26715" t="s">
        <v>8</v>
      </c>
      <c r="R26715" t="s">
        <v>8</v>
      </c>
      <c r="S26715" t="s">
        <v>3427</v>
      </c>
    </row>
    <row r="26716" spans="1:19" x14ac:dyDescent="0.15">
      <c r="A26716" t="s">
        <v>86541</v>
      </c>
      <c r="B26716" t="s">
        <v>118311</v>
      </c>
      <c r="C26716" t="s">
        <v>86542</v>
      </c>
      <c r="D26716" t="s">
        <v>8</v>
      </c>
      <c r="E26716" t="s">
        <v>8</v>
      </c>
      <c r="F26716" t="s">
        <v>8</v>
      </c>
      <c r="G26716" t="s">
        <v>86543</v>
      </c>
      <c r="H26716" s="2">
        <v>0</v>
      </c>
      <c r="I26716" t="s">
        <v>10</v>
      </c>
      <c r="J26716" t="s">
        <v>31280</v>
      </c>
      <c r="K26716" s="2">
        <v>2100</v>
      </c>
      <c r="L26716" t="s">
        <v>8</v>
      </c>
      <c r="M26716" t="s">
        <v>8</v>
      </c>
      <c r="N26716" t="s">
        <v>12</v>
      </c>
      <c r="O26716" t="s">
        <v>8</v>
      </c>
      <c r="P26716" t="s">
        <v>43602</v>
      </c>
      <c r="Q26716" t="s">
        <v>8</v>
      </c>
      <c r="R26716" t="s">
        <v>8</v>
      </c>
      <c r="S26716" t="s">
        <v>23804</v>
      </c>
    </row>
    <row r="26717" spans="1:19" x14ac:dyDescent="0.15">
      <c r="A26717" t="s">
        <v>86544</v>
      </c>
      <c r="B26717" t="s">
        <v>118311</v>
      </c>
      <c r="C26717" t="s">
        <v>86545</v>
      </c>
      <c r="D26717" t="s">
        <v>8</v>
      </c>
      <c r="E26717" t="s">
        <v>8</v>
      </c>
      <c r="F26717" t="s">
        <v>8</v>
      </c>
      <c r="G26717" t="s">
        <v>86546</v>
      </c>
      <c r="H26717" s="2">
        <v>0</v>
      </c>
      <c r="I26717" t="s">
        <v>10</v>
      </c>
      <c r="J26717" t="s">
        <v>31280</v>
      </c>
      <c r="K26717" s="2">
        <v>2200</v>
      </c>
      <c r="L26717" t="s">
        <v>8</v>
      </c>
      <c r="M26717" t="s">
        <v>8</v>
      </c>
      <c r="N26717" t="s">
        <v>12</v>
      </c>
      <c r="O26717" t="s">
        <v>59402</v>
      </c>
      <c r="P26717" t="s">
        <v>8</v>
      </c>
      <c r="Q26717" t="s">
        <v>8</v>
      </c>
      <c r="R26717" t="s">
        <v>8</v>
      </c>
      <c r="S26717" t="s">
        <v>19840</v>
      </c>
    </row>
    <row r="26718" spans="1:19" x14ac:dyDescent="0.15">
      <c r="A26718" t="s">
        <v>86547</v>
      </c>
      <c r="B26718" t="s">
        <v>118311</v>
      </c>
      <c r="C26718" t="s">
        <v>86548</v>
      </c>
      <c r="D26718" t="s">
        <v>8</v>
      </c>
      <c r="E26718" t="s">
        <v>8</v>
      </c>
      <c r="F26718" t="s">
        <v>8</v>
      </c>
      <c r="G26718" t="s">
        <v>86549</v>
      </c>
      <c r="H26718" s="2">
        <v>0</v>
      </c>
      <c r="I26718" t="s">
        <v>10</v>
      </c>
      <c r="J26718" t="s">
        <v>31280</v>
      </c>
      <c r="K26718" s="2">
        <v>2100</v>
      </c>
      <c r="L26718" t="s">
        <v>8</v>
      </c>
      <c r="M26718" t="s">
        <v>8</v>
      </c>
      <c r="N26718" t="s">
        <v>12</v>
      </c>
      <c r="O26718" t="s">
        <v>52127</v>
      </c>
      <c r="P26718" t="s">
        <v>43602</v>
      </c>
      <c r="Q26718" t="s">
        <v>8</v>
      </c>
      <c r="R26718" t="s">
        <v>8</v>
      </c>
      <c r="S26718" t="s">
        <v>19847</v>
      </c>
    </row>
    <row r="26719" spans="1:19" x14ac:dyDescent="0.15">
      <c r="A26719" t="s">
        <v>86550</v>
      </c>
      <c r="B26719" t="s">
        <v>118311</v>
      </c>
      <c r="C26719" t="s">
        <v>86551</v>
      </c>
      <c r="D26719" t="s">
        <v>8</v>
      </c>
      <c r="E26719" t="s">
        <v>8</v>
      </c>
      <c r="F26719" t="s">
        <v>8</v>
      </c>
      <c r="G26719" t="s">
        <v>86552</v>
      </c>
      <c r="H26719" s="2">
        <v>0</v>
      </c>
      <c r="I26719" t="s">
        <v>10</v>
      </c>
      <c r="J26719" t="s">
        <v>31280</v>
      </c>
      <c r="K26719" s="2">
        <v>2100</v>
      </c>
      <c r="L26719" t="s">
        <v>8</v>
      </c>
      <c r="M26719" t="s">
        <v>8</v>
      </c>
      <c r="N26719" t="s">
        <v>12</v>
      </c>
      <c r="O26719" t="s">
        <v>8</v>
      </c>
      <c r="P26719" t="s">
        <v>43602</v>
      </c>
      <c r="Q26719" t="s">
        <v>8</v>
      </c>
      <c r="R26719" t="s">
        <v>8</v>
      </c>
      <c r="S26719" t="s">
        <v>11352</v>
      </c>
    </row>
    <row r="26720" spans="1:19" x14ac:dyDescent="0.15">
      <c r="A26720" t="s">
        <v>86553</v>
      </c>
      <c r="B26720" t="s">
        <v>118311</v>
      </c>
      <c r="C26720" t="s">
        <v>86554</v>
      </c>
      <c r="D26720" t="s">
        <v>8</v>
      </c>
      <c r="E26720" t="s">
        <v>8</v>
      </c>
      <c r="F26720" t="s">
        <v>8</v>
      </c>
      <c r="G26720" t="s">
        <v>86555</v>
      </c>
      <c r="H26720" s="2">
        <v>0</v>
      </c>
      <c r="I26720" t="s">
        <v>10</v>
      </c>
      <c r="J26720" t="s">
        <v>31280</v>
      </c>
      <c r="K26720" s="2">
        <v>1700</v>
      </c>
      <c r="L26720" t="s">
        <v>8</v>
      </c>
      <c r="M26720" t="s">
        <v>8</v>
      </c>
      <c r="N26720" t="s">
        <v>12</v>
      </c>
      <c r="O26720" t="s">
        <v>8</v>
      </c>
      <c r="P26720" t="s">
        <v>8</v>
      </c>
      <c r="Q26720" t="s">
        <v>8</v>
      </c>
      <c r="R26720" t="s">
        <v>8</v>
      </c>
      <c r="S26720" t="s">
        <v>11356</v>
      </c>
    </row>
    <row r="26721" spans="1:19" x14ac:dyDescent="0.15">
      <c r="A26721" t="s">
        <v>86556</v>
      </c>
      <c r="B26721" t="s">
        <v>118311</v>
      </c>
      <c r="C26721" t="s">
        <v>86557</v>
      </c>
      <c r="D26721" t="s">
        <v>8</v>
      </c>
      <c r="E26721" t="s">
        <v>8</v>
      </c>
      <c r="F26721" t="s">
        <v>8</v>
      </c>
      <c r="G26721" t="s">
        <v>86558</v>
      </c>
      <c r="H26721" s="2">
        <v>0</v>
      </c>
      <c r="I26721" t="s">
        <v>10</v>
      </c>
      <c r="J26721" t="s">
        <v>31280</v>
      </c>
      <c r="K26721" s="2">
        <v>1500</v>
      </c>
      <c r="L26721" t="s">
        <v>8</v>
      </c>
      <c r="M26721" t="s">
        <v>8</v>
      </c>
      <c r="N26721" t="s">
        <v>12</v>
      </c>
      <c r="O26721" t="s">
        <v>8</v>
      </c>
      <c r="P26721" t="s">
        <v>43602</v>
      </c>
      <c r="Q26721" t="s">
        <v>8</v>
      </c>
      <c r="R26721" t="s">
        <v>8</v>
      </c>
      <c r="S26721" t="s">
        <v>7383</v>
      </c>
    </row>
    <row r="26722" spans="1:19" x14ac:dyDescent="0.15">
      <c r="A26722" t="s">
        <v>86559</v>
      </c>
      <c r="B26722" t="s">
        <v>118311</v>
      </c>
      <c r="C26722" t="s">
        <v>86560</v>
      </c>
      <c r="D26722" t="s">
        <v>8</v>
      </c>
      <c r="E26722" t="s">
        <v>8</v>
      </c>
      <c r="F26722" t="s">
        <v>8</v>
      </c>
      <c r="G26722" t="s">
        <v>86561</v>
      </c>
      <c r="H26722" s="2">
        <v>0</v>
      </c>
      <c r="I26722" t="s">
        <v>10</v>
      </c>
      <c r="J26722" t="s">
        <v>31280</v>
      </c>
      <c r="K26722" s="2">
        <v>1500</v>
      </c>
      <c r="L26722" t="s">
        <v>8</v>
      </c>
      <c r="M26722" t="s">
        <v>8</v>
      </c>
      <c r="N26722" t="s">
        <v>12</v>
      </c>
      <c r="O26722" t="s">
        <v>8</v>
      </c>
      <c r="P26722" t="s">
        <v>43602</v>
      </c>
      <c r="Q26722" t="s">
        <v>8</v>
      </c>
      <c r="R26722" t="s">
        <v>8</v>
      </c>
      <c r="S26722" t="s">
        <v>3393</v>
      </c>
    </row>
    <row r="26723" spans="1:19" x14ac:dyDescent="0.15">
      <c r="A26723" t="s">
        <v>86562</v>
      </c>
      <c r="B26723" t="s">
        <v>118311</v>
      </c>
      <c r="C26723" t="s">
        <v>86563</v>
      </c>
      <c r="D26723" t="s">
        <v>8</v>
      </c>
      <c r="E26723" t="s">
        <v>8</v>
      </c>
      <c r="F26723" t="s">
        <v>8</v>
      </c>
      <c r="G26723" t="s">
        <v>86564</v>
      </c>
      <c r="H26723" s="2">
        <v>0.1</v>
      </c>
      <c r="I26723" t="s">
        <v>10</v>
      </c>
      <c r="J26723" t="s">
        <v>118313</v>
      </c>
      <c r="K26723" s="2">
        <v>1700</v>
      </c>
      <c r="L26723" t="s">
        <v>8</v>
      </c>
      <c r="M26723" t="s">
        <v>8</v>
      </c>
      <c r="N26723" t="s">
        <v>12</v>
      </c>
      <c r="O26723" t="s">
        <v>66645</v>
      </c>
      <c r="P26723" t="s">
        <v>66646</v>
      </c>
      <c r="Q26723" t="s">
        <v>8</v>
      </c>
      <c r="R26723" t="s">
        <v>8</v>
      </c>
      <c r="S26723" t="s">
        <v>3398</v>
      </c>
    </row>
    <row r="26724" spans="1:19" x14ac:dyDescent="0.15">
      <c r="A26724" t="s">
        <v>86565</v>
      </c>
      <c r="B26724" t="s">
        <v>118311</v>
      </c>
      <c r="C26724" t="s">
        <v>86566</v>
      </c>
      <c r="D26724" t="s">
        <v>8</v>
      </c>
      <c r="E26724" t="s">
        <v>8</v>
      </c>
      <c r="F26724" t="s">
        <v>8</v>
      </c>
      <c r="G26724" t="s">
        <v>86567</v>
      </c>
      <c r="H26724" s="2">
        <v>0</v>
      </c>
      <c r="I26724" t="s">
        <v>10</v>
      </c>
      <c r="J26724" t="s">
        <v>31280</v>
      </c>
      <c r="K26724" s="2">
        <v>1000</v>
      </c>
      <c r="L26724" t="s">
        <v>8</v>
      </c>
      <c r="M26724" t="s">
        <v>8</v>
      </c>
      <c r="N26724" t="s">
        <v>3408</v>
      </c>
      <c r="O26724" t="s">
        <v>8</v>
      </c>
      <c r="P26724" t="s">
        <v>8</v>
      </c>
      <c r="Q26724" t="s">
        <v>8</v>
      </c>
      <c r="R26724" t="s">
        <v>8</v>
      </c>
      <c r="S26724" t="s">
        <v>3409</v>
      </c>
    </row>
    <row r="26725" spans="1:19" x14ac:dyDescent="0.15">
      <c r="A26725" t="s">
        <v>86568</v>
      </c>
      <c r="B26725" t="s">
        <v>118311</v>
      </c>
      <c r="C26725" t="s">
        <v>86569</v>
      </c>
      <c r="D26725" t="s">
        <v>8</v>
      </c>
      <c r="E26725" t="s">
        <v>8</v>
      </c>
      <c r="F26725" t="s">
        <v>8</v>
      </c>
      <c r="G26725" t="s">
        <v>86570</v>
      </c>
      <c r="H26725" s="2">
        <v>0</v>
      </c>
      <c r="I26725" t="s">
        <v>10</v>
      </c>
      <c r="J26725" t="s">
        <v>31280</v>
      </c>
      <c r="K26725" s="2">
        <v>1000</v>
      </c>
      <c r="L26725" t="s">
        <v>86571</v>
      </c>
      <c r="M26725" t="s">
        <v>8</v>
      </c>
      <c r="N26725" t="s">
        <v>3408</v>
      </c>
      <c r="O26725" t="s">
        <v>54915</v>
      </c>
      <c r="P26725" t="s">
        <v>54916</v>
      </c>
      <c r="Q26725" t="s">
        <v>8</v>
      </c>
      <c r="R26725" t="s">
        <v>8</v>
      </c>
      <c r="S26725" t="s">
        <v>21554</v>
      </c>
    </row>
    <row r="26726" spans="1:19" x14ac:dyDescent="0.15">
      <c r="A26726" t="s">
        <v>86572</v>
      </c>
      <c r="B26726" t="s">
        <v>118311</v>
      </c>
      <c r="C26726" t="s">
        <v>86573</v>
      </c>
      <c r="D26726" t="s">
        <v>8</v>
      </c>
      <c r="E26726" t="s">
        <v>8</v>
      </c>
      <c r="F26726" t="s">
        <v>8</v>
      </c>
      <c r="G26726" t="s">
        <v>86574</v>
      </c>
      <c r="H26726" s="2">
        <v>0</v>
      </c>
      <c r="I26726" t="s">
        <v>10</v>
      </c>
      <c r="J26726" t="s">
        <v>31280</v>
      </c>
      <c r="K26726" s="2">
        <v>500</v>
      </c>
      <c r="L26726" t="s">
        <v>86571</v>
      </c>
      <c r="M26726" t="s">
        <v>8</v>
      </c>
      <c r="N26726" t="s">
        <v>3408</v>
      </c>
      <c r="O26726" t="s">
        <v>54915</v>
      </c>
      <c r="P26726" t="s">
        <v>54916</v>
      </c>
      <c r="Q26726" t="s">
        <v>8</v>
      </c>
      <c r="R26726" t="s">
        <v>8</v>
      </c>
      <c r="S26726" t="s">
        <v>21554</v>
      </c>
    </row>
    <row r="26727" spans="1:19" x14ac:dyDescent="0.15">
      <c r="A26727" t="s">
        <v>86575</v>
      </c>
      <c r="B26727" t="s">
        <v>118311</v>
      </c>
      <c r="C26727" t="s">
        <v>86576</v>
      </c>
      <c r="D26727" t="s">
        <v>8</v>
      </c>
      <c r="E26727" t="s">
        <v>8</v>
      </c>
      <c r="F26727" t="s">
        <v>8</v>
      </c>
      <c r="G26727" t="s">
        <v>86577</v>
      </c>
      <c r="H26727" s="2">
        <v>0</v>
      </c>
      <c r="I26727" t="s">
        <v>10</v>
      </c>
      <c r="J26727" t="s">
        <v>31280</v>
      </c>
      <c r="K26727" s="2">
        <v>850</v>
      </c>
      <c r="L26727" t="s">
        <v>8</v>
      </c>
      <c r="M26727" t="s">
        <v>8</v>
      </c>
      <c r="N26727" t="s">
        <v>12</v>
      </c>
      <c r="O26727" t="s">
        <v>54920</v>
      </c>
      <c r="P26727" t="s">
        <v>8</v>
      </c>
      <c r="Q26727" t="s">
        <v>8</v>
      </c>
      <c r="R26727" t="s">
        <v>8</v>
      </c>
      <c r="S26727" t="s">
        <v>15023</v>
      </c>
    </row>
    <row r="26728" spans="1:19" x14ac:dyDescent="0.15">
      <c r="A26728" t="s">
        <v>86578</v>
      </c>
      <c r="B26728" t="s">
        <v>118311</v>
      </c>
      <c r="C26728" t="s">
        <v>86579</v>
      </c>
      <c r="D26728" t="s">
        <v>8</v>
      </c>
      <c r="E26728" t="s">
        <v>8</v>
      </c>
      <c r="F26728" t="s">
        <v>8</v>
      </c>
      <c r="G26728" t="s">
        <v>86580</v>
      </c>
      <c r="H26728" s="2">
        <v>0.1</v>
      </c>
      <c r="I26728" t="s">
        <v>10</v>
      </c>
      <c r="J26728" t="s">
        <v>118313</v>
      </c>
      <c r="K26728" s="2">
        <v>1300</v>
      </c>
      <c r="L26728" t="s">
        <v>8</v>
      </c>
      <c r="M26728" t="s">
        <v>8</v>
      </c>
      <c r="N26728" t="s">
        <v>12</v>
      </c>
      <c r="O26728" t="s">
        <v>8</v>
      </c>
      <c r="P26728" t="s">
        <v>55204</v>
      </c>
      <c r="Q26728" t="s">
        <v>8</v>
      </c>
      <c r="R26728" t="s">
        <v>8</v>
      </c>
      <c r="S26728" t="s">
        <v>21913</v>
      </c>
    </row>
    <row r="26729" spans="1:19" x14ac:dyDescent="0.15">
      <c r="A26729" t="s">
        <v>86581</v>
      </c>
      <c r="B26729" t="s">
        <v>118311</v>
      </c>
      <c r="C26729" t="s">
        <v>86582</v>
      </c>
      <c r="D26729" t="s">
        <v>8</v>
      </c>
      <c r="E26729" t="s">
        <v>8</v>
      </c>
      <c r="F26729" t="s">
        <v>8</v>
      </c>
      <c r="G26729" t="s">
        <v>86583</v>
      </c>
      <c r="H26729" s="2">
        <v>0.1</v>
      </c>
      <c r="I26729" t="s">
        <v>10</v>
      </c>
      <c r="J26729" t="s">
        <v>118313</v>
      </c>
      <c r="K26729" s="2">
        <v>1700</v>
      </c>
      <c r="L26729" t="s">
        <v>8</v>
      </c>
      <c r="M26729" t="s">
        <v>8</v>
      </c>
      <c r="N26729" t="s">
        <v>12</v>
      </c>
      <c r="O26729" t="s">
        <v>55211</v>
      </c>
      <c r="P26729" t="s">
        <v>8</v>
      </c>
      <c r="Q26729" t="s">
        <v>8</v>
      </c>
      <c r="R26729" t="s">
        <v>8</v>
      </c>
      <c r="S26729" t="s">
        <v>16333</v>
      </c>
    </row>
    <row r="26730" spans="1:19" x14ac:dyDescent="0.15">
      <c r="A26730" t="s">
        <v>86584</v>
      </c>
      <c r="B26730" t="s">
        <v>118311</v>
      </c>
      <c r="C26730" t="s">
        <v>86585</v>
      </c>
      <c r="D26730" t="s">
        <v>8</v>
      </c>
      <c r="E26730" t="s">
        <v>8</v>
      </c>
      <c r="F26730" t="s">
        <v>8</v>
      </c>
      <c r="G26730" t="s">
        <v>86586</v>
      </c>
      <c r="H26730" s="2">
        <v>0.1</v>
      </c>
      <c r="I26730" t="s">
        <v>10</v>
      </c>
      <c r="J26730" t="s">
        <v>118313</v>
      </c>
      <c r="K26730" s="2">
        <v>1700</v>
      </c>
      <c r="L26730" t="s">
        <v>8</v>
      </c>
      <c r="M26730" t="s">
        <v>8</v>
      </c>
      <c r="N26730" t="s">
        <v>12</v>
      </c>
      <c r="O26730" t="s">
        <v>55218</v>
      </c>
      <c r="P26730" t="s">
        <v>8</v>
      </c>
      <c r="Q26730" t="s">
        <v>8</v>
      </c>
      <c r="R26730" t="s">
        <v>8</v>
      </c>
      <c r="S26730" t="s">
        <v>16340</v>
      </c>
    </row>
    <row r="26731" spans="1:19" x14ac:dyDescent="0.15">
      <c r="A26731" t="s">
        <v>86587</v>
      </c>
      <c r="B26731" t="s">
        <v>118311</v>
      </c>
      <c r="C26731" t="s">
        <v>86588</v>
      </c>
      <c r="D26731" t="s">
        <v>8</v>
      </c>
      <c r="E26731" t="s">
        <v>8</v>
      </c>
      <c r="F26731" t="s">
        <v>8</v>
      </c>
      <c r="G26731" t="s">
        <v>86589</v>
      </c>
      <c r="H26731" s="2">
        <v>0</v>
      </c>
      <c r="I26731" t="s">
        <v>10</v>
      </c>
      <c r="J26731" t="s">
        <v>31280</v>
      </c>
      <c r="K26731" s="2">
        <v>1700</v>
      </c>
      <c r="L26731" t="s">
        <v>86590</v>
      </c>
      <c r="M26731" t="s">
        <v>8</v>
      </c>
      <c r="N26731" t="s">
        <v>12</v>
      </c>
      <c r="O26731" t="s">
        <v>8</v>
      </c>
      <c r="P26731" t="s">
        <v>43602</v>
      </c>
      <c r="Q26731" t="s">
        <v>8</v>
      </c>
      <c r="R26731" t="s">
        <v>8</v>
      </c>
      <c r="S26731" t="s">
        <v>3464</v>
      </c>
    </row>
    <row r="26732" spans="1:19" x14ac:dyDescent="0.15">
      <c r="A26732" t="s">
        <v>86591</v>
      </c>
      <c r="B26732" t="s">
        <v>118311</v>
      </c>
      <c r="C26732" t="s">
        <v>86592</v>
      </c>
      <c r="D26732" t="s">
        <v>8</v>
      </c>
      <c r="E26732" t="s">
        <v>8</v>
      </c>
      <c r="F26732" t="s">
        <v>8</v>
      </c>
      <c r="G26732" t="s">
        <v>86593</v>
      </c>
      <c r="H26732" s="2">
        <v>0</v>
      </c>
      <c r="I26732" t="s">
        <v>10</v>
      </c>
      <c r="J26732" t="s">
        <v>31280</v>
      </c>
      <c r="K26732" s="2">
        <v>1500</v>
      </c>
      <c r="L26732" t="s">
        <v>86590</v>
      </c>
      <c r="M26732" t="s">
        <v>8</v>
      </c>
      <c r="N26732" t="s">
        <v>12</v>
      </c>
      <c r="O26732" t="s">
        <v>8</v>
      </c>
      <c r="P26732" t="s">
        <v>43602</v>
      </c>
      <c r="Q26732" t="s">
        <v>8</v>
      </c>
      <c r="R26732" t="s">
        <v>8</v>
      </c>
      <c r="S26732" t="s">
        <v>2416</v>
      </c>
    </row>
    <row r="26733" spans="1:19" x14ac:dyDescent="0.15">
      <c r="A26733" t="s">
        <v>86594</v>
      </c>
      <c r="B26733" t="s">
        <v>118311</v>
      </c>
      <c r="C26733" t="s">
        <v>86595</v>
      </c>
      <c r="D26733" t="s">
        <v>8</v>
      </c>
      <c r="E26733" t="s">
        <v>8</v>
      </c>
      <c r="F26733" t="s">
        <v>8</v>
      </c>
      <c r="G26733" t="s">
        <v>86596</v>
      </c>
      <c r="H26733" s="2">
        <v>0</v>
      </c>
      <c r="I26733" t="s">
        <v>10</v>
      </c>
      <c r="J26733" t="s">
        <v>31280</v>
      </c>
      <c r="K26733" s="2">
        <v>1500</v>
      </c>
      <c r="L26733" t="s">
        <v>8</v>
      </c>
      <c r="M26733" t="s">
        <v>8</v>
      </c>
      <c r="N26733" t="s">
        <v>12</v>
      </c>
      <c r="O26733" t="s">
        <v>43627</v>
      </c>
      <c r="P26733" t="s">
        <v>8</v>
      </c>
      <c r="Q26733" t="s">
        <v>8</v>
      </c>
      <c r="R26733" t="s">
        <v>8</v>
      </c>
      <c r="S26733" t="s">
        <v>2430</v>
      </c>
    </row>
    <row r="26734" spans="1:19" x14ac:dyDescent="0.15">
      <c r="A26734" t="s">
        <v>86597</v>
      </c>
      <c r="B26734" t="s">
        <v>118311</v>
      </c>
      <c r="C26734" t="s">
        <v>86598</v>
      </c>
      <c r="D26734" t="s">
        <v>8</v>
      </c>
      <c r="E26734" t="s">
        <v>8</v>
      </c>
      <c r="F26734" t="s">
        <v>8</v>
      </c>
      <c r="G26734" t="s">
        <v>86599</v>
      </c>
      <c r="H26734" s="2">
        <v>0</v>
      </c>
      <c r="I26734" t="s">
        <v>10</v>
      </c>
      <c r="J26734" t="s">
        <v>31280</v>
      </c>
      <c r="K26734" s="2">
        <v>1300</v>
      </c>
      <c r="L26734" t="s">
        <v>8</v>
      </c>
      <c r="M26734" t="s">
        <v>8</v>
      </c>
      <c r="N26734" t="s">
        <v>12</v>
      </c>
      <c r="O26734" t="s">
        <v>54972</v>
      </c>
      <c r="P26734" t="s">
        <v>8</v>
      </c>
      <c r="Q26734" t="s">
        <v>8</v>
      </c>
      <c r="R26734" t="s">
        <v>8</v>
      </c>
      <c r="S26734" t="s">
        <v>564</v>
      </c>
    </row>
    <row r="26735" spans="1:19" x14ac:dyDescent="0.15">
      <c r="A26735" t="s">
        <v>86600</v>
      </c>
      <c r="B26735" t="s">
        <v>118311</v>
      </c>
      <c r="C26735" t="s">
        <v>86601</v>
      </c>
      <c r="D26735" t="s">
        <v>8</v>
      </c>
      <c r="E26735" t="s">
        <v>8</v>
      </c>
      <c r="F26735" t="s">
        <v>8</v>
      </c>
      <c r="G26735" t="s">
        <v>86602</v>
      </c>
      <c r="H26735" s="2">
        <v>0</v>
      </c>
      <c r="I26735" t="s">
        <v>10</v>
      </c>
      <c r="J26735" t="s">
        <v>31280</v>
      </c>
      <c r="K26735" s="2">
        <v>1300</v>
      </c>
      <c r="L26735" t="s">
        <v>8</v>
      </c>
      <c r="M26735" t="s">
        <v>8</v>
      </c>
      <c r="N26735" t="s">
        <v>12</v>
      </c>
      <c r="O26735" t="s">
        <v>54979</v>
      </c>
      <c r="P26735" t="s">
        <v>54980</v>
      </c>
      <c r="Q26735" t="s">
        <v>8</v>
      </c>
      <c r="R26735" t="s">
        <v>8</v>
      </c>
      <c r="S26735" t="s">
        <v>2584</v>
      </c>
    </row>
    <row r="26736" spans="1:19" x14ac:dyDescent="0.15">
      <c r="A26736" t="s">
        <v>86603</v>
      </c>
      <c r="B26736" t="s">
        <v>118311</v>
      </c>
      <c r="C26736" t="s">
        <v>86604</v>
      </c>
      <c r="D26736" t="s">
        <v>8</v>
      </c>
      <c r="E26736" t="s">
        <v>8</v>
      </c>
      <c r="F26736" t="s">
        <v>8</v>
      </c>
      <c r="G26736" t="s">
        <v>86605</v>
      </c>
      <c r="H26736" s="2">
        <v>0</v>
      </c>
      <c r="I26736" t="s">
        <v>10</v>
      </c>
      <c r="J26736" t="s">
        <v>31280</v>
      </c>
      <c r="K26736" s="2">
        <v>1300</v>
      </c>
      <c r="L26736" t="s">
        <v>8</v>
      </c>
      <c r="M26736" t="s">
        <v>8</v>
      </c>
      <c r="N26736" t="s">
        <v>12</v>
      </c>
      <c r="O26736" t="s">
        <v>8</v>
      </c>
      <c r="P26736" t="s">
        <v>8</v>
      </c>
      <c r="Q26736" t="s">
        <v>8</v>
      </c>
      <c r="R26736" t="s">
        <v>8</v>
      </c>
      <c r="S26736" t="s">
        <v>2591</v>
      </c>
    </row>
    <row r="26737" spans="1:19" x14ac:dyDescent="0.15">
      <c r="A26737" t="s">
        <v>86606</v>
      </c>
      <c r="B26737" t="s">
        <v>118311</v>
      </c>
      <c r="C26737" t="s">
        <v>86607</v>
      </c>
      <c r="D26737" t="s">
        <v>8</v>
      </c>
      <c r="E26737" t="s">
        <v>8</v>
      </c>
      <c r="F26737" t="s">
        <v>8</v>
      </c>
      <c r="G26737" t="s">
        <v>86608</v>
      </c>
      <c r="H26737" s="2">
        <v>0</v>
      </c>
      <c r="I26737" t="s">
        <v>10</v>
      </c>
      <c r="J26737" t="s">
        <v>31280</v>
      </c>
      <c r="K26737" s="2">
        <v>1100</v>
      </c>
      <c r="L26737" t="s">
        <v>8</v>
      </c>
      <c r="M26737" t="s">
        <v>8</v>
      </c>
      <c r="N26737" t="s">
        <v>12</v>
      </c>
      <c r="O26737" t="s">
        <v>54993</v>
      </c>
      <c r="P26737" t="s">
        <v>8</v>
      </c>
      <c r="Q26737" t="s">
        <v>8</v>
      </c>
      <c r="R26737" t="s">
        <v>8</v>
      </c>
      <c r="S26737" t="s">
        <v>1837</v>
      </c>
    </row>
    <row r="26738" spans="1:19" x14ac:dyDescent="0.15">
      <c r="A26738" t="s">
        <v>86609</v>
      </c>
      <c r="B26738" t="s">
        <v>118311</v>
      </c>
      <c r="C26738" t="s">
        <v>86610</v>
      </c>
      <c r="D26738" t="s">
        <v>8</v>
      </c>
      <c r="E26738" t="s">
        <v>8</v>
      </c>
      <c r="F26738" t="s">
        <v>8</v>
      </c>
      <c r="G26738" t="s">
        <v>86611</v>
      </c>
      <c r="H26738" s="2">
        <v>0</v>
      </c>
      <c r="I26738" t="s">
        <v>10</v>
      </c>
      <c r="J26738" t="s">
        <v>31280</v>
      </c>
      <c r="K26738" s="2">
        <v>1500</v>
      </c>
      <c r="L26738" t="s">
        <v>8</v>
      </c>
      <c r="M26738" t="s">
        <v>8</v>
      </c>
      <c r="N26738" t="s">
        <v>12</v>
      </c>
      <c r="O26738" t="s">
        <v>56098</v>
      </c>
      <c r="P26738" t="s">
        <v>43602</v>
      </c>
      <c r="Q26738" t="s">
        <v>8</v>
      </c>
      <c r="R26738" t="s">
        <v>8</v>
      </c>
      <c r="S26738" t="s">
        <v>1847</v>
      </c>
    </row>
    <row r="26739" spans="1:19" x14ac:dyDescent="0.15">
      <c r="A26739" t="s">
        <v>86612</v>
      </c>
      <c r="B26739" t="s">
        <v>118311</v>
      </c>
      <c r="C26739" t="s">
        <v>86613</v>
      </c>
      <c r="D26739" t="s">
        <v>8</v>
      </c>
      <c r="E26739" t="s">
        <v>8</v>
      </c>
      <c r="F26739" t="s">
        <v>8</v>
      </c>
      <c r="G26739" t="s">
        <v>86614</v>
      </c>
      <c r="H26739" s="2">
        <v>0</v>
      </c>
      <c r="I26739" t="s">
        <v>10</v>
      </c>
      <c r="J26739" t="s">
        <v>31280</v>
      </c>
      <c r="K26739" s="2">
        <v>1300</v>
      </c>
      <c r="L26739" t="s">
        <v>8</v>
      </c>
      <c r="M26739" t="s">
        <v>8</v>
      </c>
      <c r="N26739" t="s">
        <v>12</v>
      </c>
      <c r="O26739" t="s">
        <v>8</v>
      </c>
      <c r="P26739" t="s">
        <v>8</v>
      </c>
      <c r="Q26739" t="s">
        <v>8</v>
      </c>
      <c r="R26739" t="s">
        <v>8</v>
      </c>
      <c r="S26739" t="s">
        <v>26932</v>
      </c>
    </row>
    <row r="26740" spans="1:19" x14ac:dyDescent="0.15">
      <c r="A26740" t="s">
        <v>86615</v>
      </c>
      <c r="B26740" t="s">
        <v>118311</v>
      </c>
      <c r="C26740" t="s">
        <v>86616</v>
      </c>
      <c r="D26740" t="s">
        <v>8</v>
      </c>
      <c r="E26740" t="s">
        <v>8</v>
      </c>
      <c r="F26740" t="s">
        <v>8</v>
      </c>
      <c r="G26740" t="s">
        <v>86617</v>
      </c>
      <c r="H26740" s="2">
        <v>1</v>
      </c>
      <c r="I26740" t="s">
        <v>331</v>
      </c>
      <c r="J26740" t="s">
        <v>118314</v>
      </c>
      <c r="K26740" s="2">
        <v>23</v>
      </c>
      <c r="L26740" t="s">
        <v>8</v>
      </c>
      <c r="M26740" t="s">
        <v>8</v>
      </c>
      <c r="N26740" t="s">
        <v>8803</v>
      </c>
      <c r="O26740" t="s">
        <v>8</v>
      </c>
      <c r="P26740" t="s">
        <v>8</v>
      </c>
      <c r="Q26740" t="s">
        <v>8</v>
      </c>
      <c r="R26740" t="s">
        <v>8</v>
      </c>
      <c r="S26740" t="s">
        <v>53866</v>
      </c>
    </row>
    <row r="26741" spans="1:19" x14ac:dyDescent="0.15">
      <c r="A26741" t="s">
        <v>86618</v>
      </c>
      <c r="B26741" t="s">
        <v>118311</v>
      </c>
      <c r="C26741" t="s">
        <v>86619</v>
      </c>
      <c r="D26741" t="s">
        <v>8</v>
      </c>
      <c r="E26741" t="s">
        <v>8</v>
      </c>
      <c r="F26741" t="s">
        <v>8</v>
      </c>
      <c r="G26741" t="s">
        <v>86620</v>
      </c>
      <c r="H26741" s="2">
        <v>0</v>
      </c>
      <c r="I26741" t="s">
        <v>331</v>
      </c>
      <c r="J26741" t="s">
        <v>31280</v>
      </c>
      <c r="K26741" s="2">
        <v>23</v>
      </c>
      <c r="L26741" t="s">
        <v>8</v>
      </c>
      <c r="M26741" t="s">
        <v>8</v>
      </c>
      <c r="N26741" t="s">
        <v>4602</v>
      </c>
      <c r="O26741" t="s">
        <v>51500</v>
      </c>
      <c r="P26741" t="s">
        <v>8</v>
      </c>
      <c r="Q26741" t="s">
        <v>8</v>
      </c>
      <c r="R26741" t="s">
        <v>8</v>
      </c>
      <c r="S26741" t="s">
        <v>8842</v>
      </c>
    </row>
    <row r="26742" spans="1:19" x14ac:dyDescent="0.15">
      <c r="A26742" t="s">
        <v>86621</v>
      </c>
      <c r="B26742" t="s">
        <v>118311</v>
      </c>
      <c r="C26742" t="s">
        <v>86622</v>
      </c>
      <c r="D26742" t="s">
        <v>8</v>
      </c>
      <c r="E26742" t="s">
        <v>8</v>
      </c>
      <c r="F26742" t="s">
        <v>8</v>
      </c>
      <c r="G26742" t="s">
        <v>86623</v>
      </c>
      <c r="H26742" s="2">
        <v>0.1</v>
      </c>
      <c r="I26742" t="s">
        <v>331</v>
      </c>
      <c r="J26742" t="s">
        <v>118313</v>
      </c>
      <c r="K26742" s="2">
        <v>15</v>
      </c>
      <c r="L26742" t="s">
        <v>8</v>
      </c>
      <c r="M26742" t="s">
        <v>8</v>
      </c>
      <c r="N26742" t="s">
        <v>4602</v>
      </c>
      <c r="O26742" t="s">
        <v>42034</v>
      </c>
      <c r="P26742" t="s">
        <v>8</v>
      </c>
      <c r="Q26742" t="s">
        <v>8</v>
      </c>
      <c r="R26742" t="s">
        <v>8</v>
      </c>
      <c r="S26742" t="s">
        <v>42035</v>
      </c>
    </row>
    <row r="26743" spans="1:19" x14ac:dyDescent="0.15">
      <c r="A26743" t="s">
        <v>86624</v>
      </c>
      <c r="B26743" t="s">
        <v>118311</v>
      </c>
      <c r="C26743" t="s">
        <v>86625</v>
      </c>
      <c r="D26743" t="s">
        <v>8</v>
      </c>
      <c r="E26743" t="s">
        <v>8</v>
      </c>
      <c r="F26743" t="s">
        <v>8</v>
      </c>
      <c r="G26743" t="s">
        <v>86626</v>
      </c>
      <c r="H26743" s="2">
        <v>1</v>
      </c>
      <c r="I26743" t="s">
        <v>331</v>
      </c>
      <c r="J26743" t="s">
        <v>118314</v>
      </c>
      <c r="K26743" s="2">
        <v>9</v>
      </c>
      <c r="L26743" t="s">
        <v>8</v>
      </c>
      <c r="M26743" t="s">
        <v>8</v>
      </c>
      <c r="N26743" t="s">
        <v>12</v>
      </c>
      <c r="O26743" t="s">
        <v>53905</v>
      </c>
      <c r="P26743" t="s">
        <v>8</v>
      </c>
      <c r="Q26743" t="s">
        <v>8</v>
      </c>
      <c r="R26743" t="s">
        <v>8</v>
      </c>
      <c r="S26743" t="s">
        <v>53906</v>
      </c>
    </row>
    <row r="26744" spans="1:19" x14ac:dyDescent="0.15">
      <c r="A26744" t="s">
        <v>86627</v>
      </c>
      <c r="B26744" t="s">
        <v>118311</v>
      </c>
      <c r="C26744" t="s">
        <v>86628</v>
      </c>
      <c r="D26744" t="s">
        <v>8</v>
      </c>
      <c r="E26744" t="s">
        <v>8</v>
      </c>
      <c r="F26744" t="s">
        <v>8</v>
      </c>
      <c r="G26744" t="s">
        <v>86629</v>
      </c>
      <c r="H26744" s="2">
        <v>1</v>
      </c>
      <c r="I26744" t="s">
        <v>10</v>
      </c>
      <c r="J26744" t="s">
        <v>118314</v>
      </c>
      <c r="K26744" s="2">
        <v>45</v>
      </c>
      <c r="L26744" t="s">
        <v>8</v>
      </c>
      <c r="M26744" t="s">
        <v>8</v>
      </c>
      <c r="N26744" t="s">
        <v>12</v>
      </c>
      <c r="O26744" t="s">
        <v>52525</v>
      </c>
      <c r="P26744" t="s">
        <v>8</v>
      </c>
      <c r="Q26744" t="s">
        <v>8</v>
      </c>
      <c r="R26744" t="s">
        <v>8</v>
      </c>
      <c r="S26744" t="s">
        <v>17908</v>
      </c>
    </row>
    <row r="26745" spans="1:19" x14ac:dyDescent="0.15">
      <c r="A26745" t="s">
        <v>86630</v>
      </c>
      <c r="B26745" t="s">
        <v>118311</v>
      </c>
      <c r="C26745" t="s">
        <v>86631</v>
      </c>
      <c r="D26745" t="s">
        <v>8</v>
      </c>
      <c r="E26745" t="s">
        <v>8</v>
      </c>
      <c r="F26745" t="s">
        <v>8</v>
      </c>
      <c r="G26745" t="s">
        <v>86308</v>
      </c>
      <c r="H26745" s="2">
        <v>1</v>
      </c>
      <c r="I26745" t="s">
        <v>10</v>
      </c>
      <c r="J26745" t="s">
        <v>118314</v>
      </c>
      <c r="K26745" s="2">
        <v>9</v>
      </c>
      <c r="L26745" t="s">
        <v>8</v>
      </c>
      <c r="M26745" t="s">
        <v>8</v>
      </c>
      <c r="N26745" t="s">
        <v>35449</v>
      </c>
      <c r="O26745" t="s">
        <v>52532</v>
      </c>
      <c r="P26745" t="s">
        <v>8</v>
      </c>
      <c r="Q26745" t="s">
        <v>8</v>
      </c>
      <c r="R26745" t="s">
        <v>8</v>
      </c>
      <c r="S26745" t="s">
        <v>35450</v>
      </c>
    </row>
    <row r="26746" spans="1:19" x14ac:dyDescent="0.15">
      <c r="A26746" t="s">
        <v>86632</v>
      </c>
      <c r="B26746" t="s">
        <v>118311</v>
      </c>
      <c r="C26746" t="s">
        <v>86633</v>
      </c>
      <c r="D26746" t="s">
        <v>8</v>
      </c>
      <c r="E26746" t="s">
        <v>8</v>
      </c>
      <c r="F26746" t="s">
        <v>8</v>
      </c>
      <c r="G26746" t="s">
        <v>86634</v>
      </c>
      <c r="H26746" s="2">
        <v>1</v>
      </c>
      <c r="I26746" t="s">
        <v>10</v>
      </c>
      <c r="J26746" t="s">
        <v>118314</v>
      </c>
      <c r="K26746" s="2">
        <v>20</v>
      </c>
      <c r="L26746" t="s">
        <v>8</v>
      </c>
      <c r="M26746" t="s">
        <v>8</v>
      </c>
      <c r="N26746" t="s">
        <v>12</v>
      </c>
      <c r="O26746" t="s">
        <v>52539</v>
      </c>
      <c r="P26746" t="s">
        <v>52540</v>
      </c>
      <c r="Q26746" t="s">
        <v>8</v>
      </c>
      <c r="R26746" t="s">
        <v>8</v>
      </c>
      <c r="S26746" t="s">
        <v>35461</v>
      </c>
    </row>
    <row r="26747" spans="1:19" x14ac:dyDescent="0.15">
      <c r="A26747" t="s">
        <v>86635</v>
      </c>
      <c r="B26747" t="s">
        <v>118311</v>
      </c>
      <c r="C26747" t="s">
        <v>86636</v>
      </c>
      <c r="D26747" t="s">
        <v>8</v>
      </c>
      <c r="E26747" t="s">
        <v>8</v>
      </c>
      <c r="F26747" t="s">
        <v>8</v>
      </c>
      <c r="G26747" t="s">
        <v>86637</v>
      </c>
      <c r="H26747" s="2">
        <v>1</v>
      </c>
      <c r="I26747" t="s">
        <v>10</v>
      </c>
      <c r="J26747" t="s">
        <v>118314</v>
      </c>
      <c r="K26747" s="2">
        <v>20</v>
      </c>
      <c r="L26747" t="s">
        <v>8</v>
      </c>
      <c r="M26747" t="s">
        <v>8</v>
      </c>
      <c r="N26747" t="s">
        <v>17912</v>
      </c>
      <c r="O26747" t="s">
        <v>52547</v>
      </c>
      <c r="P26747" t="s">
        <v>8</v>
      </c>
      <c r="Q26747" t="s">
        <v>8</v>
      </c>
      <c r="R26747" t="s">
        <v>8</v>
      </c>
      <c r="S26747" t="s">
        <v>35471</v>
      </c>
    </row>
    <row r="26748" spans="1:19" x14ac:dyDescent="0.15">
      <c r="A26748" t="s">
        <v>86638</v>
      </c>
      <c r="B26748" t="s">
        <v>118311</v>
      </c>
      <c r="C26748" t="s">
        <v>86639</v>
      </c>
      <c r="D26748" t="s">
        <v>8</v>
      </c>
      <c r="E26748" t="s">
        <v>8</v>
      </c>
      <c r="F26748" t="s">
        <v>8</v>
      </c>
      <c r="G26748" t="s">
        <v>86640</v>
      </c>
      <c r="H26748" s="2">
        <v>0</v>
      </c>
      <c r="I26748" t="s">
        <v>331</v>
      </c>
      <c r="J26748" t="s">
        <v>31280</v>
      </c>
      <c r="K26748" s="2">
        <v>40</v>
      </c>
      <c r="L26748" t="s">
        <v>8</v>
      </c>
      <c r="M26748" t="s">
        <v>8</v>
      </c>
      <c r="N26748" t="s">
        <v>12</v>
      </c>
      <c r="O26748" t="s">
        <v>8</v>
      </c>
      <c r="P26748" t="s">
        <v>8</v>
      </c>
      <c r="Q26748" t="s">
        <v>8</v>
      </c>
      <c r="R26748" t="s">
        <v>8</v>
      </c>
      <c r="S26748" t="s">
        <v>5184</v>
      </c>
    </row>
    <row r="26749" spans="1:19" x14ac:dyDescent="0.15">
      <c r="A26749" t="s">
        <v>86641</v>
      </c>
      <c r="B26749" t="s">
        <v>118311</v>
      </c>
      <c r="C26749" t="s">
        <v>86642</v>
      </c>
      <c r="D26749" t="s">
        <v>8</v>
      </c>
      <c r="E26749" t="s">
        <v>8</v>
      </c>
      <c r="F26749" t="s">
        <v>8</v>
      </c>
      <c r="G26749" t="s">
        <v>86643</v>
      </c>
      <c r="H26749" s="2">
        <v>0</v>
      </c>
      <c r="I26749" t="s">
        <v>331</v>
      </c>
      <c r="J26749" t="s">
        <v>31280</v>
      </c>
      <c r="K26749" s="2">
        <v>40</v>
      </c>
      <c r="L26749" t="s">
        <v>8</v>
      </c>
      <c r="M26749" t="s">
        <v>8</v>
      </c>
      <c r="N26749" t="s">
        <v>12</v>
      </c>
      <c r="O26749" t="s">
        <v>8</v>
      </c>
      <c r="P26749" t="s">
        <v>8</v>
      </c>
      <c r="Q26749" t="s">
        <v>8</v>
      </c>
      <c r="R26749" t="s">
        <v>8</v>
      </c>
      <c r="S26749" t="s">
        <v>5194</v>
      </c>
    </row>
    <row r="26750" spans="1:19" x14ac:dyDescent="0.15">
      <c r="A26750" t="s">
        <v>86644</v>
      </c>
      <c r="B26750" t="s">
        <v>118311</v>
      </c>
      <c r="C26750" t="s">
        <v>86645</v>
      </c>
      <c r="D26750" t="s">
        <v>8</v>
      </c>
      <c r="E26750" t="s">
        <v>8</v>
      </c>
      <c r="F26750" t="s">
        <v>8</v>
      </c>
      <c r="G26750" t="s">
        <v>86646</v>
      </c>
      <c r="H26750" s="2">
        <v>0</v>
      </c>
      <c r="I26750" t="s">
        <v>331</v>
      </c>
      <c r="J26750" t="s">
        <v>31280</v>
      </c>
      <c r="K26750" s="2">
        <v>40</v>
      </c>
      <c r="L26750" t="s">
        <v>8</v>
      </c>
      <c r="M26750" t="s">
        <v>8</v>
      </c>
      <c r="N26750" t="s">
        <v>12</v>
      </c>
      <c r="O26750" t="s">
        <v>57092</v>
      </c>
      <c r="P26750" t="s">
        <v>8</v>
      </c>
      <c r="Q26750" t="s">
        <v>8</v>
      </c>
      <c r="R26750" t="s">
        <v>8</v>
      </c>
      <c r="S26750" t="s">
        <v>5204</v>
      </c>
    </row>
    <row r="26751" spans="1:19" x14ac:dyDescent="0.15">
      <c r="A26751" t="s">
        <v>86647</v>
      </c>
      <c r="B26751" t="s">
        <v>118311</v>
      </c>
      <c r="C26751" t="s">
        <v>86648</v>
      </c>
      <c r="D26751" t="s">
        <v>8</v>
      </c>
      <c r="E26751" t="s">
        <v>8</v>
      </c>
      <c r="F26751" t="s">
        <v>8</v>
      </c>
      <c r="G26751" t="s">
        <v>86649</v>
      </c>
      <c r="H26751" s="2">
        <v>0</v>
      </c>
      <c r="I26751" t="s">
        <v>331</v>
      </c>
      <c r="J26751" t="s">
        <v>31280</v>
      </c>
      <c r="K26751" s="2">
        <v>35</v>
      </c>
      <c r="L26751" t="s">
        <v>8</v>
      </c>
      <c r="M26751" t="s">
        <v>8</v>
      </c>
      <c r="N26751" t="s">
        <v>12</v>
      </c>
      <c r="O26751" t="s">
        <v>8</v>
      </c>
      <c r="P26751" t="s">
        <v>8</v>
      </c>
      <c r="Q26751" t="s">
        <v>8</v>
      </c>
      <c r="R26751" t="s">
        <v>8</v>
      </c>
      <c r="S26751" t="s">
        <v>8766</v>
      </c>
    </row>
    <row r="26752" spans="1:19" x14ac:dyDescent="0.15">
      <c r="A26752" t="s">
        <v>86650</v>
      </c>
      <c r="B26752" t="s">
        <v>118311</v>
      </c>
      <c r="C26752" t="s">
        <v>86651</v>
      </c>
      <c r="D26752" t="s">
        <v>8</v>
      </c>
      <c r="E26752" t="s">
        <v>8</v>
      </c>
      <c r="F26752" t="s">
        <v>8</v>
      </c>
      <c r="G26752" t="s">
        <v>86652</v>
      </c>
      <c r="H26752" s="2">
        <v>0</v>
      </c>
      <c r="I26752" t="s">
        <v>331</v>
      </c>
      <c r="J26752" t="s">
        <v>31280</v>
      </c>
      <c r="K26752" s="2">
        <v>50</v>
      </c>
      <c r="L26752" t="s">
        <v>8</v>
      </c>
      <c r="M26752" t="s">
        <v>8</v>
      </c>
      <c r="N26752" t="s">
        <v>12</v>
      </c>
      <c r="O26752" t="s">
        <v>8</v>
      </c>
      <c r="P26752" t="s">
        <v>8</v>
      </c>
      <c r="Q26752" t="s">
        <v>8</v>
      </c>
      <c r="R26752" t="s">
        <v>8</v>
      </c>
      <c r="S26752" t="s">
        <v>8773</v>
      </c>
    </row>
    <row r="26753" spans="1:19" x14ac:dyDescent="0.15">
      <c r="A26753" t="s">
        <v>86653</v>
      </c>
      <c r="B26753" t="s">
        <v>118311</v>
      </c>
      <c r="C26753" t="s">
        <v>86654</v>
      </c>
      <c r="D26753" t="s">
        <v>8</v>
      </c>
      <c r="E26753" t="s">
        <v>8</v>
      </c>
      <c r="F26753" t="s">
        <v>8</v>
      </c>
      <c r="G26753" t="s">
        <v>86655</v>
      </c>
      <c r="H26753" s="2">
        <v>0</v>
      </c>
      <c r="I26753" t="s">
        <v>331</v>
      </c>
      <c r="J26753" t="s">
        <v>31280</v>
      </c>
      <c r="K26753" s="2">
        <v>50</v>
      </c>
      <c r="L26753" t="s">
        <v>8</v>
      </c>
      <c r="M26753" t="s">
        <v>8</v>
      </c>
      <c r="N26753" t="s">
        <v>12</v>
      </c>
      <c r="O26753" t="s">
        <v>57856</v>
      </c>
      <c r="P26753" t="s">
        <v>8</v>
      </c>
      <c r="Q26753" t="s">
        <v>8</v>
      </c>
      <c r="R26753" t="s">
        <v>8</v>
      </c>
      <c r="S26753" t="s">
        <v>8783</v>
      </c>
    </row>
    <row r="26754" spans="1:19" x14ac:dyDescent="0.15">
      <c r="A26754" t="s">
        <v>86656</v>
      </c>
      <c r="B26754" t="s">
        <v>118311</v>
      </c>
      <c r="C26754" t="s">
        <v>86657</v>
      </c>
      <c r="D26754" t="s">
        <v>8</v>
      </c>
      <c r="E26754" t="s">
        <v>8</v>
      </c>
      <c r="F26754" t="s">
        <v>8</v>
      </c>
      <c r="G26754" t="s">
        <v>86658</v>
      </c>
      <c r="H26754" s="2">
        <v>0</v>
      </c>
      <c r="I26754" t="s">
        <v>331</v>
      </c>
      <c r="J26754" t="s">
        <v>31280</v>
      </c>
      <c r="K26754" s="2">
        <v>40</v>
      </c>
      <c r="L26754" t="s">
        <v>8</v>
      </c>
      <c r="M26754" t="s">
        <v>8</v>
      </c>
      <c r="N26754" t="s">
        <v>12</v>
      </c>
      <c r="O26754" t="s">
        <v>8</v>
      </c>
      <c r="P26754" t="s">
        <v>8</v>
      </c>
      <c r="Q26754" t="s">
        <v>8</v>
      </c>
      <c r="R26754" t="s">
        <v>8</v>
      </c>
      <c r="S26754" t="s">
        <v>8793</v>
      </c>
    </row>
    <row r="26755" spans="1:19" x14ac:dyDescent="0.15">
      <c r="A26755" t="s">
        <v>86659</v>
      </c>
      <c r="B26755" t="s">
        <v>118311</v>
      </c>
      <c r="C26755" t="s">
        <v>86660</v>
      </c>
      <c r="D26755" t="s">
        <v>8</v>
      </c>
      <c r="E26755" t="s">
        <v>8</v>
      </c>
      <c r="F26755" t="s">
        <v>8</v>
      </c>
      <c r="G26755" t="s">
        <v>86661</v>
      </c>
      <c r="H26755" s="2">
        <v>1</v>
      </c>
      <c r="I26755" t="s">
        <v>310</v>
      </c>
      <c r="J26755" t="s">
        <v>118314</v>
      </c>
      <c r="K26755" s="2">
        <v>30</v>
      </c>
      <c r="L26755" t="s">
        <v>86662</v>
      </c>
      <c r="M26755" t="s">
        <v>8</v>
      </c>
      <c r="N26755" t="s">
        <v>12</v>
      </c>
      <c r="O26755" t="s">
        <v>62044</v>
      </c>
      <c r="P26755" t="s">
        <v>8</v>
      </c>
      <c r="Q26755" t="s">
        <v>8</v>
      </c>
      <c r="R26755" t="s">
        <v>8</v>
      </c>
      <c r="S26755" t="s">
        <v>62045</v>
      </c>
    </row>
    <row r="26756" spans="1:19" x14ac:dyDescent="0.15">
      <c r="A26756" t="s">
        <v>86663</v>
      </c>
      <c r="B26756" t="s">
        <v>118311</v>
      </c>
      <c r="C26756" t="s">
        <v>86664</v>
      </c>
      <c r="D26756" t="s">
        <v>8</v>
      </c>
      <c r="E26756" t="s">
        <v>8</v>
      </c>
      <c r="F26756" t="s">
        <v>8</v>
      </c>
      <c r="G26756" t="s">
        <v>86665</v>
      </c>
      <c r="H26756" s="2">
        <v>0</v>
      </c>
      <c r="I26756" t="s">
        <v>331</v>
      </c>
      <c r="J26756" t="s">
        <v>31280</v>
      </c>
      <c r="K26756" s="2">
        <v>40</v>
      </c>
      <c r="L26756" t="s">
        <v>8</v>
      </c>
      <c r="M26756" t="s">
        <v>8</v>
      </c>
      <c r="N26756" t="s">
        <v>12</v>
      </c>
      <c r="O26756" t="s">
        <v>8</v>
      </c>
      <c r="P26756" t="s">
        <v>8</v>
      </c>
      <c r="Q26756" t="s">
        <v>8</v>
      </c>
      <c r="R26756" t="s">
        <v>8</v>
      </c>
      <c r="S26756" t="s">
        <v>42039</v>
      </c>
    </row>
    <row r="26757" spans="1:19" x14ac:dyDescent="0.15">
      <c r="A26757" t="s">
        <v>86666</v>
      </c>
      <c r="B26757" t="s">
        <v>118311</v>
      </c>
      <c r="C26757" t="s">
        <v>86667</v>
      </c>
      <c r="D26757" t="s">
        <v>8</v>
      </c>
      <c r="E26757" t="s">
        <v>8</v>
      </c>
      <c r="F26757" t="s">
        <v>8</v>
      </c>
      <c r="G26757" t="s">
        <v>86668</v>
      </c>
      <c r="H26757" s="2">
        <v>0</v>
      </c>
      <c r="I26757" t="s">
        <v>331</v>
      </c>
      <c r="J26757" t="s">
        <v>31280</v>
      </c>
      <c r="K26757" s="2">
        <v>50</v>
      </c>
      <c r="L26757" t="s">
        <v>8</v>
      </c>
      <c r="M26757" t="s">
        <v>8</v>
      </c>
      <c r="N26757" t="s">
        <v>24340</v>
      </c>
      <c r="O26757" t="s">
        <v>8</v>
      </c>
      <c r="P26757" t="s">
        <v>8</v>
      </c>
      <c r="Q26757" t="s">
        <v>8</v>
      </c>
      <c r="R26757" t="s">
        <v>8</v>
      </c>
      <c r="S26757" t="s">
        <v>24617</v>
      </c>
    </row>
    <row r="26758" spans="1:19" x14ac:dyDescent="0.15">
      <c r="A26758" t="s">
        <v>86669</v>
      </c>
      <c r="B26758" t="s">
        <v>118311</v>
      </c>
      <c r="C26758" t="s">
        <v>86670</v>
      </c>
      <c r="D26758" t="s">
        <v>8</v>
      </c>
      <c r="E26758" t="s">
        <v>8</v>
      </c>
      <c r="F26758" t="s">
        <v>8</v>
      </c>
      <c r="G26758" t="s">
        <v>86671</v>
      </c>
      <c r="H26758" s="2">
        <v>0.1</v>
      </c>
      <c r="I26758" t="s">
        <v>10</v>
      </c>
      <c r="J26758" t="s">
        <v>118313</v>
      </c>
      <c r="K26758" s="2">
        <v>45</v>
      </c>
      <c r="L26758" t="s">
        <v>8</v>
      </c>
      <c r="M26758" t="s">
        <v>8</v>
      </c>
      <c r="N26758" t="s">
        <v>12</v>
      </c>
      <c r="O26758" t="s">
        <v>42043</v>
      </c>
      <c r="P26758" t="s">
        <v>8</v>
      </c>
      <c r="Q26758" t="s">
        <v>8</v>
      </c>
      <c r="R26758" t="s">
        <v>8</v>
      </c>
      <c r="S26758" t="s">
        <v>35503</v>
      </c>
    </row>
    <row r="26759" spans="1:19" x14ac:dyDescent="0.15">
      <c r="A26759" t="s">
        <v>86672</v>
      </c>
      <c r="B26759" t="s">
        <v>118311</v>
      </c>
      <c r="C26759" t="s">
        <v>86673</v>
      </c>
      <c r="D26759" t="s">
        <v>8</v>
      </c>
      <c r="E26759" t="s">
        <v>8</v>
      </c>
      <c r="F26759" t="s">
        <v>8</v>
      </c>
      <c r="G26759" t="s">
        <v>86674</v>
      </c>
      <c r="H26759" s="2">
        <v>0.1</v>
      </c>
      <c r="I26759" t="s">
        <v>10</v>
      </c>
      <c r="J26759" t="s">
        <v>118313</v>
      </c>
      <c r="K26759" s="2">
        <v>45</v>
      </c>
      <c r="L26759" t="s">
        <v>8</v>
      </c>
      <c r="M26759" t="s">
        <v>8</v>
      </c>
      <c r="N26759" t="s">
        <v>12</v>
      </c>
      <c r="O26759" t="s">
        <v>42043</v>
      </c>
      <c r="P26759" t="s">
        <v>8</v>
      </c>
      <c r="Q26759" t="s">
        <v>8</v>
      </c>
      <c r="R26759" t="s">
        <v>8</v>
      </c>
      <c r="S26759" t="s">
        <v>19283</v>
      </c>
    </row>
    <row r="26760" spans="1:19" x14ac:dyDescent="0.15">
      <c r="A26760" t="s">
        <v>86675</v>
      </c>
      <c r="B26760" t="s">
        <v>118311</v>
      </c>
      <c r="C26760" t="s">
        <v>86676</v>
      </c>
      <c r="D26760" t="s">
        <v>8</v>
      </c>
      <c r="E26760" t="s">
        <v>8</v>
      </c>
      <c r="F26760" t="s">
        <v>8</v>
      </c>
      <c r="G26760" t="s">
        <v>86677</v>
      </c>
      <c r="H26760" s="2">
        <v>0</v>
      </c>
      <c r="I26760" t="s">
        <v>331</v>
      </c>
      <c r="J26760" t="s">
        <v>31280</v>
      </c>
      <c r="K26760" s="2">
        <v>95</v>
      </c>
      <c r="L26760" t="s">
        <v>8</v>
      </c>
      <c r="M26760" t="s">
        <v>8</v>
      </c>
      <c r="N26760" t="s">
        <v>12</v>
      </c>
      <c r="O26760" t="s">
        <v>8</v>
      </c>
      <c r="P26760" t="s">
        <v>8</v>
      </c>
      <c r="Q26760" t="s">
        <v>8</v>
      </c>
      <c r="R26760" t="s">
        <v>8</v>
      </c>
      <c r="S26760" t="s">
        <v>24630</v>
      </c>
    </row>
    <row r="26761" spans="1:19" x14ac:dyDescent="0.15">
      <c r="A26761" t="s">
        <v>86678</v>
      </c>
      <c r="B26761" t="s">
        <v>118311</v>
      </c>
      <c r="C26761" t="s">
        <v>86679</v>
      </c>
      <c r="D26761" t="s">
        <v>8</v>
      </c>
      <c r="E26761" t="s">
        <v>8</v>
      </c>
      <c r="F26761" t="s">
        <v>8</v>
      </c>
      <c r="G26761" t="s">
        <v>86680</v>
      </c>
      <c r="H26761" s="2">
        <v>0</v>
      </c>
      <c r="I26761" t="s">
        <v>331</v>
      </c>
      <c r="J26761" t="s">
        <v>31280</v>
      </c>
      <c r="K26761" s="2">
        <v>47.5</v>
      </c>
      <c r="L26761" t="s">
        <v>8</v>
      </c>
      <c r="M26761" t="s">
        <v>8</v>
      </c>
      <c r="N26761" t="s">
        <v>12</v>
      </c>
      <c r="O26761" t="s">
        <v>8</v>
      </c>
      <c r="P26761" t="s">
        <v>8</v>
      </c>
      <c r="Q26761" t="s">
        <v>8</v>
      </c>
      <c r="R26761" t="s">
        <v>8</v>
      </c>
      <c r="S26761" t="s">
        <v>24630</v>
      </c>
    </row>
    <row r="26762" spans="1:19" x14ac:dyDescent="0.15">
      <c r="A26762" t="s">
        <v>86681</v>
      </c>
      <c r="B26762" t="s">
        <v>118311</v>
      </c>
      <c r="C26762" t="s">
        <v>86682</v>
      </c>
      <c r="D26762" t="s">
        <v>8</v>
      </c>
      <c r="E26762" t="s">
        <v>8</v>
      </c>
      <c r="F26762" t="s">
        <v>8</v>
      </c>
      <c r="G26762" t="s">
        <v>86683</v>
      </c>
      <c r="H26762" s="2">
        <v>0</v>
      </c>
      <c r="I26762" t="s">
        <v>331</v>
      </c>
      <c r="J26762" t="s">
        <v>31280</v>
      </c>
      <c r="K26762" s="2">
        <v>380</v>
      </c>
      <c r="L26762" t="s">
        <v>8</v>
      </c>
      <c r="M26762" t="s">
        <v>8</v>
      </c>
      <c r="N26762" t="s">
        <v>12</v>
      </c>
      <c r="O26762" t="s">
        <v>8</v>
      </c>
      <c r="P26762" t="s">
        <v>41685</v>
      </c>
      <c r="Q26762" t="s">
        <v>8</v>
      </c>
      <c r="R26762" t="s">
        <v>8</v>
      </c>
      <c r="S26762" t="s">
        <v>24649</v>
      </c>
    </row>
    <row r="26763" spans="1:19" x14ac:dyDescent="0.15">
      <c r="A26763" t="s">
        <v>86684</v>
      </c>
      <c r="B26763" t="s">
        <v>118311</v>
      </c>
      <c r="C26763" t="s">
        <v>86685</v>
      </c>
      <c r="D26763" t="s">
        <v>8</v>
      </c>
      <c r="E26763" t="s">
        <v>8</v>
      </c>
      <c r="F26763" t="s">
        <v>8</v>
      </c>
      <c r="G26763" t="s">
        <v>86686</v>
      </c>
      <c r="H26763" s="2">
        <v>0</v>
      </c>
      <c r="I26763" t="s">
        <v>331</v>
      </c>
      <c r="J26763" t="s">
        <v>31280</v>
      </c>
      <c r="K26763" s="2">
        <v>380</v>
      </c>
      <c r="L26763" t="s">
        <v>8</v>
      </c>
      <c r="M26763" t="s">
        <v>8</v>
      </c>
      <c r="N26763" t="s">
        <v>24659</v>
      </c>
      <c r="O26763" t="s">
        <v>8</v>
      </c>
      <c r="P26763" t="s">
        <v>41685</v>
      </c>
      <c r="Q26763" t="s">
        <v>8</v>
      </c>
      <c r="R26763" t="s">
        <v>8</v>
      </c>
      <c r="S26763" t="s">
        <v>24660</v>
      </c>
    </row>
    <row r="26764" spans="1:19" x14ac:dyDescent="0.15">
      <c r="A26764" t="s">
        <v>86687</v>
      </c>
      <c r="B26764" t="s">
        <v>52893</v>
      </c>
      <c r="C26764" t="s">
        <v>86688</v>
      </c>
      <c r="D26764" t="s">
        <v>8</v>
      </c>
      <c r="E26764" t="s">
        <v>8</v>
      </c>
      <c r="F26764" t="s">
        <v>8982</v>
      </c>
      <c r="G26764" t="s">
        <v>86689</v>
      </c>
      <c r="H26764" s="2">
        <v>0.1</v>
      </c>
      <c r="I26764" t="s">
        <v>722</v>
      </c>
      <c r="J26764" t="s">
        <v>118313</v>
      </c>
      <c r="K26764" t="s">
        <v>8</v>
      </c>
      <c r="L26764" t="s">
        <v>86690</v>
      </c>
      <c r="M26764" t="s">
        <v>8</v>
      </c>
      <c r="N26764" t="s">
        <v>8</v>
      </c>
      <c r="O26764" t="s">
        <v>8</v>
      </c>
      <c r="P26764" t="s">
        <v>8</v>
      </c>
      <c r="Q26764" t="s">
        <v>8</v>
      </c>
      <c r="R26764" t="s">
        <v>8</v>
      </c>
      <c r="S26764" t="s">
        <v>86691</v>
      </c>
    </row>
    <row r="26765" spans="1:19" x14ac:dyDescent="0.15">
      <c r="A26765" t="s">
        <v>86692</v>
      </c>
      <c r="B26765" t="s">
        <v>52893</v>
      </c>
      <c r="C26765" t="s">
        <v>9845</v>
      </c>
      <c r="D26765" t="s">
        <v>86693</v>
      </c>
      <c r="E26765" t="s">
        <v>8</v>
      </c>
      <c r="F26765" t="s">
        <v>8982</v>
      </c>
      <c r="G26765" t="s">
        <v>9847</v>
      </c>
      <c r="H26765" s="2">
        <v>0.1</v>
      </c>
      <c r="I26765" t="s">
        <v>722</v>
      </c>
      <c r="J26765" t="s">
        <v>118313</v>
      </c>
      <c r="K26765" t="s">
        <v>8</v>
      </c>
      <c r="L26765" t="s">
        <v>8</v>
      </c>
      <c r="M26765" t="s">
        <v>86694</v>
      </c>
      <c r="N26765" t="s">
        <v>8</v>
      </c>
      <c r="O26765" t="s">
        <v>8</v>
      </c>
      <c r="P26765" t="s">
        <v>8</v>
      </c>
      <c r="Q26765" t="s">
        <v>8</v>
      </c>
      <c r="R26765" t="s">
        <v>8</v>
      </c>
      <c r="S26765" t="s">
        <v>86695</v>
      </c>
    </row>
    <row r="26766" spans="1:19" x14ac:dyDescent="0.15">
      <c r="A26766" t="s">
        <v>86696</v>
      </c>
      <c r="B26766" t="s">
        <v>52893</v>
      </c>
      <c r="C26766" t="s">
        <v>86697</v>
      </c>
      <c r="D26766" t="s">
        <v>86698</v>
      </c>
      <c r="E26766" t="s">
        <v>8</v>
      </c>
      <c r="F26766" t="s">
        <v>8982</v>
      </c>
      <c r="G26766" t="s">
        <v>86699</v>
      </c>
      <c r="H26766" s="2">
        <v>0.1</v>
      </c>
      <c r="I26766" t="s">
        <v>722</v>
      </c>
      <c r="J26766" t="s">
        <v>118313</v>
      </c>
      <c r="K26766" t="s">
        <v>8</v>
      </c>
      <c r="L26766" t="s">
        <v>8</v>
      </c>
      <c r="M26766" t="s">
        <v>86700</v>
      </c>
      <c r="N26766" t="s">
        <v>8</v>
      </c>
      <c r="O26766" t="s">
        <v>8</v>
      </c>
      <c r="P26766" t="s">
        <v>8</v>
      </c>
      <c r="Q26766" t="s">
        <v>8</v>
      </c>
      <c r="R26766" t="s">
        <v>8</v>
      </c>
      <c r="S26766" t="s">
        <v>86701</v>
      </c>
    </row>
    <row r="26767" spans="1:19" x14ac:dyDescent="0.15">
      <c r="A26767" t="s">
        <v>86702</v>
      </c>
      <c r="B26767" t="s">
        <v>52893</v>
      </c>
      <c r="C26767" t="s">
        <v>86703</v>
      </c>
      <c r="D26767" t="s">
        <v>86704</v>
      </c>
      <c r="E26767" t="s">
        <v>8</v>
      </c>
      <c r="F26767" t="s">
        <v>12257</v>
      </c>
      <c r="G26767" t="s">
        <v>86705</v>
      </c>
      <c r="H26767" s="2">
        <v>0.1</v>
      </c>
      <c r="I26767" t="s">
        <v>722</v>
      </c>
      <c r="J26767" t="s">
        <v>118313</v>
      </c>
      <c r="K26767" t="s">
        <v>8</v>
      </c>
      <c r="L26767" t="s">
        <v>8</v>
      </c>
      <c r="M26767" t="s">
        <v>8</v>
      </c>
      <c r="N26767" t="s">
        <v>8</v>
      </c>
      <c r="O26767" t="s">
        <v>8</v>
      </c>
      <c r="P26767" t="s">
        <v>8</v>
      </c>
      <c r="Q26767" t="s">
        <v>8</v>
      </c>
      <c r="R26767" t="s">
        <v>8</v>
      </c>
      <c r="S26767" t="s">
        <v>86706</v>
      </c>
    </row>
    <row r="26768" spans="1:19" x14ac:dyDescent="0.15">
      <c r="A26768" t="s">
        <v>86707</v>
      </c>
      <c r="B26768" t="s">
        <v>52893</v>
      </c>
      <c r="C26768" t="s">
        <v>86708</v>
      </c>
      <c r="D26768" t="s">
        <v>86709</v>
      </c>
      <c r="E26768" t="s">
        <v>8</v>
      </c>
      <c r="F26768" t="s">
        <v>9846</v>
      </c>
      <c r="G26768" t="s">
        <v>86710</v>
      </c>
      <c r="H26768" s="2">
        <v>0</v>
      </c>
      <c r="I26768" t="s">
        <v>722</v>
      </c>
      <c r="J26768" t="s">
        <v>31280</v>
      </c>
      <c r="K26768" t="s">
        <v>8</v>
      </c>
      <c r="L26768" t="s">
        <v>8</v>
      </c>
      <c r="M26768" t="s">
        <v>86711</v>
      </c>
      <c r="N26768" t="s">
        <v>8</v>
      </c>
      <c r="O26768" t="s">
        <v>8</v>
      </c>
      <c r="P26768" t="s">
        <v>8</v>
      </c>
      <c r="Q26768" t="s">
        <v>8</v>
      </c>
      <c r="R26768" t="s">
        <v>8</v>
      </c>
      <c r="S26768" t="s">
        <v>86712</v>
      </c>
    </row>
    <row r="26769" spans="1:19" x14ac:dyDescent="0.15">
      <c r="A26769" t="s">
        <v>86713</v>
      </c>
      <c r="B26769" t="s">
        <v>52893</v>
      </c>
      <c r="C26769" t="s">
        <v>86714</v>
      </c>
      <c r="D26769" t="s">
        <v>8</v>
      </c>
      <c r="E26769" t="s">
        <v>8</v>
      </c>
      <c r="F26769" t="s">
        <v>86715</v>
      </c>
      <c r="G26769" t="s">
        <v>86716</v>
      </c>
      <c r="H26769" s="2">
        <v>0.1</v>
      </c>
      <c r="I26769" t="s">
        <v>722</v>
      </c>
      <c r="J26769" t="s">
        <v>118313</v>
      </c>
      <c r="K26769" t="s">
        <v>8</v>
      </c>
      <c r="L26769" t="s">
        <v>8</v>
      </c>
      <c r="M26769" t="s">
        <v>8</v>
      </c>
      <c r="N26769" t="s">
        <v>8</v>
      </c>
      <c r="O26769" t="s">
        <v>8</v>
      </c>
      <c r="P26769" t="s">
        <v>8</v>
      </c>
      <c r="Q26769" t="s">
        <v>8</v>
      </c>
      <c r="R26769" t="s">
        <v>8</v>
      </c>
      <c r="S26769" t="s">
        <v>86717</v>
      </c>
    </row>
    <row r="26770" spans="1:19" x14ac:dyDescent="0.15">
      <c r="A26770" t="s">
        <v>86718</v>
      </c>
      <c r="B26770" t="s">
        <v>52893</v>
      </c>
      <c r="C26770" t="s">
        <v>86719</v>
      </c>
      <c r="D26770" t="s">
        <v>8</v>
      </c>
      <c r="E26770" t="s">
        <v>8</v>
      </c>
      <c r="F26770" t="s">
        <v>86720</v>
      </c>
      <c r="G26770" t="s">
        <v>86721</v>
      </c>
      <c r="H26770" s="2">
        <v>0.1</v>
      </c>
      <c r="I26770" t="s">
        <v>722</v>
      </c>
      <c r="J26770" t="s">
        <v>118313</v>
      </c>
      <c r="K26770" t="s">
        <v>8</v>
      </c>
      <c r="L26770" t="s">
        <v>8</v>
      </c>
      <c r="M26770" t="s">
        <v>8</v>
      </c>
      <c r="N26770" t="s">
        <v>8</v>
      </c>
      <c r="O26770" t="s">
        <v>8</v>
      </c>
      <c r="P26770" t="s">
        <v>8</v>
      </c>
      <c r="Q26770" t="s">
        <v>8</v>
      </c>
      <c r="R26770" t="s">
        <v>11</v>
      </c>
      <c r="S26770" t="s">
        <v>86722</v>
      </c>
    </row>
    <row r="26771" spans="1:19" x14ac:dyDescent="0.15">
      <c r="A26771" t="s">
        <v>86723</v>
      </c>
      <c r="B26771" t="s">
        <v>52893</v>
      </c>
      <c r="C26771" t="s">
        <v>86724</v>
      </c>
      <c r="D26771" t="s">
        <v>86725</v>
      </c>
      <c r="E26771" t="s">
        <v>8</v>
      </c>
      <c r="F26771" t="s">
        <v>8982</v>
      </c>
      <c r="G26771" t="s">
        <v>86726</v>
      </c>
      <c r="H26771" s="2">
        <v>0.1</v>
      </c>
      <c r="I26771" t="s">
        <v>722</v>
      </c>
      <c r="J26771" t="s">
        <v>118313</v>
      </c>
      <c r="K26771" t="s">
        <v>8</v>
      </c>
      <c r="L26771" t="s">
        <v>8</v>
      </c>
      <c r="M26771" t="s">
        <v>86724</v>
      </c>
      <c r="N26771" t="s">
        <v>8</v>
      </c>
      <c r="O26771" t="s">
        <v>8</v>
      </c>
      <c r="P26771" t="s">
        <v>8</v>
      </c>
      <c r="Q26771" t="s">
        <v>8</v>
      </c>
      <c r="R26771" t="s">
        <v>8</v>
      </c>
      <c r="S26771" t="s">
        <v>86727</v>
      </c>
    </row>
    <row r="26772" spans="1:19" x14ac:dyDescent="0.15">
      <c r="A26772" t="s">
        <v>86728</v>
      </c>
      <c r="B26772" t="s">
        <v>52893</v>
      </c>
      <c r="C26772" t="s">
        <v>86729</v>
      </c>
      <c r="D26772" t="s">
        <v>86730</v>
      </c>
      <c r="E26772" t="s">
        <v>8</v>
      </c>
      <c r="F26772" t="s">
        <v>8982</v>
      </c>
      <c r="G26772" t="s">
        <v>86731</v>
      </c>
      <c r="H26772" s="2">
        <v>0</v>
      </c>
      <c r="I26772" t="s">
        <v>722</v>
      </c>
      <c r="J26772" t="s">
        <v>31280</v>
      </c>
      <c r="K26772" t="s">
        <v>8</v>
      </c>
      <c r="L26772" t="s">
        <v>8</v>
      </c>
      <c r="M26772" t="s">
        <v>86729</v>
      </c>
      <c r="N26772" t="s">
        <v>8</v>
      </c>
      <c r="O26772" t="s">
        <v>8</v>
      </c>
      <c r="P26772" t="s">
        <v>8</v>
      </c>
      <c r="Q26772" t="s">
        <v>8</v>
      </c>
      <c r="R26772" t="s">
        <v>8</v>
      </c>
      <c r="S26772" t="s">
        <v>86732</v>
      </c>
    </row>
    <row r="26773" spans="1:19" x14ac:dyDescent="0.15">
      <c r="A26773" t="s">
        <v>86733</v>
      </c>
      <c r="B26773" t="s">
        <v>52893</v>
      </c>
      <c r="C26773" t="s">
        <v>86734</v>
      </c>
      <c r="D26773" t="s">
        <v>8</v>
      </c>
      <c r="E26773" t="s">
        <v>8</v>
      </c>
      <c r="F26773" t="s">
        <v>86735</v>
      </c>
      <c r="G26773" t="s">
        <v>86736</v>
      </c>
      <c r="H26773" s="2">
        <v>0.1</v>
      </c>
      <c r="I26773" t="s">
        <v>722</v>
      </c>
      <c r="J26773" t="s">
        <v>118313</v>
      </c>
      <c r="K26773" t="s">
        <v>8</v>
      </c>
      <c r="L26773" t="s">
        <v>8</v>
      </c>
      <c r="M26773" t="s">
        <v>8</v>
      </c>
      <c r="N26773" t="s">
        <v>8</v>
      </c>
      <c r="O26773" t="s">
        <v>8</v>
      </c>
      <c r="P26773" t="s">
        <v>8</v>
      </c>
      <c r="Q26773" t="s">
        <v>8</v>
      </c>
      <c r="R26773" t="s">
        <v>8</v>
      </c>
      <c r="S26773" t="s">
        <v>86737</v>
      </c>
    </row>
    <row r="26774" spans="1:19" x14ac:dyDescent="0.15">
      <c r="A26774" t="s">
        <v>86738</v>
      </c>
      <c r="B26774" t="s">
        <v>52893</v>
      </c>
      <c r="C26774" t="s">
        <v>86734</v>
      </c>
      <c r="D26774" t="s">
        <v>86739</v>
      </c>
      <c r="E26774" t="s">
        <v>8</v>
      </c>
      <c r="F26774" t="s">
        <v>8982</v>
      </c>
      <c r="G26774" t="s">
        <v>86736</v>
      </c>
      <c r="H26774" s="2">
        <v>0</v>
      </c>
      <c r="I26774" t="s">
        <v>722</v>
      </c>
      <c r="J26774" t="s">
        <v>31280</v>
      </c>
      <c r="K26774" t="s">
        <v>8</v>
      </c>
      <c r="L26774" t="s">
        <v>8</v>
      </c>
      <c r="M26774" t="s">
        <v>86734</v>
      </c>
      <c r="N26774" t="s">
        <v>8</v>
      </c>
      <c r="O26774" t="s">
        <v>8</v>
      </c>
      <c r="P26774" t="s">
        <v>8</v>
      </c>
      <c r="Q26774" t="s">
        <v>8</v>
      </c>
      <c r="R26774" t="s">
        <v>8</v>
      </c>
      <c r="S26774" t="s">
        <v>86740</v>
      </c>
    </row>
    <row r="26775" spans="1:19" x14ac:dyDescent="0.15">
      <c r="A26775" t="s">
        <v>86741</v>
      </c>
      <c r="B26775" t="s">
        <v>52893</v>
      </c>
      <c r="C26775" t="s">
        <v>86734</v>
      </c>
      <c r="D26775" t="s">
        <v>86739</v>
      </c>
      <c r="E26775" t="s">
        <v>8</v>
      </c>
      <c r="F26775" t="s">
        <v>9846</v>
      </c>
      <c r="G26775" t="s">
        <v>86736</v>
      </c>
      <c r="H26775" s="2">
        <v>0</v>
      </c>
      <c r="I26775" t="s">
        <v>722</v>
      </c>
      <c r="J26775" t="s">
        <v>31280</v>
      </c>
      <c r="K26775" t="s">
        <v>8</v>
      </c>
      <c r="L26775" t="s">
        <v>8</v>
      </c>
      <c r="M26775" t="s">
        <v>86742</v>
      </c>
      <c r="N26775" t="s">
        <v>8</v>
      </c>
      <c r="O26775" t="s">
        <v>8</v>
      </c>
      <c r="P26775" t="s">
        <v>8</v>
      </c>
      <c r="Q26775" t="s">
        <v>8</v>
      </c>
      <c r="R26775" t="s">
        <v>8</v>
      </c>
      <c r="S26775" t="s">
        <v>86743</v>
      </c>
    </row>
    <row r="26776" spans="1:19" x14ac:dyDescent="0.15">
      <c r="A26776" t="s">
        <v>86744</v>
      </c>
      <c r="B26776" t="s">
        <v>52893</v>
      </c>
      <c r="C26776" t="s">
        <v>86745</v>
      </c>
      <c r="D26776" t="s">
        <v>86746</v>
      </c>
      <c r="E26776" t="s">
        <v>8</v>
      </c>
      <c r="F26776" t="s">
        <v>86747</v>
      </c>
      <c r="G26776" t="s">
        <v>86748</v>
      </c>
      <c r="H26776" s="2">
        <v>0.1</v>
      </c>
      <c r="I26776" t="s">
        <v>722</v>
      </c>
      <c r="J26776" t="s">
        <v>118313</v>
      </c>
      <c r="K26776" t="s">
        <v>8</v>
      </c>
      <c r="L26776" t="s">
        <v>8</v>
      </c>
      <c r="M26776" t="s">
        <v>86749</v>
      </c>
      <c r="N26776" t="s">
        <v>8</v>
      </c>
      <c r="O26776" t="s">
        <v>8</v>
      </c>
      <c r="P26776" t="s">
        <v>8</v>
      </c>
      <c r="Q26776" t="s">
        <v>8</v>
      </c>
      <c r="R26776" t="s">
        <v>8</v>
      </c>
      <c r="S26776" t="s">
        <v>86750</v>
      </c>
    </row>
    <row r="26777" spans="1:19" x14ac:dyDescent="0.15">
      <c r="A26777" t="s">
        <v>86751</v>
      </c>
      <c r="B26777" t="s">
        <v>52893</v>
      </c>
      <c r="C26777" t="s">
        <v>86745</v>
      </c>
      <c r="D26777" t="s">
        <v>86746</v>
      </c>
      <c r="E26777" t="s">
        <v>8</v>
      </c>
      <c r="F26777" t="s">
        <v>8982</v>
      </c>
      <c r="G26777" t="s">
        <v>86748</v>
      </c>
      <c r="H26777" s="2">
        <v>0</v>
      </c>
      <c r="I26777" t="s">
        <v>722</v>
      </c>
      <c r="J26777" t="s">
        <v>31280</v>
      </c>
      <c r="K26777" t="s">
        <v>8</v>
      </c>
      <c r="L26777" t="s">
        <v>8</v>
      </c>
      <c r="M26777" t="s">
        <v>86752</v>
      </c>
      <c r="N26777" t="s">
        <v>8</v>
      </c>
      <c r="O26777" t="s">
        <v>8</v>
      </c>
      <c r="P26777" t="s">
        <v>8</v>
      </c>
      <c r="Q26777" t="s">
        <v>8</v>
      </c>
      <c r="R26777" t="s">
        <v>8</v>
      </c>
      <c r="S26777" t="s">
        <v>86753</v>
      </c>
    </row>
    <row r="26778" spans="1:19" x14ac:dyDescent="0.15">
      <c r="A26778" t="s">
        <v>86754</v>
      </c>
      <c r="B26778" t="s">
        <v>52893</v>
      </c>
      <c r="C26778" t="s">
        <v>86745</v>
      </c>
      <c r="D26778" t="s">
        <v>86746</v>
      </c>
      <c r="E26778" t="s">
        <v>8</v>
      </c>
      <c r="F26778" t="s">
        <v>9846</v>
      </c>
      <c r="G26778" t="s">
        <v>86748</v>
      </c>
      <c r="H26778" s="2">
        <v>0</v>
      </c>
      <c r="I26778" t="s">
        <v>722</v>
      </c>
      <c r="J26778" t="s">
        <v>31280</v>
      </c>
      <c r="K26778" t="s">
        <v>8</v>
      </c>
      <c r="L26778" t="s">
        <v>8</v>
      </c>
      <c r="M26778" t="s">
        <v>86755</v>
      </c>
      <c r="N26778" t="s">
        <v>8</v>
      </c>
      <c r="O26778" t="s">
        <v>8</v>
      </c>
      <c r="P26778" t="s">
        <v>8</v>
      </c>
      <c r="Q26778" t="s">
        <v>8</v>
      </c>
      <c r="R26778" t="s">
        <v>8</v>
      </c>
      <c r="S26778" t="s">
        <v>86756</v>
      </c>
    </row>
    <row r="26779" spans="1:19" x14ac:dyDescent="0.15">
      <c r="A26779" t="s">
        <v>86757</v>
      </c>
      <c r="B26779" t="s">
        <v>52893</v>
      </c>
      <c r="C26779" t="s">
        <v>86758</v>
      </c>
      <c r="D26779" t="s">
        <v>86759</v>
      </c>
      <c r="E26779" t="s">
        <v>8</v>
      </c>
      <c r="F26779" t="s">
        <v>9846</v>
      </c>
      <c r="G26779" t="s">
        <v>86760</v>
      </c>
      <c r="H26779" s="2">
        <v>0.1</v>
      </c>
      <c r="I26779" t="s">
        <v>722</v>
      </c>
      <c r="J26779" t="s">
        <v>118313</v>
      </c>
      <c r="K26779" t="s">
        <v>8</v>
      </c>
      <c r="L26779" t="s">
        <v>8</v>
      </c>
      <c r="M26779" t="s">
        <v>86761</v>
      </c>
      <c r="N26779" t="s">
        <v>8</v>
      </c>
      <c r="O26779" t="s">
        <v>8</v>
      </c>
      <c r="P26779" t="s">
        <v>8</v>
      </c>
      <c r="Q26779" t="s">
        <v>8</v>
      </c>
      <c r="R26779" t="s">
        <v>8</v>
      </c>
      <c r="S26779" t="s">
        <v>86762</v>
      </c>
    </row>
    <row r="26780" spans="1:19" x14ac:dyDescent="0.15">
      <c r="A26780" t="s">
        <v>86763</v>
      </c>
      <c r="B26780" t="s">
        <v>52893</v>
      </c>
      <c r="C26780" t="s">
        <v>86764</v>
      </c>
      <c r="D26780" t="s">
        <v>86765</v>
      </c>
      <c r="E26780" t="s">
        <v>8</v>
      </c>
      <c r="F26780" t="s">
        <v>9846</v>
      </c>
      <c r="G26780" t="s">
        <v>86766</v>
      </c>
      <c r="H26780" s="2">
        <v>0</v>
      </c>
      <c r="I26780" t="s">
        <v>722</v>
      </c>
      <c r="J26780" t="s">
        <v>31280</v>
      </c>
      <c r="K26780" t="s">
        <v>8</v>
      </c>
      <c r="L26780" t="s">
        <v>8</v>
      </c>
      <c r="M26780" t="s">
        <v>86767</v>
      </c>
      <c r="N26780" t="s">
        <v>8</v>
      </c>
      <c r="O26780" t="s">
        <v>8</v>
      </c>
      <c r="P26780" t="s">
        <v>8</v>
      </c>
      <c r="Q26780" t="s">
        <v>8</v>
      </c>
      <c r="R26780" t="s">
        <v>8</v>
      </c>
      <c r="S26780" t="s">
        <v>86768</v>
      </c>
    </row>
    <row r="26781" spans="1:19" x14ac:dyDescent="0.15">
      <c r="A26781" t="s">
        <v>86769</v>
      </c>
      <c r="B26781" t="s">
        <v>52893</v>
      </c>
      <c r="C26781" t="s">
        <v>86770</v>
      </c>
      <c r="D26781" t="s">
        <v>8</v>
      </c>
      <c r="E26781" t="s">
        <v>8</v>
      </c>
      <c r="F26781" t="s">
        <v>8982</v>
      </c>
      <c r="G26781" t="s">
        <v>86771</v>
      </c>
      <c r="H26781" s="2">
        <v>0.1</v>
      </c>
      <c r="I26781" t="s">
        <v>722</v>
      </c>
      <c r="J26781" t="s">
        <v>118313</v>
      </c>
      <c r="K26781" t="s">
        <v>8</v>
      </c>
      <c r="L26781" t="s">
        <v>8</v>
      </c>
      <c r="M26781" t="s">
        <v>8</v>
      </c>
      <c r="N26781" t="s">
        <v>8</v>
      </c>
      <c r="O26781" t="s">
        <v>8</v>
      </c>
      <c r="P26781" t="s">
        <v>8</v>
      </c>
      <c r="Q26781" t="s">
        <v>8</v>
      </c>
      <c r="R26781" t="s">
        <v>8</v>
      </c>
      <c r="S26781" t="s">
        <v>86772</v>
      </c>
    </row>
    <row r="26782" spans="1:19" x14ac:dyDescent="0.15">
      <c r="A26782" t="s">
        <v>86773</v>
      </c>
      <c r="B26782" t="s">
        <v>52893</v>
      </c>
      <c r="C26782" t="s">
        <v>86774</v>
      </c>
      <c r="D26782" t="s">
        <v>8</v>
      </c>
      <c r="E26782" t="s">
        <v>8</v>
      </c>
      <c r="F26782" t="s">
        <v>86775</v>
      </c>
      <c r="G26782" t="s">
        <v>86776</v>
      </c>
      <c r="H26782" s="2">
        <v>0.1</v>
      </c>
      <c r="I26782" t="s">
        <v>722</v>
      </c>
      <c r="J26782" t="s">
        <v>118313</v>
      </c>
      <c r="K26782" t="s">
        <v>8</v>
      </c>
      <c r="L26782" t="s">
        <v>8</v>
      </c>
      <c r="M26782" t="s">
        <v>8</v>
      </c>
      <c r="N26782" t="s">
        <v>8</v>
      </c>
      <c r="O26782" t="s">
        <v>8</v>
      </c>
      <c r="P26782" t="s">
        <v>8</v>
      </c>
      <c r="Q26782" t="s">
        <v>8</v>
      </c>
      <c r="R26782" t="s">
        <v>8</v>
      </c>
      <c r="S26782" t="s">
        <v>86777</v>
      </c>
    </row>
    <row r="26783" spans="1:19" x14ac:dyDescent="0.15">
      <c r="A26783" t="s">
        <v>86778</v>
      </c>
      <c r="B26783" t="s">
        <v>52893</v>
      </c>
      <c r="C26783" t="s">
        <v>86774</v>
      </c>
      <c r="D26783" t="s">
        <v>8</v>
      </c>
      <c r="E26783" t="s">
        <v>8</v>
      </c>
      <c r="F26783" t="s">
        <v>8982</v>
      </c>
      <c r="G26783" t="s">
        <v>86776</v>
      </c>
      <c r="H26783" s="2">
        <v>0.1</v>
      </c>
      <c r="I26783" t="s">
        <v>722</v>
      </c>
      <c r="J26783" t="s">
        <v>118313</v>
      </c>
      <c r="K26783" t="s">
        <v>8</v>
      </c>
      <c r="L26783" t="s">
        <v>8</v>
      </c>
      <c r="M26783" t="s">
        <v>8</v>
      </c>
      <c r="N26783" t="s">
        <v>8</v>
      </c>
      <c r="O26783" t="s">
        <v>8</v>
      </c>
      <c r="P26783" t="s">
        <v>8</v>
      </c>
      <c r="Q26783" t="s">
        <v>8</v>
      </c>
      <c r="R26783" t="s">
        <v>8</v>
      </c>
      <c r="S26783" t="s">
        <v>86779</v>
      </c>
    </row>
    <row r="26784" spans="1:19" x14ac:dyDescent="0.15">
      <c r="A26784" t="s">
        <v>86780</v>
      </c>
      <c r="B26784" t="s">
        <v>52893</v>
      </c>
      <c r="C26784" t="s">
        <v>86781</v>
      </c>
      <c r="D26784" t="s">
        <v>8</v>
      </c>
      <c r="E26784" t="s">
        <v>8</v>
      </c>
      <c r="F26784" t="s">
        <v>86775</v>
      </c>
      <c r="G26784" t="s">
        <v>86782</v>
      </c>
      <c r="H26784" s="2">
        <v>0.1</v>
      </c>
      <c r="I26784" t="s">
        <v>722</v>
      </c>
      <c r="J26784" t="s">
        <v>118313</v>
      </c>
      <c r="K26784" t="s">
        <v>8</v>
      </c>
      <c r="L26784" t="s">
        <v>8</v>
      </c>
      <c r="M26784" t="s">
        <v>8</v>
      </c>
      <c r="N26784" t="s">
        <v>8</v>
      </c>
      <c r="O26784" t="s">
        <v>8</v>
      </c>
      <c r="P26784" t="s">
        <v>8</v>
      </c>
      <c r="Q26784" t="s">
        <v>8</v>
      </c>
      <c r="R26784" t="s">
        <v>8</v>
      </c>
      <c r="S26784" t="s">
        <v>86783</v>
      </c>
    </row>
    <row r="26785" spans="1:19" x14ac:dyDescent="0.15">
      <c r="A26785" t="s">
        <v>86784</v>
      </c>
      <c r="B26785" t="s">
        <v>52893</v>
      </c>
      <c r="C26785" t="s">
        <v>86785</v>
      </c>
      <c r="D26785" t="s">
        <v>86786</v>
      </c>
      <c r="E26785" t="s">
        <v>8</v>
      </c>
      <c r="F26785" t="s">
        <v>9846</v>
      </c>
      <c r="G26785" t="s">
        <v>86787</v>
      </c>
      <c r="H26785" s="2">
        <v>0.1</v>
      </c>
      <c r="I26785" t="s">
        <v>722</v>
      </c>
      <c r="J26785" t="s">
        <v>118313</v>
      </c>
      <c r="K26785" s="2">
        <v>60.9</v>
      </c>
      <c r="L26785" t="s">
        <v>8</v>
      </c>
      <c r="M26785" t="s">
        <v>86788</v>
      </c>
      <c r="N26785" t="s">
        <v>86789</v>
      </c>
      <c r="O26785" t="s">
        <v>8</v>
      </c>
      <c r="P26785" t="s">
        <v>8</v>
      </c>
      <c r="Q26785" t="s">
        <v>8</v>
      </c>
      <c r="R26785" t="s">
        <v>8</v>
      </c>
      <c r="S26785" t="s">
        <v>86790</v>
      </c>
    </row>
    <row r="26786" spans="1:19" x14ac:dyDescent="0.15">
      <c r="A26786" t="s">
        <v>86791</v>
      </c>
      <c r="B26786" t="s">
        <v>52893</v>
      </c>
      <c r="C26786" t="s">
        <v>86792</v>
      </c>
      <c r="D26786" t="s">
        <v>8</v>
      </c>
      <c r="E26786" t="s">
        <v>8</v>
      </c>
      <c r="F26786" t="s">
        <v>86793</v>
      </c>
      <c r="G26786" t="s">
        <v>86794</v>
      </c>
      <c r="H26786" s="2">
        <v>0.1</v>
      </c>
      <c r="I26786" t="s">
        <v>722</v>
      </c>
      <c r="J26786" t="s">
        <v>118313</v>
      </c>
      <c r="K26786" t="s">
        <v>8</v>
      </c>
      <c r="L26786" t="s">
        <v>8</v>
      </c>
      <c r="M26786" t="s">
        <v>8</v>
      </c>
      <c r="N26786" t="s">
        <v>8</v>
      </c>
      <c r="O26786" t="s">
        <v>8</v>
      </c>
      <c r="P26786" t="s">
        <v>8</v>
      </c>
      <c r="Q26786" t="s">
        <v>8</v>
      </c>
      <c r="R26786" t="s">
        <v>8</v>
      </c>
      <c r="S26786" t="s">
        <v>86795</v>
      </c>
    </row>
    <row r="26787" spans="1:19" x14ac:dyDescent="0.15">
      <c r="A26787" t="s">
        <v>86796</v>
      </c>
      <c r="B26787" t="s">
        <v>52893</v>
      </c>
      <c r="C26787" t="s">
        <v>86792</v>
      </c>
      <c r="D26787" t="s">
        <v>86797</v>
      </c>
      <c r="E26787" t="s">
        <v>8</v>
      </c>
      <c r="F26787" t="s">
        <v>9846</v>
      </c>
      <c r="G26787" t="s">
        <v>86794</v>
      </c>
      <c r="H26787" s="2">
        <v>0</v>
      </c>
      <c r="I26787" t="s">
        <v>722</v>
      </c>
      <c r="J26787" t="s">
        <v>31280</v>
      </c>
      <c r="K26787" t="s">
        <v>8</v>
      </c>
      <c r="L26787" t="s">
        <v>8</v>
      </c>
      <c r="M26787" t="s">
        <v>86798</v>
      </c>
      <c r="N26787" t="s">
        <v>8</v>
      </c>
      <c r="O26787" t="s">
        <v>8</v>
      </c>
      <c r="P26787" t="s">
        <v>8</v>
      </c>
      <c r="Q26787" t="s">
        <v>8</v>
      </c>
      <c r="R26787" t="s">
        <v>8</v>
      </c>
      <c r="S26787" t="s">
        <v>86799</v>
      </c>
    </row>
    <row r="26788" spans="1:19" x14ac:dyDescent="0.15">
      <c r="A26788" t="s">
        <v>86800</v>
      </c>
      <c r="B26788" t="s">
        <v>52893</v>
      </c>
      <c r="C26788" t="s">
        <v>86801</v>
      </c>
      <c r="D26788" t="s">
        <v>86802</v>
      </c>
      <c r="E26788" t="s">
        <v>8</v>
      </c>
      <c r="F26788" t="s">
        <v>9332</v>
      </c>
      <c r="G26788" t="s">
        <v>86803</v>
      </c>
      <c r="H26788" s="2">
        <v>0.1</v>
      </c>
      <c r="I26788" t="s">
        <v>722</v>
      </c>
      <c r="J26788" t="s">
        <v>118313</v>
      </c>
      <c r="K26788" t="s">
        <v>8</v>
      </c>
      <c r="L26788" t="s">
        <v>8</v>
      </c>
      <c r="M26788" t="s">
        <v>86801</v>
      </c>
      <c r="N26788" t="s">
        <v>8</v>
      </c>
      <c r="O26788" t="s">
        <v>8</v>
      </c>
      <c r="P26788" t="s">
        <v>8</v>
      </c>
      <c r="Q26788" t="s">
        <v>8</v>
      </c>
      <c r="R26788" t="s">
        <v>8</v>
      </c>
      <c r="S26788" t="s">
        <v>86804</v>
      </c>
    </row>
    <row r="26789" spans="1:19" x14ac:dyDescent="0.15">
      <c r="A26789" t="s">
        <v>86805</v>
      </c>
      <c r="B26789" t="s">
        <v>52893</v>
      </c>
      <c r="C26789" t="s">
        <v>86801</v>
      </c>
      <c r="D26789" t="s">
        <v>86802</v>
      </c>
      <c r="E26789" t="s">
        <v>8</v>
      </c>
      <c r="F26789" t="s">
        <v>9846</v>
      </c>
      <c r="G26789" t="s">
        <v>86803</v>
      </c>
      <c r="H26789" s="2">
        <v>0.1</v>
      </c>
      <c r="I26789" t="s">
        <v>722</v>
      </c>
      <c r="J26789" t="s">
        <v>118313</v>
      </c>
      <c r="K26789" t="s">
        <v>8</v>
      </c>
      <c r="L26789" t="s">
        <v>8</v>
      </c>
      <c r="M26789" t="s">
        <v>86801</v>
      </c>
      <c r="N26789" t="s">
        <v>8</v>
      </c>
      <c r="O26789" t="s">
        <v>8</v>
      </c>
      <c r="P26789" t="s">
        <v>8</v>
      </c>
      <c r="Q26789" t="s">
        <v>8</v>
      </c>
      <c r="R26789" t="s">
        <v>8</v>
      </c>
      <c r="S26789" t="s">
        <v>86806</v>
      </c>
    </row>
    <row r="26790" spans="1:19" x14ac:dyDescent="0.15">
      <c r="A26790" t="s">
        <v>86807</v>
      </c>
      <c r="B26790" t="s">
        <v>52893</v>
      </c>
      <c r="C26790" t="s">
        <v>86808</v>
      </c>
      <c r="D26790" t="s">
        <v>86809</v>
      </c>
      <c r="E26790" t="s">
        <v>8</v>
      </c>
      <c r="F26790" t="s">
        <v>8982</v>
      </c>
      <c r="G26790" t="s">
        <v>86810</v>
      </c>
      <c r="H26790" s="2">
        <v>0</v>
      </c>
      <c r="I26790" t="s">
        <v>722</v>
      </c>
      <c r="J26790" t="s">
        <v>31280</v>
      </c>
      <c r="K26790" t="s">
        <v>8</v>
      </c>
      <c r="L26790" t="s">
        <v>8</v>
      </c>
      <c r="M26790" t="s">
        <v>86811</v>
      </c>
      <c r="N26790" t="s">
        <v>8</v>
      </c>
      <c r="O26790" t="s">
        <v>8</v>
      </c>
      <c r="P26790" t="s">
        <v>8</v>
      </c>
      <c r="Q26790" t="s">
        <v>8</v>
      </c>
      <c r="R26790" t="s">
        <v>8</v>
      </c>
      <c r="S26790" t="s">
        <v>86812</v>
      </c>
    </row>
    <row r="26791" spans="1:19" x14ac:dyDescent="0.15">
      <c r="A26791" t="s">
        <v>86813</v>
      </c>
      <c r="B26791" t="s">
        <v>52893</v>
      </c>
      <c r="C26791" t="s">
        <v>86814</v>
      </c>
      <c r="D26791" t="s">
        <v>86815</v>
      </c>
      <c r="E26791" t="s">
        <v>8</v>
      </c>
      <c r="F26791" t="s">
        <v>8982</v>
      </c>
      <c r="G26791" t="s">
        <v>86816</v>
      </c>
      <c r="H26791" s="2">
        <v>0.1</v>
      </c>
      <c r="I26791" t="s">
        <v>722</v>
      </c>
      <c r="J26791" t="s">
        <v>118313</v>
      </c>
      <c r="K26791" t="s">
        <v>8</v>
      </c>
      <c r="L26791" t="s">
        <v>8</v>
      </c>
      <c r="M26791" t="s">
        <v>86817</v>
      </c>
      <c r="N26791" t="s">
        <v>8</v>
      </c>
      <c r="O26791" t="s">
        <v>8</v>
      </c>
      <c r="P26791" t="s">
        <v>8</v>
      </c>
      <c r="Q26791" t="s">
        <v>8</v>
      </c>
      <c r="R26791" t="s">
        <v>8</v>
      </c>
      <c r="S26791" t="s">
        <v>86818</v>
      </c>
    </row>
    <row r="26792" spans="1:19" x14ac:dyDescent="0.15">
      <c r="A26792" t="s">
        <v>86819</v>
      </c>
      <c r="B26792" t="s">
        <v>52893</v>
      </c>
      <c r="C26792" t="s">
        <v>86820</v>
      </c>
      <c r="D26792" t="s">
        <v>86821</v>
      </c>
      <c r="E26792" t="s">
        <v>8</v>
      </c>
      <c r="F26792" t="s">
        <v>8982</v>
      </c>
      <c r="G26792" t="s">
        <v>86822</v>
      </c>
      <c r="H26792" s="2">
        <v>0.1</v>
      </c>
      <c r="I26792" t="s">
        <v>722</v>
      </c>
      <c r="J26792" t="s">
        <v>118313</v>
      </c>
      <c r="K26792" t="s">
        <v>8</v>
      </c>
      <c r="L26792" t="s">
        <v>8</v>
      </c>
      <c r="M26792" t="s">
        <v>86823</v>
      </c>
      <c r="N26792" t="s">
        <v>8</v>
      </c>
      <c r="O26792" t="s">
        <v>8</v>
      </c>
      <c r="P26792" t="s">
        <v>8</v>
      </c>
      <c r="Q26792" t="s">
        <v>8</v>
      </c>
      <c r="R26792" t="s">
        <v>8</v>
      </c>
      <c r="S26792" t="s">
        <v>86824</v>
      </c>
    </row>
    <row r="26793" spans="1:19" x14ac:dyDescent="0.15">
      <c r="A26793" t="s">
        <v>86825</v>
      </c>
      <c r="B26793" t="s">
        <v>52893</v>
      </c>
      <c r="C26793" t="s">
        <v>86820</v>
      </c>
      <c r="D26793" t="s">
        <v>8</v>
      </c>
      <c r="E26793" t="s">
        <v>8</v>
      </c>
      <c r="F26793" t="s">
        <v>9846</v>
      </c>
      <c r="G26793" t="s">
        <v>86822</v>
      </c>
      <c r="H26793" s="2">
        <v>0.1</v>
      </c>
      <c r="I26793" t="s">
        <v>722</v>
      </c>
      <c r="J26793" t="s">
        <v>118313</v>
      </c>
      <c r="K26793" t="s">
        <v>8</v>
      </c>
      <c r="L26793" t="s">
        <v>8</v>
      </c>
      <c r="M26793" t="s">
        <v>8</v>
      </c>
      <c r="N26793" t="s">
        <v>8</v>
      </c>
      <c r="O26793" t="s">
        <v>8</v>
      </c>
      <c r="P26793" t="s">
        <v>8</v>
      </c>
      <c r="Q26793" t="s">
        <v>8</v>
      </c>
      <c r="R26793" t="s">
        <v>8</v>
      </c>
      <c r="S26793" t="s">
        <v>86826</v>
      </c>
    </row>
    <row r="26794" spans="1:19" x14ac:dyDescent="0.15">
      <c r="A26794" t="s">
        <v>86827</v>
      </c>
      <c r="B26794" t="s">
        <v>52893</v>
      </c>
      <c r="C26794" t="s">
        <v>86828</v>
      </c>
      <c r="D26794" t="s">
        <v>86829</v>
      </c>
      <c r="E26794" t="s">
        <v>8</v>
      </c>
      <c r="F26794" t="s">
        <v>9846</v>
      </c>
      <c r="G26794" t="s">
        <v>86830</v>
      </c>
      <c r="H26794" s="2">
        <v>0</v>
      </c>
      <c r="I26794" t="s">
        <v>722</v>
      </c>
      <c r="J26794" t="s">
        <v>31280</v>
      </c>
      <c r="K26794" t="s">
        <v>8</v>
      </c>
      <c r="L26794" t="s">
        <v>8</v>
      </c>
      <c r="M26794" t="s">
        <v>86831</v>
      </c>
      <c r="N26794" t="s">
        <v>8</v>
      </c>
      <c r="O26794" t="s">
        <v>8</v>
      </c>
      <c r="P26794" t="s">
        <v>8</v>
      </c>
      <c r="Q26794" t="s">
        <v>8</v>
      </c>
      <c r="R26794" t="s">
        <v>8</v>
      </c>
      <c r="S26794" t="s">
        <v>86832</v>
      </c>
    </row>
    <row r="26795" spans="1:19" x14ac:dyDescent="0.15">
      <c r="A26795" t="s">
        <v>86833</v>
      </c>
      <c r="B26795" t="s">
        <v>118311</v>
      </c>
      <c r="C26795" t="s">
        <v>86834</v>
      </c>
      <c r="D26795" t="s">
        <v>8</v>
      </c>
      <c r="E26795" t="s">
        <v>8</v>
      </c>
      <c r="F26795" t="s">
        <v>8</v>
      </c>
      <c r="G26795" t="s">
        <v>86835</v>
      </c>
      <c r="H26795" s="2">
        <v>0</v>
      </c>
      <c r="I26795" t="s">
        <v>10</v>
      </c>
      <c r="J26795" t="s">
        <v>31280</v>
      </c>
      <c r="K26795" s="2">
        <v>2420</v>
      </c>
      <c r="L26795" t="s">
        <v>8</v>
      </c>
      <c r="M26795" t="s">
        <v>8</v>
      </c>
      <c r="N26795" t="s">
        <v>12</v>
      </c>
      <c r="O26795" t="s">
        <v>8</v>
      </c>
      <c r="P26795" t="s">
        <v>8</v>
      </c>
      <c r="Q26795" t="s">
        <v>8</v>
      </c>
      <c r="R26795" t="s">
        <v>8</v>
      </c>
      <c r="S26795" t="s">
        <v>23710</v>
      </c>
    </row>
    <row r="26796" spans="1:19" x14ac:dyDescent="0.15">
      <c r="A26796" t="s">
        <v>86836</v>
      </c>
      <c r="B26796" t="s">
        <v>118311</v>
      </c>
      <c r="C26796" t="s">
        <v>86837</v>
      </c>
      <c r="D26796" t="s">
        <v>8</v>
      </c>
      <c r="E26796" t="s">
        <v>8</v>
      </c>
      <c r="F26796" t="s">
        <v>8</v>
      </c>
      <c r="G26796" t="s">
        <v>86838</v>
      </c>
      <c r="H26796" s="2">
        <v>1</v>
      </c>
      <c r="I26796" t="s">
        <v>10</v>
      </c>
      <c r="J26796" t="s">
        <v>118314</v>
      </c>
      <c r="K26796" s="2">
        <v>3630</v>
      </c>
      <c r="L26796" t="s">
        <v>60084</v>
      </c>
      <c r="M26796" t="s">
        <v>8</v>
      </c>
      <c r="N26796" t="s">
        <v>8</v>
      </c>
      <c r="O26796" t="s">
        <v>60084</v>
      </c>
      <c r="P26796" t="s">
        <v>8</v>
      </c>
      <c r="Q26796" t="s">
        <v>8</v>
      </c>
      <c r="R26796" t="s">
        <v>8</v>
      </c>
      <c r="S26796" t="s">
        <v>60105</v>
      </c>
    </row>
    <row r="26797" spans="1:19" x14ac:dyDescent="0.15">
      <c r="A26797" t="s">
        <v>86839</v>
      </c>
      <c r="B26797" t="s">
        <v>118311</v>
      </c>
      <c r="C26797" t="s">
        <v>86840</v>
      </c>
      <c r="D26797" t="s">
        <v>8</v>
      </c>
      <c r="E26797" t="s">
        <v>8</v>
      </c>
      <c r="F26797" t="s">
        <v>8</v>
      </c>
      <c r="G26797" t="s">
        <v>86841</v>
      </c>
      <c r="H26797" s="2">
        <v>1</v>
      </c>
      <c r="I26797" t="s">
        <v>10</v>
      </c>
      <c r="J26797" t="s">
        <v>118314</v>
      </c>
      <c r="K26797" s="2">
        <v>16500</v>
      </c>
      <c r="L26797" t="s">
        <v>60109</v>
      </c>
      <c r="M26797" t="s">
        <v>8</v>
      </c>
      <c r="N26797" t="s">
        <v>8</v>
      </c>
      <c r="O26797" t="s">
        <v>60109</v>
      </c>
      <c r="P26797" t="s">
        <v>39320</v>
      </c>
      <c r="Q26797" t="s">
        <v>8</v>
      </c>
      <c r="R26797" t="s">
        <v>8</v>
      </c>
      <c r="S26797" t="s">
        <v>60110</v>
      </c>
    </row>
    <row r="26798" spans="1:19" x14ac:dyDescent="0.15">
      <c r="A26798" t="s">
        <v>86842</v>
      </c>
      <c r="B26798" t="s">
        <v>118311</v>
      </c>
      <c r="C26798" t="s">
        <v>86843</v>
      </c>
      <c r="D26798" t="s">
        <v>8</v>
      </c>
      <c r="E26798" t="s">
        <v>8</v>
      </c>
      <c r="F26798" t="s">
        <v>8</v>
      </c>
      <c r="G26798" t="s">
        <v>86844</v>
      </c>
      <c r="H26798" s="2">
        <v>1</v>
      </c>
      <c r="I26798" t="s">
        <v>10</v>
      </c>
      <c r="J26798" t="s">
        <v>118314</v>
      </c>
      <c r="K26798" s="2">
        <v>3300</v>
      </c>
      <c r="L26798" t="s">
        <v>60114</v>
      </c>
      <c r="M26798" t="s">
        <v>8</v>
      </c>
      <c r="N26798" t="s">
        <v>8</v>
      </c>
      <c r="O26798" t="s">
        <v>60114</v>
      </c>
      <c r="P26798" t="s">
        <v>8</v>
      </c>
      <c r="Q26798" t="s">
        <v>8</v>
      </c>
      <c r="R26798" t="s">
        <v>8</v>
      </c>
      <c r="S26798" t="s">
        <v>60115</v>
      </c>
    </row>
    <row r="26799" spans="1:19" x14ac:dyDescent="0.15">
      <c r="A26799" t="s">
        <v>86845</v>
      </c>
      <c r="B26799" t="s">
        <v>118311</v>
      </c>
      <c r="C26799" t="s">
        <v>86846</v>
      </c>
      <c r="D26799" t="s">
        <v>8</v>
      </c>
      <c r="E26799" t="s">
        <v>8</v>
      </c>
      <c r="F26799" t="s">
        <v>8</v>
      </c>
      <c r="G26799" t="s">
        <v>86847</v>
      </c>
      <c r="H26799" s="2">
        <v>1</v>
      </c>
      <c r="I26799" t="s">
        <v>10</v>
      </c>
      <c r="J26799" t="s">
        <v>118314</v>
      </c>
      <c r="K26799" s="2">
        <v>3300</v>
      </c>
      <c r="L26799" t="s">
        <v>53229</v>
      </c>
      <c r="M26799" t="s">
        <v>8</v>
      </c>
      <c r="N26799" t="s">
        <v>8</v>
      </c>
      <c r="O26799" t="s">
        <v>53229</v>
      </c>
      <c r="P26799" t="s">
        <v>8</v>
      </c>
      <c r="Q26799" t="s">
        <v>8</v>
      </c>
      <c r="R26799" t="s">
        <v>8</v>
      </c>
      <c r="S26799" t="s">
        <v>60119</v>
      </c>
    </row>
    <row r="26800" spans="1:19" x14ac:dyDescent="0.15">
      <c r="A26800" t="s">
        <v>86848</v>
      </c>
      <c r="B26800" t="s">
        <v>118311</v>
      </c>
      <c r="C26800" t="s">
        <v>86849</v>
      </c>
      <c r="D26800" t="s">
        <v>8</v>
      </c>
      <c r="E26800" t="s">
        <v>8</v>
      </c>
      <c r="F26800" t="s">
        <v>8</v>
      </c>
      <c r="G26800" t="s">
        <v>86850</v>
      </c>
      <c r="H26800" s="2">
        <v>0</v>
      </c>
      <c r="I26800" t="s">
        <v>10</v>
      </c>
      <c r="J26800" t="s">
        <v>31280</v>
      </c>
      <c r="K26800" s="2">
        <v>2420</v>
      </c>
      <c r="L26800" t="s">
        <v>8</v>
      </c>
      <c r="M26800" t="s">
        <v>8</v>
      </c>
      <c r="N26800" t="s">
        <v>12</v>
      </c>
      <c r="O26800" t="s">
        <v>51365</v>
      </c>
      <c r="P26800" t="s">
        <v>8</v>
      </c>
      <c r="Q26800" t="s">
        <v>8</v>
      </c>
      <c r="R26800" t="s">
        <v>8</v>
      </c>
      <c r="S26800" t="s">
        <v>29584</v>
      </c>
    </row>
    <row r="26801" spans="1:19" x14ac:dyDescent="0.15">
      <c r="A26801" t="s">
        <v>86851</v>
      </c>
      <c r="B26801" t="s">
        <v>118311</v>
      </c>
      <c r="C26801" t="s">
        <v>86852</v>
      </c>
      <c r="D26801" t="s">
        <v>8</v>
      </c>
      <c r="E26801" t="s">
        <v>8</v>
      </c>
      <c r="F26801" t="s">
        <v>8</v>
      </c>
      <c r="G26801" t="s">
        <v>86853</v>
      </c>
      <c r="H26801" s="2">
        <v>0</v>
      </c>
      <c r="I26801" t="s">
        <v>10</v>
      </c>
      <c r="J26801" t="s">
        <v>31280</v>
      </c>
      <c r="K26801" s="2">
        <v>3080</v>
      </c>
      <c r="L26801" t="s">
        <v>8</v>
      </c>
      <c r="M26801" t="s">
        <v>8</v>
      </c>
      <c r="N26801" t="s">
        <v>12</v>
      </c>
      <c r="O26801" t="s">
        <v>8</v>
      </c>
      <c r="P26801" t="s">
        <v>8</v>
      </c>
      <c r="Q26801" t="s">
        <v>8</v>
      </c>
      <c r="R26801" t="s">
        <v>8</v>
      </c>
      <c r="S26801" t="s">
        <v>37660</v>
      </c>
    </row>
    <row r="26802" spans="1:19" x14ac:dyDescent="0.15">
      <c r="A26802" t="s">
        <v>86854</v>
      </c>
      <c r="B26802" t="s">
        <v>118311</v>
      </c>
      <c r="C26802" t="s">
        <v>86855</v>
      </c>
      <c r="D26802" t="s">
        <v>8</v>
      </c>
      <c r="E26802" t="s">
        <v>8</v>
      </c>
      <c r="F26802" t="s">
        <v>8</v>
      </c>
      <c r="G26802" t="s">
        <v>86856</v>
      </c>
      <c r="H26802" s="2">
        <v>0.1</v>
      </c>
      <c r="I26802" t="s">
        <v>10</v>
      </c>
      <c r="J26802" t="s">
        <v>118313</v>
      </c>
      <c r="K26802" s="2">
        <v>1100</v>
      </c>
      <c r="L26802" t="s">
        <v>20590</v>
      </c>
      <c r="M26802" t="s">
        <v>8</v>
      </c>
      <c r="N26802" t="s">
        <v>98</v>
      </c>
      <c r="O26802" t="s">
        <v>51375</v>
      </c>
      <c r="P26802" t="s">
        <v>39378</v>
      </c>
      <c r="Q26802" t="s">
        <v>8</v>
      </c>
      <c r="R26802" t="s">
        <v>8</v>
      </c>
      <c r="S26802" t="s">
        <v>20586</v>
      </c>
    </row>
    <row r="26803" spans="1:19" x14ac:dyDescent="0.15">
      <c r="A26803" t="s">
        <v>86857</v>
      </c>
      <c r="B26803" t="s">
        <v>118311</v>
      </c>
      <c r="C26803" t="s">
        <v>86855</v>
      </c>
      <c r="D26803" t="s">
        <v>8</v>
      </c>
      <c r="E26803" t="s">
        <v>8</v>
      </c>
      <c r="F26803" t="s">
        <v>8</v>
      </c>
      <c r="G26803" t="s">
        <v>86856</v>
      </c>
      <c r="H26803" s="2">
        <v>0</v>
      </c>
      <c r="I26803" t="s">
        <v>10</v>
      </c>
      <c r="J26803" t="s">
        <v>31280</v>
      </c>
      <c r="K26803" s="2">
        <v>1100</v>
      </c>
      <c r="L26803" t="s">
        <v>14985</v>
      </c>
      <c r="M26803" t="s">
        <v>8</v>
      </c>
      <c r="N26803" t="s">
        <v>98</v>
      </c>
      <c r="O26803" t="s">
        <v>51375</v>
      </c>
      <c r="P26803" t="s">
        <v>39378</v>
      </c>
      <c r="Q26803" t="s">
        <v>8</v>
      </c>
      <c r="R26803" t="s">
        <v>8</v>
      </c>
      <c r="S26803" t="s">
        <v>20586</v>
      </c>
    </row>
    <row r="26804" spans="1:19" x14ac:dyDescent="0.15">
      <c r="A26804" t="s">
        <v>86858</v>
      </c>
      <c r="B26804" t="s">
        <v>118311</v>
      </c>
      <c r="C26804" t="s">
        <v>86859</v>
      </c>
      <c r="D26804" t="s">
        <v>8</v>
      </c>
      <c r="E26804" t="s">
        <v>8</v>
      </c>
      <c r="F26804" t="s">
        <v>8</v>
      </c>
      <c r="G26804" t="s">
        <v>86860</v>
      </c>
      <c r="H26804" s="2">
        <v>0</v>
      </c>
      <c r="I26804" t="s">
        <v>10</v>
      </c>
      <c r="J26804" t="s">
        <v>31280</v>
      </c>
      <c r="K26804" s="2">
        <v>1320</v>
      </c>
      <c r="L26804" t="s">
        <v>14985</v>
      </c>
      <c r="M26804" t="s">
        <v>8</v>
      </c>
      <c r="N26804" t="s">
        <v>98</v>
      </c>
      <c r="O26804" t="s">
        <v>51384</v>
      </c>
      <c r="P26804" t="s">
        <v>39378</v>
      </c>
      <c r="Q26804" t="s">
        <v>8</v>
      </c>
      <c r="R26804" t="s">
        <v>8</v>
      </c>
      <c r="S26804" t="s">
        <v>20598</v>
      </c>
    </row>
    <row r="26805" spans="1:19" x14ac:dyDescent="0.15">
      <c r="A26805" t="s">
        <v>86861</v>
      </c>
      <c r="B26805" t="s">
        <v>118311</v>
      </c>
      <c r="C26805" t="s">
        <v>86862</v>
      </c>
      <c r="D26805" t="s">
        <v>8</v>
      </c>
      <c r="E26805" t="s">
        <v>8</v>
      </c>
      <c r="F26805" t="s">
        <v>8</v>
      </c>
      <c r="G26805" t="s">
        <v>86863</v>
      </c>
      <c r="H26805" s="2">
        <v>0</v>
      </c>
      <c r="I26805" t="s">
        <v>10</v>
      </c>
      <c r="J26805" t="s">
        <v>31280</v>
      </c>
      <c r="K26805" s="2">
        <v>1320</v>
      </c>
      <c r="L26805" t="s">
        <v>14980</v>
      </c>
      <c r="M26805" t="s">
        <v>8</v>
      </c>
      <c r="N26805" t="s">
        <v>98</v>
      </c>
      <c r="O26805" t="s">
        <v>8</v>
      </c>
      <c r="P26805" t="s">
        <v>51391</v>
      </c>
      <c r="Q26805" t="s">
        <v>8</v>
      </c>
      <c r="R26805" t="s">
        <v>8</v>
      </c>
      <c r="S26805" t="s">
        <v>14981</v>
      </c>
    </row>
    <row r="26806" spans="1:19" x14ac:dyDescent="0.15">
      <c r="A26806" t="s">
        <v>86864</v>
      </c>
      <c r="B26806" t="s">
        <v>118311</v>
      </c>
      <c r="C26806" t="s">
        <v>86865</v>
      </c>
      <c r="D26806" t="s">
        <v>8</v>
      </c>
      <c r="E26806" t="s">
        <v>8</v>
      </c>
      <c r="F26806" t="s">
        <v>8</v>
      </c>
      <c r="G26806" t="s">
        <v>86866</v>
      </c>
      <c r="H26806" s="2">
        <v>0</v>
      </c>
      <c r="I26806" t="s">
        <v>10</v>
      </c>
      <c r="J26806" t="s">
        <v>31280</v>
      </c>
      <c r="K26806" s="2">
        <v>1320</v>
      </c>
      <c r="L26806" t="s">
        <v>14985</v>
      </c>
      <c r="M26806" t="s">
        <v>8</v>
      </c>
      <c r="N26806" t="s">
        <v>12</v>
      </c>
      <c r="O26806" t="s">
        <v>8</v>
      </c>
      <c r="P26806" t="s">
        <v>39378</v>
      </c>
      <c r="Q26806" t="s">
        <v>8</v>
      </c>
      <c r="R26806" t="s">
        <v>8</v>
      </c>
      <c r="S26806" t="s">
        <v>14986</v>
      </c>
    </row>
    <row r="26807" spans="1:19" x14ac:dyDescent="0.15">
      <c r="A26807" t="s">
        <v>86867</v>
      </c>
      <c r="B26807" t="s">
        <v>118311</v>
      </c>
      <c r="C26807" t="s">
        <v>86868</v>
      </c>
      <c r="D26807" t="s">
        <v>8</v>
      </c>
      <c r="E26807" t="s">
        <v>8</v>
      </c>
      <c r="F26807" t="s">
        <v>8</v>
      </c>
      <c r="G26807" t="s">
        <v>86869</v>
      </c>
      <c r="H26807" s="2">
        <v>0</v>
      </c>
      <c r="I26807" t="s">
        <v>10</v>
      </c>
      <c r="J26807" t="s">
        <v>31280</v>
      </c>
      <c r="K26807" s="2">
        <v>1430</v>
      </c>
      <c r="L26807" t="s">
        <v>14985</v>
      </c>
      <c r="M26807" t="s">
        <v>8</v>
      </c>
      <c r="N26807" t="s">
        <v>12</v>
      </c>
      <c r="O26807" t="s">
        <v>51404</v>
      </c>
      <c r="P26807" t="s">
        <v>39378</v>
      </c>
      <c r="Q26807" t="s">
        <v>8</v>
      </c>
      <c r="R26807" t="s">
        <v>8</v>
      </c>
      <c r="S26807" t="s">
        <v>14996</v>
      </c>
    </row>
    <row r="26808" spans="1:19" x14ac:dyDescent="0.15">
      <c r="A26808" t="s">
        <v>86870</v>
      </c>
      <c r="B26808" t="s">
        <v>118311</v>
      </c>
      <c r="C26808" t="s">
        <v>86871</v>
      </c>
      <c r="D26808" t="s">
        <v>8</v>
      </c>
      <c r="E26808" t="s">
        <v>8</v>
      </c>
      <c r="F26808" t="s">
        <v>8</v>
      </c>
      <c r="G26808" t="s">
        <v>86872</v>
      </c>
      <c r="H26808" s="2">
        <v>0</v>
      </c>
      <c r="I26808" t="s">
        <v>10</v>
      </c>
      <c r="J26808" t="s">
        <v>31280</v>
      </c>
      <c r="K26808" s="2">
        <v>1430</v>
      </c>
      <c r="L26808" t="s">
        <v>14985</v>
      </c>
      <c r="M26808" t="s">
        <v>8</v>
      </c>
      <c r="N26808" t="s">
        <v>12</v>
      </c>
      <c r="O26808" t="s">
        <v>8</v>
      </c>
      <c r="P26808" t="s">
        <v>39378</v>
      </c>
      <c r="Q26808" t="s">
        <v>8</v>
      </c>
      <c r="R26808" t="s">
        <v>8</v>
      </c>
      <c r="S26808" t="s">
        <v>15006</v>
      </c>
    </row>
    <row r="26809" spans="1:19" x14ac:dyDescent="0.15">
      <c r="A26809" t="s">
        <v>86873</v>
      </c>
      <c r="B26809" t="s">
        <v>118311</v>
      </c>
      <c r="C26809" t="s">
        <v>86874</v>
      </c>
      <c r="D26809" t="s">
        <v>8</v>
      </c>
      <c r="E26809" t="s">
        <v>8</v>
      </c>
      <c r="F26809" t="s">
        <v>8</v>
      </c>
      <c r="G26809" t="s">
        <v>86875</v>
      </c>
      <c r="H26809" s="2">
        <v>0</v>
      </c>
      <c r="I26809" t="s">
        <v>10</v>
      </c>
      <c r="J26809" t="s">
        <v>31280</v>
      </c>
      <c r="K26809" s="2">
        <v>1430</v>
      </c>
      <c r="L26809" t="s">
        <v>8</v>
      </c>
      <c r="M26809" t="s">
        <v>8</v>
      </c>
      <c r="N26809" t="s">
        <v>12</v>
      </c>
      <c r="O26809" t="s">
        <v>51720</v>
      </c>
      <c r="P26809" t="s">
        <v>8</v>
      </c>
      <c r="Q26809" t="s">
        <v>8</v>
      </c>
      <c r="R26809" t="s">
        <v>8</v>
      </c>
      <c r="S26809" t="s">
        <v>15016</v>
      </c>
    </row>
    <row r="26810" spans="1:19" x14ac:dyDescent="0.15">
      <c r="A26810" t="s">
        <v>86876</v>
      </c>
      <c r="B26810" t="s">
        <v>118311</v>
      </c>
      <c r="C26810" t="s">
        <v>86877</v>
      </c>
      <c r="D26810" t="s">
        <v>8</v>
      </c>
      <c r="E26810" t="s">
        <v>8</v>
      </c>
      <c r="F26810" t="s">
        <v>8</v>
      </c>
      <c r="G26810" t="s">
        <v>86878</v>
      </c>
      <c r="H26810" s="2">
        <v>0</v>
      </c>
      <c r="I26810" t="s">
        <v>10</v>
      </c>
      <c r="J26810" t="s">
        <v>31280</v>
      </c>
      <c r="K26810" s="2">
        <v>1320</v>
      </c>
      <c r="L26810" t="s">
        <v>8</v>
      </c>
      <c r="M26810" t="s">
        <v>8</v>
      </c>
      <c r="N26810" t="s">
        <v>12</v>
      </c>
      <c r="O26810" t="s">
        <v>51727</v>
      </c>
      <c r="P26810" t="s">
        <v>8</v>
      </c>
      <c r="Q26810" t="s">
        <v>8</v>
      </c>
      <c r="R26810" t="s">
        <v>8</v>
      </c>
      <c r="S26810" t="s">
        <v>19035</v>
      </c>
    </row>
    <row r="26811" spans="1:19" x14ac:dyDescent="0.15">
      <c r="A26811" t="s">
        <v>86879</v>
      </c>
      <c r="B26811" t="s">
        <v>118311</v>
      </c>
      <c r="C26811" t="s">
        <v>86880</v>
      </c>
      <c r="D26811" t="s">
        <v>8</v>
      </c>
      <c r="E26811" t="s">
        <v>8</v>
      </c>
      <c r="F26811" t="s">
        <v>8</v>
      </c>
      <c r="G26811" t="s">
        <v>86881</v>
      </c>
      <c r="H26811" s="2">
        <v>0</v>
      </c>
      <c r="I26811" t="s">
        <v>10</v>
      </c>
      <c r="J26811" t="s">
        <v>31280</v>
      </c>
      <c r="K26811" s="2">
        <v>1760</v>
      </c>
      <c r="L26811" t="s">
        <v>39354</v>
      </c>
      <c r="M26811" t="s">
        <v>8</v>
      </c>
      <c r="N26811" t="s">
        <v>12</v>
      </c>
      <c r="O26811" t="s">
        <v>39354</v>
      </c>
      <c r="P26811" t="s">
        <v>8</v>
      </c>
      <c r="Q26811" t="s">
        <v>8</v>
      </c>
      <c r="R26811" t="s">
        <v>8</v>
      </c>
      <c r="S26811" t="s">
        <v>19045</v>
      </c>
    </row>
    <row r="26812" spans="1:19" x14ac:dyDescent="0.15">
      <c r="A26812" t="s">
        <v>86882</v>
      </c>
      <c r="B26812" t="s">
        <v>118311</v>
      </c>
      <c r="C26812" t="s">
        <v>86883</v>
      </c>
      <c r="D26812" t="s">
        <v>8</v>
      </c>
      <c r="E26812" t="s">
        <v>8</v>
      </c>
      <c r="F26812" t="s">
        <v>8</v>
      </c>
      <c r="G26812" t="s">
        <v>86884</v>
      </c>
      <c r="H26812" s="2">
        <v>0</v>
      </c>
      <c r="I26812" t="s">
        <v>10</v>
      </c>
      <c r="J26812" t="s">
        <v>31280</v>
      </c>
      <c r="K26812" s="2">
        <v>1650</v>
      </c>
      <c r="L26812" t="s">
        <v>39358</v>
      </c>
      <c r="M26812" t="s">
        <v>8</v>
      </c>
      <c r="N26812" t="s">
        <v>12</v>
      </c>
      <c r="O26812" t="s">
        <v>39358</v>
      </c>
      <c r="P26812" t="s">
        <v>8</v>
      </c>
      <c r="Q26812" t="s">
        <v>8</v>
      </c>
      <c r="R26812" t="s">
        <v>8</v>
      </c>
      <c r="S26812" t="s">
        <v>19068</v>
      </c>
    </row>
    <row r="26813" spans="1:19" x14ac:dyDescent="0.15">
      <c r="A26813" t="s">
        <v>86885</v>
      </c>
      <c r="B26813" t="s">
        <v>118311</v>
      </c>
      <c r="C26813" t="s">
        <v>86886</v>
      </c>
      <c r="D26813" t="s">
        <v>8</v>
      </c>
      <c r="E26813" t="s">
        <v>8</v>
      </c>
      <c r="F26813" t="s">
        <v>8</v>
      </c>
      <c r="G26813" t="s">
        <v>86887</v>
      </c>
      <c r="H26813" s="2">
        <v>0.1</v>
      </c>
      <c r="I26813" t="s">
        <v>10</v>
      </c>
      <c r="J26813" t="s">
        <v>118313</v>
      </c>
      <c r="K26813" s="2">
        <v>1980</v>
      </c>
      <c r="L26813" t="s">
        <v>763</v>
      </c>
      <c r="M26813" t="s">
        <v>8</v>
      </c>
      <c r="N26813" t="s">
        <v>12</v>
      </c>
      <c r="O26813" t="s">
        <v>51734</v>
      </c>
      <c r="P26813" t="s">
        <v>8</v>
      </c>
      <c r="Q26813" t="s">
        <v>8</v>
      </c>
      <c r="R26813" t="s">
        <v>8</v>
      </c>
      <c r="S26813" t="s">
        <v>10324</v>
      </c>
    </row>
    <row r="26814" spans="1:19" x14ac:dyDescent="0.15">
      <c r="A26814" t="s">
        <v>86888</v>
      </c>
      <c r="B26814" t="s">
        <v>118311</v>
      </c>
      <c r="C26814" t="s">
        <v>86886</v>
      </c>
      <c r="D26814" t="s">
        <v>8</v>
      </c>
      <c r="E26814" t="s">
        <v>8</v>
      </c>
      <c r="F26814" t="s">
        <v>8</v>
      </c>
      <c r="G26814" t="s">
        <v>86887</v>
      </c>
      <c r="H26814" s="2">
        <v>0</v>
      </c>
      <c r="I26814" t="s">
        <v>10</v>
      </c>
      <c r="J26814" t="s">
        <v>31280</v>
      </c>
      <c r="K26814" s="2">
        <v>1980</v>
      </c>
      <c r="L26814" t="s">
        <v>8</v>
      </c>
      <c r="M26814" t="s">
        <v>8</v>
      </c>
      <c r="N26814" t="s">
        <v>12</v>
      </c>
      <c r="O26814" t="s">
        <v>51734</v>
      </c>
      <c r="P26814" t="s">
        <v>8</v>
      </c>
      <c r="Q26814" t="s">
        <v>8</v>
      </c>
      <c r="R26814" t="s">
        <v>8</v>
      </c>
      <c r="S26814" t="s">
        <v>10324</v>
      </c>
    </row>
    <row r="26815" spans="1:19" x14ac:dyDescent="0.15">
      <c r="A26815" t="s">
        <v>86889</v>
      </c>
      <c r="B26815" t="s">
        <v>118311</v>
      </c>
      <c r="C26815" t="s">
        <v>86890</v>
      </c>
      <c r="D26815" t="s">
        <v>8</v>
      </c>
      <c r="E26815" t="s">
        <v>8</v>
      </c>
      <c r="F26815" t="s">
        <v>8</v>
      </c>
      <c r="G26815" t="s">
        <v>86891</v>
      </c>
      <c r="H26815" s="2">
        <v>0.1</v>
      </c>
      <c r="I26815" t="s">
        <v>10</v>
      </c>
      <c r="J26815" t="s">
        <v>118313</v>
      </c>
      <c r="K26815" s="2">
        <v>1980</v>
      </c>
      <c r="L26815" t="s">
        <v>8</v>
      </c>
      <c r="M26815" t="s">
        <v>8</v>
      </c>
      <c r="N26815" t="s">
        <v>12</v>
      </c>
      <c r="O26815" t="s">
        <v>8</v>
      </c>
      <c r="P26815" t="s">
        <v>8</v>
      </c>
      <c r="Q26815" t="s">
        <v>8</v>
      </c>
      <c r="R26815" t="s">
        <v>8</v>
      </c>
      <c r="S26815" t="s">
        <v>15954</v>
      </c>
    </row>
    <row r="26816" spans="1:19" x14ac:dyDescent="0.15">
      <c r="A26816" t="s">
        <v>86892</v>
      </c>
      <c r="B26816" t="s">
        <v>118311</v>
      </c>
      <c r="C26816" t="s">
        <v>86893</v>
      </c>
      <c r="D26816" t="s">
        <v>8</v>
      </c>
      <c r="E26816" t="s">
        <v>8</v>
      </c>
      <c r="F26816" t="s">
        <v>8</v>
      </c>
      <c r="G26816" t="s">
        <v>86894</v>
      </c>
      <c r="H26816" s="2">
        <v>0.1</v>
      </c>
      <c r="I26816" t="s">
        <v>10</v>
      </c>
      <c r="J26816" t="s">
        <v>118313</v>
      </c>
      <c r="K26816" s="2">
        <v>2090</v>
      </c>
      <c r="L26816" t="s">
        <v>8</v>
      </c>
      <c r="M26816" t="s">
        <v>8</v>
      </c>
      <c r="N26816" t="s">
        <v>12</v>
      </c>
      <c r="O26816" t="s">
        <v>8</v>
      </c>
      <c r="P26816" t="s">
        <v>8</v>
      </c>
      <c r="Q26816" t="s">
        <v>8</v>
      </c>
      <c r="R26816" t="s">
        <v>8</v>
      </c>
      <c r="S26816" t="s">
        <v>15958</v>
      </c>
    </row>
    <row r="26817" spans="1:19" x14ac:dyDescent="0.15">
      <c r="A26817" t="s">
        <v>86895</v>
      </c>
      <c r="B26817" t="s">
        <v>118311</v>
      </c>
      <c r="C26817" t="s">
        <v>86896</v>
      </c>
      <c r="D26817" t="s">
        <v>8</v>
      </c>
      <c r="E26817" t="s">
        <v>8</v>
      </c>
      <c r="F26817" t="s">
        <v>8</v>
      </c>
      <c r="G26817" t="s">
        <v>86897</v>
      </c>
      <c r="H26817" s="2">
        <v>0.1</v>
      </c>
      <c r="I26817" t="s">
        <v>10</v>
      </c>
      <c r="J26817" t="s">
        <v>118313</v>
      </c>
      <c r="K26817" s="2">
        <v>2200</v>
      </c>
      <c r="L26817" t="s">
        <v>8</v>
      </c>
      <c r="M26817" t="s">
        <v>8</v>
      </c>
      <c r="N26817" t="s">
        <v>12</v>
      </c>
      <c r="O26817" t="s">
        <v>8</v>
      </c>
      <c r="P26817" t="s">
        <v>8</v>
      </c>
      <c r="Q26817" t="s">
        <v>8</v>
      </c>
      <c r="R26817" t="s">
        <v>8</v>
      </c>
      <c r="S26817" t="s">
        <v>16319</v>
      </c>
    </row>
    <row r="26818" spans="1:19" x14ac:dyDescent="0.15">
      <c r="A26818" t="s">
        <v>86898</v>
      </c>
      <c r="B26818" t="s">
        <v>118311</v>
      </c>
      <c r="C26818" t="s">
        <v>86899</v>
      </c>
      <c r="D26818" t="s">
        <v>8</v>
      </c>
      <c r="E26818" t="s">
        <v>8</v>
      </c>
      <c r="F26818" t="s">
        <v>8</v>
      </c>
      <c r="G26818" t="s">
        <v>86900</v>
      </c>
      <c r="H26818" s="2">
        <v>0.1</v>
      </c>
      <c r="I26818" t="s">
        <v>10</v>
      </c>
      <c r="J26818" t="s">
        <v>118313</v>
      </c>
      <c r="K26818" s="2">
        <v>1980</v>
      </c>
      <c r="L26818" t="s">
        <v>8</v>
      </c>
      <c r="M26818" t="s">
        <v>8</v>
      </c>
      <c r="N26818" t="s">
        <v>12</v>
      </c>
      <c r="O26818" t="s">
        <v>8</v>
      </c>
      <c r="P26818" t="s">
        <v>8</v>
      </c>
      <c r="Q26818" t="s">
        <v>8</v>
      </c>
      <c r="R26818" t="s">
        <v>8</v>
      </c>
      <c r="S26818" t="s">
        <v>15946</v>
      </c>
    </row>
    <row r="26819" spans="1:19" x14ac:dyDescent="0.15">
      <c r="A26819" t="s">
        <v>86901</v>
      </c>
      <c r="B26819" t="s">
        <v>118311</v>
      </c>
      <c r="C26819" t="s">
        <v>86902</v>
      </c>
      <c r="D26819" t="s">
        <v>8</v>
      </c>
      <c r="E26819" t="s">
        <v>8</v>
      </c>
      <c r="F26819" t="s">
        <v>8</v>
      </c>
      <c r="G26819" t="s">
        <v>86903</v>
      </c>
      <c r="H26819" s="2">
        <v>0.1</v>
      </c>
      <c r="I26819" t="s">
        <v>10</v>
      </c>
      <c r="J26819" t="s">
        <v>118313</v>
      </c>
      <c r="K26819" s="2">
        <v>1980</v>
      </c>
      <c r="L26819" t="s">
        <v>8</v>
      </c>
      <c r="M26819" t="s">
        <v>8</v>
      </c>
      <c r="N26819" t="s">
        <v>12</v>
      </c>
      <c r="O26819" t="s">
        <v>8</v>
      </c>
      <c r="P26819" t="s">
        <v>8</v>
      </c>
      <c r="Q26819" t="s">
        <v>8</v>
      </c>
      <c r="R26819" t="s">
        <v>8</v>
      </c>
      <c r="S26819" t="s">
        <v>15950</v>
      </c>
    </row>
    <row r="26820" spans="1:19" x14ac:dyDescent="0.15">
      <c r="A26820" t="s">
        <v>86904</v>
      </c>
      <c r="B26820" t="s">
        <v>118311</v>
      </c>
      <c r="C26820" t="s">
        <v>86905</v>
      </c>
      <c r="D26820" t="s">
        <v>8</v>
      </c>
      <c r="E26820" t="s">
        <v>8</v>
      </c>
      <c r="F26820" t="s">
        <v>8</v>
      </c>
      <c r="G26820" t="s">
        <v>86906</v>
      </c>
      <c r="H26820" s="2">
        <v>0</v>
      </c>
      <c r="I26820" t="s">
        <v>10</v>
      </c>
      <c r="J26820" t="s">
        <v>31280</v>
      </c>
      <c r="K26820" s="2">
        <v>1430</v>
      </c>
      <c r="L26820" t="s">
        <v>8</v>
      </c>
      <c r="M26820" t="s">
        <v>8</v>
      </c>
      <c r="N26820" t="s">
        <v>12</v>
      </c>
      <c r="O26820" t="s">
        <v>63379</v>
      </c>
      <c r="P26820" t="s">
        <v>8</v>
      </c>
      <c r="Q26820" t="s">
        <v>8</v>
      </c>
      <c r="R26820" t="s">
        <v>8</v>
      </c>
      <c r="S26820" t="s">
        <v>16329</v>
      </c>
    </row>
    <row r="26821" spans="1:19" x14ac:dyDescent="0.15">
      <c r="A26821" t="s">
        <v>86907</v>
      </c>
      <c r="B26821" t="s">
        <v>118311</v>
      </c>
      <c r="C26821" t="s">
        <v>86908</v>
      </c>
      <c r="D26821" t="s">
        <v>8</v>
      </c>
      <c r="E26821" t="s">
        <v>8</v>
      </c>
      <c r="F26821" t="s">
        <v>8</v>
      </c>
      <c r="G26821" t="s">
        <v>86909</v>
      </c>
      <c r="H26821" s="2">
        <v>0</v>
      </c>
      <c r="I26821" t="s">
        <v>10</v>
      </c>
      <c r="J26821" t="s">
        <v>31280</v>
      </c>
      <c r="K26821" s="2">
        <v>3080</v>
      </c>
      <c r="L26821" t="s">
        <v>8</v>
      </c>
      <c r="M26821" t="s">
        <v>8</v>
      </c>
      <c r="N26821" t="s">
        <v>12</v>
      </c>
      <c r="O26821" t="s">
        <v>63386</v>
      </c>
      <c r="P26821" t="s">
        <v>8</v>
      </c>
      <c r="Q26821" t="s">
        <v>8</v>
      </c>
      <c r="R26821" t="s">
        <v>8</v>
      </c>
      <c r="S26821" t="s">
        <v>30614</v>
      </c>
    </row>
    <row r="26822" spans="1:19" x14ac:dyDescent="0.15">
      <c r="A26822" t="s">
        <v>86910</v>
      </c>
      <c r="B26822" t="s">
        <v>118311</v>
      </c>
      <c r="C26822" t="s">
        <v>86911</v>
      </c>
      <c r="D26822" t="s">
        <v>8</v>
      </c>
      <c r="E26822" t="s">
        <v>8</v>
      </c>
      <c r="F26822" t="s">
        <v>8</v>
      </c>
      <c r="G26822" t="s">
        <v>86912</v>
      </c>
      <c r="H26822" s="2">
        <v>0</v>
      </c>
      <c r="I26822" t="s">
        <v>10</v>
      </c>
      <c r="J26822" t="s">
        <v>31280</v>
      </c>
      <c r="K26822" s="2">
        <v>2200</v>
      </c>
      <c r="L26822" t="s">
        <v>8</v>
      </c>
      <c r="M26822" t="s">
        <v>8</v>
      </c>
      <c r="N26822" t="s">
        <v>12</v>
      </c>
      <c r="O26822" t="s">
        <v>8</v>
      </c>
      <c r="P26822" t="s">
        <v>8</v>
      </c>
      <c r="Q26822" t="s">
        <v>8</v>
      </c>
      <c r="R26822" t="s">
        <v>8</v>
      </c>
      <c r="S26822" t="s">
        <v>31305</v>
      </c>
    </row>
    <row r="26823" spans="1:19" x14ac:dyDescent="0.15">
      <c r="A26823" t="s">
        <v>86913</v>
      </c>
      <c r="B26823" t="s">
        <v>118311</v>
      </c>
      <c r="C26823" t="s">
        <v>86914</v>
      </c>
      <c r="D26823" t="s">
        <v>8</v>
      </c>
      <c r="E26823" t="s">
        <v>8</v>
      </c>
      <c r="F26823" t="s">
        <v>8</v>
      </c>
      <c r="G26823" t="s">
        <v>86915</v>
      </c>
      <c r="H26823" s="2">
        <v>0</v>
      </c>
      <c r="I26823" t="s">
        <v>10</v>
      </c>
      <c r="J26823" t="s">
        <v>31280</v>
      </c>
      <c r="K26823" s="2">
        <v>1320</v>
      </c>
      <c r="L26823" t="s">
        <v>8</v>
      </c>
      <c r="M26823" t="s">
        <v>8</v>
      </c>
      <c r="N26823" t="s">
        <v>12</v>
      </c>
      <c r="O26823" t="s">
        <v>59172</v>
      </c>
      <c r="P26823" t="s">
        <v>8</v>
      </c>
      <c r="Q26823" t="s">
        <v>8</v>
      </c>
      <c r="R26823" t="s">
        <v>8</v>
      </c>
      <c r="S26823" t="s">
        <v>31315</v>
      </c>
    </row>
    <row r="26824" spans="1:19" x14ac:dyDescent="0.15">
      <c r="A26824" t="s">
        <v>86916</v>
      </c>
      <c r="B26824" t="s">
        <v>118311</v>
      </c>
      <c r="C26824" t="s">
        <v>86917</v>
      </c>
      <c r="D26824" t="s">
        <v>8</v>
      </c>
      <c r="E26824" t="s">
        <v>8</v>
      </c>
      <c r="F26824" t="s">
        <v>8</v>
      </c>
      <c r="G26824" t="s">
        <v>86918</v>
      </c>
      <c r="H26824" s="2">
        <v>0</v>
      </c>
      <c r="I26824" t="s">
        <v>10</v>
      </c>
      <c r="J26824" t="s">
        <v>31280</v>
      </c>
      <c r="K26824" s="2">
        <v>100</v>
      </c>
      <c r="L26824" t="s">
        <v>8</v>
      </c>
      <c r="M26824" t="s">
        <v>8</v>
      </c>
      <c r="N26824" t="s">
        <v>12</v>
      </c>
      <c r="O26824" t="s">
        <v>59172</v>
      </c>
      <c r="P26824" t="s">
        <v>8</v>
      </c>
      <c r="Q26824" t="s">
        <v>8</v>
      </c>
      <c r="R26824" t="s">
        <v>8</v>
      </c>
      <c r="S26824" t="s">
        <v>31315</v>
      </c>
    </row>
    <row r="26825" spans="1:19" x14ac:dyDescent="0.15">
      <c r="A26825" t="s">
        <v>86919</v>
      </c>
      <c r="B26825" t="s">
        <v>118311</v>
      </c>
      <c r="C26825" t="s">
        <v>86920</v>
      </c>
      <c r="D26825" t="s">
        <v>8</v>
      </c>
      <c r="E26825" t="s">
        <v>8</v>
      </c>
      <c r="F26825" t="s">
        <v>8</v>
      </c>
      <c r="G26825" t="s">
        <v>86921</v>
      </c>
      <c r="H26825" s="2">
        <v>0</v>
      </c>
      <c r="I26825" t="s">
        <v>10</v>
      </c>
      <c r="J26825" t="s">
        <v>31280</v>
      </c>
      <c r="K26825" s="2">
        <v>1540</v>
      </c>
      <c r="L26825" t="s">
        <v>8</v>
      </c>
      <c r="M26825" t="s">
        <v>8</v>
      </c>
      <c r="N26825" t="s">
        <v>12</v>
      </c>
      <c r="O26825" t="s">
        <v>63405</v>
      </c>
      <c r="P26825" t="s">
        <v>39378</v>
      </c>
      <c r="Q26825" t="s">
        <v>8</v>
      </c>
      <c r="R26825" t="s">
        <v>8</v>
      </c>
      <c r="S26825" t="s">
        <v>11757</v>
      </c>
    </row>
    <row r="26826" spans="1:19" x14ac:dyDescent="0.15">
      <c r="A26826" t="s">
        <v>86922</v>
      </c>
      <c r="B26826" t="s">
        <v>118311</v>
      </c>
      <c r="C26826" t="s">
        <v>86923</v>
      </c>
      <c r="D26826" t="s">
        <v>8</v>
      </c>
      <c r="E26826" t="s">
        <v>8</v>
      </c>
      <c r="F26826" t="s">
        <v>8</v>
      </c>
      <c r="G26826" t="s">
        <v>86924</v>
      </c>
      <c r="H26826" s="2">
        <v>0</v>
      </c>
      <c r="I26826" t="s">
        <v>175</v>
      </c>
      <c r="J26826" t="s">
        <v>31280</v>
      </c>
      <c r="K26826" s="2">
        <v>166</v>
      </c>
      <c r="L26826" t="s">
        <v>8</v>
      </c>
      <c r="M26826" t="s">
        <v>8</v>
      </c>
      <c r="N26826" t="s">
        <v>176</v>
      </c>
      <c r="O26826" t="s">
        <v>8</v>
      </c>
      <c r="P26826" t="s">
        <v>8</v>
      </c>
      <c r="Q26826" t="s">
        <v>8</v>
      </c>
      <c r="R26826" t="s">
        <v>8</v>
      </c>
      <c r="S26826" t="s">
        <v>4909</v>
      </c>
    </row>
    <row r="26827" spans="1:19" x14ac:dyDescent="0.15">
      <c r="A26827" t="s">
        <v>86925</v>
      </c>
      <c r="B26827" t="s">
        <v>118311</v>
      </c>
      <c r="C26827" t="s">
        <v>86926</v>
      </c>
      <c r="D26827" t="s">
        <v>8</v>
      </c>
      <c r="E26827" t="s">
        <v>8</v>
      </c>
      <c r="F26827" t="s">
        <v>8</v>
      </c>
      <c r="G26827" t="s">
        <v>86927</v>
      </c>
      <c r="H26827" s="2">
        <v>0</v>
      </c>
      <c r="I26827" t="s">
        <v>175</v>
      </c>
      <c r="J26827" t="s">
        <v>31280</v>
      </c>
      <c r="K26827" s="2">
        <v>129</v>
      </c>
      <c r="L26827" t="s">
        <v>8</v>
      </c>
      <c r="M26827" t="s">
        <v>8</v>
      </c>
      <c r="N26827" t="s">
        <v>176</v>
      </c>
      <c r="O26827" t="s">
        <v>8</v>
      </c>
      <c r="P26827" t="s">
        <v>8</v>
      </c>
      <c r="Q26827" t="s">
        <v>8</v>
      </c>
      <c r="R26827" t="s">
        <v>8</v>
      </c>
      <c r="S26827" t="s">
        <v>4909</v>
      </c>
    </row>
    <row r="26828" spans="1:19" x14ac:dyDescent="0.15">
      <c r="A26828" t="s">
        <v>86928</v>
      </c>
      <c r="B26828" t="s">
        <v>118311</v>
      </c>
      <c r="C26828" t="s">
        <v>86929</v>
      </c>
      <c r="D26828" t="s">
        <v>8</v>
      </c>
      <c r="E26828" t="s">
        <v>8</v>
      </c>
      <c r="F26828" t="s">
        <v>8</v>
      </c>
      <c r="G26828" t="s">
        <v>86930</v>
      </c>
      <c r="H26828" s="2">
        <v>0</v>
      </c>
      <c r="I26828" t="s">
        <v>175</v>
      </c>
      <c r="J26828" t="s">
        <v>31280</v>
      </c>
      <c r="K26828" s="2">
        <v>120</v>
      </c>
      <c r="L26828" t="s">
        <v>8</v>
      </c>
      <c r="M26828" t="s">
        <v>8</v>
      </c>
      <c r="N26828" t="s">
        <v>176</v>
      </c>
      <c r="O26828" t="s">
        <v>8</v>
      </c>
      <c r="P26828" t="s">
        <v>8</v>
      </c>
      <c r="Q26828" t="s">
        <v>8</v>
      </c>
      <c r="R26828" t="s">
        <v>8</v>
      </c>
      <c r="S26828" t="s">
        <v>4909</v>
      </c>
    </row>
    <row r="26829" spans="1:19" x14ac:dyDescent="0.15">
      <c r="A26829" t="s">
        <v>86931</v>
      </c>
      <c r="B26829" t="s">
        <v>118311</v>
      </c>
      <c r="C26829" t="s">
        <v>86932</v>
      </c>
      <c r="D26829" t="s">
        <v>8</v>
      </c>
      <c r="E26829" t="s">
        <v>8</v>
      </c>
      <c r="F26829" t="s">
        <v>8</v>
      </c>
      <c r="G26829" t="s">
        <v>86933</v>
      </c>
      <c r="H26829" s="2">
        <v>0</v>
      </c>
      <c r="I26829" t="s">
        <v>175</v>
      </c>
      <c r="J26829" t="s">
        <v>31280</v>
      </c>
      <c r="K26829" s="2">
        <v>92</v>
      </c>
      <c r="L26829" t="s">
        <v>8</v>
      </c>
      <c r="M26829" t="s">
        <v>8</v>
      </c>
      <c r="N26829" t="s">
        <v>176</v>
      </c>
      <c r="O26829" t="s">
        <v>8</v>
      </c>
      <c r="P26829" t="s">
        <v>8</v>
      </c>
      <c r="Q26829" t="s">
        <v>8</v>
      </c>
      <c r="R26829" t="s">
        <v>8</v>
      </c>
      <c r="S26829" t="s">
        <v>4909</v>
      </c>
    </row>
    <row r="26830" spans="1:19" x14ac:dyDescent="0.15">
      <c r="A26830" t="s">
        <v>86934</v>
      </c>
      <c r="B26830" t="s">
        <v>118311</v>
      </c>
      <c r="C26830" t="s">
        <v>86935</v>
      </c>
      <c r="D26830" t="s">
        <v>8</v>
      </c>
      <c r="E26830" t="s">
        <v>8</v>
      </c>
      <c r="F26830" t="s">
        <v>8</v>
      </c>
      <c r="G26830" t="s">
        <v>86936</v>
      </c>
      <c r="H26830" s="2">
        <v>0</v>
      </c>
      <c r="I26830" t="s">
        <v>175</v>
      </c>
      <c r="J26830" t="s">
        <v>31280</v>
      </c>
      <c r="K26830" s="2">
        <v>23</v>
      </c>
      <c r="L26830" t="s">
        <v>8</v>
      </c>
      <c r="M26830" t="s">
        <v>8</v>
      </c>
      <c r="N26830" t="s">
        <v>176</v>
      </c>
      <c r="O26830" t="s">
        <v>8</v>
      </c>
      <c r="P26830" t="s">
        <v>8</v>
      </c>
      <c r="Q26830" t="s">
        <v>8</v>
      </c>
      <c r="R26830" t="s">
        <v>8</v>
      </c>
      <c r="S26830" t="s">
        <v>4919</v>
      </c>
    </row>
    <row r="26831" spans="1:19" x14ac:dyDescent="0.15">
      <c r="A26831" t="s">
        <v>86937</v>
      </c>
      <c r="B26831" t="s">
        <v>118311</v>
      </c>
      <c r="C26831" t="s">
        <v>86938</v>
      </c>
      <c r="D26831" t="s">
        <v>8</v>
      </c>
      <c r="E26831" t="s">
        <v>8</v>
      </c>
      <c r="F26831" t="s">
        <v>8</v>
      </c>
      <c r="G26831" t="s">
        <v>86939</v>
      </c>
      <c r="H26831" s="2">
        <v>0</v>
      </c>
      <c r="I26831" t="s">
        <v>175</v>
      </c>
      <c r="J26831" t="s">
        <v>31280</v>
      </c>
      <c r="K26831" s="2">
        <v>32</v>
      </c>
      <c r="L26831" t="s">
        <v>8</v>
      </c>
      <c r="M26831" t="s">
        <v>8</v>
      </c>
      <c r="N26831" t="s">
        <v>12</v>
      </c>
      <c r="O26831" t="s">
        <v>58968</v>
      </c>
      <c r="P26831" t="s">
        <v>8</v>
      </c>
      <c r="Q26831" t="s">
        <v>8</v>
      </c>
      <c r="R26831" t="s">
        <v>8</v>
      </c>
      <c r="S26831" t="s">
        <v>10410</v>
      </c>
    </row>
    <row r="26832" spans="1:19" x14ac:dyDescent="0.15">
      <c r="A26832" t="s">
        <v>86940</v>
      </c>
      <c r="B26832" t="s">
        <v>118311</v>
      </c>
      <c r="C26832" t="s">
        <v>86941</v>
      </c>
      <c r="D26832" t="s">
        <v>8</v>
      </c>
      <c r="E26832" t="s">
        <v>8</v>
      </c>
      <c r="F26832" t="s">
        <v>8</v>
      </c>
      <c r="G26832" t="s">
        <v>86942</v>
      </c>
      <c r="H26832" s="2">
        <v>0</v>
      </c>
      <c r="I26832" t="s">
        <v>175</v>
      </c>
      <c r="J26832" t="s">
        <v>31280</v>
      </c>
      <c r="K26832" s="2">
        <v>18</v>
      </c>
      <c r="L26832" t="s">
        <v>10420</v>
      </c>
      <c r="M26832" t="s">
        <v>8</v>
      </c>
      <c r="N26832" t="s">
        <v>176</v>
      </c>
      <c r="O26832" t="s">
        <v>57828</v>
      </c>
      <c r="P26832" t="s">
        <v>8</v>
      </c>
      <c r="Q26832" t="s">
        <v>8</v>
      </c>
      <c r="R26832" t="s">
        <v>8</v>
      </c>
      <c r="S26832" t="s">
        <v>10421</v>
      </c>
    </row>
    <row r="26833" spans="1:19" x14ac:dyDescent="0.15">
      <c r="A26833" t="s">
        <v>86943</v>
      </c>
      <c r="B26833" t="s">
        <v>118311</v>
      </c>
      <c r="C26833" t="s">
        <v>86944</v>
      </c>
      <c r="D26833" t="s">
        <v>8</v>
      </c>
      <c r="E26833" t="s">
        <v>8</v>
      </c>
      <c r="F26833" t="s">
        <v>8</v>
      </c>
      <c r="G26833" t="s">
        <v>86945</v>
      </c>
      <c r="H26833" s="2">
        <v>0</v>
      </c>
      <c r="I26833" t="s">
        <v>175</v>
      </c>
      <c r="J26833" t="s">
        <v>31280</v>
      </c>
      <c r="K26833" s="2">
        <v>18</v>
      </c>
      <c r="L26833" t="s">
        <v>8</v>
      </c>
      <c r="M26833" t="s">
        <v>8</v>
      </c>
      <c r="N26833" t="s">
        <v>176</v>
      </c>
      <c r="O26833" t="s">
        <v>8</v>
      </c>
      <c r="P26833" t="s">
        <v>8</v>
      </c>
      <c r="Q26833" t="s">
        <v>8</v>
      </c>
      <c r="R26833" t="s">
        <v>8</v>
      </c>
      <c r="S26833" t="s">
        <v>44975</v>
      </c>
    </row>
    <row r="26834" spans="1:19" x14ac:dyDescent="0.15">
      <c r="A26834" t="s">
        <v>86946</v>
      </c>
      <c r="B26834" t="s">
        <v>118311</v>
      </c>
      <c r="C26834" t="s">
        <v>86947</v>
      </c>
      <c r="D26834" t="s">
        <v>8</v>
      </c>
      <c r="E26834" t="s">
        <v>8</v>
      </c>
      <c r="F26834" t="s">
        <v>8</v>
      </c>
      <c r="G26834" t="s">
        <v>86948</v>
      </c>
      <c r="H26834" s="2">
        <v>0</v>
      </c>
      <c r="I26834" t="s">
        <v>175</v>
      </c>
      <c r="J26834" t="s">
        <v>31280</v>
      </c>
      <c r="K26834" s="2">
        <v>28</v>
      </c>
      <c r="L26834" t="s">
        <v>8</v>
      </c>
      <c r="M26834" t="s">
        <v>8</v>
      </c>
      <c r="N26834" t="s">
        <v>176</v>
      </c>
      <c r="O26834" t="s">
        <v>8</v>
      </c>
      <c r="P26834" t="s">
        <v>8</v>
      </c>
      <c r="Q26834" t="s">
        <v>8</v>
      </c>
      <c r="R26834" t="s">
        <v>8</v>
      </c>
      <c r="S26834" t="s">
        <v>25985</v>
      </c>
    </row>
    <row r="26835" spans="1:19" x14ac:dyDescent="0.15">
      <c r="A26835" t="s">
        <v>86949</v>
      </c>
      <c r="B26835" t="s">
        <v>118311</v>
      </c>
      <c r="C26835" t="s">
        <v>86950</v>
      </c>
      <c r="D26835" t="s">
        <v>8</v>
      </c>
      <c r="E26835" t="s">
        <v>8</v>
      </c>
      <c r="F26835" t="s">
        <v>8</v>
      </c>
      <c r="G26835" t="s">
        <v>86951</v>
      </c>
      <c r="H26835" s="2">
        <v>0</v>
      </c>
      <c r="I26835" t="s">
        <v>175</v>
      </c>
      <c r="J26835" t="s">
        <v>31280</v>
      </c>
      <c r="K26835" s="2">
        <v>37</v>
      </c>
      <c r="L26835" t="s">
        <v>8</v>
      </c>
      <c r="M26835" t="s">
        <v>8</v>
      </c>
      <c r="N26835" t="s">
        <v>176</v>
      </c>
      <c r="O26835" t="s">
        <v>8</v>
      </c>
      <c r="P26835" t="s">
        <v>8</v>
      </c>
      <c r="Q26835" t="s">
        <v>8</v>
      </c>
      <c r="R26835" t="s">
        <v>8</v>
      </c>
      <c r="S26835" t="s">
        <v>27172</v>
      </c>
    </row>
    <row r="26836" spans="1:19" x14ac:dyDescent="0.15">
      <c r="A26836" t="s">
        <v>86952</v>
      </c>
      <c r="B26836" t="s">
        <v>118311</v>
      </c>
      <c r="C26836" t="s">
        <v>86953</v>
      </c>
      <c r="D26836" t="s">
        <v>8</v>
      </c>
      <c r="E26836" t="s">
        <v>8</v>
      </c>
      <c r="F26836" t="s">
        <v>8</v>
      </c>
      <c r="G26836" t="s">
        <v>86954</v>
      </c>
      <c r="H26836" s="2">
        <v>0</v>
      </c>
      <c r="I26836" t="s">
        <v>175</v>
      </c>
      <c r="J26836" t="s">
        <v>31280</v>
      </c>
      <c r="K26836" s="2">
        <v>23</v>
      </c>
      <c r="L26836" t="s">
        <v>8</v>
      </c>
      <c r="M26836" t="s">
        <v>8</v>
      </c>
      <c r="N26836" t="s">
        <v>176</v>
      </c>
      <c r="O26836" t="s">
        <v>8</v>
      </c>
      <c r="P26836" t="s">
        <v>8</v>
      </c>
      <c r="Q26836" t="s">
        <v>8</v>
      </c>
      <c r="R26836" t="s">
        <v>8</v>
      </c>
      <c r="S26836" t="s">
        <v>27182</v>
      </c>
    </row>
    <row r="26837" spans="1:19" x14ac:dyDescent="0.15">
      <c r="A26837" t="s">
        <v>86955</v>
      </c>
      <c r="B26837" t="s">
        <v>118311</v>
      </c>
      <c r="C26837" t="s">
        <v>86956</v>
      </c>
      <c r="D26837" t="s">
        <v>8</v>
      </c>
      <c r="E26837" t="s">
        <v>8</v>
      </c>
      <c r="F26837" t="s">
        <v>8</v>
      </c>
      <c r="G26837" t="s">
        <v>86957</v>
      </c>
      <c r="H26837" s="2">
        <v>0</v>
      </c>
      <c r="I26837" t="s">
        <v>175</v>
      </c>
      <c r="J26837" t="s">
        <v>31280</v>
      </c>
      <c r="K26837" s="2">
        <v>46</v>
      </c>
      <c r="L26837" t="s">
        <v>8</v>
      </c>
      <c r="M26837" t="s">
        <v>8</v>
      </c>
      <c r="N26837" t="s">
        <v>176</v>
      </c>
      <c r="O26837" t="s">
        <v>8</v>
      </c>
      <c r="P26837" t="s">
        <v>8</v>
      </c>
      <c r="Q26837" t="s">
        <v>8</v>
      </c>
      <c r="R26837" t="s">
        <v>8</v>
      </c>
      <c r="S26837" t="s">
        <v>28297</v>
      </c>
    </row>
    <row r="26838" spans="1:19" x14ac:dyDescent="0.15">
      <c r="A26838" t="s">
        <v>86958</v>
      </c>
      <c r="B26838" t="s">
        <v>118311</v>
      </c>
      <c r="C26838" t="s">
        <v>86959</v>
      </c>
      <c r="D26838" t="s">
        <v>8</v>
      </c>
      <c r="E26838" t="s">
        <v>8</v>
      </c>
      <c r="F26838" t="s">
        <v>8</v>
      </c>
      <c r="G26838" t="s">
        <v>86960</v>
      </c>
      <c r="H26838" s="2">
        <v>0</v>
      </c>
      <c r="I26838" t="s">
        <v>175</v>
      </c>
      <c r="J26838" t="s">
        <v>31280</v>
      </c>
      <c r="K26838" s="2">
        <v>55</v>
      </c>
      <c r="L26838" t="s">
        <v>8</v>
      </c>
      <c r="M26838" t="s">
        <v>8</v>
      </c>
      <c r="N26838" t="s">
        <v>176</v>
      </c>
      <c r="O26838" t="s">
        <v>8</v>
      </c>
      <c r="P26838" t="s">
        <v>8</v>
      </c>
      <c r="Q26838" t="s">
        <v>8</v>
      </c>
      <c r="R26838" t="s">
        <v>8</v>
      </c>
      <c r="S26838" t="s">
        <v>18146</v>
      </c>
    </row>
    <row r="26839" spans="1:19" x14ac:dyDescent="0.15">
      <c r="A26839" t="s">
        <v>86961</v>
      </c>
      <c r="B26839" t="s">
        <v>118311</v>
      </c>
      <c r="C26839" t="s">
        <v>86962</v>
      </c>
      <c r="D26839" t="s">
        <v>8</v>
      </c>
      <c r="E26839" t="s">
        <v>8</v>
      </c>
      <c r="F26839" t="s">
        <v>8</v>
      </c>
      <c r="G26839" t="s">
        <v>86963</v>
      </c>
      <c r="H26839" s="2">
        <v>0</v>
      </c>
      <c r="I26839" t="s">
        <v>175</v>
      </c>
      <c r="J26839" t="s">
        <v>31280</v>
      </c>
      <c r="K26839" s="2">
        <v>23</v>
      </c>
      <c r="L26839" t="s">
        <v>8</v>
      </c>
      <c r="M26839" t="s">
        <v>8</v>
      </c>
      <c r="N26839" t="s">
        <v>176</v>
      </c>
      <c r="O26839" t="s">
        <v>8</v>
      </c>
      <c r="P26839" t="s">
        <v>8</v>
      </c>
      <c r="Q26839" t="s">
        <v>8</v>
      </c>
      <c r="R26839" t="s">
        <v>8</v>
      </c>
      <c r="S26839" t="s">
        <v>18146</v>
      </c>
    </row>
    <row r="26840" spans="1:19" x14ac:dyDescent="0.15">
      <c r="A26840" t="s">
        <v>86964</v>
      </c>
      <c r="B26840" t="s">
        <v>118311</v>
      </c>
      <c r="C26840" t="s">
        <v>86965</v>
      </c>
      <c r="D26840" t="s">
        <v>8</v>
      </c>
      <c r="E26840" t="s">
        <v>8</v>
      </c>
      <c r="F26840" t="s">
        <v>8</v>
      </c>
      <c r="G26840" t="s">
        <v>86966</v>
      </c>
      <c r="H26840" s="2">
        <v>0</v>
      </c>
      <c r="I26840" t="s">
        <v>175</v>
      </c>
      <c r="J26840" t="s">
        <v>31280</v>
      </c>
      <c r="K26840" s="2">
        <v>7</v>
      </c>
      <c r="L26840" t="s">
        <v>8</v>
      </c>
      <c r="M26840" t="s">
        <v>8</v>
      </c>
      <c r="N26840" t="s">
        <v>176</v>
      </c>
      <c r="O26840" t="s">
        <v>8</v>
      </c>
      <c r="P26840" t="s">
        <v>8</v>
      </c>
      <c r="Q26840" t="s">
        <v>8</v>
      </c>
      <c r="R26840" t="s">
        <v>8</v>
      </c>
      <c r="S26840" t="s">
        <v>18485</v>
      </c>
    </row>
    <row r="26841" spans="1:19" x14ac:dyDescent="0.15">
      <c r="A26841" t="s">
        <v>86967</v>
      </c>
      <c r="B26841" t="s">
        <v>118311</v>
      </c>
      <c r="C26841" t="s">
        <v>86968</v>
      </c>
      <c r="D26841" t="s">
        <v>8</v>
      </c>
      <c r="E26841" t="s">
        <v>8</v>
      </c>
      <c r="F26841" t="s">
        <v>8</v>
      </c>
      <c r="G26841" t="s">
        <v>86969</v>
      </c>
      <c r="H26841" s="2">
        <v>0</v>
      </c>
      <c r="I26841" t="s">
        <v>175</v>
      </c>
      <c r="J26841" t="s">
        <v>31280</v>
      </c>
      <c r="K26841" s="2">
        <v>11</v>
      </c>
      <c r="L26841" t="s">
        <v>8</v>
      </c>
      <c r="M26841" t="s">
        <v>8</v>
      </c>
      <c r="N26841" t="s">
        <v>176</v>
      </c>
      <c r="O26841" t="s">
        <v>8</v>
      </c>
      <c r="P26841" t="s">
        <v>8</v>
      </c>
      <c r="Q26841" t="s">
        <v>8</v>
      </c>
      <c r="R26841" t="s">
        <v>8</v>
      </c>
      <c r="S26841" t="s">
        <v>18495</v>
      </c>
    </row>
    <row r="26842" spans="1:19" x14ac:dyDescent="0.15">
      <c r="A26842" t="s">
        <v>86970</v>
      </c>
      <c r="B26842" t="s">
        <v>118311</v>
      </c>
      <c r="C26842" t="s">
        <v>86971</v>
      </c>
      <c r="D26842" t="s">
        <v>8</v>
      </c>
      <c r="E26842" t="s">
        <v>8</v>
      </c>
      <c r="F26842" t="s">
        <v>8</v>
      </c>
      <c r="G26842" t="s">
        <v>86972</v>
      </c>
      <c r="H26842" s="2">
        <v>0</v>
      </c>
      <c r="I26842" t="s">
        <v>175</v>
      </c>
      <c r="J26842" t="s">
        <v>31280</v>
      </c>
      <c r="K26842" s="2">
        <v>92</v>
      </c>
      <c r="L26842" t="s">
        <v>8</v>
      </c>
      <c r="M26842" t="s">
        <v>8</v>
      </c>
      <c r="N26842" t="s">
        <v>176</v>
      </c>
      <c r="O26842" t="s">
        <v>8</v>
      </c>
      <c r="P26842" t="s">
        <v>8</v>
      </c>
      <c r="Q26842" t="s">
        <v>8</v>
      </c>
      <c r="R26842" t="s">
        <v>8</v>
      </c>
      <c r="S26842" t="s">
        <v>49123</v>
      </c>
    </row>
    <row r="26843" spans="1:19" x14ac:dyDescent="0.15">
      <c r="A26843" t="s">
        <v>86973</v>
      </c>
      <c r="B26843" t="s">
        <v>118311</v>
      </c>
      <c r="C26843" t="s">
        <v>86974</v>
      </c>
      <c r="D26843" t="s">
        <v>8</v>
      </c>
      <c r="E26843" t="s">
        <v>8</v>
      </c>
      <c r="F26843" t="s">
        <v>8</v>
      </c>
      <c r="G26843" t="s">
        <v>86975</v>
      </c>
      <c r="H26843" s="2">
        <v>0</v>
      </c>
      <c r="I26843" t="s">
        <v>175</v>
      </c>
      <c r="J26843" t="s">
        <v>31280</v>
      </c>
      <c r="K26843" s="2">
        <v>55</v>
      </c>
      <c r="L26843" t="s">
        <v>8</v>
      </c>
      <c r="M26843" t="s">
        <v>8</v>
      </c>
      <c r="N26843" t="s">
        <v>176</v>
      </c>
      <c r="O26843" t="s">
        <v>8</v>
      </c>
      <c r="P26843" t="s">
        <v>8</v>
      </c>
      <c r="Q26843" t="s">
        <v>8</v>
      </c>
      <c r="R26843" t="s">
        <v>8</v>
      </c>
      <c r="S26843" t="s">
        <v>13452</v>
      </c>
    </row>
    <row r="26844" spans="1:19" x14ac:dyDescent="0.15">
      <c r="A26844" t="s">
        <v>86976</v>
      </c>
      <c r="B26844" t="s">
        <v>118311</v>
      </c>
      <c r="C26844" t="s">
        <v>86977</v>
      </c>
      <c r="D26844" t="s">
        <v>8</v>
      </c>
      <c r="E26844" t="s">
        <v>8</v>
      </c>
      <c r="F26844" t="s">
        <v>8</v>
      </c>
      <c r="G26844" t="s">
        <v>86978</v>
      </c>
      <c r="H26844" s="2">
        <v>0</v>
      </c>
      <c r="I26844" t="s">
        <v>175</v>
      </c>
      <c r="J26844" t="s">
        <v>31280</v>
      </c>
      <c r="K26844" s="2">
        <v>23</v>
      </c>
      <c r="L26844" t="s">
        <v>8</v>
      </c>
      <c r="M26844" t="s">
        <v>8</v>
      </c>
      <c r="N26844" t="s">
        <v>176</v>
      </c>
      <c r="O26844" t="s">
        <v>8</v>
      </c>
      <c r="P26844" t="s">
        <v>8</v>
      </c>
      <c r="Q26844" t="s">
        <v>8</v>
      </c>
      <c r="R26844" t="s">
        <v>8</v>
      </c>
      <c r="S26844" t="s">
        <v>13452</v>
      </c>
    </row>
    <row r="26845" spans="1:19" x14ac:dyDescent="0.15">
      <c r="A26845" t="s">
        <v>86979</v>
      </c>
      <c r="B26845" t="s">
        <v>118311</v>
      </c>
      <c r="C26845" t="s">
        <v>86980</v>
      </c>
      <c r="D26845" t="s">
        <v>8</v>
      </c>
      <c r="E26845" t="s">
        <v>8</v>
      </c>
      <c r="F26845" t="s">
        <v>8</v>
      </c>
      <c r="G26845" t="s">
        <v>86981</v>
      </c>
      <c r="H26845" s="2">
        <v>0</v>
      </c>
      <c r="I26845" t="s">
        <v>175</v>
      </c>
      <c r="J26845" t="s">
        <v>31280</v>
      </c>
      <c r="K26845" s="2">
        <v>28</v>
      </c>
      <c r="L26845" t="s">
        <v>8</v>
      </c>
      <c r="M26845" t="s">
        <v>8</v>
      </c>
      <c r="N26845" t="s">
        <v>176</v>
      </c>
      <c r="O26845" t="s">
        <v>8</v>
      </c>
      <c r="P26845" t="s">
        <v>8</v>
      </c>
      <c r="Q26845" t="s">
        <v>8</v>
      </c>
      <c r="R26845" t="s">
        <v>8</v>
      </c>
      <c r="S26845" t="s">
        <v>13462</v>
      </c>
    </row>
    <row r="26846" spans="1:19" x14ac:dyDescent="0.15">
      <c r="A26846" t="s">
        <v>86982</v>
      </c>
      <c r="B26846" t="s">
        <v>118311</v>
      </c>
      <c r="C26846" t="s">
        <v>86983</v>
      </c>
      <c r="D26846" t="s">
        <v>8</v>
      </c>
      <c r="E26846" t="s">
        <v>8</v>
      </c>
      <c r="F26846" t="s">
        <v>8</v>
      </c>
      <c r="G26846" t="s">
        <v>86984</v>
      </c>
      <c r="H26846" s="2">
        <v>0</v>
      </c>
      <c r="I26846" t="s">
        <v>175</v>
      </c>
      <c r="J26846" t="s">
        <v>31280</v>
      </c>
      <c r="K26846" s="2">
        <v>14</v>
      </c>
      <c r="L26846" t="s">
        <v>8</v>
      </c>
      <c r="M26846" t="s">
        <v>8</v>
      </c>
      <c r="N26846" t="s">
        <v>176</v>
      </c>
      <c r="O26846" t="s">
        <v>8</v>
      </c>
      <c r="P26846" t="s">
        <v>8</v>
      </c>
      <c r="Q26846" t="s">
        <v>8</v>
      </c>
      <c r="R26846" t="s">
        <v>8</v>
      </c>
      <c r="S26846" t="s">
        <v>13462</v>
      </c>
    </row>
    <row r="26847" spans="1:19" x14ac:dyDescent="0.15">
      <c r="A26847" t="s">
        <v>86985</v>
      </c>
      <c r="B26847" t="s">
        <v>118311</v>
      </c>
      <c r="C26847" t="s">
        <v>86986</v>
      </c>
      <c r="D26847" t="s">
        <v>8</v>
      </c>
      <c r="E26847" t="s">
        <v>8</v>
      </c>
      <c r="F26847" t="s">
        <v>8</v>
      </c>
      <c r="G26847" t="s">
        <v>86987</v>
      </c>
      <c r="H26847" s="2">
        <v>0</v>
      </c>
      <c r="I26847" t="s">
        <v>175</v>
      </c>
      <c r="J26847" t="s">
        <v>31280</v>
      </c>
      <c r="K26847" s="2">
        <v>46</v>
      </c>
      <c r="L26847" t="s">
        <v>8</v>
      </c>
      <c r="M26847" t="s">
        <v>8</v>
      </c>
      <c r="N26847" t="s">
        <v>176</v>
      </c>
      <c r="O26847" t="s">
        <v>8</v>
      </c>
      <c r="P26847" t="s">
        <v>8</v>
      </c>
      <c r="Q26847" t="s">
        <v>8</v>
      </c>
      <c r="R26847" t="s">
        <v>8</v>
      </c>
      <c r="S26847" t="s">
        <v>13481</v>
      </c>
    </row>
    <row r="26848" spans="1:19" x14ac:dyDescent="0.15">
      <c r="A26848" t="s">
        <v>86988</v>
      </c>
      <c r="B26848" t="s">
        <v>118311</v>
      </c>
      <c r="C26848" t="s">
        <v>86989</v>
      </c>
      <c r="D26848" t="s">
        <v>8</v>
      </c>
      <c r="E26848" t="s">
        <v>8</v>
      </c>
      <c r="F26848" t="s">
        <v>8</v>
      </c>
      <c r="G26848" t="s">
        <v>86990</v>
      </c>
      <c r="H26848" s="2">
        <v>0</v>
      </c>
      <c r="I26848" t="s">
        <v>175</v>
      </c>
      <c r="J26848" t="s">
        <v>31280</v>
      </c>
      <c r="K26848" s="2">
        <v>18</v>
      </c>
      <c r="L26848" t="s">
        <v>8</v>
      </c>
      <c r="M26848" t="s">
        <v>8</v>
      </c>
      <c r="N26848" t="s">
        <v>176</v>
      </c>
      <c r="O26848" t="s">
        <v>8</v>
      </c>
      <c r="P26848" t="s">
        <v>8</v>
      </c>
      <c r="Q26848" t="s">
        <v>8</v>
      </c>
      <c r="R26848" t="s">
        <v>8</v>
      </c>
      <c r="S26848" t="s">
        <v>13481</v>
      </c>
    </row>
    <row r="26849" spans="1:19" x14ac:dyDescent="0.15">
      <c r="A26849" t="s">
        <v>86991</v>
      </c>
      <c r="B26849" t="s">
        <v>118311</v>
      </c>
      <c r="C26849" t="s">
        <v>86992</v>
      </c>
      <c r="D26849" t="s">
        <v>8</v>
      </c>
      <c r="E26849" t="s">
        <v>8</v>
      </c>
      <c r="F26849" t="s">
        <v>8</v>
      </c>
      <c r="G26849" t="s">
        <v>86993</v>
      </c>
      <c r="H26849" s="2">
        <v>0</v>
      </c>
      <c r="I26849" t="s">
        <v>175</v>
      </c>
      <c r="J26849" t="s">
        <v>31280</v>
      </c>
      <c r="K26849" s="2">
        <v>14</v>
      </c>
      <c r="L26849" t="s">
        <v>8</v>
      </c>
      <c r="M26849" t="s">
        <v>8</v>
      </c>
      <c r="N26849" t="s">
        <v>176</v>
      </c>
      <c r="O26849" t="s">
        <v>8</v>
      </c>
      <c r="P26849" t="s">
        <v>8</v>
      </c>
      <c r="Q26849" t="s">
        <v>8</v>
      </c>
      <c r="R26849" t="s">
        <v>8</v>
      </c>
      <c r="S26849" t="s">
        <v>13481</v>
      </c>
    </row>
    <row r="26850" spans="1:19" x14ac:dyDescent="0.15">
      <c r="A26850" t="s">
        <v>86994</v>
      </c>
      <c r="B26850" t="s">
        <v>118311</v>
      </c>
      <c r="C26850" t="s">
        <v>86995</v>
      </c>
      <c r="D26850" t="s">
        <v>8</v>
      </c>
      <c r="E26850" t="s">
        <v>8</v>
      </c>
      <c r="F26850" t="s">
        <v>8</v>
      </c>
      <c r="G26850" t="s">
        <v>86996</v>
      </c>
      <c r="H26850" s="2">
        <v>0</v>
      </c>
      <c r="I26850" t="s">
        <v>175</v>
      </c>
      <c r="J26850" t="s">
        <v>31280</v>
      </c>
      <c r="K26850" s="2">
        <v>37</v>
      </c>
      <c r="L26850" t="s">
        <v>8</v>
      </c>
      <c r="M26850" t="s">
        <v>8</v>
      </c>
      <c r="N26850" t="s">
        <v>176</v>
      </c>
      <c r="O26850" t="s">
        <v>8</v>
      </c>
      <c r="P26850" t="s">
        <v>8</v>
      </c>
      <c r="Q26850" t="s">
        <v>8</v>
      </c>
      <c r="R26850" t="s">
        <v>8</v>
      </c>
      <c r="S26850" t="s">
        <v>49035</v>
      </c>
    </row>
    <row r="26851" spans="1:19" x14ac:dyDescent="0.15">
      <c r="A26851" t="s">
        <v>86997</v>
      </c>
      <c r="B26851" t="s">
        <v>118311</v>
      </c>
      <c r="C26851" t="s">
        <v>86998</v>
      </c>
      <c r="D26851" t="s">
        <v>8</v>
      </c>
      <c r="E26851" t="s">
        <v>8</v>
      </c>
      <c r="F26851" t="s">
        <v>8</v>
      </c>
      <c r="G26851" t="s">
        <v>86999</v>
      </c>
      <c r="H26851" s="2">
        <v>0</v>
      </c>
      <c r="I26851" t="s">
        <v>175</v>
      </c>
      <c r="J26851" t="s">
        <v>31280</v>
      </c>
      <c r="K26851" s="2">
        <v>55</v>
      </c>
      <c r="L26851" t="s">
        <v>8</v>
      </c>
      <c r="M26851" t="s">
        <v>8</v>
      </c>
      <c r="N26851" t="s">
        <v>176</v>
      </c>
      <c r="O26851" t="s">
        <v>8</v>
      </c>
      <c r="P26851" t="s">
        <v>8</v>
      </c>
      <c r="Q26851" t="s">
        <v>8</v>
      </c>
      <c r="R26851" t="s">
        <v>8</v>
      </c>
      <c r="S26851" t="s">
        <v>18627</v>
      </c>
    </row>
    <row r="26852" spans="1:19" x14ac:dyDescent="0.15">
      <c r="A26852" t="s">
        <v>87000</v>
      </c>
      <c r="B26852" t="s">
        <v>118311</v>
      </c>
      <c r="C26852" t="s">
        <v>87001</v>
      </c>
      <c r="D26852" t="s">
        <v>8</v>
      </c>
      <c r="E26852" t="s">
        <v>8</v>
      </c>
      <c r="F26852" t="s">
        <v>8</v>
      </c>
      <c r="G26852" t="s">
        <v>87002</v>
      </c>
      <c r="H26852" s="2">
        <v>0</v>
      </c>
      <c r="I26852" t="s">
        <v>175</v>
      </c>
      <c r="J26852" t="s">
        <v>31280</v>
      </c>
      <c r="K26852" s="2">
        <v>18</v>
      </c>
      <c r="L26852" t="s">
        <v>8</v>
      </c>
      <c r="M26852" t="s">
        <v>8</v>
      </c>
      <c r="N26852" t="s">
        <v>176</v>
      </c>
      <c r="O26852" t="s">
        <v>8</v>
      </c>
      <c r="P26852" t="s">
        <v>8</v>
      </c>
      <c r="Q26852" t="s">
        <v>8</v>
      </c>
      <c r="R26852" t="s">
        <v>8</v>
      </c>
      <c r="S26852" t="s">
        <v>18627</v>
      </c>
    </row>
    <row r="26853" spans="1:19" x14ac:dyDescent="0.15">
      <c r="A26853" t="s">
        <v>87003</v>
      </c>
      <c r="B26853" t="s">
        <v>118311</v>
      </c>
      <c r="C26853" t="s">
        <v>87004</v>
      </c>
      <c r="D26853" t="s">
        <v>8</v>
      </c>
      <c r="E26853" t="s">
        <v>8</v>
      </c>
      <c r="F26853" t="s">
        <v>8</v>
      </c>
      <c r="G26853" t="s">
        <v>87005</v>
      </c>
      <c r="H26853" s="2">
        <v>0</v>
      </c>
      <c r="I26853" t="s">
        <v>175</v>
      </c>
      <c r="J26853" t="s">
        <v>31280</v>
      </c>
      <c r="K26853" s="2">
        <v>28</v>
      </c>
      <c r="L26853" t="s">
        <v>8</v>
      </c>
      <c r="M26853" t="s">
        <v>8</v>
      </c>
      <c r="N26853" t="s">
        <v>176</v>
      </c>
      <c r="O26853" t="s">
        <v>8</v>
      </c>
      <c r="P26853" t="s">
        <v>8</v>
      </c>
      <c r="Q26853" t="s">
        <v>8</v>
      </c>
      <c r="R26853" t="s">
        <v>8</v>
      </c>
      <c r="S26853" t="s">
        <v>18634</v>
      </c>
    </row>
    <row r="26854" spans="1:19" x14ac:dyDescent="0.15">
      <c r="A26854" t="s">
        <v>87006</v>
      </c>
      <c r="B26854" t="s">
        <v>118311</v>
      </c>
      <c r="C26854" t="s">
        <v>87007</v>
      </c>
      <c r="D26854" t="s">
        <v>8</v>
      </c>
      <c r="E26854" t="s">
        <v>8</v>
      </c>
      <c r="F26854" t="s">
        <v>8</v>
      </c>
      <c r="G26854" t="s">
        <v>87008</v>
      </c>
      <c r="H26854" s="2">
        <v>0</v>
      </c>
      <c r="I26854" t="s">
        <v>175</v>
      </c>
      <c r="J26854" t="s">
        <v>31280</v>
      </c>
      <c r="K26854" s="2">
        <v>28</v>
      </c>
      <c r="L26854" t="s">
        <v>8</v>
      </c>
      <c r="M26854" t="s">
        <v>8</v>
      </c>
      <c r="N26854" t="s">
        <v>176</v>
      </c>
      <c r="O26854" t="s">
        <v>8</v>
      </c>
      <c r="P26854" t="s">
        <v>8</v>
      </c>
      <c r="Q26854" t="s">
        <v>8</v>
      </c>
      <c r="R26854" t="s">
        <v>8</v>
      </c>
      <c r="S26854" t="s">
        <v>18644</v>
      </c>
    </row>
    <row r="26855" spans="1:19" x14ac:dyDescent="0.15">
      <c r="A26855" t="s">
        <v>87009</v>
      </c>
      <c r="B26855" t="s">
        <v>118311</v>
      </c>
      <c r="C26855" t="s">
        <v>87010</v>
      </c>
      <c r="D26855" t="s">
        <v>8</v>
      </c>
      <c r="E26855" t="s">
        <v>8</v>
      </c>
      <c r="F26855" t="s">
        <v>8</v>
      </c>
      <c r="G26855" t="s">
        <v>87011</v>
      </c>
      <c r="H26855" s="2">
        <v>0</v>
      </c>
      <c r="I26855" t="s">
        <v>175</v>
      </c>
      <c r="J26855" t="s">
        <v>31280</v>
      </c>
      <c r="K26855" s="2">
        <v>28</v>
      </c>
      <c r="L26855" t="s">
        <v>8</v>
      </c>
      <c r="M26855" t="s">
        <v>8</v>
      </c>
      <c r="N26855" t="s">
        <v>176</v>
      </c>
      <c r="O26855" t="s">
        <v>8</v>
      </c>
      <c r="P26855" t="s">
        <v>8</v>
      </c>
      <c r="Q26855" t="s">
        <v>8</v>
      </c>
      <c r="R26855" t="s">
        <v>8</v>
      </c>
      <c r="S26855" t="s">
        <v>18254</v>
      </c>
    </row>
    <row r="26856" spans="1:19" x14ac:dyDescent="0.15">
      <c r="A26856" t="s">
        <v>87012</v>
      </c>
      <c r="B26856" t="s">
        <v>118311</v>
      </c>
      <c r="C26856" t="s">
        <v>87013</v>
      </c>
      <c r="D26856" t="s">
        <v>8</v>
      </c>
      <c r="E26856" t="s">
        <v>8</v>
      </c>
      <c r="F26856" t="s">
        <v>8</v>
      </c>
      <c r="G26856" t="s">
        <v>87014</v>
      </c>
      <c r="H26856" s="2">
        <v>0</v>
      </c>
      <c r="I26856" t="s">
        <v>175</v>
      </c>
      <c r="J26856" t="s">
        <v>31280</v>
      </c>
      <c r="K26856" s="2">
        <v>28</v>
      </c>
      <c r="L26856" t="s">
        <v>8</v>
      </c>
      <c r="M26856" t="s">
        <v>8</v>
      </c>
      <c r="N26856" t="s">
        <v>176</v>
      </c>
      <c r="O26856" t="s">
        <v>8</v>
      </c>
      <c r="P26856" t="s">
        <v>8</v>
      </c>
      <c r="Q26856" t="s">
        <v>8</v>
      </c>
      <c r="R26856" t="s">
        <v>8</v>
      </c>
      <c r="S26856" t="s">
        <v>18258</v>
      </c>
    </row>
    <row r="26857" spans="1:19" x14ac:dyDescent="0.15">
      <c r="A26857" t="s">
        <v>87015</v>
      </c>
      <c r="B26857" t="s">
        <v>118311</v>
      </c>
      <c r="C26857" t="s">
        <v>87016</v>
      </c>
      <c r="D26857" t="s">
        <v>8</v>
      </c>
      <c r="E26857" t="s">
        <v>8</v>
      </c>
      <c r="F26857" t="s">
        <v>8</v>
      </c>
      <c r="G26857" t="s">
        <v>87017</v>
      </c>
      <c r="H26857" s="2">
        <v>0</v>
      </c>
      <c r="I26857" t="s">
        <v>175</v>
      </c>
      <c r="J26857" t="s">
        <v>31280</v>
      </c>
      <c r="K26857" s="2">
        <v>7</v>
      </c>
      <c r="L26857" t="s">
        <v>8</v>
      </c>
      <c r="M26857" t="s">
        <v>8</v>
      </c>
      <c r="N26857" t="s">
        <v>176</v>
      </c>
      <c r="O26857" t="s">
        <v>8</v>
      </c>
      <c r="P26857" t="s">
        <v>8</v>
      </c>
      <c r="Q26857" t="s">
        <v>8</v>
      </c>
      <c r="R26857" t="s">
        <v>8</v>
      </c>
      <c r="S26857" t="s">
        <v>18268</v>
      </c>
    </row>
    <row r="26858" spans="1:19" x14ac:dyDescent="0.15">
      <c r="A26858" t="s">
        <v>87018</v>
      </c>
      <c r="B26858" t="s">
        <v>118311</v>
      </c>
      <c r="C26858" t="s">
        <v>87019</v>
      </c>
      <c r="D26858" t="s">
        <v>8</v>
      </c>
      <c r="E26858" t="s">
        <v>8</v>
      </c>
      <c r="F26858" t="s">
        <v>8</v>
      </c>
      <c r="G26858" t="s">
        <v>87020</v>
      </c>
      <c r="H26858" s="2">
        <v>0</v>
      </c>
      <c r="I26858" t="s">
        <v>175</v>
      </c>
      <c r="J26858" t="s">
        <v>31280</v>
      </c>
      <c r="K26858" s="2">
        <v>28</v>
      </c>
      <c r="L26858" t="s">
        <v>8</v>
      </c>
      <c r="M26858" t="s">
        <v>8</v>
      </c>
      <c r="N26858" t="s">
        <v>176</v>
      </c>
      <c r="O26858" t="s">
        <v>8</v>
      </c>
      <c r="P26858" t="s">
        <v>8</v>
      </c>
      <c r="Q26858" t="s">
        <v>8</v>
      </c>
      <c r="R26858" t="s">
        <v>8</v>
      </c>
      <c r="S26858" t="s">
        <v>15073</v>
      </c>
    </row>
    <row r="26859" spans="1:19" x14ac:dyDescent="0.15">
      <c r="A26859" t="s">
        <v>87021</v>
      </c>
      <c r="B26859" t="s">
        <v>118311</v>
      </c>
      <c r="C26859" t="s">
        <v>87022</v>
      </c>
      <c r="D26859" t="s">
        <v>8</v>
      </c>
      <c r="E26859" t="s">
        <v>8</v>
      </c>
      <c r="F26859" t="s">
        <v>8</v>
      </c>
      <c r="G26859" t="s">
        <v>87023</v>
      </c>
      <c r="H26859" s="2">
        <v>0</v>
      </c>
      <c r="I26859" t="s">
        <v>175</v>
      </c>
      <c r="J26859" t="s">
        <v>31280</v>
      </c>
      <c r="K26859" s="2">
        <v>64</v>
      </c>
      <c r="L26859" t="s">
        <v>8</v>
      </c>
      <c r="M26859" t="s">
        <v>8</v>
      </c>
      <c r="N26859" t="s">
        <v>176</v>
      </c>
      <c r="O26859" t="s">
        <v>8</v>
      </c>
      <c r="P26859" t="s">
        <v>8</v>
      </c>
      <c r="Q26859" t="s">
        <v>8</v>
      </c>
      <c r="R26859" t="s">
        <v>8</v>
      </c>
      <c r="S26859" t="s">
        <v>15073</v>
      </c>
    </row>
    <row r="26860" spans="1:19" x14ac:dyDescent="0.15">
      <c r="A26860" t="s">
        <v>87024</v>
      </c>
      <c r="B26860" t="s">
        <v>118311</v>
      </c>
      <c r="C26860" t="s">
        <v>87025</v>
      </c>
      <c r="D26860" t="s">
        <v>8</v>
      </c>
      <c r="E26860" t="s">
        <v>8</v>
      </c>
      <c r="F26860" t="s">
        <v>8</v>
      </c>
      <c r="G26860" t="s">
        <v>87026</v>
      </c>
      <c r="H26860" s="2">
        <v>0</v>
      </c>
      <c r="I26860" t="s">
        <v>175</v>
      </c>
      <c r="J26860" t="s">
        <v>31280</v>
      </c>
      <c r="K26860" s="2">
        <v>14</v>
      </c>
      <c r="L26860" t="s">
        <v>8</v>
      </c>
      <c r="M26860" t="s">
        <v>8</v>
      </c>
      <c r="N26860" t="s">
        <v>176</v>
      </c>
      <c r="O26860" t="s">
        <v>8</v>
      </c>
      <c r="P26860" t="s">
        <v>8</v>
      </c>
      <c r="Q26860" t="s">
        <v>8</v>
      </c>
      <c r="R26860" t="s">
        <v>8</v>
      </c>
      <c r="S26860" t="s">
        <v>15487</v>
      </c>
    </row>
    <row r="26861" spans="1:19" x14ac:dyDescent="0.15">
      <c r="A26861" t="s">
        <v>87027</v>
      </c>
      <c r="B26861" t="s">
        <v>52893</v>
      </c>
      <c r="C26861" t="s">
        <v>87028</v>
      </c>
      <c r="D26861" t="s">
        <v>87029</v>
      </c>
      <c r="E26861" t="s">
        <v>8</v>
      </c>
      <c r="F26861" t="s">
        <v>9846</v>
      </c>
      <c r="G26861" t="s">
        <v>87030</v>
      </c>
      <c r="H26861" s="2">
        <v>0</v>
      </c>
      <c r="I26861" t="s">
        <v>722</v>
      </c>
      <c r="J26861" t="s">
        <v>31280</v>
      </c>
      <c r="K26861" t="s">
        <v>8</v>
      </c>
      <c r="L26861" t="s">
        <v>8</v>
      </c>
      <c r="M26861" t="s">
        <v>87031</v>
      </c>
      <c r="N26861" t="s">
        <v>8</v>
      </c>
      <c r="O26861" t="s">
        <v>8</v>
      </c>
      <c r="P26861" t="s">
        <v>8</v>
      </c>
      <c r="Q26861" t="s">
        <v>8</v>
      </c>
      <c r="R26861" t="s">
        <v>8</v>
      </c>
      <c r="S26861" t="s">
        <v>87032</v>
      </c>
    </row>
    <row r="26862" spans="1:19" x14ac:dyDescent="0.15">
      <c r="A26862" t="s">
        <v>87033</v>
      </c>
      <c r="B26862" t="s">
        <v>52893</v>
      </c>
      <c r="C26862" t="s">
        <v>87034</v>
      </c>
      <c r="D26862" t="s">
        <v>8</v>
      </c>
      <c r="E26862" t="s">
        <v>8</v>
      </c>
      <c r="F26862" t="s">
        <v>87035</v>
      </c>
      <c r="G26862" t="s">
        <v>87036</v>
      </c>
      <c r="H26862" s="2">
        <v>0.1</v>
      </c>
      <c r="I26862" t="s">
        <v>722</v>
      </c>
      <c r="J26862" t="s">
        <v>118313</v>
      </c>
      <c r="K26862" t="s">
        <v>8</v>
      </c>
      <c r="L26862" t="s">
        <v>5083</v>
      </c>
      <c r="M26862" t="s">
        <v>87037</v>
      </c>
      <c r="N26862" t="s">
        <v>8</v>
      </c>
      <c r="O26862" t="s">
        <v>8</v>
      </c>
      <c r="P26862" t="s">
        <v>8</v>
      </c>
      <c r="Q26862" t="s">
        <v>8</v>
      </c>
      <c r="R26862" t="s">
        <v>11</v>
      </c>
      <c r="S26862" t="s">
        <v>87038</v>
      </c>
    </row>
    <row r="26863" spans="1:19" x14ac:dyDescent="0.15">
      <c r="A26863" t="s">
        <v>87039</v>
      </c>
      <c r="B26863" t="s">
        <v>52893</v>
      </c>
      <c r="C26863" t="s">
        <v>87034</v>
      </c>
      <c r="D26863" t="s">
        <v>8</v>
      </c>
      <c r="E26863" t="s">
        <v>8</v>
      </c>
      <c r="F26863" t="s">
        <v>87040</v>
      </c>
      <c r="G26863" t="s">
        <v>87036</v>
      </c>
      <c r="H26863" s="2">
        <v>0.1</v>
      </c>
      <c r="I26863" t="s">
        <v>722</v>
      </c>
      <c r="J26863" t="s">
        <v>118313</v>
      </c>
      <c r="K26863" t="s">
        <v>8</v>
      </c>
      <c r="L26863" t="s">
        <v>5083</v>
      </c>
      <c r="M26863" t="s">
        <v>87041</v>
      </c>
      <c r="N26863" t="s">
        <v>8</v>
      </c>
      <c r="O26863" t="s">
        <v>8</v>
      </c>
      <c r="P26863" t="s">
        <v>8</v>
      </c>
      <c r="Q26863" t="s">
        <v>8</v>
      </c>
      <c r="R26863" t="s">
        <v>11</v>
      </c>
      <c r="S26863" t="s">
        <v>87042</v>
      </c>
    </row>
    <row r="26864" spans="1:19" x14ac:dyDescent="0.15">
      <c r="A26864" t="s">
        <v>87043</v>
      </c>
      <c r="B26864" t="s">
        <v>52893</v>
      </c>
      <c r="C26864" t="s">
        <v>87044</v>
      </c>
      <c r="D26864" t="s">
        <v>87045</v>
      </c>
      <c r="E26864" t="s">
        <v>8</v>
      </c>
      <c r="F26864" t="s">
        <v>9846</v>
      </c>
      <c r="G26864" t="s">
        <v>87046</v>
      </c>
      <c r="H26864" s="2">
        <v>0.1</v>
      </c>
      <c r="I26864" t="s">
        <v>722</v>
      </c>
      <c r="J26864" t="s">
        <v>118313</v>
      </c>
      <c r="K26864" t="s">
        <v>8</v>
      </c>
      <c r="L26864" t="s">
        <v>8</v>
      </c>
      <c r="M26864" t="s">
        <v>87044</v>
      </c>
      <c r="N26864" t="s">
        <v>8</v>
      </c>
      <c r="O26864" t="s">
        <v>8</v>
      </c>
      <c r="P26864" t="s">
        <v>8</v>
      </c>
      <c r="Q26864" t="s">
        <v>8</v>
      </c>
      <c r="R26864" t="s">
        <v>8</v>
      </c>
      <c r="S26864" t="s">
        <v>87047</v>
      </c>
    </row>
    <row r="26865" spans="1:19" x14ac:dyDescent="0.15">
      <c r="A26865" t="s">
        <v>87048</v>
      </c>
      <c r="B26865" t="s">
        <v>52893</v>
      </c>
      <c r="C26865" t="s">
        <v>87049</v>
      </c>
      <c r="D26865" t="s">
        <v>87050</v>
      </c>
      <c r="E26865" t="s">
        <v>8</v>
      </c>
      <c r="F26865" t="s">
        <v>8982</v>
      </c>
      <c r="G26865" t="s">
        <v>87051</v>
      </c>
      <c r="H26865" s="2">
        <v>0.1</v>
      </c>
      <c r="I26865" t="s">
        <v>722</v>
      </c>
      <c r="J26865" t="s">
        <v>118313</v>
      </c>
      <c r="K26865" t="s">
        <v>8</v>
      </c>
      <c r="L26865" t="s">
        <v>8</v>
      </c>
      <c r="M26865" t="s">
        <v>87052</v>
      </c>
      <c r="N26865" t="s">
        <v>8</v>
      </c>
      <c r="O26865" t="s">
        <v>8</v>
      </c>
      <c r="P26865" t="s">
        <v>8</v>
      </c>
      <c r="Q26865" t="s">
        <v>8</v>
      </c>
      <c r="R26865" t="s">
        <v>8</v>
      </c>
      <c r="S26865" t="s">
        <v>87053</v>
      </c>
    </row>
    <row r="26866" spans="1:19" x14ac:dyDescent="0.15">
      <c r="A26866" t="s">
        <v>87054</v>
      </c>
      <c r="B26866" t="s">
        <v>52893</v>
      </c>
      <c r="C26866" t="s">
        <v>87049</v>
      </c>
      <c r="D26866" t="s">
        <v>87055</v>
      </c>
      <c r="E26866" t="s">
        <v>8</v>
      </c>
      <c r="F26866" t="s">
        <v>12257</v>
      </c>
      <c r="G26866" t="s">
        <v>87051</v>
      </c>
      <c r="H26866" s="2">
        <v>0.1</v>
      </c>
      <c r="I26866" t="s">
        <v>722</v>
      </c>
      <c r="J26866" t="s">
        <v>118313</v>
      </c>
      <c r="K26866" t="s">
        <v>8</v>
      </c>
      <c r="L26866" t="s">
        <v>8</v>
      </c>
      <c r="M26866" t="s">
        <v>87056</v>
      </c>
      <c r="N26866" t="s">
        <v>8</v>
      </c>
      <c r="O26866" t="s">
        <v>8</v>
      </c>
      <c r="P26866" t="s">
        <v>8</v>
      </c>
      <c r="Q26866" t="s">
        <v>8</v>
      </c>
      <c r="R26866" t="s">
        <v>8</v>
      </c>
      <c r="S26866" t="s">
        <v>87057</v>
      </c>
    </row>
    <row r="26867" spans="1:19" x14ac:dyDescent="0.15">
      <c r="A26867" t="s">
        <v>87058</v>
      </c>
      <c r="B26867" t="s">
        <v>52893</v>
      </c>
      <c r="C26867" t="s">
        <v>87059</v>
      </c>
      <c r="D26867" t="s">
        <v>87060</v>
      </c>
      <c r="E26867" t="s">
        <v>8</v>
      </c>
      <c r="F26867" t="s">
        <v>8982</v>
      </c>
      <c r="G26867" t="s">
        <v>87061</v>
      </c>
      <c r="H26867" s="2">
        <v>0</v>
      </c>
      <c r="I26867" t="s">
        <v>722</v>
      </c>
      <c r="J26867" t="s">
        <v>31280</v>
      </c>
      <c r="K26867" t="s">
        <v>8</v>
      </c>
      <c r="L26867" t="s">
        <v>8</v>
      </c>
      <c r="M26867" t="s">
        <v>87062</v>
      </c>
      <c r="N26867" t="s">
        <v>8</v>
      </c>
      <c r="O26867" t="s">
        <v>8</v>
      </c>
      <c r="P26867" t="s">
        <v>8</v>
      </c>
      <c r="Q26867" t="s">
        <v>8</v>
      </c>
      <c r="R26867" t="s">
        <v>8</v>
      </c>
      <c r="S26867" t="s">
        <v>87063</v>
      </c>
    </row>
    <row r="26868" spans="1:19" x14ac:dyDescent="0.15">
      <c r="A26868" t="s">
        <v>87064</v>
      </c>
      <c r="B26868" t="s">
        <v>52893</v>
      </c>
      <c r="C26868" t="s">
        <v>87065</v>
      </c>
      <c r="D26868" t="s">
        <v>87066</v>
      </c>
      <c r="E26868" t="s">
        <v>8</v>
      </c>
      <c r="F26868" t="s">
        <v>8982</v>
      </c>
      <c r="G26868" t="s">
        <v>87067</v>
      </c>
      <c r="H26868" s="2">
        <v>0.1</v>
      </c>
      <c r="I26868" t="s">
        <v>722</v>
      </c>
      <c r="J26868" t="s">
        <v>118313</v>
      </c>
      <c r="K26868" t="s">
        <v>8</v>
      </c>
      <c r="L26868" t="s">
        <v>87068</v>
      </c>
      <c r="M26868" t="s">
        <v>87069</v>
      </c>
      <c r="N26868" t="s">
        <v>8</v>
      </c>
      <c r="O26868" t="s">
        <v>8</v>
      </c>
      <c r="P26868" t="s">
        <v>8</v>
      </c>
      <c r="Q26868" t="s">
        <v>8</v>
      </c>
      <c r="R26868" t="s">
        <v>8</v>
      </c>
      <c r="S26868" t="s">
        <v>87070</v>
      </c>
    </row>
    <row r="26869" spans="1:19" x14ac:dyDescent="0.15">
      <c r="A26869" t="s">
        <v>87071</v>
      </c>
      <c r="B26869" t="s">
        <v>52893</v>
      </c>
      <c r="C26869" t="s">
        <v>87072</v>
      </c>
      <c r="D26869" t="s">
        <v>87073</v>
      </c>
      <c r="E26869" t="s">
        <v>8</v>
      </c>
      <c r="F26869" t="s">
        <v>87074</v>
      </c>
      <c r="G26869" t="s">
        <v>87075</v>
      </c>
      <c r="H26869" s="2">
        <v>0.1</v>
      </c>
      <c r="I26869" t="s">
        <v>722</v>
      </c>
      <c r="J26869" t="s">
        <v>118313</v>
      </c>
      <c r="K26869" t="s">
        <v>8</v>
      </c>
      <c r="L26869" t="s">
        <v>11749</v>
      </c>
      <c r="M26869" t="s">
        <v>87076</v>
      </c>
      <c r="N26869" t="s">
        <v>8</v>
      </c>
      <c r="O26869" t="s">
        <v>8</v>
      </c>
      <c r="P26869" t="s">
        <v>8</v>
      </c>
      <c r="Q26869" t="s">
        <v>8</v>
      </c>
      <c r="R26869" t="s">
        <v>8</v>
      </c>
      <c r="S26869" t="s">
        <v>87077</v>
      </c>
    </row>
    <row r="26870" spans="1:19" x14ac:dyDescent="0.15">
      <c r="A26870" t="s">
        <v>87078</v>
      </c>
      <c r="B26870" t="s">
        <v>52893</v>
      </c>
      <c r="C26870" t="s">
        <v>87079</v>
      </c>
      <c r="D26870" t="s">
        <v>87080</v>
      </c>
      <c r="E26870" t="s">
        <v>8</v>
      </c>
      <c r="F26870" t="s">
        <v>9846</v>
      </c>
      <c r="G26870" t="s">
        <v>87081</v>
      </c>
      <c r="H26870" s="2">
        <v>0.1</v>
      </c>
      <c r="I26870" t="s">
        <v>722</v>
      </c>
      <c r="J26870" t="s">
        <v>118313</v>
      </c>
      <c r="K26870" t="s">
        <v>8</v>
      </c>
      <c r="L26870" t="s">
        <v>8</v>
      </c>
      <c r="M26870" t="s">
        <v>87082</v>
      </c>
      <c r="N26870" t="s">
        <v>8</v>
      </c>
      <c r="O26870" t="s">
        <v>8</v>
      </c>
      <c r="P26870" t="s">
        <v>8</v>
      </c>
      <c r="Q26870" t="s">
        <v>8</v>
      </c>
      <c r="R26870" t="s">
        <v>8</v>
      </c>
      <c r="S26870" t="s">
        <v>87083</v>
      </c>
    </row>
    <row r="26871" spans="1:19" x14ac:dyDescent="0.15">
      <c r="A26871" t="s">
        <v>87084</v>
      </c>
      <c r="B26871" t="s">
        <v>52893</v>
      </c>
      <c r="C26871" t="s">
        <v>87085</v>
      </c>
      <c r="D26871" t="s">
        <v>87086</v>
      </c>
      <c r="E26871" t="s">
        <v>8</v>
      </c>
      <c r="F26871" t="s">
        <v>8982</v>
      </c>
      <c r="G26871" t="s">
        <v>87087</v>
      </c>
      <c r="H26871" s="2">
        <v>0</v>
      </c>
      <c r="I26871" t="s">
        <v>722</v>
      </c>
      <c r="J26871" t="s">
        <v>31280</v>
      </c>
      <c r="K26871" t="s">
        <v>8</v>
      </c>
      <c r="L26871" t="s">
        <v>8</v>
      </c>
      <c r="M26871" t="s">
        <v>87088</v>
      </c>
      <c r="N26871" t="s">
        <v>8</v>
      </c>
      <c r="O26871" t="s">
        <v>8</v>
      </c>
      <c r="P26871" t="s">
        <v>8</v>
      </c>
      <c r="Q26871" t="s">
        <v>8</v>
      </c>
      <c r="R26871" t="s">
        <v>8</v>
      </c>
      <c r="S26871" t="s">
        <v>87089</v>
      </c>
    </row>
    <row r="26872" spans="1:19" x14ac:dyDescent="0.15">
      <c r="A26872" t="s">
        <v>87090</v>
      </c>
      <c r="B26872" t="s">
        <v>52893</v>
      </c>
      <c r="C26872" t="s">
        <v>87085</v>
      </c>
      <c r="D26872" t="s">
        <v>87086</v>
      </c>
      <c r="E26872" t="s">
        <v>8</v>
      </c>
      <c r="F26872" t="s">
        <v>9846</v>
      </c>
      <c r="G26872" t="s">
        <v>87087</v>
      </c>
      <c r="H26872" s="2">
        <v>0.1</v>
      </c>
      <c r="I26872" t="s">
        <v>722</v>
      </c>
      <c r="J26872" t="s">
        <v>118313</v>
      </c>
      <c r="K26872" t="s">
        <v>8</v>
      </c>
      <c r="L26872" t="s">
        <v>8</v>
      </c>
      <c r="M26872" t="s">
        <v>87085</v>
      </c>
      <c r="N26872" t="s">
        <v>8</v>
      </c>
      <c r="O26872" t="s">
        <v>8</v>
      </c>
      <c r="P26872" t="s">
        <v>8</v>
      </c>
      <c r="Q26872" t="s">
        <v>8</v>
      </c>
      <c r="R26872" t="s">
        <v>8</v>
      </c>
      <c r="S26872" t="s">
        <v>87091</v>
      </c>
    </row>
    <row r="26873" spans="1:19" x14ac:dyDescent="0.15">
      <c r="A26873" t="s">
        <v>87092</v>
      </c>
      <c r="B26873" t="s">
        <v>52893</v>
      </c>
      <c r="C26873" t="s">
        <v>87093</v>
      </c>
      <c r="D26873" t="s">
        <v>87094</v>
      </c>
      <c r="E26873" t="s">
        <v>8</v>
      </c>
      <c r="F26873" t="s">
        <v>9332</v>
      </c>
      <c r="G26873" t="s">
        <v>87095</v>
      </c>
      <c r="H26873" s="2">
        <v>0</v>
      </c>
      <c r="I26873" t="s">
        <v>722</v>
      </c>
      <c r="J26873" t="s">
        <v>31280</v>
      </c>
      <c r="K26873" t="s">
        <v>8</v>
      </c>
      <c r="L26873" t="s">
        <v>8</v>
      </c>
      <c r="M26873" t="s">
        <v>87096</v>
      </c>
      <c r="N26873" t="s">
        <v>8</v>
      </c>
      <c r="O26873" t="s">
        <v>8</v>
      </c>
      <c r="P26873" t="s">
        <v>8</v>
      </c>
      <c r="Q26873" t="s">
        <v>8</v>
      </c>
      <c r="R26873" t="s">
        <v>8</v>
      </c>
      <c r="S26873" t="s">
        <v>87097</v>
      </c>
    </row>
    <row r="26874" spans="1:19" x14ac:dyDescent="0.15">
      <c r="A26874" t="s">
        <v>87098</v>
      </c>
      <c r="B26874" t="s">
        <v>52893</v>
      </c>
      <c r="C26874" t="s">
        <v>87093</v>
      </c>
      <c r="D26874" t="s">
        <v>87099</v>
      </c>
      <c r="E26874" t="s">
        <v>8</v>
      </c>
      <c r="F26874" t="s">
        <v>86720</v>
      </c>
      <c r="G26874" t="s">
        <v>87095</v>
      </c>
      <c r="H26874" s="2">
        <v>0</v>
      </c>
      <c r="I26874" t="s">
        <v>722</v>
      </c>
      <c r="J26874" t="s">
        <v>31280</v>
      </c>
      <c r="K26874" t="s">
        <v>8</v>
      </c>
      <c r="L26874" t="s">
        <v>8</v>
      </c>
      <c r="M26874" t="s">
        <v>87100</v>
      </c>
      <c r="N26874" t="s">
        <v>8</v>
      </c>
      <c r="O26874" t="s">
        <v>8</v>
      </c>
      <c r="P26874" t="s">
        <v>8</v>
      </c>
      <c r="Q26874" t="s">
        <v>8</v>
      </c>
      <c r="R26874" t="s">
        <v>8</v>
      </c>
      <c r="S26874" t="s">
        <v>87101</v>
      </c>
    </row>
    <row r="26875" spans="1:19" x14ac:dyDescent="0.15">
      <c r="A26875" t="s">
        <v>87102</v>
      </c>
      <c r="B26875" t="s">
        <v>52893</v>
      </c>
      <c r="C26875" t="s">
        <v>87093</v>
      </c>
      <c r="D26875" t="s">
        <v>87099</v>
      </c>
      <c r="E26875" t="s">
        <v>8</v>
      </c>
      <c r="F26875" t="s">
        <v>8982</v>
      </c>
      <c r="G26875" t="s">
        <v>87095</v>
      </c>
      <c r="H26875" s="2">
        <v>0.1</v>
      </c>
      <c r="I26875" t="s">
        <v>722</v>
      </c>
      <c r="J26875" t="s">
        <v>118313</v>
      </c>
      <c r="K26875" t="s">
        <v>8</v>
      </c>
      <c r="L26875" t="s">
        <v>8</v>
      </c>
      <c r="M26875" t="s">
        <v>87093</v>
      </c>
      <c r="N26875" t="s">
        <v>8</v>
      </c>
      <c r="O26875" t="s">
        <v>8</v>
      </c>
      <c r="P26875" t="s">
        <v>8</v>
      </c>
      <c r="Q26875" t="s">
        <v>8</v>
      </c>
      <c r="R26875" t="s">
        <v>8</v>
      </c>
      <c r="S26875" t="s">
        <v>87103</v>
      </c>
    </row>
    <row r="26876" spans="1:19" x14ac:dyDescent="0.15">
      <c r="A26876" t="s">
        <v>87104</v>
      </c>
      <c r="B26876" t="s">
        <v>52893</v>
      </c>
      <c r="C26876" t="s">
        <v>87093</v>
      </c>
      <c r="D26876" t="s">
        <v>87099</v>
      </c>
      <c r="E26876" t="s">
        <v>8</v>
      </c>
      <c r="F26876" t="s">
        <v>9846</v>
      </c>
      <c r="G26876" t="s">
        <v>87095</v>
      </c>
      <c r="H26876" s="2">
        <v>0.1</v>
      </c>
      <c r="I26876" t="s">
        <v>722</v>
      </c>
      <c r="J26876" t="s">
        <v>118313</v>
      </c>
      <c r="K26876" t="s">
        <v>8</v>
      </c>
      <c r="L26876" t="s">
        <v>8</v>
      </c>
      <c r="M26876" t="s">
        <v>87105</v>
      </c>
      <c r="N26876" t="s">
        <v>8</v>
      </c>
      <c r="O26876" t="s">
        <v>8</v>
      </c>
      <c r="P26876" t="s">
        <v>8</v>
      </c>
      <c r="Q26876" t="s">
        <v>8</v>
      </c>
      <c r="R26876" t="s">
        <v>8</v>
      </c>
      <c r="S26876" t="s">
        <v>87106</v>
      </c>
    </row>
    <row r="26877" spans="1:19" x14ac:dyDescent="0.15">
      <c r="A26877" t="s">
        <v>87107</v>
      </c>
      <c r="B26877" t="s">
        <v>52893</v>
      </c>
      <c r="C26877" t="s">
        <v>87108</v>
      </c>
      <c r="D26877" t="s">
        <v>87109</v>
      </c>
      <c r="E26877" t="s">
        <v>8</v>
      </c>
      <c r="F26877" t="s">
        <v>9846</v>
      </c>
      <c r="G26877" t="s">
        <v>87110</v>
      </c>
      <c r="H26877" s="2">
        <v>0.1</v>
      </c>
      <c r="I26877" t="s">
        <v>722</v>
      </c>
      <c r="J26877" t="s">
        <v>118313</v>
      </c>
      <c r="K26877" t="s">
        <v>8</v>
      </c>
      <c r="L26877" t="s">
        <v>87111</v>
      </c>
      <c r="M26877" t="s">
        <v>87112</v>
      </c>
      <c r="N26877" t="s">
        <v>8</v>
      </c>
      <c r="O26877" t="s">
        <v>8</v>
      </c>
      <c r="P26877" t="s">
        <v>8</v>
      </c>
      <c r="Q26877" t="s">
        <v>8</v>
      </c>
      <c r="R26877" t="s">
        <v>8</v>
      </c>
      <c r="S26877" t="s">
        <v>87113</v>
      </c>
    </row>
    <row r="26878" spans="1:19" x14ac:dyDescent="0.15">
      <c r="A26878" t="s">
        <v>87114</v>
      </c>
      <c r="B26878" t="s">
        <v>52893</v>
      </c>
      <c r="C26878" t="s">
        <v>87115</v>
      </c>
      <c r="D26878" t="s">
        <v>87116</v>
      </c>
      <c r="E26878" t="s">
        <v>8</v>
      </c>
      <c r="F26878" t="s">
        <v>9846</v>
      </c>
      <c r="G26878" t="s">
        <v>87117</v>
      </c>
      <c r="H26878" s="2">
        <v>0.1</v>
      </c>
      <c r="I26878" t="s">
        <v>722</v>
      </c>
      <c r="J26878" t="s">
        <v>118313</v>
      </c>
      <c r="K26878" t="s">
        <v>8</v>
      </c>
      <c r="L26878" t="s">
        <v>8</v>
      </c>
      <c r="M26878" t="s">
        <v>87118</v>
      </c>
      <c r="N26878" t="s">
        <v>8</v>
      </c>
      <c r="O26878" t="s">
        <v>8</v>
      </c>
      <c r="P26878" t="s">
        <v>8</v>
      </c>
      <c r="Q26878" t="s">
        <v>8</v>
      </c>
      <c r="R26878" t="s">
        <v>8</v>
      </c>
      <c r="S26878" t="s">
        <v>87119</v>
      </c>
    </row>
    <row r="26879" spans="1:19" x14ac:dyDescent="0.15">
      <c r="A26879" t="s">
        <v>87120</v>
      </c>
      <c r="B26879" t="s">
        <v>52893</v>
      </c>
      <c r="C26879" t="s">
        <v>87121</v>
      </c>
      <c r="D26879" t="s">
        <v>8</v>
      </c>
      <c r="E26879" t="s">
        <v>8</v>
      </c>
      <c r="F26879" t="s">
        <v>9846</v>
      </c>
      <c r="G26879" t="s">
        <v>87122</v>
      </c>
      <c r="H26879" s="2">
        <v>0.1</v>
      </c>
      <c r="I26879" t="s">
        <v>722</v>
      </c>
      <c r="J26879" t="s">
        <v>118313</v>
      </c>
      <c r="K26879" t="s">
        <v>8</v>
      </c>
      <c r="L26879" t="s">
        <v>8</v>
      </c>
      <c r="M26879" t="s">
        <v>8</v>
      </c>
      <c r="N26879" t="s">
        <v>8</v>
      </c>
      <c r="O26879" t="s">
        <v>8</v>
      </c>
      <c r="P26879" t="s">
        <v>8</v>
      </c>
      <c r="Q26879" t="s">
        <v>8</v>
      </c>
      <c r="R26879" t="s">
        <v>8</v>
      </c>
      <c r="S26879" t="s">
        <v>87123</v>
      </c>
    </row>
    <row r="26880" spans="1:19" x14ac:dyDescent="0.15">
      <c r="A26880" t="s">
        <v>87124</v>
      </c>
      <c r="B26880" t="s">
        <v>52893</v>
      </c>
      <c r="C26880" t="s">
        <v>87125</v>
      </c>
      <c r="D26880" t="s">
        <v>8</v>
      </c>
      <c r="E26880" t="s">
        <v>8</v>
      </c>
      <c r="F26880" t="s">
        <v>9846</v>
      </c>
      <c r="G26880" t="s">
        <v>87126</v>
      </c>
      <c r="H26880" s="2">
        <v>0.1</v>
      </c>
      <c r="I26880" t="s">
        <v>722</v>
      </c>
      <c r="J26880" t="s">
        <v>118313</v>
      </c>
      <c r="K26880" t="s">
        <v>8</v>
      </c>
      <c r="L26880" t="s">
        <v>8</v>
      </c>
      <c r="M26880" t="s">
        <v>8</v>
      </c>
      <c r="N26880" t="s">
        <v>8</v>
      </c>
      <c r="O26880" t="s">
        <v>8</v>
      </c>
      <c r="P26880" t="s">
        <v>8</v>
      </c>
      <c r="Q26880" t="s">
        <v>8</v>
      </c>
      <c r="R26880" t="s">
        <v>8</v>
      </c>
      <c r="S26880" t="s">
        <v>87127</v>
      </c>
    </row>
    <row r="26881" spans="1:19" x14ac:dyDescent="0.15">
      <c r="A26881" t="s">
        <v>87128</v>
      </c>
      <c r="B26881" t="s">
        <v>52893</v>
      </c>
      <c r="C26881" t="s">
        <v>87129</v>
      </c>
      <c r="D26881" t="s">
        <v>87130</v>
      </c>
      <c r="E26881" t="s">
        <v>8</v>
      </c>
      <c r="F26881" t="s">
        <v>9846</v>
      </c>
      <c r="G26881" t="s">
        <v>87131</v>
      </c>
      <c r="H26881" s="2">
        <v>0.1</v>
      </c>
      <c r="I26881" t="s">
        <v>722</v>
      </c>
      <c r="J26881" t="s">
        <v>118313</v>
      </c>
      <c r="K26881" t="s">
        <v>8</v>
      </c>
      <c r="L26881" t="s">
        <v>8</v>
      </c>
      <c r="M26881" t="s">
        <v>87129</v>
      </c>
      <c r="N26881" t="s">
        <v>8</v>
      </c>
      <c r="O26881" t="s">
        <v>8</v>
      </c>
      <c r="P26881" t="s">
        <v>8</v>
      </c>
      <c r="Q26881" t="s">
        <v>8</v>
      </c>
      <c r="R26881" t="s">
        <v>8</v>
      </c>
      <c r="S26881" t="s">
        <v>87132</v>
      </c>
    </row>
    <row r="26882" spans="1:19" x14ac:dyDescent="0.15">
      <c r="A26882" t="s">
        <v>87133</v>
      </c>
      <c r="B26882" t="s">
        <v>52893</v>
      </c>
      <c r="C26882" t="s">
        <v>87134</v>
      </c>
      <c r="D26882" t="s">
        <v>8</v>
      </c>
      <c r="E26882" t="s">
        <v>8</v>
      </c>
      <c r="F26882" t="s">
        <v>8982</v>
      </c>
      <c r="G26882" t="s">
        <v>87135</v>
      </c>
      <c r="H26882" s="2">
        <v>0.1</v>
      </c>
      <c r="I26882" t="s">
        <v>722</v>
      </c>
      <c r="J26882" t="s">
        <v>118313</v>
      </c>
      <c r="K26882" t="s">
        <v>8</v>
      </c>
      <c r="L26882" t="s">
        <v>87136</v>
      </c>
      <c r="M26882" t="s">
        <v>8</v>
      </c>
      <c r="N26882" t="s">
        <v>8</v>
      </c>
      <c r="O26882" t="s">
        <v>8</v>
      </c>
      <c r="P26882" t="s">
        <v>8</v>
      </c>
      <c r="Q26882" t="s">
        <v>8</v>
      </c>
      <c r="R26882" t="s">
        <v>8</v>
      </c>
      <c r="S26882" t="s">
        <v>87137</v>
      </c>
    </row>
    <row r="26883" spans="1:19" x14ac:dyDescent="0.15">
      <c r="A26883" t="s">
        <v>87138</v>
      </c>
      <c r="B26883" t="s">
        <v>52893</v>
      </c>
      <c r="C26883" t="s">
        <v>87139</v>
      </c>
      <c r="D26883" t="s">
        <v>87140</v>
      </c>
      <c r="E26883" t="s">
        <v>8</v>
      </c>
      <c r="F26883" t="s">
        <v>8982</v>
      </c>
      <c r="G26883" t="s">
        <v>87141</v>
      </c>
      <c r="H26883" s="2">
        <v>0.1</v>
      </c>
      <c r="I26883" t="s">
        <v>722</v>
      </c>
      <c r="J26883" t="s">
        <v>118313</v>
      </c>
      <c r="K26883" t="s">
        <v>8</v>
      </c>
      <c r="L26883" t="s">
        <v>8</v>
      </c>
      <c r="M26883" t="s">
        <v>87139</v>
      </c>
      <c r="N26883" t="s">
        <v>8</v>
      </c>
      <c r="O26883" t="s">
        <v>8</v>
      </c>
      <c r="P26883" t="s">
        <v>8</v>
      </c>
      <c r="Q26883" t="s">
        <v>8</v>
      </c>
      <c r="R26883" t="s">
        <v>8</v>
      </c>
      <c r="S26883" t="s">
        <v>87142</v>
      </c>
    </row>
    <row r="26884" spans="1:19" x14ac:dyDescent="0.15">
      <c r="A26884" t="s">
        <v>87143</v>
      </c>
      <c r="B26884" t="s">
        <v>52893</v>
      </c>
      <c r="C26884" t="s">
        <v>87144</v>
      </c>
      <c r="D26884" t="s">
        <v>87145</v>
      </c>
      <c r="E26884" t="s">
        <v>8</v>
      </c>
      <c r="F26884" t="s">
        <v>9846</v>
      </c>
      <c r="G26884" t="s">
        <v>87146</v>
      </c>
      <c r="H26884" s="2">
        <v>0.1</v>
      </c>
      <c r="I26884" t="s">
        <v>722</v>
      </c>
      <c r="J26884" t="s">
        <v>118313</v>
      </c>
      <c r="K26884" t="s">
        <v>8</v>
      </c>
      <c r="L26884" t="s">
        <v>8</v>
      </c>
      <c r="M26884" t="s">
        <v>87144</v>
      </c>
      <c r="N26884" t="s">
        <v>8</v>
      </c>
      <c r="O26884" t="s">
        <v>8</v>
      </c>
      <c r="P26884" t="s">
        <v>8</v>
      </c>
      <c r="Q26884" t="s">
        <v>8</v>
      </c>
      <c r="R26884" t="s">
        <v>8</v>
      </c>
      <c r="S26884" t="s">
        <v>87147</v>
      </c>
    </row>
    <row r="26885" spans="1:19" x14ac:dyDescent="0.15">
      <c r="A26885" t="s">
        <v>87148</v>
      </c>
      <c r="B26885" t="s">
        <v>52893</v>
      </c>
      <c r="C26885" t="s">
        <v>87149</v>
      </c>
      <c r="D26885" t="s">
        <v>87150</v>
      </c>
      <c r="E26885" t="s">
        <v>8</v>
      </c>
      <c r="F26885" t="s">
        <v>12257</v>
      </c>
      <c r="G26885" t="s">
        <v>87151</v>
      </c>
      <c r="H26885" s="2">
        <v>0.1</v>
      </c>
      <c r="I26885" t="s">
        <v>722</v>
      </c>
      <c r="J26885" t="s">
        <v>118313</v>
      </c>
      <c r="K26885" t="s">
        <v>8</v>
      </c>
      <c r="L26885" t="s">
        <v>8</v>
      </c>
      <c r="M26885" t="s">
        <v>87152</v>
      </c>
      <c r="N26885" t="s">
        <v>8</v>
      </c>
      <c r="O26885" t="s">
        <v>8</v>
      </c>
      <c r="P26885" t="s">
        <v>8</v>
      </c>
      <c r="Q26885" t="s">
        <v>8</v>
      </c>
      <c r="R26885" t="s">
        <v>8</v>
      </c>
      <c r="S26885" t="s">
        <v>87153</v>
      </c>
    </row>
    <row r="26886" spans="1:19" x14ac:dyDescent="0.15">
      <c r="A26886" t="s">
        <v>87154</v>
      </c>
      <c r="B26886" t="s">
        <v>52893</v>
      </c>
      <c r="C26886" t="s">
        <v>87155</v>
      </c>
      <c r="D26886" t="s">
        <v>8</v>
      </c>
      <c r="E26886" t="s">
        <v>8</v>
      </c>
      <c r="F26886" t="s">
        <v>9846</v>
      </c>
      <c r="G26886" t="s">
        <v>87156</v>
      </c>
      <c r="H26886" s="2">
        <v>0.1</v>
      </c>
      <c r="I26886" t="s">
        <v>722</v>
      </c>
      <c r="J26886" t="s">
        <v>118313</v>
      </c>
      <c r="K26886" t="s">
        <v>8</v>
      </c>
      <c r="L26886" t="s">
        <v>5083</v>
      </c>
      <c r="M26886" t="s">
        <v>8</v>
      </c>
      <c r="N26886" t="s">
        <v>8</v>
      </c>
      <c r="O26886" t="s">
        <v>8</v>
      </c>
      <c r="P26886" t="s">
        <v>8</v>
      </c>
      <c r="Q26886" t="s">
        <v>8</v>
      </c>
      <c r="R26886" t="s">
        <v>11</v>
      </c>
      <c r="S26886" t="s">
        <v>87157</v>
      </c>
    </row>
    <row r="26887" spans="1:19" x14ac:dyDescent="0.15">
      <c r="A26887" t="s">
        <v>87158</v>
      </c>
      <c r="B26887" t="s">
        <v>52893</v>
      </c>
      <c r="C26887" t="s">
        <v>87159</v>
      </c>
      <c r="D26887" t="s">
        <v>8</v>
      </c>
      <c r="E26887" t="s">
        <v>8</v>
      </c>
      <c r="F26887" t="s">
        <v>8982</v>
      </c>
      <c r="G26887" t="s">
        <v>87160</v>
      </c>
      <c r="H26887" s="2">
        <v>0.1</v>
      </c>
      <c r="I26887" t="s">
        <v>722</v>
      </c>
      <c r="J26887" t="s">
        <v>118313</v>
      </c>
      <c r="K26887" t="s">
        <v>8</v>
      </c>
      <c r="L26887" t="s">
        <v>8</v>
      </c>
      <c r="M26887" t="s">
        <v>8</v>
      </c>
      <c r="N26887" t="s">
        <v>8</v>
      </c>
      <c r="O26887" t="s">
        <v>8</v>
      </c>
      <c r="P26887" t="s">
        <v>8</v>
      </c>
      <c r="Q26887" t="s">
        <v>8</v>
      </c>
      <c r="R26887" t="s">
        <v>8</v>
      </c>
      <c r="S26887" t="s">
        <v>87161</v>
      </c>
    </row>
    <row r="26888" spans="1:19" x14ac:dyDescent="0.15">
      <c r="A26888" t="s">
        <v>87162</v>
      </c>
      <c r="B26888" t="s">
        <v>52893</v>
      </c>
      <c r="C26888" t="s">
        <v>87163</v>
      </c>
      <c r="D26888" t="s">
        <v>87164</v>
      </c>
      <c r="E26888" t="s">
        <v>8</v>
      </c>
      <c r="F26888" t="s">
        <v>9846</v>
      </c>
      <c r="G26888" t="s">
        <v>87165</v>
      </c>
      <c r="H26888" s="2">
        <v>0.1</v>
      </c>
      <c r="I26888" t="s">
        <v>722</v>
      </c>
      <c r="J26888" t="s">
        <v>118313</v>
      </c>
      <c r="K26888" t="s">
        <v>8</v>
      </c>
      <c r="L26888" t="s">
        <v>8</v>
      </c>
      <c r="M26888" t="s">
        <v>87166</v>
      </c>
      <c r="N26888" t="s">
        <v>8</v>
      </c>
      <c r="O26888" t="s">
        <v>8</v>
      </c>
      <c r="P26888" t="s">
        <v>8</v>
      </c>
      <c r="Q26888" t="s">
        <v>8</v>
      </c>
      <c r="R26888" t="s">
        <v>8</v>
      </c>
      <c r="S26888" t="s">
        <v>87167</v>
      </c>
    </row>
    <row r="26889" spans="1:19" x14ac:dyDescent="0.15">
      <c r="A26889" t="s">
        <v>87168</v>
      </c>
      <c r="B26889" t="s">
        <v>52893</v>
      </c>
      <c r="C26889" t="s">
        <v>87169</v>
      </c>
      <c r="D26889" t="s">
        <v>87170</v>
      </c>
      <c r="E26889" t="s">
        <v>8</v>
      </c>
      <c r="F26889" t="s">
        <v>8982</v>
      </c>
      <c r="G26889" t="s">
        <v>87171</v>
      </c>
      <c r="H26889" s="2">
        <v>0.1</v>
      </c>
      <c r="I26889" t="s">
        <v>722</v>
      </c>
      <c r="J26889" t="s">
        <v>118313</v>
      </c>
      <c r="K26889" t="s">
        <v>8</v>
      </c>
      <c r="L26889" t="s">
        <v>87172</v>
      </c>
      <c r="M26889" t="s">
        <v>87173</v>
      </c>
      <c r="N26889" t="s">
        <v>8</v>
      </c>
      <c r="O26889" t="s">
        <v>8</v>
      </c>
      <c r="P26889" t="s">
        <v>8</v>
      </c>
      <c r="Q26889" t="s">
        <v>8</v>
      </c>
      <c r="R26889" t="s">
        <v>8</v>
      </c>
      <c r="S26889" t="s">
        <v>87174</v>
      </c>
    </row>
    <row r="26890" spans="1:19" x14ac:dyDescent="0.15">
      <c r="A26890" t="s">
        <v>87175</v>
      </c>
      <c r="B26890" t="s">
        <v>52893</v>
      </c>
      <c r="C26890" t="s">
        <v>87169</v>
      </c>
      <c r="D26890" t="s">
        <v>87170</v>
      </c>
      <c r="E26890" t="s">
        <v>8</v>
      </c>
      <c r="F26890" t="s">
        <v>9846</v>
      </c>
      <c r="G26890" t="s">
        <v>87171</v>
      </c>
      <c r="H26890" s="2">
        <v>0.1</v>
      </c>
      <c r="I26890" t="s">
        <v>722</v>
      </c>
      <c r="J26890" t="s">
        <v>118313</v>
      </c>
      <c r="K26890" s="2">
        <v>1</v>
      </c>
      <c r="L26890" t="s">
        <v>8</v>
      </c>
      <c r="M26890" t="s">
        <v>87176</v>
      </c>
      <c r="N26890" t="s">
        <v>8</v>
      </c>
      <c r="O26890" t="s">
        <v>8</v>
      </c>
      <c r="P26890" t="s">
        <v>8</v>
      </c>
      <c r="Q26890" t="s">
        <v>8</v>
      </c>
      <c r="R26890" t="s">
        <v>8</v>
      </c>
      <c r="S26890" t="s">
        <v>87177</v>
      </c>
    </row>
    <row r="26891" spans="1:19" x14ac:dyDescent="0.15">
      <c r="A26891" t="s">
        <v>87178</v>
      </c>
      <c r="B26891" t="s">
        <v>118312</v>
      </c>
      <c r="C26891" t="s">
        <v>87179</v>
      </c>
      <c r="D26891" t="s">
        <v>8</v>
      </c>
      <c r="E26891" t="s">
        <v>8</v>
      </c>
      <c r="F26891" t="s">
        <v>8</v>
      </c>
      <c r="G26891" t="s">
        <v>87180</v>
      </c>
      <c r="H26891" s="2">
        <v>0.1</v>
      </c>
      <c r="I26891" t="s">
        <v>19664</v>
      </c>
      <c r="J26891" t="s">
        <v>118313</v>
      </c>
      <c r="K26891" s="2">
        <v>0.1</v>
      </c>
      <c r="L26891" t="s">
        <v>8</v>
      </c>
      <c r="M26891" t="s">
        <v>8</v>
      </c>
      <c r="N26891" t="s">
        <v>8</v>
      </c>
      <c r="O26891" t="s">
        <v>8</v>
      </c>
      <c r="P26891" t="s">
        <v>8</v>
      </c>
      <c r="Q26891" t="s">
        <v>8</v>
      </c>
      <c r="R26891" t="s">
        <v>8</v>
      </c>
      <c r="S26891" t="s">
        <v>8</v>
      </c>
    </row>
    <row r="26892" spans="1:19" x14ac:dyDescent="0.15">
      <c r="A26892" t="s">
        <v>87181</v>
      </c>
      <c r="B26892" t="s">
        <v>52893</v>
      </c>
      <c r="C26892" t="s">
        <v>87182</v>
      </c>
      <c r="D26892" t="s">
        <v>87183</v>
      </c>
      <c r="E26892" t="s">
        <v>8</v>
      </c>
      <c r="F26892" t="s">
        <v>8982</v>
      </c>
      <c r="G26892" t="s">
        <v>87184</v>
      </c>
      <c r="H26892" s="2">
        <v>0.1</v>
      </c>
      <c r="I26892" t="s">
        <v>722</v>
      </c>
      <c r="J26892" t="s">
        <v>118313</v>
      </c>
      <c r="K26892" t="s">
        <v>8</v>
      </c>
      <c r="L26892" t="s">
        <v>8</v>
      </c>
      <c r="M26892" t="s">
        <v>87182</v>
      </c>
      <c r="N26892" t="s">
        <v>8</v>
      </c>
      <c r="O26892" t="s">
        <v>8</v>
      </c>
      <c r="P26892" t="s">
        <v>8</v>
      </c>
      <c r="Q26892" t="s">
        <v>8</v>
      </c>
      <c r="R26892" t="s">
        <v>8</v>
      </c>
      <c r="S26892" t="s">
        <v>87185</v>
      </c>
    </row>
    <row r="26893" spans="1:19" x14ac:dyDescent="0.15">
      <c r="A26893" t="s">
        <v>87186</v>
      </c>
      <c r="B26893" t="s">
        <v>52893</v>
      </c>
      <c r="C26893" t="s">
        <v>87182</v>
      </c>
      <c r="D26893" t="s">
        <v>87183</v>
      </c>
      <c r="E26893" t="s">
        <v>8</v>
      </c>
      <c r="F26893" t="s">
        <v>9846</v>
      </c>
      <c r="G26893" t="s">
        <v>87184</v>
      </c>
      <c r="H26893" s="2">
        <v>0</v>
      </c>
      <c r="I26893" t="s">
        <v>722</v>
      </c>
      <c r="J26893" t="s">
        <v>31280</v>
      </c>
      <c r="K26893" t="s">
        <v>8</v>
      </c>
      <c r="L26893" t="s">
        <v>8</v>
      </c>
      <c r="M26893" t="s">
        <v>87182</v>
      </c>
      <c r="N26893" t="s">
        <v>8</v>
      </c>
      <c r="O26893" t="s">
        <v>8</v>
      </c>
      <c r="P26893" t="s">
        <v>8</v>
      </c>
      <c r="Q26893" t="s">
        <v>8</v>
      </c>
      <c r="R26893" t="s">
        <v>8</v>
      </c>
      <c r="S26893" t="s">
        <v>87187</v>
      </c>
    </row>
    <row r="26894" spans="1:19" x14ac:dyDescent="0.15">
      <c r="A26894" t="s">
        <v>87188</v>
      </c>
      <c r="B26894" t="s">
        <v>52893</v>
      </c>
      <c r="C26894" t="s">
        <v>87189</v>
      </c>
      <c r="D26894" t="s">
        <v>87190</v>
      </c>
      <c r="E26894" t="s">
        <v>8</v>
      </c>
      <c r="F26894" t="s">
        <v>9846</v>
      </c>
      <c r="G26894" t="s">
        <v>87191</v>
      </c>
      <c r="H26894" s="2">
        <v>0.1</v>
      </c>
      <c r="I26894" t="s">
        <v>722</v>
      </c>
      <c r="J26894" t="s">
        <v>118313</v>
      </c>
      <c r="K26894" t="s">
        <v>8</v>
      </c>
      <c r="L26894" t="s">
        <v>5083</v>
      </c>
      <c r="M26894" t="s">
        <v>87192</v>
      </c>
      <c r="N26894" t="s">
        <v>8</v>
      </c>
      <c r="O26894" t="s">
        <v>8</v>
      </c>
      <c r="P26894" t="s">
        <v>8</v>
      </c>
      <c r="Q26894" t="s">
        <v>8</v>
      </c>
      <c r="R26894" t="s">
        <v>8</v>
      </c>
      <c r="S26894" t="s">
        <v>87193</v>
      </c>
    </row>
    <row r="26895" spans="1:19" x14ac:dyDescent="0.15">
      <c r="A26895" t="s">
        <v>87194</v>
      </c>
      <c r="B26895" t="s">
        <v>52893</v>
      </c>
      <c r="C26895" t="s">
        <v>87195</v>
      </c>
      <c r="D26895" t="s">
        <v>87196</v>
      </c>
      <c r="E26895" t="s">
        <v>8</v>
      </c>
      <c r="F26895" t="s">
        <v>9846</v>
      </c>
      <c r="G26895" t="s">
        <v>87197</v>
      </c>
      <c r="H26895" s="2">
        <v>0</v>
      </c>
      <c r="I26895" t="s">
        <v>722</v>
      </c>
      <c r="J26895" t="s">
        <v>31280</v>
      </c>
      <c r="K26895" t="s">
        <v>8</v>
      </c>
      <c r="L26895" t="s">
        <v>8</v>
      </c>
      <c r="M26895" t="s">
        <v>87198</v>
      </c>
      <c r="N26895" t="s">
        <v>8</v>
      </c>
      <c r="O26895" t="s">
        <v>8</v>
      </c>
      <c r="P26895" t="s">
        <v>8</v>
      </c>
      <c r="Q26895" t="s">
        <v>8</v>
      </c>
      <c r="R26895" t="s">
        <v>8</v>
      </c>
      <c r="S26895" t="s">
        <v>87199</v>
      </c>
    </row>
    <row r="26896" spans="1:19" x14ac:dyDescent="0.15">
      <c r="A26896" t="s">
        <v>87200</v>
      </c>
      <c r="B26896" t="s">
        <v>52893</v>
      </c>
      <c r="C26896" t="s">
        <v>87201</v>
      </c>
      <c r="D26896" t="s">
        <v>87202</v>
      </c>
      <c r="E26896" t="s">
        <v>8</v>
      </c>
      <c r="F26896" t="s">
        <v>28522</v>
      </c>
      <c r="G26896" t="s">
        <v>87203</v>
      </c>
      <c r="H26896" s="2">
        <v>0.1</v>
      </c>
      <c r="I26896" t="s">
        <v>722</v>
      </c>
      <c r="J26896" t="s">
        <v>118313</v>
      </c>
      <c r="K26896" t="s">
        <v>8</v>
      </c>
      <c r="L26896" t="s">
        <v>8</v>
      </c>
      <c r="M26896" t="s">
        <v>87204</v>
      </c>
      <c r="N26896" t="s">
        <v>8</v>
      </c>
      <c r="O26896" t="s">
        <v>8</v>
      </c>
      <c r="P26896" t="s">
        <v>8</v>
      </c>
      <c r="Q26896" t="s">
        <v>8</v>
      </c>
      <c r="R26896" t="s">
        <v>8</v>
      </c>
      <c r="S26896" t="s">
        <v>87205</v>
      </c>
    </row>
    <row r="26897" spans="1:19" x14ac:dyDescent="0.15">
      <c r="A26897" t="s">
        <v>87206</v>
      </c>
      <c r="B26897" t="s">
        <v>52893</v>
      </c>
      <c r="C26897" t="s">
        <v>87207</v>
      </c>
      <c r="D26897" t="s">
        <v>87208</v>
      </c>
      <c r="E26897" t="s">
        <v>8</v>
      </c>
      <c r="F26897" t="s">
        <v>9846</v>
      </c>
      <c r="G26897" t="s">
        <v>87209</v>
      </c>
      <c r="H26897" s="2">
        <v>0</v>
      </c>
      <c r="I26897" t="s">
        <v>722</v>
      </c>
      <c r="J26897" t="s">
        <v>31280</v>
      </c>
      <c r="K26897" t="s">
        <v>8</v>
      </c>
      <c r="L26897" t="s">
        <v>8</v>
      </c>
      <c r="M26897" t="s">
        <v>87207</v>
      </c>
      <c r="N26897" t="s">
        <v>8</v>
      </c>
      <c r="O26897" t="s">
        <v>8</v>
      </c>
      <c r="P26897" t="s">
        <v>8</v>
      </c>
      <c r="Q26897" t="s">
        <v>8</v>
      </c>
      <c r="R26897" t="s">
        <v>8</v>
      </c>
      <c r="S26897" t="s">
        <v>87210</v>
      </c>
    </row>
    <row r="26898" spans="1:19" x14ac:dyDescent="0.15">
      <c r="A26898" t="s">
        <v>87211</v>
      </c>
      <c r="B26898" t="s">
        <v>52893</v>
      </c>
      <c r="C26898" t="s">
        <v>87212</v>
      </c>
      <c r="D26898" t="s">
        <v>87213</v>
      </c>
      <c r="E26898" t="s">
        <v>8</v>
      </c>
      <c r="F26898" t="s">
        <v>9846</v>
      </c>
      <c r="G26898" t="s">
        <v>87214</v>
      </c>
      <c r="H26898" s="2">
        <v>0.1</v>
      </c>
      <c r="I26898" t="s">
        <v>722</v>
      </c>
      <c r="J26898" t="s">
        <v>118313</v>
      </c>
      <c r="K26898" t="s">
        <v>8</v>
      </c>
      <c r="L26898" t="s">
        <v>8</v>
      </c>
      <c r="M26898" t="s">
        <v>87215</v>
      </c>
      <c r="N26898" t="s">
        <v>8</v>
      </c>
      <c r="O26898" t="s">
        <v>8</v>
      </c>
      <c r="P26898" t="s">
        <v>8</v>
      </c>
      <c r="Q26898" t="s">
        <v>8</v>
      </c>
      <c r="R26898" t="s">
        <v>8</v>
      </c>
      <c r="S26898" t="s">
        <v>87216</v>
      </c>
    </row>
    <row r="26899" spans="1:19" x14ac:dyDescent="0.15">
      <c r="A26899" t="s">
        <v>87217</v>
      </c>
      <c r="B26899" t="s">
        <v>52893</v>
      </c>
      <c r="C26899" t="s">
        <v>87218</v>
      </c>
      <c r="D26899" t="s">
        <v>87219</v>
      </c>
      <c r="E26899" t="s">
        <v>8</v>
      </c>
      <c r="F26899" t="s">
        <v>8982</v>
      </c>
      <c r="G26899" t="s">
        <v>87220</v>
      </c>
      <c r="H26899" s="2">
        <v>0</v>
      </c>
      <c r="I26899" t="s">
        <v>722</v>
      </c>
      <c r="J26899" t="s">
        <v>31280</v>
      </c>
      <c r="K26899" t="s">
        <v>8</v>
      </c>
      <c r="L26899" t="s">
        <v>8</v>
      </c>
      <c r="M26899" t="s">
        <v>87218</v>
      </c>
      <c r="N26899" t="s">
        <v>8</v>
      </c>
      <c r="O26899" t="s">
        <v>8</v>
      </c>
      <c r="P26899" t="s">
        <v>8</v>
      </c>
      <c r="Q26899" t="s">
        <v>8</v>
      </c>
      <c r="R26899" t="s">
        <v>8</v>
      </c>
      <c r="S26899" t="s">
        <v>87221</v>
      </c>
    </row>
    <row r="26900" spans="1:19" x14ac:dyDescent="0.15">
      <c r="A26900" t="s">
        <v>87222</v>
      </c>
      <c r="B26900" t="s">
        <v>52893</v>
      </c>
      <c r="C26900" t="s">
        <v>87223</v>
      </c>
      <c r="D26900" t="s">
        <v>87224</v>
      </c>
      <c r="E26900" t="s">
        <v>8</v>
      </c>
      <c r="F26900" t="s">
        <v>8982</v>
      </c>
      <c r="G26900" t="s">
        <v>87225</v>
      </c>
      <c r="H26900" s="2">
        <v>0</v>
      </c>
      <c r="I26900" t="s">
        <v>722</v>
      </c>
      <c r="J26900" t="s">
        <v>31280</v>
      </c>
      <c r="K26900" t="s">
        <v>8</v>
      </c>
      <c r="L26900" t="s">
        <v>8</v>
      </c>
      <c r="M26900" t="s">
        <v>87226</v>
      </c>
      <c r="N26900" t="s">
        <v>8</v>
      </c>
      <c r="O26900" t="s">
        <v>8</v>
      </c>
      <c r="P26900" t="s">
        <v>8</v>
      </c>
      <c r="Q26900" t="s">
        <v>8</v>
      </c>
      <c r="R26900" t="s">
        <v>8</v>
      </c>
      <c r="S26900" t="s">
        <v>87227</v>
      </c>
    </row>
    <row r="26901" spans="1:19" x14ac:dyDescent="0.15">
      <c r="A26901" t="s">
        <v>87228</v>
      </c>
      <c r="B26901" t="s">
        <v>52893</v>
      </c>
      <c r="C26901" t="s">
        <v>87223</v>
      </c>
      <c r="D26901" t="s">
        <v>8</v>
      </c>
      <c r="E26901" t="s">
        <v>8</v>
      </c>
      <c r="F26901" t="s">
        <v>9846</v>
      </c>
      <c r="G26901" t="s">
        <v>87225</v>
      </c>
      <c r="H26901" s="2">
        <v>0.1</v>
      </c>
      <c r="I26901" t="s">
        <v>722</v>
      </c>
      <c r="J26901" t="s">
        <v>118313</v>
      </c>
      <c r="K26901" t="s">
        <v>8</v>
      </c>
      <c r="L26901" t="s">
        <v>8</v>
      </c>
      <c r="M26901" t="s">
        <v>8</v>
      </c>
      <c r="N26901" t="s">
        <v>8</v>
      </c>
      <c r="O26901" t="s">
        <v>8</v>
      </c>
      <c r="P26901" t="s">
        <v>8</v>
      </c>
      <c r="Q26901" t="s">
        <v>8</v>
      </c>
      <c r="R26901" t="s">
        <v>8</v>
      </c>
      <c r="S26901" t="s">
        <v>87229</v>
      </c>
    </row>
    <row r="26902" spans="1:19" x14ac:dyDescent="0.15">
      <c r="A26902" t="s">
        <v>87230</v>
      </c>
      <c r="B26902" t="s">
        <v>52893</v>
      </c>
      <c r="C26902" t="s">
        <v>87231</v>
      </c>
      <c r="D26902" t="s">
        <v>8</v>
      </c>
      <c r="E26902" t="s">
        <v>8</v>
      </c>
      <c r="F26902" t="s">
        <v>8982</v>
      </c>
      <c r="G26902" t="s">
        <v>87232</v>
      </c>
      <c r="H26902" s="2">
        <v>0.1</v>
      </c>
      <c r="I26902" t="s">
        <v>722</v>
      </c>
      <c r="J26902" t="s">
        <v>118313</v>
      </c>
      <c r="K26902" t="s">
        <v>8</v>
      </c>
      <c r="L26902" t="s">
        <v>8</v>
      </c>
      <c r="M26902" t="s">
        <v>8</v>
      </c>
      <c r="N26902" t="s">
        <v>8</v>
      </c>
      <c r="O26902" t="s">
        <v>8</v>
      </c>
      <c r="P26902" t="s">
        <v>8</v>
      </c>
      <c r="Q26902" t="s">
        <v>8</v>
      </c>
      <c r="R26902" t="s">
        <v>8</v>
      </c>
      <c r="S26902" t="s">
        <v>87233</v>
      </c>
    </row>
    <row r="26903" spans="1:19" x14ac:dyDescent="0.15">
      <c r="A26903" t="s">
        <v>87234</v>
      </c>
      <c r="B26903" t="s">
        <v>52893</v>
      </c>
      <c r="C26903" t="s">
        <v>87235</v>
      </c>
      <c r="D26903" t="s">
        <v>87236</v>
      </c>
      <c r="E26903" t="s">
        <v>8</v>
      </c>
      <c r="F26903" t="s">
        <v>9336</v>
      </c>
      <c r="G26903" t="s">
        <v>87237</v>
      </c>
      <c r="H26903" s="2">
        <v>0</v>
      </c>
      <c r="I26903" t="s">
        <v>722</v>
      </c>
      <c r="J26903" t="s">
        <v>31280</v>
      </c>
      <c r="K26903" t="s">
        <v>8</v>
      </c>
      <c r="L26903" t="s">
        <v>8</v>
      </c>
      <c r="M26903" t="s">
        <v>87235</v>
      </c>
      <c r="N26903" t="s">
        <v>8</v>
      </c>
      <c r="O26903" t="s">
        <v>8</v>
      </c>
      <c r="P26903" t="s">
        <v>8</v>
      </c>
      <c r="Q26903" t="s">
        <v>8</v>
      </c>
      <c r="R26903" t="s">
        <v>8</v>
      </c>
      <c r="S26903" t="s">
        <v>87238</v>
      </c>
    </row>
    <row r="26904" spans="1:19" x14ac:dyDescent="0.15">
      <c r="A26904" t="s">
        <v>87239</v>
      </c>
      <c r="B26904" t="s">
        <v>52893</v>
      </c>
      <c r="C26904" t="s">
        <v>87240</v>
      </c>
      <c r="D26904" t="s">
        <v>87241</v>
      </c>
      <c r="E26904" t="s">
        <v>8</v>
      </c>
      <c r="F26904" t="s">
        <v>9846</v>
      </c>
      <c r="G26904" t="s">
        <v>87242</v>
      </c>
      <c r="H26904" s="2">
        <v>0.1</v>
      </c>
      <c r="I26904" t="s">
        <v>722</v>
      </c>
      <c r="J26904" t="s">
        <v>118313</v>
      </c>
      <c r="K26904" t="s">
        <v>8</v>
      </c>
      <c r="L26904" t="s">
        <v>8</v>
      </c>
      <c r="M26904" t="s">
        <v>87243</v>
      </c>
      <c r="N26904" t="s">
        <v>8</v>
      </c>
      <c r="O26904" t="s">
        <v>8</v>
      </c>
      <c r="P26904" t="s">
        <v>8</v>
      </c>
      <c r="Q26904" t="s">
        <v>8</v>
      </c>
      <c r="R26904" t="s">
        <v>8</v>
      </c>
      <c r="S26904" t="s">
        <v>87244</v>
      </c>
    </row>
    <row r="26905" spans="1:19" x14ac:dyDescent="0.15">
      <c r="A26905" t="s">
        <v>87245</v>
      </c>
      <c r="B26905" t="s">
        <v>52893</v>
      </c>
      <c r="C26905" t="s">
        <v>87246</v>
      </c>
      <c r="D26905" t="s">
        <v>87247</v>
      </c>
      <c r="E26905" t="s">
        <v>8</v>
      </c>
      <c r="F26905" t="s">
        <v>9846</v>
      </c>
      <c r="G26905" t="s">
        <v>87248</v>
      </c>
      <c r="H26905" s="2">
        <v>0.1</v>
      </c>
      <c r="I26905" t="s">
        <v>722</v>
      </c>
      <c r="J26905" t="s">
        <v>118313</v>
      </c>
      <c r="K26905" t="s">
        <v>8</v>
      </c>
      <c r="L26905" t="s">
        <v>5083</v>
      </c>
      <c r="M26905" t="s">
        <v>87246</v>
      </c>
      <c r="N26905" t="s">
        <v>8</v>
      </c>
      <c r="O26905" t="s">
        <v>8</v>
      </c>
      <c r="P26905" t="s">
        <v>8</v>
      </c>
      <c r="Q26905" t="s">
        <v>8</v>
      </c>
      <c r="R26905" t="s">
        <v>8</v>
      </c>
      <c r="S26905" t="s">
        <v>87249</v>
      </c>
    </row>
    <row r="26906" spans="1:19" x14ac:dyDescent="0.15">
      <c r="A26906" t="s">
        <v>87250</v>
      </c>
      <c r="B26906" t="s">
        <v>52893</v>
      </c>
      <c r="C26906" t="s">
        <v>87251</v>
      </c>
      <c r="D26906" t="s">
        <v>87252</v>
      </c>
      <c r="E26906" t="s">
        <v>8</v>
      </c>
      <c r="F26906" t="s">
        <v>28522</v>
      </c>
      <c r="G26906" t="s">
        <v>87253</v>
      </c>
      <c r="H26906" s="2">
        <v>0.1</v>
      </c>
      <c r="I26906" t="s">
        <v>722</v>
      </c>
      <c r="J26906" t="s">
        <v>118313</v>
      </c>
      <c r="K26906" t="s">
        <v>8</v>
      </c>
      <c r="L26906" t="s">
        <v>8</v>
      </c>
      <c r="M26906" t="s">
        <v>87254</v>
      </c>
      <c r="N26906" t="s">
        <v>8</v>
      </c>
      <c r="O26906" t="s">
        <v>8</v>
      </c>
      <c r="P26906" t="s">
        <v>8</v>
      </c>
      <c r="Q26906" t="s">
        <v>8</v>
      </c>
      <c r="R26906" t="s">
        <v>8</v>
      </c>
      <c r="S26906" t="s">
        <v>87255</v>
      </c>
    </row>
    <row r="26907" spans="1:19" x14ac:dyDescent="0.15">
      <c r="A26907" t="s">
        <v>87256</v>
      </c>
      <c r="B26907" t="s">
        <v>52893</v>
      </c>
      <c r="C26907" t="s">
        <v>87251</v>
      </c>
      <c r="D26907" t="s">
        <v>87252</v>
      </c>
      <c r="E26907" t="s">
        <v>8</v>
      </c>
      <c r="F26907" t="s">
        <v>8982</v>
      </c>
      <c r="G26907" t="s">
        <v>87253</v>
      </c>
      <c r="H26907" s="2">
        <v>0</v>
      </c>
      <c r="I26907" t="s">
        <v>722</v>
      </c>
      <c r="J26907" t="s">
        <v>31280</v>
      </c>
      <c r="K26907" t="s">
        <v>8</v>
      </c>
      <c r="L26907" t="s">
        <v>8</v>
      </c>
      <c r="M26907" t="s">
        <v>87257</v>
      </c>
      <c r="N26907" t="s">
        <v>8</v>
      </c>
      <c r="O26907" t="s">
        <v>8</v>
      </c>
      <c r="P26907" t="s">
        <v>8</v>
      </c>
      <c r="Q26907" t="s">
        <v>8</v>
      </c>
      <c r="R26907" t="s">
        <v>8</v>
      </c>
      <c r="S26907" t="s">
        <v>87258</v>
      </c>
    </row>
    <row r="26908" spans="1:19" x14ac:dyDescent="0.15">
      <c r="A26908" t="s">
        <v>87259</v>
      </c>
      <c r="B26908" t="s">
        <v>52893</v>
      </c>
      <c r="C26908" t="s">
        <v>87260</v>
      </c>
      <c r="D26908" t="s">
        <v>87261</v>
      </c>
      <c r="E26908" t="s">
        <v>8</v>
      </c>
      <c r="F26908" t="s">
        <v>9846</v>
      </c>
      <c r="G26908" t="s">
        <v>87262</v>
      </c>
      <c r="H26908" s="2">
        <v>0</v>
      </c>
      <c r="I26908" t="s">
        <v>722</v>
      </c>
      <c r="J26908" t="s">
        <v>31280</v>
      </c>
      <c r="K26908" t="s">
        <v>8</v>
      </c>
      <c r="L26908" t="s">
        <v>8</v>
      </c>
      <c r="M26908" t="s">
        <v>87263</v>
      </c>
      <c r="N26908" t="s">
        <v>8</v>
      </c>
      <c r="O26908" t="s">
        <v>8</v>
      </c>
      <c r="P26908" t="s">
        <v>8</v>
      </c>
      <c r="Q26908" t="s">
        <v>8</v>
      </c>
      <c r="R26908" t="s">
        <v>8</v>
      </c>
      <c r="S26908" t="s">
        <v>87264</v>
      </c>
    </row>
    <row r="26909" spans="1:19" x14ac:dyDescent="0.15">
      <c r="A26909" t="s">
        <v>87265</v>
      </c>
      <c r="B26909" t="s">
        <v>52893</v>
      </c>
      <c r="C26909" t="s">
        <v>87266</v>
      </c>
      <c r="D26909" t="s">
        <v>8</v>
      </c>
      <c r="E26909" t="s">
        <v>8</v>
      </c>
      <c r="F26909" t="s">
        <v>9846</v>
      </c>
      <c r="G26909" t="s">
        <v>50302</v>
      </c>
      <c r="H26909" s="2">
        <v>0.1</v>
      </c>
      <c r="I26909" t="s">
        <v>722</v>
      </c>
      <c r="J26909" t="s">
        <v>118313</v>
      </c>
      <c r="K26909" t="s">
        <v>8</v>
      </c>
      <c r="L26909" t="s">
        <v>8</v>
      </c>
      <c r="M26909" t="s">
        <v>8</v>
      </c>
      <c r="N26909" t="s">
        <v>8</v>
      </c>
      <c r="O26909" t="s">
        <v>8</v>
      </c>
      <c r="P26909" t="s">
        <v>8</v>
      </c>
      <c r="Q26909" t="s">
        <v>8</v>
      </c>
      <c r="R26909" t="s">
        <v>8</v>
      </c>
      <c r="S26909" t="s">
        <v>87267</v>
      </c>
    </row>
    <row r="26910" spans="1:19" x14ac:dyDescent="0.15">
      <c r="A26910" t="s">
        <v>87268</v>
      </c>
      <c r="B26910" t="s">
        <v>52893</v>
      </c>
      <c r="C26910" t="s">
        <v>87269</v>
      </c>
      <c r="D26910" t="s">
        <v>87270</v>
      </c>
      <c r="E26910" t="s">
        <v>8</v>
      </c>
      <c r="F26910" t="s">
        <v>8982</v>
      </c>
      <c r="G26910" t="s">
        <v>87271</v>
      </c>
      <c r="H26910" s="2">
        <v>0.1</v>
      </c>
      <c r="I26910" t="s">
        <v>722</v>
      </c>
      <c r="J26910" t="s">
        <v>118313</v>
      </c>
      <c r="K26910" t="s">
        <v>8</v>
      </c>
      <c r="L26910" t="s">
        <v>8</v>
      </c>
      <c r="M26910" t="s">
        <v>87272</v>
      </c>
      <c r="N26910" t="s">
        <v>8</v>
      </c>
      <c r="O26910" t="s">
        <v>8</v>
      </c>
      <c r="P26910" t="s">
        <v>8</v>
      </c>
      <c r="Q26910" t="s">
        <v>8</v>
      </c>
      <c r="R26910" t="s">
        <v>8</v>
      </c>
      <c r="S26910" t="s">
        <v>87273</v>
      </c>
    </row>
    <row r="26911" spans="1:19" x14ac:dyDescent="0.15">
      <c r="A26911" t="s">
        <v>87274</v>
      </c>
      <c r="B26911" t="s">
        <v>52893</v>
      </c>
      <c r="C26911" t="s">
        <v>87269</v>
      </c>
      <c r="D26911" t="s">
        <v>87270</v>
      </c>
      <c r="E26911" t="s">
        <v>8</v>
      </c>
      <c r="F26911" t="s">
        <v>9846</v>
      </c>
      <c r="G26911" t="s">
        <v>87271</v>
      </c>
      <c r="H26911" s="2">
        <v>0</v>
      </c>
      <c r="I26911" t="s">
        <v>722</v>
      </c>
      <c r="J26911" t="s">
        <v>31280</v>
      </c>
      <c r="K26911" t="s">
        <v>8</v>
      </c>
      <c r="L26911" t="s">
        <v>8</v>
      </c>
      <c r="M26911" t="s">
        <v>87275</v>
      </c>
      <c r="N26911" t="s">
        <v>8</v>
      </c>
      <c r="O26911" t="s">
        <v>8</v>
      </c>
      <c r="P26911" t="s">
        <v>8</v>
      </c>
      <c r="Q26911" t="s">
        <v>8</v>
      </c>
      <c r="R26911" t="s">
        <v>8</v>
      </c>
      <c r="S26911" t="s">
        <v>87276</v>
      </c>
    </row>
    <row r="26912" spans="1:19" x14ac:dyDescent="0.15">
      <c r="A26912" t="s">
        <v>87277</v>
      </c>
      <c r="B26912" t="s">
        <v>52893</v>
      </c>
      <c r="C26912" t="s">
        <v>87278</v>
      </c>
      <c r="D26912" t="s">
        <v>87279</v>
      </c>
      <c r="E26912" t="s">
        <v>8</v>
      </c>
      <c r="F26912" t="s">
        <v>87280</v>
      </c>
      <c r="G26912" t="s">
        <v>87281</v>
      </c>
      <c r="H26912" s="2">
        <v>0.1</v>
      </c>
      <c r="I26912" t="s">
        <v>722</v>
      </c>
      <c r="J26912" t="s">
        <v>118313</v>
      </c>
      <c r="K26912" t="s">
        <v>8</v>
      </c>
      <c r="L26912" t="s">
        <v>8</v>
      </c>
      <c r="M26912" t="s">
        <v>87278</v>
      </c>
      <c r="N26912" t="s">
        <v>8</v>
      </c>
      <c r="O26912" t="s">
        <v>8</v>
      </c>
      <c r="P26912" t="s">
        <v>8</v>
      </c>
      <c r="Q26912" t="s">
        <v>8</v>
      </c>
      <c r="R26912" t="s">
        <v>8</v>
      </c>
      <c r="S26912" t="s">
        <v>87282</v>
      </c>
    </row>
    <row r="26913" spans="1:19" x14ac:dyDescent="0.15">
      <c r="A26913" t="s">
        <v>87283</v>
      </c>
      <c r="B26913" t="s">
        <v>52893</v>
      </c>
      <c r="C26913" t="s">
        <v>87284</v>
      </c>
      <c r="D26913" t="s">
        <v>87285</v>
      </c>
      <c r="E26913" t="s">
        <v>8</v>
      </c>
      <c r="F26913" t="s">
        <v>8982</v>
      </c>
      <c r="G26913" t="s">
        <v>87286</v>
      </c>
      <c r="H26913" s="2">
        <v>0.1</v>
      </c>
      <c r="I26913" t="s">
        <v>722</v>
      </c>
      <c r="J26913" t="s">
        <v>118313</v>
      </c>
      <c r="K26913" t="s">
        <v>8</v>
      </c>
      <c r="L26913" t="s">
        <v>8</v>
      </c>
      <c r="M26913" t="s">
        <v>87287</v>
      </c>
      <c r="N26913" t="s">
        <v>8</v>
      </c>
      <c r="O26913" t="s">
        <v>8</v>
      </c>
      <c r="P26913" t="s">
        <v>8</v>
      </c>
      <c r="Q26913" t="s">
        <v>8</v>
      </c>
      <c r="R26913" t="s">
        <v>8</v>
      </c>
      <c r="S26913" t="s">
        <v>87288</v>
      </c>
    </row>
    <row r="26914" spans="1:19" x14ac:dyDescent="0.15">
      <c r="A26914" t="s">
        <v>87289</v>
      </c>
      <c r="B26914" t="s">
        <v>52893</v>
      </c>
      <c r="C26914" t="s">
        <v>87290</v>
      </c>
      <c r="D26914" t="s">
        <v>8</v>
      </c>
      <c r="E26914" t="s">
        <v>8</v>
      </c>
      <c r="F26914" t="s">
        <v>12257</v>
      </c>
      <c r="G26914" t="s">
        <v>87291</v>
      </c>
      <c r="H26914" s="2">
        <v>0.1</v>
      </c>
      <c r="I26914" t="s">
        <v>722</v>
      </c>
      <c r="J26914" t="s">
        <v>118313</v>
      </c>
      <c r="K26914" t="s">
        <v>8</v>
      </c>
      <c r="L26914" t="s">
        <v>8</v>
      </c>
      <c r="M26914" t="s">
        <v>8</v>
      </c>
      <c r="N26914" t="s">
        <v>8</v>
      </c>
      <c r="O26914" t="s">
        <v>8</v>
      </c>
      <c r="P26914" t="s">
        <v>8</v>
      </c>
      <c r="Q26914" t="s">
        <v>8</v>
      </c>
      <c r="R26914" t="s">
        <v>8</v>
      </c>
      <c r="S26914" t="s">
        <v>87292</v>
      </c>
    </row>
    <row r="26915" spans="1:19" x14ac:dyDescent="0.15">
      <c r="A26915" t="s">
        <v>87293</v>
      </c>
      <c r="B26915" t="s">
        <v>52893</v>
      </c>
      <c r="C26915" t="s">
        <v>87290</v>
      </c>
      <c r="D26915" t="s">
        <v>87294</v>
      </c>
      <c r="E26915" t="s">
        <v>8</v>
      </c>
      <c r="F26915" t="s">
        <v>9846</v>
      </c>
      <c r="G26915" t="s">
        <v>87291</v>
      </c>
      <c r="H26915" s="2">
        <v>0.1</v>
      </c>
      <c r="I26915" t="s">
        <v>722</v>
      </c>
      <c r="J26915" t="s">
        <v>118313</v>
      </c>
      <c r="K26915" t="s">
        <v>8</v>
      </c>
      <c r="L26915" t="s">
        <v>8</v>
      </c>
      <c r="M26915" t="s">
        <v>87295</v>
      </c>
      <c r="N26915" t="s">
        <v>8</v>
      </c>
      <c r="O26915" t="s">
        <v>8</v>
      </c>
      <c r="P26915" t="s">
        <v>8</v>
      </c>
      <c r="Q26915" t="s">
        <v>8</v>
      </c>
      <c r="R26915" t="s">
        <v>8</v>
      </c>
      <c r="S26915" t="s">
        <v>87296</v>
      </c>
    </row>
    <row r="26916" spans="1:19" x14ac:dyDescent="0.15">
      <c r="A26916" t="s">
        <v>87297</v>
      </c>
      <c r="B26916" t="s">
        <v>52893</v>
      </c>
      <c r="C26916" t="s">
        <v>87298</v>
      </c>
      <c r="D26916" t="s">
        <v>8</v>
      </c>
      <c r="E26916" t="s">
        <v>8</v>
      </c>
      <c r="F26916" t="s">
        <v>9846</v>
      </c>
      <c r="G26916" t="s">
        <v>87299</v>
      </c>
      <c r="H26916" s="2">
        <v>0.1</v>
      </c>
      <c r="I26916" t="s">
        <v>722</v>
      </c>
      <c r="J26916" t="s">
        <v>118313</v>
      </c>
      <c r="K26916" t="s">
        <v>8</v>
      </c>
      <c r="L26916" t="s">
        <v>5083</v>
      </c>
      <c r="M26916" t="s">
        <v>8</v>
      </c>
      <c r="N26916" t="s">
        <v>8</v>
      </c>
      <c r="O26916" t="s">
        <v>8</v>
      </c>
      <c r="P26916" t="s">
        <v>8</v>
      </c>
      <c r="Q26916" t="s">
        <v>8</v>
      </c>
      <c r="R26916" t="s">
        <v>11</v>
      </c>
      <c r="S26916" t="s">
        <v>87300</v>
      </c>
    </row>
    <row r="26917" spans="1:19" x14ac:dyDescent="0.15">
      <c r="A26917" t="s">
        <v>87301</v>
      </c>
      <c r="B26917" t="s">
        <v>52893</v>
      </c>
      <c r="C26917" t="s">
        <v>87302</v>
      </c>
      <c r="D26917" t="s">
        <v>87303</v>
      </c>
      <c r="E26917" t="s">
        <v>8</v>
      </c>
      <c r="F26917" t="s">
        <v>9846</v>
      </c>
      <c r="G26917" t="s">
        <v>87304</v>
      </c>
      <c r="H26917" s="2">
        <v>0.1</v>
      </c>
      <c r="I26917" t="s">
        <v>722</v>
      </c>
      <c r="J26917" t="s">
        <v>118313</v>
      </c>
      <c r="K26917" t="s">
        <v>8</v>
      </c>
      <c r="L26917" t="s">
        <v>8</v>
      </c>
      <c r="M26917" t="s">
        <v>87305</v>
      </c>
      <c r="N26917" t="s">
        <v>8</v>
      </c>
      <c r="O26917" t="s">
        <v>8</v>
      </c>
      <c r="P26917" t="s">
        <v>8</v>
      </c>
      <c r="Q26917" t="s">
        <v>8</v>
      </c>
      <c r="R26917" t="s">
        <v>8</v>
      </c>
      <c r="S26917" t="s">
        <v>87306</v>
      </c>
    </row>
    <row r="26918" spans="1:19" x14ac:dyDescent="0.15">
      <c r="A26918" t="s">
        <v>87307</v>
      </c>
      <c r="B26918" t="s">
        <v>52893</v>
      </c>
      <c r="C26918" t="s">
        <v>87308</v>
      </c>
      <c r="D26918" t="s">
        <v>8</v>
      </c>
      <c r="E26918" t="s">
        <v>8</v>
      </c>
      <c r="F26918" t="s">
        <v>8982</v>
      </c>
      <c r="G26918" t="s">
        <v>87309</v>
      </c>
      <c r="H26918" s="2">
        <v>0.1</v>
      </c>
      <c r="I26918" t="s">
        <v>722</v>
      </c>
      <c r="J26918" t="s">
        <v>118313</v>
      </c>
      <c r="K26918" t="s">
        <v>8</v>
      </c>
      <c r="L26918" t="s">
        <v>87310</v>
      </c>
      <c r="M26918" t="s">
        <v>8</v>
      </c>
      <c r="N26918" t="s">
        <v>8</v>
      </c>
      <c r="O26918" t="s">
        <v>8</v>
      </c>
      <c r="P26918" t="s">
        <v>8</v>
      </c>
      <c r="Q26918" t="s">
        <v>8</v>
      </c>
      <c r="R26918" t="s">
        <v>8</v>
      </c>
      <c r="S26918" t="s">
        <v>87311</v>
      </c>
    </row>
    <row r="26919" spans="1:19" x14ac:dyDescent="0.15">
      <c r="A26919" t="s">
        <v>87312</v>
      </c>
      <c r="B26919" t="s">
        <v>52893</v>
      </c>
      <c r="C26919" t="s">
        <v>87313</v>
      </c>
      <c r="D26919" t="s">
        <v>87314</v>
      </c>
      <c r="E26919" t="s">
        <v>8</v>
      </c>
      <c r="F26919" t="s">
        <v>8982</v>
      </c>
      <c r="G26919" t="s">
        <v>87315</v>
      </c>
      <c r="H26919" s="2">
        <v>0.1</v>
      </c>
      <c r="I26919" t="s">
        <v>722</v>
      </c>
      <c r="J26919" t="s">
        <v>118313</v>
      </c>
      <c r="K26919" t="s">
        <v>8</v>
      </c>
      <c r="L26919" t="s">
        <v>8</v>
      </c>
      <c r="M26919" t="s">
        <v>87313</v>
      </c>
      <c r="N26919" t="s">
        <v>8</v>
      </c>
      <c r="O26919" t="s">
        <v>8</v>
      </c>
      <c r="P26919" t="s">
        <v>8</v>
      </c>
      <c r="Q26919" t="s">
        <v>8</v>
      </c>
      <c r="R26919" t="s">
        <v>8</v>
      </c>
      <c r="S26919" t="s">
        <v>87316</v>
      </c>
    </row>
    <row r="26920" spans="1:19" x14ac:dyDescent="0.15">
      <c r="A26920" t="s">
        <v>87317</v>
      </c>
      <c r="B26920" t="s">
        <v>52893</v>
      </c>
      <c r="C26920" t="s">
        <v>87318</v>
      </c>
      <c r="D26920" t="s">
        <v>87319</v>
      </c>
      <c r="E26920" t="s">
        <v>8</v>
      </c>
      <c r="F26920" t="s">
        <v>28522</v>
      </c>
      <c r="G26920" t="s">
        <v>87320</v>
      </c>
      <c r="H26920" s="2">
        <v>0.1</v>
      </c>
      <c r="I26920" t="s">
        <v>722</v>
      </c>
      <c r="J26920" t="s">
        <v>118313</v>
      </c>
      <c r="K26920" t="s">
        <v>8</v>
      </c>
      <c r="L26920" t="s">
        <v>8</v>
      </c>
      <c r="M26920" t="s">
        <v>87321</v>
      </c>
      <c r="N26920" t="s">
        <v>8</v>
      </c>
      <c r="O26920" t="s">
        <v>8</v>
      </c>
      <c r="P26920" t="s">
        <v>8</v>
      </c>
      <c r="Q26920" t="s">
        <v>8</v>
      </c>
      <c r="R26920" t="s">
        <v>8</v>
      </c>
      <c r="S26920" t="s">
        <v>87322</v>
      </c>
    </row>
    <row r="26921" spans="1:19" x14ac:dyDescent="0.15">
      <c r="A26921" t="s">
        <v>87323</v>
      </c>
      <c r="B26921" t="s">
        <v>52893</v>
      </c>
      <c r="C26921" t="s">
        <v>87324</v>
      </c>
      <c r="D26921" t="s">
        <v>87325</v>
      </c>
      <c r="E26921" t="s">
        <v>8</v>
      </c>
      <c r="F26921" t="s">
        <v>8982</v>
      </c>
      <c r="G26921" t="s">
        <v>87326</v>
      </c>
      <c r="H26921" s="2">
        <v>0.1</v>
      </c>
      <c r="I26921" t="s">
        <v>722</v>
      </c>
      <c r="J26921" t="s">
        <v>118313</v>
      </c>
      <c r="K26921" t="s">
        <v>8</v>
      </c>
      <c r="L26921" t="s">
        <v>8</v>
      </c>
      <c r="M26921" t="s">
        <v>87324</v>
      </c>
      <c r="N26921" t="s">
        <v>8</v>
      </c>
      <c r="O26921" t="s">
        <v>8</v>
      </c>
      <c r="P26921" t="s">
        <v>8</v>
      </c>
      <c r="Q26921" t="s">
        <v>8</v>
      </c>
      <c r="R26921" t="s">
        <v>8</v>
      </c>
      <c r="S26921" t="s">
        <v>87327</v>
      </c>
    </row>
    <row r="26922" spans="1:19" x14ac:dyDescent="0.15">
      <c r="A26922" t="s">
        <v>87328</v>
      </c>
      <c r="B26922" t="s">
        <v>118311</v>
      </c>
      <c r="C26922" t="s">
        <v>87329</v>
      </c>
      <c r="D26922" t="s">
        <v>8</v>
      </c>
      <c r="E26922" t="s">
        <v>8</v>
      </c>
      <c r="F26922" t="s">
        <v>8</v>
      </c>
      <c r="G26922" t="s">
        <v>87330</v>
      </c>
      <c r="H26922" s="2">
        <v>0</v>
      </c>
      <c r="I26922" t="s">
        <v>10</v>
      </c>
      <c r="J26922" t="s">
        <v>31280</v>
      </c>
      <c r="K26922" s="2">
        <v>1540</v>
      </c>
      <c r="L26922" t="s">
        <v>39377</v>
      </c>
      <c r="M26922" t="s">
        <v>8</v>
      </c>
      <c r="N26922" t="s">
        <v>12</v>
      </c>
      <c r="O26922" t="s">
        <v>39377</v>
      </c>
      <c r="P26922" t="s">
        <v>39378</v>
      </c>
      <c r="Q26922" t="s">
        <v>8</v>
      </c>
      <c r="R26922" t="s">
        <v>8</v>
      </c>
      <c r="S26922" t="s">
        <v>31328</v>
      </c>
    </row>
    <row r="26923" spans="1:19" x14ac:dyDescent="0.15">
      <c r="A26923" t="s">
        <v>87331</v>
      </c>
      <c r="B26923" t="s">
        <v>118311</v>
      </c>
      <c r="C26923" t="s">
        <v>87332</v>
      </c>
      <c r="D26923" t="s">
        <v>8</v>
      </c>
      <c r="E26923" t="s">
        <v>8</v>
      </c>
      <c r="F26923" t="s">
        <v>8</v>
      </c>
      <c r="G26923" t="s">
        <v>87333</v>
      </c>
      <c r="H26923" s="2">
        <v>0</v>
      </c>
      <c r="I26923" t="s">
        <v>10</v>
      </c>
      <c r="J26923" t="s">
        <v>31280</v>
      </c>
      <c r="K26923" s="2">
        <v>2640</v>
      </c>
      <c r="L26923" t="s">
        <v>218</v>
      </c>
      <c r="M26923" t="s">
        <v>8</v>
      </c>
      <c r="N26923" t="s">
        <v>12</v>
      </c>
      <c r="O26923" t="s">
        <v>54674</v>
      </c>
      <c r="P26923" t="s">
        <v>39347</v>
      </c>
      <c r="Q26923" t="s">
        <v>8</v>
      </c>
      <c r="R26923" t="s">
        <v>8</v>
      </c>
      <c r="S26923" t="s">
        <v>31338</v>
      </c>
    </row>
    <row r="26924" spans="1:19" x14ac:dyDescent="0.15">
      <c r="A26924" t="s">
        <v>87334</v>
      </c>
      <c r="B26924" t="s">
        <v>118311</v>
      </c>
      <c r="C26924" t="s">
        <v>87335</v>
      </c>
      <c r="D26924" t="s">
        <v>8</v>
      </c>
      <c r="E26924" t="s">
        <v>8</v>
      </c>
      <c r="F26924" t="s">
        <v>8</v>
      </c>
      <c r="G26924" t="s">
        <v>87336</v>
      </c>
      <c r="H26924" s="2">
        <v>0</v>
      </c>
      <c r="I26924" t="s">
        <v>10</v>
      </c>
      <c r="J26924" t="s">
        <v>31280</v>
      </c>
      <c r="K26924" s="2">
        <v>400</v>
      </c>
      <c r="L26924" t="s">
        <v>8</v>
      </c>
      <c r="M26924" t="s">
        <v>8</v>
      </c>
      <c r="N26924" t="s">
        <v>12</v>
      </c>
      <c r="O26924" t="s">
        <v>54678</v>
      </c>
      <c r="P26924" t="s">
        <v>54679</v>
      </c>
      <c r="Q26924" t="s">
        <v>8</v>
      </c>
      <c r="R26924" t="s">
        <v>8</v>
      </c>
      <c r="S26924" t="s">
        <v>3263</v>
      </c>
    </row>
    <row r="26925" spans="1:19" x14ac:dyDescent="0.15">
      <c r="A26925" t="s">
        <v>87337</v>
      </c>
      <c r="B26925" t="s">
        <v>118311</v>
      </c>
      <c r="C26925" t="s">
        <v>87338</v>
      </c>
      <c r="D26925" t="s">
        <v>8</v>
      </c>
      <c r="E26925" t="s">
        <v>8</v>
      </c>
      <c r="F26925" t="s">
        <v>8</v>
      </c>
      <c r="G26925" t="s">
        <v>87339</v>
      </c>
      <c r="H26925" s="2">
        <v>0</v>
      </c>
      <c r="I26925" t="s">
        <v>10</v>
      </c>
      <c r="J26925" t="s">
        <v>31280</v>
      </c>
      <c r="K26925" s="2">
        <v>2640</v>
      </c>
      <c r="L26925" t="s">
        <v>3262</v>
      </c>
      <c r="M26925" t="s">
        <v>8</v>
      </c>
      <c r="N26925" t="s">
        <v>12</v>
      </c>
      <c r="O26925" t="s">
        <v>54678</v>
      </c>
      <c r="P26925" t="s">
        <v>54679</v>
      </c>
      <c r="Q26925" t="s">
        <v>8</v>
      </c>
      <c r="R26925" t="s">
        <v>8</v>
      </c>
      <c r="S26925" t="s">
        <v>3263</v>
      </c>
    </row>
    <row r="26926" spans="1:19" x14ac:dyDescent="0.15">
      <c r="A26926" t="s">
        <v>87340</v>
      </c>
      <c r="B26926" t="s">
        <v>118311</v>
      </c>
      <c r="C26926" t="s">
        <v>87341</v>
      </c>
      <c r="D26926" t="s">
        <v>8</v>
      </c>
      <c r="E26926" t="s">
        <v>8</v>
      </c>
      <c r="F26926" t="s">
        <v>8</v>
      </c>
      <c r="G26926" t="s">
        <v>87342</v>
      </c>
      <c r="H26926" s="2">
        <v>0.1</v>
      </c>
      <c r="I26926" t="s">
        <v>10</v>
      </c>
      <c r="J26926" t="s">
        <v>118313</v>
      </c>
      <c r="K26926" s="2">
        <v>1650</v>
      </c>
      <c r="L26926" t="s">
        <v>8</v>
      </c>
      <c r="M26926" t="s">
        <v>8</v>
      </c>
      <c r="N26926" t="s">
        <v>12</v>
      </c>
      <c r="O26926" t="s">
        <v>8</v>
      </c>
      <c r="P26926" t="s">
        <v>8</v>
      </c>
      <c r="Q26926" t="s">
        <v>8</v>
      </c>
      <c r="R26926" t="s">
        <v>8</v>
      </c>
      <c r="S26926" t="s">
        <v>15916</v>
      </c>
    </row>
    <row r="26927" spans="1:19" x14ac:dyDescent="0.15">
      <c r="A26927" t="s">
        <v>87343</v>
      </c>
      <c r="B26927" t="s">
        <v>118311</v>
      </c>
      <c r="C26927" t="s">
        <v>87344</v>
      </c>
      <c r="D26927" t="s">
        <v>8</v>
      </c>
      <c r="E26927" t="s">
        <v>8</v>
      </c>
      <c r="F26927" t="s">
        <v>8</v>
      </c>
      <c r="G26927" t="s">
        <v>87345</v>
      </c>
      <c r="H26927" s="2">
        <v>0</v>
      </c>
      <c r="I26927" t="s">
        <v>10</v>
      </c>
      <c r="J26927" t="s">
        <v>31280</v>
      </c>
      <c r="K26927" s="2">
        <v>1980</v>
      </c>
      <c r="L26927" t="s">
        <v>8</v>
      </c>
      <c r="M26927" t="s">
        <v>8</v>
      </c>
      <c r="N26927" t="s">
        <v>12</v>
      </c>
      <c r="O26927" t="s">
        <v>8</v>
      </c>
      <c r="P26927" t="s">
        <v>8</v>
      </c>
      <c r="Q26927" t="s">
        <v>8</v>
      </c>
      <c r="R26927" t="s">
        <v>8</v>
      </c>
      <c r="S26927" t="s">
        <v>15936</v>
      </c>
    </row>
    <row r="26928" spans="1:19" x14ac:dyDescent="0.15">
      <c r="A26928" t="s">
        <v>87346</v>
      </c>
      <c r="B26928" t="s">
        <v>118311</v>
      </c>
      <c r="C26928" t="s">
        <v>87347</v>
      </c>
      <c r="D26928" t="s">
        <v>8</v>
      </c>
      <c r="E26928" t="s">
        <v>8</v>
      </c>
      <c r="F26928" t="s">
        <v>8</v>
      </c>
      <c r="G26928" t="s">
        <v>87348</v>
      </c>
      <c r="H26928" s="2">
        <v>0</v>
      </c>
      <c r="I26928" t="s">
        <v>10</v>
      </c>
      <c r="J26928" t="s">
        <v>31280</v>
      </c>
      <c r="K26928" s="2">
        <v>1980</v>
      </c>
      <c r="L26928" t="s">
        <v>8</v>
      </c>
      <c r="M26928" t="s">
        <v>8</v>
      </c>
      <c r="N26928" t="s">
        <v>12</v>
      </c>
      <c r="O26928" t="s">
        <v>8</v>
      </c>
      <c r="P26928" t="s">
        <v>8</v>
      </c>
      <c r="Q26928" t="s">
        <v>8</v>
      </c>
      <c r="R26928" t="s">
        <v>8</v>
      </c>
      <c r="S26928" t="s">
        <v>30345</v>
      </c>
    </row>
    <row r="26929" spans="1:19" x14ac:dyDescent="0.15">
      <c r="A26929" t="s">
        <v>87349</v>
      </c>
      <c r="B26929" t="s">
        <v>118311</v>
      </c>
      <c r="C26929" t="s">
        <v>87350</v>
      </c>
      <c r="D26929" t="s">
        <v>8</v>
      </c>
      <c r="E26929" t="s">
        <v>8</v>
      </c>
      <c r="F26929" t="s">
        <v>8</v>
      </c>
      <c r="G26929" t="s">
        <v>87351</v>
      </c>
      <c r="H26929" s="2">
        <v>0</v>
      </c>
      <c r="I26929" t="s">
        <v>10</v>
      </c>
      <c r="J26929" t="s">
        <v>31280</v>
      </c>
      <c r="K26929" s="2">
        <v>2200</v>
      </c>
      <c r="L26929" t="s">
        <v>30365</v>
      </c>
      <c r="M26929" t="s">
        <v>8</v>
      </c>
      <c r="N26929" t="s">
        <v>12</v>
      </c>
      <c r="O26929" t="s">
        <v>8</v>
      </c>
      <c r="P26929" t="s">
        <v>42099</v>
      </c>
      <c r="Q26929" t="s">
        <v>8</v>
      </c>
      <c r="R26929" t="s">
        <v>8</v>
      </c>
      <c r="S26929" t="s">
        <v>14712</v>
      </c>
    </row>
    <row r="26930" spans="1:19" x14ac:dyDescent="0.15">
      <c r="A26930" t="s">
        <v>87352</v>
      </c>
      <c r="B26930" t="s">
        <v>118311</v>
      </c>
      <c r="C26930" t="s">
        <v>87350</v>
      </c>
      <c r="D26930" t="s">
        <v>8</v>
      </c>
      <c r="E26930" t="s">
        <v>8</v>
      </c>
      <c r="F26930" t="s">
        <v>8</v>
      </c>
      <c r="G26930" t="s">
        <v>87351</v>
      </c>
      <c r="H26930" s="2">
        <v>0.1</v>
      </c>
      <c r="I26930" t="s">
        <v>10</v>
      </c>
      <c r="J26930" t="s">
        <v>118313</v>
      </c>
      <c r="K26930" s="2">
        <v>2200</v>
      </c>
      <c r="L26930" t="s">
        <v>14711</v>
      </c>
      <c r="M26930" t="s">
        <v>8</v>
      </c>
      <c r="N26930" t="s">
        <v>12</v>
      </c>
      <c r="O26930" t="s">
        <v>8</v>
      </c>
      <c r="P26930" t="s">
        <v>42099</v>
      </c>
      <c r="Q26930" t="s">
        <v>8</v>
      </c>
      <c r="R26930" t="s">
        <v>8</v>
      </c>
      <c r="S26930" t="s">
        <v>14712</v>
      </c>
    </row>
    <row r="26931" spans="1:19" x14ac:dyDescent="0.15">
      <c r="A26931" t="s">
        <v>87353</v>
      </c>
      <c r="B26931" t="s">
        <v>118311</v>
      </c>
      <c r="C26931" t="s">
        <v>87354</v>
      </c>
      <c r="D26931" t="s">
        <v>8</v>
      </c>
      <c r="E26931" t="s">
        <v>8</v>
      </c>
      <c r="F26931" t="s">
        <v>8</v>
      </c>
      <c r="G26931" t="s">
        <v>87355</v>
      </c>
      <c r="H26931" s="2">
        <v>0</v>
      </c>
      <c r="I26931" t="s">
        <v>10</v>
      </c>
      <c r="J26931" t="s">
        <v>31280</v>
      </c>
      <c r="K26931" s="2">
        <v>2750</v>
      </c>
      <c r="L26931" t="s">
        <v>8</v>
      </c>
      <c r="M26931" t="s">
        <v>8</v>
      </c>
      <c r="N26931" t="s">
        <v>12</v>
      </c>
      <c r="O26931" t="s">
        <v>8</v>
      </c>
      <c r="P26931" t="s">
        <v>8</v>
      </c>
      <c r="Q26931" t="s">
        <v>8</v>
      </c>
      <c r="R26931" t="s">
        <v>8</v>
      </c>
      <c r="S26931" t="s">
        <v>14716</v>
      </c>
    </row>
    <row r="26932" spans="1:19" x14ac:dyDescent="0.15">
      <c r="A26932" t="s">
        <v>87356</v>
      </c>
      <c r="B26932" t="s">
        <v>118311</v>
      </c>
      <c r="C26932" t="s">
        <v>87357</v>
      </c>
      <c r="D26932" t="s">
        <v>8</v>
      </c>
      <c r="E26932" t="s">
        <v>8</v>
      </c>
      <c r="F26932" t="s">
        <v>8</v>
      </c>
      <c r="G26932" t="s">
        <v>87358</v>
      </c>
      <c r="H26932" s="2">
        <v>0</v>
      </c>
      <c r="I26932" t="s">
        <v>10</v>
      </c>
      <c r="J26932" t="s">
        <v>31280</v>
      </c>
      <c r="K26932" s="2">
        <v>2860</v>
      </c>
      <c r="L26932" t="s">
        <v>8</v>
      </c>
      <c r="M26932" t="s">
        <v>8</v>
      </c>
      <c r="N26932" t="s">
        <v>12</v>
      </c>
      <c r="O26932" t="s">
        <v>57058</v>
      </c>
      <c r="P26932" t="s">
        <v>8</v>
      </c>
      <c r="Q26932" t="s">
        <v>8</v>
      </c>
      <c r="R26932" t="s">
        <v>8</v>
      </c>
      <c r="S26932" t="s">
        <v>18080</v>
      </c>
    </row>
    <row r="26933" spans="1:19" x14ac:dyDescent="0.15">
      <c r="A26933" t="s">
        <v>87359</v>
      </c>
      <c r="B26933" t="s">
        <v>118311</v>
      </c>
      <c r="C26933" t="s">
        <v>87360</v>
      </c>
      <c r="D26933" t="s">
        <v>8</v>
      </c>
      <c r="E26933" t="s">
        <v>8</v>
      </c>
      <c r="F26933" t="s">
        <v>8</v>
      </c>
      <c r="G26933" t="s">
        <v>87361</v>
      </c>
      <c r="H26933" s="2">
        <v>0</v>
      </c>
      <c r="I26933" t="s">
        <v>10</v>
      </c>
      <c r="J26933" t="s">
        <v>31280</v>
      </c>
      <c r="K26933" s="2">
        <v>2420</v>
      </c>
      <c r="L26933" t="s">
        <v>8</v>
      </c>
      <c r="M26933" t="s">
        <v>8</v>
      </c>
      <c r="N26933" t="s">
        <v>12</v>
      </c>
      <c r="O26933" t="s">
        <v>8</v>
      </c>
      <c r="P26933" t="s">
        <v>8</v>
      </c>
      <c r="Q26933" t="s">
        <v>8</v>
      </c>
      <c r="R26933" t="s">
        <v>8</v>
      </c>
      <c r="S26933" t="s">
        <v>18090</v>
      </c>
    </row>
    <row r="26934" spans="1:19" x14ac:dyDescent="0.15">
      <c r="A26934" t="s">
        <v>87362</v>
      </c>
      <c r="B26934" t="s">
        <v>118311</v>
      </c>
      <c r="C26934" t="s">
        <v>87363</v>
      </c>
      <c r="D26934" t="s">
        <v>8</v>
      </c>
      <c r="E26934" t="s">
        <v>8</v>
      </c>
      <c r="F26934" t="s">
        <v>8</v>
      </c>
      <c r="G26934" t="s">
        <v>87364</v>
      </c>
      <c r="H26934" s="2">
        <v>0</v>
      </c>
      <c r="I26934" t="s">
        <v>10</v>
      </c>
      <c r="J26934" t="s">
        <v>31280</v>
      </c>
      <c r="K26934" s="2">
        <v>2200</v>
      </c>
      <c r="L26934" t="s">
        <v>8</v>
      </c>
      <c r="M26934" t="s">
        <v>8</v>
      </c>
      <c r="N26934" t="s">
        <v>12</v>
      </c>
      <c r="O26934" t="s">
        <v>8</v>
      </c>
      <c r="P26934" t="s">
        <v>8</v>
      </c>
      <c r="Q26934" t="s">
        <v>8</v>
      </c>
      <c r="R26934" t="s">
        <v>8</v>
      </c>
      <c r="S26934" t="s">
        <v>18100</v>
      </c>
    </row>
    <row r="26935" spans="1:19" x14ac:dyDescent="0.15">
      <c r="A26935" t="s">
        <v>87365</v>
      </c>
      <c r="B26935" t="s">
        <v>118311</v>
      </c>
      <c r="C26935" t="s">
        <v>87366</v>
      </c>
      <c r="D26935" t="s">
        <v>8</v>
      </c>
      <c r="E26935" t="s">
        <v>8</v>
      </c>
      <c r="F26935" t="s">
        <v>8</v>
      </c>
      <c r="G26935" t="s">
        <v>87367</v>
      </c>
      <c r="H26935" s="2">
        <v>0</v>
      </c>
      <c r="I26935" t="s">
        <v>10</v>
      </c>
      <c r="J26935" t="s">
        <v>31280</v>
      </c>
      <c r="K26935" s="2">
        <v>1650</v>
      </c>
      <c r="L26935" t="s">
        <v>8</v>
      </c>
      <c r="M26935" t="s">
        <v>8</v>
      </c>
      <c r="N26935" t="s">
        <v>12</v>
      </c>
      <c r="O26935" t="s">
        <v>8</v>
      </c>
      <c r="P26935" t="s">
        <v>8</v>
      </c>
      <c r="Q26935" t="s">
        <v>8</v>
      </c>
      <c r="R26935" t="s">
        <v>8</v>
      </c>
      <c r="S26935" t="s">
        <v>18110</v>
      </c>
    </row>
    <row r="26936" spans="1:19" x14ac:dyDescent="0.15">
      <c r="A26936" t="s">
        <v>87368</v>
      </c>
      <c r="B26936" t="s">
        <v>118311</v>
      </c>
      <c r="C26936" t="s">
        <v>87369</v>
      </c>
      <c r="D26936" t="s">
        <v>8</v>
      </c>
      <c r="E26936" t="s">
        <v>8</v>
      </c>
      <c r="F26936" t="s">
        <v>8</v>
      </c>
      <c r="G26936" t="s">
        <v>87370</v>
      </c>
      <c r="H26936" s="2">
        <v>0.1</v>
      </c>
      <c r="I26936" t="s">
        <v>10</v>
      </c>
      <c r="J26936" t="s">
        <v>118313</v>
      </c>
      <c r="K26936" s="2">
        <v>1650</v>
      </c>
      <c r="L26936" t="s">
        <v>763</v>
      </c>
      <c r="M26936" t="s">
        <v>8</v>
      </c>
      <c r="N26936" t="s">
        <v>12</v>
      </c>
      <c r="O26936" t="s">
        <v>64528</v>
      </c>
      <c r="P26936" t="s">
        <v>8</v>
      </c>
      <c r="Q26936" t="s">
        <v>8</v>
      </c>
      <c r="R26936" t="s">
        <v>8</v>
      </c>
      <c r="S26936" t="s">
        <v>18120</v>
      </c>
    </row>
    <row r="26937" spans="1:19" x14ac:dyDescent="0.15">
      <c r="A26937" t="s">
        <v>87371</v>
      </c>
      <c r="B26937" t="s">
        <v>118311</v>
      </c>
      <c r="C26937" t="s">
        <v>87369</v>
      </c>
      <c r="D26937" t="s">
        <v>8</v>
      </c>
      <c r="E26937" t="s">
        <v>8</v>
      </c>
      <c r="F26937" t="s">
        <v>8</v>
      </c>
      <c r="G26937" t="s">
        <v>87370</v>
      </c>
      <c r="H26937" s="2">
        <v>0</v>
      </c>
      <c r="I26937" t="s">
        <v>10</v>
      </c>
      <c r="J26937" t="s">
        <v>31280</v>
      </c>
      <c r="K26937" s="2">
        <v>1650</v>
      </c>
      <c r="L26937" t="s">
        <v>8</v>
      </c>
      <c r="M26937" t="s">
        <v>8</v>
      </c>
      <c r="N26937" t="s">
        <v>12</v>
      </c>
      <c r="O26937" t="s">
        <v>64528</v>
      </c>
      <c r="P26937" t="s">
        <v>8</v>
      </c>
      <c r="Q26937" t="s">
        <v>8</v>
      </c>
      <c r="R26937" t="s">
        <v>8</v>
      </c>
      <c r="S26937" t="s">
        <v>18120</v>
      </c>
    </row>
    <row r="26938" spans="1:19" x14ac:dyDescent="0.15">
      <c r="A26938" t="s">
        <v>87372</v>
      </c>
      <c r="B26938" t="s">
        <v>118311</v>
      </c>
      <c r="C26938" t="s">
        <v>87373</v>
      </c>
      <c r="D26938" t="s">
        <v>8</v>
      </c>
      <c r="E26938" t="s">
        <v>8</v>
      </c>
      <c r="F26938" t="s">
        <v>8</v>
      </c>
      <c r="G26938" t="s">
        <v>87374</v>
      </c>
      <c r="H26938" s="2">
        <v>0</v>
      </c>
      <c r="I26938" t="s">
        <v>10</v>
      </c>
      <c r="J26938" t="s">
        <v>31280</v>
      </c>
      <c r="K26938" s="2">
        <v>2200</v>
      </c>
      <c r="L26938" t="s">
        <v>8</v>
      </c>
      <c r="M26938" t="s">
        <v>8</v>
      </c>
      <c r="N26938" t="s">
        <v>98</v>
      </c>
      <c r="O26938" t="s">
        <v>8</v>
      </c>
      <c r="P26938" t="s">
        <v>8</v>
      </c>
      <c r="Q26938" t="s">
        <v>8</v>
      </c>
      <c r="R26938" t="s">
        <v>8</v>
      </c>
      <c r="S26938" t="s">
        <v>19369</v>
      </c>
    </row>
    <row r="26939" spans="1:19" x14ac:dyDescent="0.15">
      <c r="A26939" t="s">
        <v>87375</v>
      </c>
      <c r="B26939" t="s">
        <v>118311</v>
      </c>
      <c r="C26939" t="s">
        <v>87376</v>
      </c>
      <c r="D26939" t="s">
        <v>8</v>
      </c>
      <c r="E26939" t="s">
        <v>8</v>
      </c>
      <c r="F26939" t="s">
        <v>8</v>
      </c>
      <c r="G26939" t="s">
        <v>87377</v>
      </c>
      <c r="H26939" s="2">
        <v>0</v>
      </c>
      <c r="I26939" t="s">
        <v>10</v>
      </c>
      <c r="J26939" t="s">
        <v>31280</v>
      </c>
      <c r="K26939" s="2">
        <v>2200</v>
      </c>
      <c r="L26939" t="s">
        <v>40588</v>
      </c>
      <c r="M26939" t="s">
        <v>8</v>
      </c>
      <c r="N26939" t="s">
        <v>12</v>
      </c>
      <c r="O26939" t="s">
        <v>40588</v>
      </c>
      <c r="P26939" t="s">
        <v>8</v>
      </c>
      <c r="Q26939" t="s">
        <v>8</v>
      </c>
      <c r="R26939" t="s">
        <v>8</v>
      </c>
      <c r="S26939" t="s">
        <v>38272</v>
      </c>
    </row>
    <row r="26940" spans="1:19" x14ac:dyDescent="0.15">
      <c r="A26940" t="s">
        <v>87378</v>
      </c>
      <c r="B26940" t="s">
        <v>118311</v>
      </c>
      <c r="C26940" t="s">
        <v>87379</v>
      </c>
      <c r="D26940" t="s">
        <v>8</v>
      </c>
      <c r="E26940" t="s">
        <v>8</v>
      </c>
      <c r="F26940" t="s">
        <v>8</v>
      </c>
      <c r="G26940" t="s">
        <v>87380</v>
      </c>
      <c r="H26940" s="2">
        <v>0</v>
      </c>
      <c r="I26940" t="s">
        <v>10</v>
      </c>
      <c r="J26940" t="s">
        <v>31280</v>
      </c>
      <c r="K26940" s="2">
        <v>2860</v>
      </c>
      <c r="L26940" t="s">
        <v>103</v>
      </c>
      <c r="M26940" t="s">
        <v>8</v>
      </c>
      <c r="N26940" t="s">
        <v>12</v>
      </c>
      <c r="O26940" t="s">
        <v>64538</v>
      </c>
      <c r="P26940" t="s">
        <v>43602</v>
      </c>
      <c r="Q26940" t="s">
        <v>8</v>
      </c>
      <c r="R26940" t="s">
        <v>8</v>
      </c>
      <c r="S26940" t="s">
        <v>34988</v>
      </c>
    </row>
    <row r="26941" spans="1:19" x14ac:dyDescent="0.15">
      <c r="A26941" t="s">
        <v>87381</v>
      </c>
      <c r="B26941" t="s">
        <v>118311</v>
      </c>
      <c r="C26941" t="s">
        <v>87382</v>
      </c>
      <c r="D26941" t="s">
        <v>8</v>
      </c>
      <c r="E26941" t="s">
        <v>8</v>
      </c>
      <c r="F26941" t="s">
        <v>8</v>
      </c>
      <c r="G26941" t="s">
        <v>87383</v>
      </c>
      <c r="H26941" s="2">
        <v>0.1</v>
      </c>
      <c r="I26941" t="s">
        <v>10</v>
      </c>
      <c r="J26941" t="s">
        <v>118313</v>
      </c>
      <c r="K26941" s="2">
        <v>4950</v>
      </c>
      <c r="L26941" t="s">
        <v>8</v>
      </c>
      <c r="M26941" t="s">
        <v>8</v>
      </c>
      <c r="N26941" t="s">
        <v>12</v>
      </c>
      <c r="O26941" t="s">
        <v>8</v>
      </c>
      <c r="P26941" t="s">
        <v>8</v>
      </c>
      <c r="Q26941" t="s">
        <v>8</v>
      </c>
      <c r="R26941" t="s">
        <v>8</v>
      </c>
      <c r="S26941" t="s">
        <v>34992</v>
      </c>
    </row>
    <row r="26942" spans="1:19" x14ac:dyDescent="0.15">
      <c r="A26942" t="s">
        <v>87384</v>
      </c>
      <c r="B26942" t="s">
        <v>118311</v>
      </c>
      <c r="C26942" t="s">
        <v>87385</v>
      </c>
      <c r="D26942" t="s">
        <v>8</v>
      </c>
      <c r="E26942" t="s">
        <v>8</v>
      </c>
      <c r="F26942" t="s">
        <v>8</v>
      </c>
      <c r="G26942" t="s">
        <v>87386</v>
      </c>
      <c r="H26942" s="2">
        <v>0.1</v>
      </c>
      <c r="I26942" t="s">
        <v>10</v>
      </c>
      <c r="J26942" t="s">
        <v>118313</v>
      </c>
      <c r="K26942" s="2">
        <v>6600</v>
      </c>
      <c r="L26942" t="s">
        <v>16137</v>
      </c>
      <c r="M26942" t="s">
        <v>8</v>
      </c>
      <c r="N26942" t="s">
        <v>12</v>
      </c>
      <c r="O26942" t="s">
        <v>54454</v>
      </c>
      <c r="P26942" t="s">
        <v>39320</v>
      </c>
      <c r="Q26942" t="s">
        <v>8</v>
      </c>
      <c r="R26942" t="s">
        <v>8</v>
      </c>
      <c r="S26942" t="s">
        <v>46927</v>
      </c>
    </row>
    <row r="26943" spans="1:19" x14ac:dyDescent="0.15">
      <c r="A26943" t="s">
        <v>87387</v>
      </c>
      <c r="B26943" t="s">
        <v>118311</v>
      </c>
      <c r="C26943" t="s">
        <v>87388</v>
      </c>
      <c r="D26943" t="s">
        <v>8</v>
      </c>
      <c r="E26943" t="s">
        <v>8</v>
      </c>
      <c r="F26943" t="s">
        <v>8</v>
      </c>
      <c r="G26943" t="s">
        <v>87389</v>
      </c>
      <c r="H26943" s="2">
        <v>1</v>
      </c>
      <c r="I26943" t="s">
        <v>10</v>
      </c>
      <c r="J26943" t="s">
        <v>118314</v>
      </c>
      <c r="K26943" s="2">
        <v>2750</v>
      </c>
      <c r="L26943" t="s">
        <v>8</v>
      </c>
      <c r="M26943" t="s">
        <v>8</v>
      </c>
      <c r="N26943" t="s">
        <v>12</v>
      </c>
      <c r="O26943" t="s">
        <v>8</v>
      </c>
      <c r="P26943" t="s">
        <v>8</v>
      </c>
      <c r="Q26943" t="s">
        <v>8</v>
      </c>
      <c r="R26943" t="s">
        <v>8</v>
      </c>
      <c r="S26943" t="s">
        <v>36555</v>
      </c>
    </row>
    <row r="26944" spans="1:19" x14ac:dyDescent="0.15">
      <c r="A26944" t="s">
        <v>87390</v>
      </c>
      <c r="B26944" t="s">
        <v>118311</v>
      </c>
      <c r="C26944" t="s">
        <v>87391</v>
      </c>
      <c r="D26944" t="s">
        <v>8</v>
      </c>
      <c r="E26944" t="s">
        <v>8</v>
      </c>
      <c r="F26944" t="s">
        <v>8</v>
      </c>
      <c r="G26944" t="s">
        <v>87392</v>
      </c>
      <c r="H26944" s="2">
        <v>1</v>
      </c>
      <c r="I26944" t="s">
        <v>10</v>
      </c>
      <c r="J26944" t="s">
        <v>118314</v>
      </c>
      <c r="K26944" s="2">
        <v>1320</v>
      </c>
      <c r="L26944" t="s">
        <v>8</v>
      </c>
      <c r="M26944" t="s">
        <v>8</v>
      </c>
      <c r="N26944" t="s">
        <v>12</v>
      </c>
      <c r="O26944" t="s">
        <v>8</v>
      </c>
      <c r="P26944" t="s">
        <v>8</v>
      </c>
      <c r="Q26944" t="s">
        <v>8</v>
      </c>
      <c r="R26944" t="s">
        <v>8</v>
      </c>
      <c r="S26944" t="s">
        <v>36559</v>
      </c>
    </row>
    <row r="26945" spans="1:19" x14ac:dyDescent="0.15">
      <c r="A26945" t="s">
        <v>87393</v>
      </c>
      <c r="B26945" t="s">
        <v>118311</v>
      </c>
      <c r="C26945" t="s">
        <v>87394</v>
      </c>
      <c r="D26945" t="s">
        <v>8</v>
      </c>
      <c r="E26945" t="s">
        <v>8</v>
      </c>
      <c r="F26945" t="s">
        <v>8</v>
      </c>
      <c r="G26945" t="s">
        <v>87395</v>
      </c>
      <c r="H26945" s="2">
        <v>0</v>
      </c>
      <c r="I26945" t="s">
        <v>10</v>
      </c>
      <c r="J26945" t="s">
        <v>31280</v>
      </c>
      <c r="K26945" s="2">
        <v>400</v>
      </c>
      <c r="L26945" t="s">
        <v>8</v>
      </c>
      <c r="M26945" t="s">
        <v>8</v>
      </c>
      <c r="N26945" t="s">
        <v>12</v>
      </c>
      <c r="O26945" t="s">
        <v>8</v>
      </c>
      <c r="P26945" t="s">
        <v>8</v>
      </c>
      <c r="Q26945" t="s">
        <v>8</v>
      </c>
      <c r="R26945" t="s">
        <v>8</v>
      </c>
      <c r="S26945" t="s">
        <v>36162</v>
      </c>
    </row>
    <row r="26946" spans="1:19" x14ac:dyDescent="0.15">
      <c r="A26946" t="s">
        <v>87396</v>
      </c>
      <c r="B26946" t="s">
        <v>118311</v>
      </c>
      <c r="C26946" t="s">
        <v>87397</v>
      </c>
      <c r="D26946" t="s">
        <v>8</v>
      </c>
      <c r="E26946" t="s">
        <v>8</v>
      </c>
      <c r="F26946" t="s">
        <v>8</v>
      </c>
      <c r="G26946" t="s">
        <v>87398</v>
      </c>
      <c r="H26946" s="2">
        <v>0</v>
      </c>
      <c r="I26946" t="s">
        <v>10</v>
      </c>
      <c r="J26946" t="s">
        <v>31280</v>
      </c>
      <c r="K26946" s="2">
        <v>3630</v>
      </c>
      <c r="L26946" t="s">
        <v>8</v>
      </c>
      <c r="M26946" t="s">
        <v>8</v>
      </c>
      <c r="N26946" t="s">
        <v>12</v>
      </c>
      <c r="O26946" t="s">
        <v>8</v>
      </c>
      <c r="P26946" t="s">
        <v>8</v>
      </c>
      <c r="Q26946" t="s">
        <v>8</v>
      </c>
      <c r="R26946" t="s">
        <v>8</v>
      </c>
      <c r="S26946" t="s">
        <v>36162</v>
      </c>
    </row>
    <row r="26947" spans="1:19" x14ac:dyDescent="0.15">
      <c r="A26947" t="s">
        <v>87399</v>
      </c>
      <c r="B26947" t="s">
        <v>118311</v>
      </c>
      <c r="C26947" t="s">
        <v>87400</v>
      </c>
      <c r="D26947" t="s">
        <v>8</v>
      </c>
      <c r="E26947" t="s">
        <v>8</v>
      </c>
      <c r="F26947" t="s">
        <v>8</v>
      </c>
      <c r="G26947" t="s">
        <v>87401</v>
      </c>
      <c r="H26947" s="2">
        <v>0.1</v>
      </c>
      <c r="I26947" t="s">
        <v>10</v>
      </c>
      <c r="J26947" t="s">
        <v>118313</v>
      </c>
      <c r="K26947" s="2">
        <v>2750</v>
      </c>
      <c r="L26947" t="s">
        <v>763</v>
      </c>
      <c r="M26947" t="s">
        <v>8</v>
      </c>
      <c r="N26947" t="s">
        <v>12</v>
      </c>
      <c r="O26947" t="s">
        <v>51851</v>
      </c>
      <c r="P26947" t="s">
        <v>8</v>
      </c>
      <c r="Q26947" t="s">
        <v>8</v>
      </c>
      <c r="R26947" t="s">
        <v>8</v>
      </c>
      <c r="S26947" t="s">
        <v>36179</v>
      </c>
    </row>
    <row r="26948" spans="1:19" x14ac:dyDescent="0.15">
      <c r="A26948" t="s">
        <v>87402</v>
      </c>
      <c r="B26948" t="s">
        <v>118311</v>
      </c>
      <c r="C26948" t="s">
        <v>87400</v>
      </c>
      <c r="D26948" t="s">
        <v>8</v>
      </c>
      <c r="E26948" t="s">
        <v>8</v>
      </c>
      <c r="F26948" t="s">
        <v>8</v>
      </c>
      <c r="G26948" t="s">
        <v>87401</v>
      </c>
      <c r="H26948" s="2">
        <v>0</v>
      </c>
      <c r="I26948" t="s">
        <v>10</v>
      </c>
      <c r="J26948" t="s">
        <v>31280</v>
      </c>
      <c r="K26948" s="2">
        <v>2750</v>
      </c>
      <c r="L26948" t="s">
        <v>8</v>
      </c>
      <c r="M26948" t="s">
        <v>8</v>
      </c>
      <c r="N26948" t="s">
        <v>12</v>
      </c>
      <c r="O26948" t="s">
        <v>51851</v>
      </c>
      <c r="P26948" t="s">
        <v>8</v>
      </c>
      <c r="Q26948" t="s">
        <v>8</v>
      </c>
      <c r="R26948" t="s">
        <v>8</v>
      </c>
      <c r="S26948" t="s">
        <v>36179</v>
      </c>
    </row>
    <row r="26949" spans="1:19" x14ac:dyDescent="0.15">
      <c r="A26949" t="s">
        <v>87403</v>
      </c>
      <c r="B26949" t="s">
        <v>118311</v>
      </c>
      <c r="C26949" t="s">
        <v>87404</v>
      </c>
      <c r="D26949" t="s">
        <v>8</v>
      </c>
      <c r="E26949" t="s">
        <v>8</v>
      </c>
      <c r="F26949" t="s">
        <v>8</v>
      </c>
      <c r="G26949" t="s">
        <v>87405</v>
      </c>
      <c r="H26949" s="2">
        <v>0</v>
      </c>
      <c r="I26949" t="s">
        <v>10</v>
      </c>
      <c r="J26949" t="s">
        <v>31280</v>
      </c>
      <c r="K26949" s="2">
        <v>2200</v>
      </c>
      <c r="L26949" t="s">
        <v>8</v>
      </c>
      <c r="M26949" t="s">
        <v>8</v>
      </c>
      <c r="N26949" t="s">
        <v>12</v>
      </c>
      <c r="O26949" t="s">
        <v>8</v>
      </c>
      <c r="P26949" t="s">
        <v>8</v>
      </c>
      <c r="Q26949" t="s">
        <v>8</v>
      </c>
      <c r="R26949" t="s">
        <v>8</v>
      </c>
      <c r="S26949" t="s">
        <v>13314</v>
      </c>
    </row>
    <row r="26950" spans="1:19" x14ac:dyDescent="0.15">
      <c r="A26950" t="s">
        <v>87406</v>
      </c>
      <c r="B26950" t="s">
        <v>118311</v>
      </c>
      <c r="C26950" t="s">
        <v>87407</v>
      </c>
      <c r="D26950" t="s">
        <v>8</v>
      </c>
      <c r="E26950" t="s">
        <v>8</v>
      </c>
      <c r="F26950" t="s">
        <v>8</v>
      </c>
      <c r="G26950" t="s">
        <v>87408</v>
      </c>
      <c r="H26950" s="2">
        <v>0</v>
      </c>
      <c r="I26950" t="s">
        <v>10</v>
      </c>
      <c r="J26950" t="s">
        <v>31280</v>
      </c>
      <c r="K26950" s="2">
        <v>2420</v>
      </c>
      <c r="L26950" t="s">
        <v>8</v>
      </c>
      <c r="M26950" t="s">
        <v>8</v>
      </c>
      <c r="N26950" t="s">
        <v>12</v>
      </c>
      <c r="O26950" t="s">
        <v>8</v>
      </c>
      <c r="P26950" t="s">
        <v>8</v>
      </c>
      <c r="Q26950" t="s">
        <v>8</v>
      </c>
      <c r="R26950" t="s">
        <v>8</v>
      </c>
      <c r="S26950" t="s">
        <v>10483</v>
      </c>
    </row>
    <row r="26951" spans="1:19" x14ac:dyDescent="0.15">
      <c r="A26951" t="s">
        <v>87409</v>
      </c>
      <c r="B26951" t="s">
        <v>118311</v>
      </c>
      <c r="C26951" t="s">
        <v>87410</v>
      </c>
      <c r="D26951" t="s">
        <v>8</v>
      </c>
      <c r="E26951" t="s">
        <v>8</v>
      </c>
      <c r="F26951" t="s">
        <v>8</v>
      </c>
      <c r="G26951" t="s">
        <v>87411</v>
      </c>
      <c r="H26951" s="2">
        <v>0</v>
      </c>
      <c r="I26951" t="s">
        <v>10</v>
      </c>
      <c r="J26951" t="s">
        <v>31280</v>
      </c>
      <c r="K26951" s="2">
        <v>2200</v>
      </c>
      <c r="L26951" t="s">
        <v>8</v>
      </c>
      <c r="M26951" t="s">
        <v>8</v>
      </c>
      <c r="N26951" t="s">
        <v>12</v>
      </c>
      <c r="O26951" t="s">
        <v>8</v>
      </c>
      <c r="P26951" t="s">
        <v>8</v>
      </c>
      <c r="Q26951" t="s">
        <v>8</v>
      </c>
      <c r="R26951" t="s">
        <v>8</v>
      </c>
      <c r="S26951" t="s">
        <v>9200</v>
      </c>
    </row>
    <row r="26952" spans="1:19" x14ac:dyDescent="0.15">
      <c r="A26952" t="s">
        <v>87412</v>
      </c>
      <c r="B26952" t="s">
        <v>118311</v>
      </c>
      <c r="C26952" t="s">
        <v>87413</v>
      </c>
      <c r="D26952" t="s">
        <v>8</v>
      </c>
      <c r="E26952" t="s">
        <v>8</v>
      </c>
      <c r="F26952" t="s">
        <v>8</v>
      </c>
      <c r="G26952" t="s">
        <v>87414</v>
      </c>
      <c r="H26952" s="2">
        <v>0</v>
      </c>
      <c r="I26952" t="s">
        <v>10</v>
      </c>
      <c r="J26952" t="s">
        <v>31280</v>
      </c>
      <c r="K26952" s="2">
        <v>500</v>
      </c>
      <c r="L26952" t="s">
        <v>8</v>
      </c>
      <c r="M26952" t="s">
        <v>8</v>
      </c>
      <c r="N26952" t="s">
        <v>12</v>
      </c>
      <c r="O26952" t="s">
        <v>53666</v>
      </c>
      <c r="P26952" t="s">
        <v>8</v>
      </c>
      <c r="Q26952" t="s">
        <v>8</v>
      </c>
      <c r="R26952" t="s">
        <v>8</v>
      </c>
      <c r="S26952" t="s">
        <v>10242</v>
      </c>
    </row>
    <row r="26953" spans="1:19" x14ac:dyDescent="0.15">
      <c r="A26953" t="s">
        <v>87415</v>
      </c>
      <c r="B26953" t="s">
        <v>118311</v>
      </c>
      <c r="C26953" t="s">
        <v>87416</v>
      </c>
      <c r="D26953" t="s">
        <v>8</v>
      </c>
      <c r="E26953" t="s">
        <v>8</v>
      </c>
      <c r="F26953" t="s">
        <v>8</v>
      </c>
      <c r="G26953" t="s">
        <v>87417</v>
      </c>
      <c r="H26953" s="2">
        <v>0</v>
      </c>
      <c r="I26953" t="s">
        <v>10</v>
      </c>
      <c r="J26953" t="s">
        <v>31280</v>
      </c>
      <c r="K26953" s="2">
        <v>2200</v>
      </c>
      <c r="L26953" t="s">
        <v>8</v>
      </c>
      <c r="M26953" t="s">
        <v>8</v>
      </c>
      <c r="N26953" t="s">
        <v>12</v>
      </c>
      <c r="O26953" t="s">
        <v>53666</v>
      </c>
      <c r="P26953" t="s">
        <v>8</v>
      </c>
      <c r="Q26953" t="s">
        <v>8</v>
      </c>
      <c r="R26953" t="s">
        <v>8</v>
      </c>
      <c r="S26953" t="s">
        <v>10242</v>
      </c>
    </row>
    <row r="26954" spans="1:19" x14ac:dyDescent="0.15">
      <c r="A26954" t="s">
        <v>87418</v>
      </c>
      <c r="B26954" t="s">
        <v>118311</v>
      </c>
      <c r="C26954" t="s">
        <v>87419</v>
      </c>
      <c r="D26954" t="s">
        <v>8</v>
      </c>
      <c r="E26954" t="s">
        <v>8</v>
      </c>
      <c r="F26954" t="s">
        <v>8</v>
      </c>
      <c r="G26954" t="s">
        <v>87420</v>
      </c>
      <c r="H26954" s="2">
        <v>0</v>
      </c>
      <c r="I26954" t="s">
        <v>175</v>
      </c>
      <c r="J26954" t="s">
        <v>31280</v>
      </c>
      <c r="K26954" s="2">
        <v>7</v>
      </c>
      <c r="L26954" t="s">
        <v>8</v>
      </c>
      <c r="M26954" t="s">
        <v>8</v>
      </c>
      <c r="N26954" t="s">
        <v>176</v>
      </c>
      <c r="O26954" t="s">
        <v>8</v>
      </c>
      <c r="P26954" t="s">
        <v>8</v>
      </c>
      <c r="Q26954" t="s">
        <v>8</v>
      </c>
      <c r="R26954" t="s">
        <v>8</v>
      </c>
      <c r="S26954" t="s">
        <v>15487</v>
      </c>
    </row>
    <row r="26955" spans="1:19" x14ac:dyDescent="0.15">
      <c r="A26955" t="s">
        <v>87421</v>
      </c>
      <c r="B26955" t="s">
        <v>118311</v>
      </c>
      <c r="C26955" t="s">
        <v>87422</v>
      </c>
      <c r="D26955" t="s">
        <v>8</v>
      </c>
      <c r="E26955" t="s">
        <v>8</v>
      </c>
      <c r="F26955" t="s">
        <v>8</v>
      </c>
      <c r="G26955" t="s">
        <v>87423</v>
      </c>
      <c r="H26955" s="2">
        <v>0</v>
      </c>
      <c r="I26955" t="s">
        <v>175</v>
      </c>
      <c r="J26955" t="s">
        <v>31280</v>
      </c>
      <c r="K26955" s="2">
        <v>18</v>
      </c>
      <c r="L26955" t="s">
        <v>8</v>
      </c>
      <c r="M26955" t="s">
        <v>8</v>
      </c>
      <c r="N26955" t="s">
        <v>176</v>
      </c>
      <c r="O26955" t="s">
        <v>8</v>
      </c>
      <c r="P26955" t="s">
        <v>8</v>
      </c>
      <c r="Q26955" t="s">
        <v>8</v>
      </c>
      <c r="R26955" t="s">
        <v>8</v>
      </c>
      <c r="S26955" t="s">
        <v>18281</v>
      </c>
    </row>
    <row r="26956" spans="1:19" x14ac:dyDescent="0.15">
      <c r="A26956" t="s">
        <v>87424</v>
      </c>
      <c r="B26956" t="s">
        <v>118311</v>
      </c>
      <c r="C26956" t="s">
        <v>87425</v>
      </c>
      <c r="D26956" t="s">
        <v>8</v>
      </c>
      <c r="E26956" t="s">
        <v>8</v>
      </c>
      <c r="F26956" t="s">
        <v>8</v>
      </c>
      <c r="G26956" t="s">
        <v>87426</v>
      </c>
      <c r="H26956" s="2">
        <v>0</v>
      </c>
      <c r="I26956" t="s">
        <v>175</v>
      </c>
      <c r="J26956" t="s">
        <v>31280</v>
      </c>
      <c r="K26956" s="2">
        <v>7</v>
      </c>
      <c r="L26956" t="s">
        <v>8</v>
      </c>
      <c r="M26956" t="s">
        <v>8</v>
      </c>
      <c r="N26956" t="s">
        <v>176</v>
      </c>
      <c r="O26956" t="s">
        <v>8</v>
      </c>
      <c r="P26956" t="s">
        <v>8</v>
      </c>
      <c r="Q26956" t="s">
        <v>8</v>
      </c>
      <c r="R26956" t="s">
        <v>8</v>
      </c>
      <c r="S26956" t="s">
        <v>18281</v>
      </c>
    </row>
    <row r="26957" spans="1:19" x14ac:dyDescent="0.15">
      <c r="A26957" t="s">
        <v>87427</v>
      </c>
      <c r="B26957" t="s">
        <v>118311</v>
      </c>
      <c r="C26957" t="s">
        <v>87428</v>
      </c>
      <c r="D26957" t="s">
        <v>8</v>
      </c>
      <c r="E26957" t="s">
        <v>8</v>
      </c>
      <c r="F26957" t="s">
        <v>8</v>
      </c>
      <c r="G26957" t="s">
        <v>87429</v>
      </c>
      <c r="H26957" s="2">
        <v>0</v>
      </c>
      <c r="I26957" t="s">
        <v>175</v>
      </c>
      <c r="J26957" t="s">
        <v>31280</v>
      </c>
      <c r="K26957" s="2">
        <v>18</v>
      </c>
      <c r="L26957" t="s">
        <v>8</v>
      </c>
      <c r="M26957" t="s">
        <v>8</v>
      </c>
      <c r="N26957" t="s">
        <v>176</v>
      </c>
      <c r="O26957" t="s">
        <v>8</v>
      </c>
      <c r="P26957" t="s">
        <v>8</v>
      </c>
      <c r="Q26957" t="s">
        <v>8</v>
      </c>
      <c r="R26957" t="s">
        <v>8</v>
      </c>
      <c r="S26957" t="s">
        <v>29229</v>
      </c>
    </row>
    <row r="26958" spans="1:19" x14ac:dyDescent="0.15">
      <c r="A26958" t="s">
        <v>87430</v>
      </c>
      <c r="B26958" t="s">
        <v>118311</v>
      </c>
      <c r="C26958" t="s">
        <v>87431</v>
      </c>
      <c r="D26958" t="s">
        <v>8</v>
      </c>
      <c r="E26958" t="s">
        <v>8</v>
      </c>
      <c r="F26958" t="s">
        <v>8</v>
      </c>
      <c r="G26958" t="s">
        <v>87432</v>
      </c>
      <c r="H26958" s="2">
        <v>0</v>
      </c>
      <c r="I26958" t="s">
        <v>175</v>
      </c>
      <c r="J26958" t="s">
        <v>31280</v>
      </c>
      <c r="K26958" s="2">
        <v>7</v>
      </c>
      <c r="L26958" t="s">
        <v>8</v>
      </c>
      <c r="M26958" t="s">
        <v>8</v>
      </c>
      <c r="N26958" t="s">
        <v>176</v>
      </c>
      <c r="O26958" t="s">
        <v>8</v>
      </c>
      <c r="P26958" t="s">
        <v>8</v>
      </c>
      <c r="Q26958" t="s">
        <v>8</v>
      </c>
      <c r="R26958" t="s">
        <v>8</v>
      </c>
      <c r="S26958" t="s">
        <v>29229</v>
      </c>
    </row>
    <row r="26959" spans="1:19" x14ac:dyDescent="0.15">
      <c r="A26959" t="s">
        <v>87433</v>
      </c>
      <c r="B26959" t="s">
        <v>118311</v>
      </c>
      <c r="C26959" t="s">
        <v>87434</v>
      </c>
      <c r="D26959" t="s">
        <v>8</v>
      </c>
      <c r="E26959" t="s">
        <v>8</v>
      </c>
      <c r="F26959" t="s">
        <v>8</v>
      </c>
      <c r="G26959" t="s">
        <v>87435</v>
      </c>
      <c r="H26959" s="2">
        <v>0</v>
      </c>
      <c r="I26959" t="s">
        <v>175</v>
      </c>
      <c r="J26959" t="s">
        <v>31280</v>
      </c>
      <c r="K26959" s="2">
        <v>18</v>
      </c>
      <c r="L26959" t="s">
        <v>8</v>
      </c>
      <c r="M26959" t="s">
        <v>8</v>
      </c>
      <c r="N26959" t="s">
        <v>176</v>
      </c>
      <c r="O26959" t="s">
        <v>8</v>
      </c>
      <c r="P26959" t="s">
        <v>8</v>
      </c>
      <c r="Q26959" t="s">
        <v>8</v>
      </c>
      <c r="R26959" t="s">
        <v>8</v>
      </c>
      <c r="S26959" t="s">
        <v>30139</v>
      </c>
    </row>
    <row r="26960" spans="1:19" x14ac:dyDescent="0.15">
      <c r="A26960" t="s">
        <v>87436</v>
      </c>
      <c r="B26960" t="s">
        <v>118311</v>
      </c>
      <c r="C26960" t="s">
        <v>87437</v>
      </c>
      <c r="D26960" t="s">
        <v>8</v>
      </c>
      <c r="E26960" t="s">
        <v>8</v>
      </c>
      <c r="F26960" t="s">
        <v>8</v>
      </c>
      <c r="G26960" t="s">
        <v>87438</v>
      </c>
      <c r="H26960" s="2">
        <v>0</v>
      </c>
      <c r="I26960" t="s">
        <v>175</v>
      </c>
      <c r="J26960" t="s">
        <v>31280</v>
      </c>
      <c r="K26960" s="2">
        <v>7</v>
      </c>
      <c r="L26960" t="s">
        <v>8</v>
      </c>
      <c r="M26960" t="s">
        <v>8</v>
      </c>
      <c r="N26960" t="s">
        <v>176</v>
      </c>
      <c r="O26960" t="s">
        <v>8</v>
      </c>
      <c r="P26960" t="s">
        <v>8</v>
      </c>
      <c r="Q26960" t="s">
        <v>8</v>
      </c>
      <c r="R26960" t="s">
        <v>8</v>
      </c>
      <c r="S26960" t="s">
        <v>30139</v>
      </c>
    </row>
    <row r="26961" spans="1:19" x14ac:dyDescent="0.15">
      <c r="A26961" t="s">
        <v>87439</v>
      </c>
      <c r="B26961" t="s">
        <v>118311</v>
      </c>
      <c r="C26961" t="s">
        <v>87440</v>
      </c>
      <c r="D26961" t="s">
        <v>8</v>
      </c>
      <c r="E26961" t="s">
        <v>8</v>
      </c>
      <c r="F26961" t="s">
        <v>8</v>
      </c>
      <c r="G26961" t="s">
        <v>87441</v>
      </c>
      <c r="H26961" s="2">
        <v>0</v>
      </c>
      <c r="I26961" t="s">
        <v>175</v>
      </c>
      <c r="J26961" t="s">
        <v>31280</v>
      </c>
      <c r="K26961" s="2">
        <v>18</v>
      </c>
      <c r="L26961" t="s">
        <v>8</v>
      </c>
      <c r="M26961" t="s">
        <v>8</v>
      </c>
      <c r="N26961" t="s">
        <v>176</v>
      </c>
      <c r="O26961" t="s">
        <v>8</v>
      </c>
      <c r="P26961" t="s">
        <v>8</v>
      </c>
      <c r="Q26961" t="s">
        <v>8</v>
      </c>
      <c r="R26961" t="s">
        <v>8</v>
      </c>
      <c r="S26961" t="s">
        <v>21460</v>
      </c>
    </row>
    <row r="26962" spans="1:19" x14ac:dyDescent="0.15">
      <c r="A26962" t="s">
        <v>87442</v>
      </c>
      <c r="B26962" t="s">
        <v>118311</v>
      </c>
      <c r="C26962" t="s">
        <v>87443</v>
      </c>
      <c r="D26962" t="s">
        <v>8</v>
      </c>
      <c r="E26962" t="s">
        <v>8</v>
      </c>
      <c r="F26962" t="s">
        <v>8</v>
      </c>
      <c r="G26962" t="s">
        <v>87444</v>
      </c>
      <c r="H26962" s="2">
        <v>0</v>
      </c>
      <c r="I26962" t="s">
        <v>175</v>
      </c>
      <c r="J26962" t="s">
        <v>31280</v>
      </c>
      <c r="K26962" s="2">
        <v>7</v>
      </c>
      <c r="L26962" t="s">
        <v>8</v>
      </c>
      <c r="M26962" t="s">
        <v>8</v>
      </c>
      <c r="N26962" t="s">
        <v>176</v>
      </c>
      <c r="O26962" t="s">
        <v>8</v>
      </c>
      <c r="P26962" t="s">
        <v>8</v>
      </c>
      <c r="Q26962" t="s">
        <v>8</v>
      </c>
      <c r="R26962" t="s">
        <v>8</v>
      </c>
      <c r="S26962" t="s">
        <v>21460</v>
      </c>
    </row>
    <row r="26963" spans="1:19" x14ac:dyDescent="0.15">
      <c r="A26963" t="s">
        <v>87445</v>
      </c>
      <c r="B26963" t="s">
        <v>118311</v>
      </c>
      <c r="C26963" t="s">
        <v>87446</v>
      </c>
      <c r="D26963" t="s">
        <v>8</v>
      </c>
      <c r="E26963" t="s">
        <v>8</v>
      </c>
      <c r="F26963" t="s">
        <v>8</v>
      </c>
      <c r="G26963" t="s">
        <v>87447</v>
      </c>
      <c r="H26963" s="2">
        <v>0</v>
      </c>
      <c r="I26963" t="s">
        <v>175</v>
      </c>
      <c r="J26963" t="s">
        <v>31280</v>
      </c>
      <c r="K26963" s="2">
        <v>18</v>
      </c>
      <c r="L26963" t="s">
        <v>8</v>
      </c>
      <c r="M26963" t="s">
        <v>8</v>
      </c>
      <c r="N26963" t="s">
        <v>176</v>
      </c>
      <c r="O26963" t="s">
        <v>8</v>
      </c>
      <c r="P26963" t="s">
        <v>8</v>
      </c>
      <c r="Q26963" t="s">
        <v>8</v>
      </c>
      <c r="R26963" t="s">
        <v>8</v>
      </c>
      <c r="S26963" t="s">
        <v>28872</v>
      </c>
    </row>
    <row r="26964" spans="1:19" x14ac:dyDescent="0.15">
      <c r="A26964" t="s">
        <v>87448</v>
      </c>
      <c r="B26964" t="s">
        <v>118311</v>
      </c>
      <c r="C26964" t="s">
        <v>87449</v>
      </c>
      <c r="D26964" t="s">
        <v>8</v>
      </c>
      <c r="E26964" t="s">
        <v>8</v>
      </c>
      <c r="F26964" t="s">
        <v>8</v>
      </c>
      <c r="G26964" t="s">
        <v>87450</v>
      </c>
      <c r="H26964" s="2">
        <v>0</v>
      </c>
      <c r="I26964" t="s">
        <v>175</v>
      </c>
      <c r="J26964" t="s">
        <v>31280</v>
      </c>
      <c r="K26964" s="2">
        <v>7</v>
      </c>
      <c r="L26964" t="s">
        <v>8</v>
      </c>
      <c r="M26964" t="s">
        <v>8</v>
      </c>
      <c r="N26964" t="s">
        <v>176</v>
      </c>
      <c r="O26964" t="s">
        <v>8</v>
      </c>
      <c r="P26964" t="s">
        <v>8</v>
      </c>
      <c r="Q26964" t="s">
        <v>8</v>
      </c>
      <c r="R26964" t="s">
        <v>8</v>
      </c>
      <c r="S26964" t="s">
        <v>28872</v>
      </c>
    </row>
    <row r="26965" spans="1:19" x14ac:dyDescent="0.15">
      <c r="A26965" t="s">
        <v>87451</v>
      </c>
      <c r="B26965" t="s">
        <v>118311</v>
      </c>
      <c r="C26965" t="s">
        <v>87452</v>
      </c>
      <c r="D26965" t="s">
        <v>8</v>
      </c>
      <c r="E26965" t="s">
        <v>8</v>
      </c>
      <c r="F26965" t="s">
        <v>8</v>
      </c>
      <c r="G26965" t="s">
        <v>87453</v>
      </c>
      <c r="H26965" s="2">
        <v>0</v>
      </c>
      <c r="I26965" t="s">
        <v>175</v>
      </c>
      <c r="J26965" t="s">
        <v>31280</v>
      </c>
      <c r="K26965" s="2">
        <v>9</v>
      </c>
      <c r="L26965" t="s">
        <v>8</v>
      </c>
      <c r="M26965" t="s">
        <v>8</v>
      </c>
      <c r="N26965" t="s">
        <v>176</v>
      </c>
      <c r="O26965" t="s">
        <v>8</v>
      </c>
      <c r="P26965" t="s">
        <v>8</v>
      </c>
      <c r="Q26965" t="s">
        <v>8</v>
      </c>
      <c r="R26965" t="s">
        <v>8</v>
      </c>
      <c r="S26965" t="s">
        <v>29406</v>
      </c>
    </row>
    <row r="26966" spans="1:19" x14ac:dyDescent="0.15">
      <c r="A26966" t="s">
        <v>87454</v>
      </c>
      <c r="B26966" t="s">
        <v>118311</v>
      </c>
      <c r="C26966" t="s">
        <v>87455</v>
      </c>
      <c r="D26966" t="s">
        <v>8</v>
      </c>
      <c r="E26966" t="s">
        <v>8</v>
      </c>
      <c r="F26966" t="s">
        <v>8</v>
      </c>
      <c r="G26966" t="s">
        <v>87456</v>
      </c>
      <c r="H26966" s="2">
        <v>0</v>
      </c>
      <c r="I26966" t="s">
        <v>175</v>
      </c>
      <c r="J26966" t="s">
        <v>31280</v>
      </c>
      <c r="K26966" s="2">
        <v>18</v>
      </c>
      <c r="L26966" t="s">
        <v>8</v>
      </c>
      <c r="M26966" t="s">
        <v>8</v>
      </c>
      <c r="N26966" t="s">
        <v>176</v>
      </c>
      <c r="O26966" t="s">
        <v>8</v>
      </c>
      <c r="P26966" t="s">
        <v>8</v>
      </c>
      <c r="Q26966" t="s">
        <v>8</v>
      </c>
      <c r="R26966" t="s">
        <v>8</v>
      </c>
      <c r="S26966" t="s">
        <v>29416</v>
      </c>
    </row>
    <row r="26967" spans="1:19" x14ac:dyDescent="0.15">
      <c r="A26967" t="s">
        <v>87457</v>
      </c>
      <c r="B26967" t="s">
        <v>118311</v>
      </c>
      <c r="C26967" t="s">
        <v>87458</v>
      </c>
      <c r="D26967" t="s">
        <v>8</v>
      </c>
      <c r="E26967" t="s">
        <v>8</v>
      </c>
      <c r="F26967" t="s">
        <v>8</v>
      </c>
      <c r="G26967" t="s">
        <v>87459</v>
      </c>
      <c r="H26967" s="2">
        <v>0</v>
      </c>
      <c r="I26967" t="s">
        <v>175</v>
      </c>
      <c r="J26967" t="s">
        <v>31280</v>
      </c>
      <c r="K26967" s="2">
        <v>7</v>
      </c>
      <c r="L26967" t="s">
        <v>8</v>
      </c>
      <c r="M26967" t="s">
        <v>8</v>
      </c>
      <c r="N26967" t="s">
        <v>176</v>
      </c>
      <c r="O26967" t="s">
        <v>8</v>
      </c>
      <c r="P26967" t="s">
        <v>8</v>
      </c>
      <c r="Q26967" t="s">
        <v>8</v>
      </c>
      <c r="R26967" t="s">
        <v>8</v>
      </c>
      <c r="S26967" t="s">
        <v>29416</v>
      </c>
    </row>
    <row r="26968" spans="1:19" x14ac:dyDescent="0.15">
      <c r="A26968" t="s">
        <v>87460</v>
      </c>
      <c r="B26968" t="s">
        <v>118311</v>
      </c>
      <c r="C26968" t="s">
        <v>87461</v>
      </c>
      <c r="D26968" t="s">
        <v>8</v>
      </c>
      <c r="E26968" t="s">
        <v>8</v>
      </c>
      <c r="F26968" t="s">
        <v>8</v>
      </c>
      <c r="G26968" t="s">
        <v>87462</v>
      </c>
      <c r="H26968" s="2">
        <v>0</v>
      </c>
      <c r="I26968" t="s">
        <v>175</v>
      </c>
      <c r="J26968" t="s">
        <v>31280</v>
      </c>
      <c r="K26968" s="2">
        <v>18</v>
      </c>
      <c r="L26968" t="s">
        <v>8</v>
      </c>
      <c r="M26968" t="s">
        <v>8</v>
      </c>
      <c r="N26968" t="s">
        <v>176</v>
      </c>
      <c r="O26968" t="s">
        <v>8</v>
      </c>
      <c r="P26968" t="s">
        <v>8</v>
      </c>
      <c r="Q26968" t="s">
        <v>8</v>
      </c>
      <c r="R26968" t="s">
        <v>8</v>
      </c>
      <c r="S26968" t="s">
        <v>177</v>
      </c>
    </row>
    <row r="26969" spans="1:19" x14ac:dyDescent="0.15">
      <c r="A26969" t="s">
        <v>87463</v>
      </c>
      <c r="B26969" t="s">
        <v>118311</v>
      </c>
      <c r="C26969" t="s">
        <v>87464</v>
      </c>
      <c r="D26969" t="s">
        <v>8</v>
      </c>
      <c r="E26969" t="s">
        <v>8</v>
      </c>
      <c r="F26969" t="s">
        <v>8</v>
      </c>
      <c r="G26969" t="s">
        <v>87465</v>
      </c>
      <c r="H26969" s="2">
        <v>0</v>
      </c>
      <c r="I26969" t="s">
        <v>175</v>
      </c>
      <c r="J26969" t="s">
        <v>31280</v>
      </c>
      <c r="K26969" s="2">
        <v>18</v>
      </c>
      <c r="L26969" t="s">
        <v>8</v>
      </c>
      <c r="M26969" t="s">
        <v>8</v>
      </c>
      <c r="N26969" t="s">
        <v>176</v>
      </c>
      <c r="O26969" t="s">
        <v>8</v>
      </c>
      <c r="P26969" t="s">
        <v>8</v>
      </c>
      <c r="Q26969" t="s">
        <v>8</v>
      </c>
      <c r="R26969" t="s">
        <v>8</v>
      </c>
      <c r="S26969" t="s">
        <v>187</v>
      </c>
    </row>
    <row r="26970" spans="1:19" x14ac:dyDescent="0.15">
      <c r="A26970" t="s">
        <v>87466</v>
      </c>
      <c r="B26970" t="s">
        <v>118311</v>
      </c>
      <c r="C26970" t="s">
        <v>87467</v>
      </c>
      <c r="D26970" t="s">
        <v>8</v>
      </c>
      <c r="E26970" t="s">
        <v>8</v>
      </c>
      <c r="F26970" t="s">
        <v>8</v>
      </c>
      <c r="G26970" t="s">
        <v>87468</v>
      </c>
      <c r="H26970" s="2">
        <v>0</v>
      </c>
      <c r="I26970" t="s">
        <v>175</v>
      </c>
      <c r="J26970" t="s">
        <v>31280</v>
      </c>
      <c r="K26970" s="2">
        <v>18</v>
      </c>
      <c r="L26970" t="s">
        <v>8</v>
      </c>
      <c r="M26970" t="s">
        <v>8</v>
      </c>
      <c r="N26970" t="s">
        <v>176</v>
      </c>
      <c r="O26970" t="s">
        <v>8</v>
      </c>
      <c r="P26970" t="s">
        <v>8</v>
      </c>
      <c r="Q26970" t="s">
        <v>8</v>
      </c>
      <c r="R26970" t="s">
        <v>8</v>
      </c>
      <c r="S26970" t="s">
        <v>202</v>
      </c>
    </row>
    <row r="26971" spans="1:19" x14ac:dyDescent="0.15">
      <c r="A26971" t="s">
        <v>87469</v>
      </c>
      <c r="B26971" t="s">
        <v>118311</v>
      </c>
      <c r="C26971" t="s">
        <v>87470</v>
      </c>
      <c r="D26971" t="s">
        <v>8</v>
      </c>
      <c r="E26971" t="s">
        <v>8</v>
      </c>
      <c r="F26971" t="s">
        <v>8</v>
      </c>
      <c r="G26971" t="s">
        <v>87471</v>
      </c>
      <c r="H26971" s="2">
        <v>0</v>
      </c>
      <c r="I26971" t="s">
        <v>175</v>
      </c>
      <c r="J26971" t="s">
        <v>31280</v>
      </c>
      <c r="K26971" s="2">
        <v>7</v>
      </c>
      <c r="L26971" t="s">
        <v>8</v>
      </c>
      <c r="M26971" t="s">
        <v>8</v>
      </c>
      <c r="N26971" t="s">
        <v>176</v>
      </c>
      <c r="O26971" t="s">
        <v>8</v>
      </c>
      <c r="P26971" t="s">
        <v>8</v>
      </c>
      <c r="Q26971" t="s">
        <v>8</v>
      </c>
      <c r="R26971" t="s">
        <v>8</v>
      </c>
      <c r="S26971" t="s">
        <v>202</v>
      </c>
    </row>
    <row r="26972" spans="1:19" x14ac:dyDescent="0.15">
      <c r="A26972" t="s">
        <v>87472</v>
      </c>
      <c r="B26972" t="s">
        <v>118311</v>
      </c>
      <c r="C26972" t="s">
        <v>87473</v>
      </c>
      <c r="D26972" t="s">
        <v>8</v>
      </c>
      <c r="E26972" t="s">
        <v>8</v>
      </c>
      <c r="F26972" t="s">
        <v>8</v>
      </c>
      <c r="G26972" t="s">
        <v>87474</v>
      </c>
      <c r="H26972" s="2">
        <v>0</v>
      </c>
      <c r="I26972" t="s">
        <v>175</v>
      </c>
      <c r="J26972" t="s">
        <v>31280</v>
      </c>
      <c r="K26972" s="2">
        <v>46</v>
      </c>
      <c r="L26972" t="s">
        <v>29206</v>
      </c>
      <c r="M26972" t="s">
        <v>8</v>
      </c>
      <c r="N26972" t="s">
        <v>176</v>
      </c>
      <c r="O26972" t="s">
        <v>58081</v>
      </c>
      <c r="P26972" t="s">
        <v>8</v>
      </c>
      <c r="Q26972" t="s">
        <v>8</v>
      </c>
      <c r="R26972" t="s">
        <v>8</v>
      </c>
      <c r="S26972" t="s">
        <v>29207</v>
      </c>
    </row>
    <row r="26973" spans="1:19" x14ac:dyDescent="0.15">
      <c r="A26973" t="s">
        <v>87475</v>
      </c>
      <c r="B26973" t="s">
        <v>118311</v>
      </c>
      <c r="C26973" t="s">
        <v>87476</v>
      </c>
      <c r="D26973" t="s">
        <v>8</v>
      </c>
      <c r="E26973" t="s">
        <v>8</v>
      </c>
      <c r="F26973" t="s">
        <v>8</v>
      </c>
      <c r="G26973" t="s">
        <v>87477</v>
      </c>
      <c r="H26973" s="2">
        <v>0</v>
      </c>
      <c r="I26973" t="s">
        <v>175</v>
      </c>
      <c r="J26973" t="s">
        <v>31280</v>
      </c>
      <c r="K26973" s="2">
        <v>18</v>
      </c>
      <c r="L26973" t="s">
        <v>29206</v>
      </c>
      <c r="M26973" t="s">
        <v>8</v>
      </c>
      <c r="N26973" t="s">
        <v>176</v>
      </c>
      <c r="O26973" t="s">
        <v>58081</v>
      </c>
      <c r="P26973" t="s">
        <v>8</v>
      </c>
      <c r="Q26973" t="s">
        <v>8</v>
      </c>
      <c r="R26973" t="s">
        <v>8</v>
      </c>
      <c r="S26973" t="s">
        <v>29207</v>
      </c>
    </row>
    <row r="26974" spans="1:19" x14ac:dyDescent="0.15">
      <c r="A26974" t="s">
        <v>87478</v>
      </c>
      <c r="B26974" t="s">
        <v>118311</v>
      </c>
      <c r="C26974" t="s">
        <v>87479</v>
      </c>
      <c r="D26974" t="s">
        <v>8</v>
      </c>
      <c r="E26974" t="s">
        <v>8</v>
      </c>
      <c r="F26974" t="s">
        <v>8</v>
      </c>
      <c r="G26974" t="s">
        <v>87480</v>
      </c>
      <c r="H26974" s="2">
        <v>0</v>
      </c>
      <c r="I26974" t="s">
        <v>175</v>
      </c>
      <c r="J26974" t="s">
        <v>31280</v>
      </c>
      <c r="K26974" s="2">
        <v>28</v>
      </c>
      <c r="L26974" t="s">
        <v>8</v>
      </c>
      <c r="M26974" t="s">
        <v>8</v>
      </c>
      <c r="N26974" t="s">
        <v>176</v>
      </c>
      <c r="O26974" t="s">
        <v>8</v>
      </c>
      <c r="P26974" t="s">
        <v>8</v>
      </c>
      <c r="Q26974" t="s">
        <v>8</v>
      </c>
      <c r="R26974" t="s">
        <v>8</v>
      </c>
      <c r="S26974" t="s">
        <v>377</v>
      </c>
    </row>
    <row r="26975" spans="1:19" x14ac:dyDescent="0.15">
      <c r="A26975" t="s">
        <v>87481</v>
      </c>
      <c r="B26975" t="s">
        <v>118311</v>
      </c>
      <c r="C26975" t="s">
        <v>87482</v>
      </c>
      <c r="D26975" t="s">
        <v>8</v>
      </c>
      <c r="E26975" t="s">
        <v>8</v>
      </c>
      <c r="F26975" t="s">
        <v>8</v>
      </c>
      <c r="G26975" t="s">
        <v>87483</v>
      </c>
      <c r="H26975" s="2">
        <v>0</v>
      </c>
      <c r="I26975" t="s">
        <v>175</v>
      </c>
      <c r="J26975" t="s">
        <v>31280</v>
      </c>
      <c r="K26975" s="2">
        <v>14</v>
      </c>
      <c r="L26975" t="s">
        <v>8</v>
      </c>
      <c r="M26975" t="s">
        <v>8</v>
      </c>
      <c r="N26975" t="s">
        <v>176</v>
      </c>
      <c r="O26975" t="s">
        <v>8</v>
      </c>
      <c r="P26975" t="s">
        <v>8</v>
      </c>
      <c r="Q26975" t="s">
        <v>8</v>
      </c>
      <c r="R26975" t="s">
        <v>8</v>
      </c>
      <c r="S26975" t="s">
        <v>377</v>
      </c>
    </row>
    <row r="26976" spans="1:19" x14ac:dyDescent="0.15">
      <c r="A26976" t="s">
        <v>87484</v>
      </c>
      <c r="B26976" t="s">
        <v>118311</v>
      </c>
      <c r="C26976" t="s">
        <v>87485</v>
      </c>
      <c r="D26976" t="s">
        <v>8</v>
      </c>
      <c r="E26976" t="s">
        <v>8</v>
      </c>
      <c r="F26976" t="s">
        <v>8</v>
      </c>
      <c r="G26976" t="s">
        <v>87486</v>
      </c>
      <c r="H26976" s="2">
        <v>0</v>
      </c>
      <c r="I26976" t="s">
        <v>175</v>
      </c>
      <c r="J26976" t="s">
        <v>31280</v>
      </c>
      <c r="K26976" s="2">
        <v>28</v>
      </c>
      <c r="L26976" t="s">
        <v>8</v>
      </c>
      <c r="M26976" t="s">
        <v>8</v>
      </c>
      <c r="N26976" t="s">
        <v>176</v>
      </c>
      <c r="O26976" t="s">
        <v>8</v>
      </c>
      <c r="P26976" t="s">
        <v>8</v>
      </c>
      <c r="Q26976" t="s">
        <v>8</v>
      </c>
      <c r="R26976" t="s">
        <v>8</v>
      </c>
      <c r="S26976" t="s">
        <v>25264</v>
      </c>
    </row>
    <row r="26977" spans="1:19" x14ac:dyDescent="0.15">
      <c r="A26977" t="s">
        <v>87487</v>
      </c>
      <c r="B26977" t="s">
        <v>118311</v>
      </c>
      <c r="C26977" t="s">
        <v>87488</v>
      </c>
      <c r="D26977" t="s">
        <v>8</v>
      </c>
      <c r="E26977" t="s">
        <v>8</v>
      </c>
      <c r="F26977" t="s">
        <v>8</v>
      </c>
      <c r="G26977" t="s">
        <v>87489</v>
      </c>
      <c r="H26977" s="2">
        <v>0</v>
      </c>
      <c r="I26977" t="s">
        <v>175</v>
      </c>
      <c r="J26977" t="s">
        <v>31280</v>
      </c>
      <c r="K26977" s="2">
        <v>14</v>
      </c>
      <c r="L26977" t="s">
        <v>8</v>
      </c>
      <c r="M26977" t="s">
        <v>8</v>
      </c>
      <c r="N26977" t="s">
        <v>176</v>
      </c>
      <c r="O26977" t="s">
        <v>8</v>
      </c>
      <c r="P26977" t="s">
        <v>8</v>
      </c>
      <c r="Q26977" t="s">
        <v>8</v>
      </c>
      <c r="R26977" t="s">
        <v>8</v>
      </c>
      <c r="S26977" t="s">
        <v>25264</v>
      </c>
    </row>
    <row r="26978" spans="1:19" x14ac:dyDescent="0.15">
      <c r="A26978" t="s">
        <v>87490</v>
      </c>
      <c r="B26978" t="s">
        <v>118311</v>
      </c>
      <c r="C26978" t="s">
        <v>87491</v>
      </c>
      <c r="D26978" t="s">
        <v>8</v>
      </c>
      <c r="E26978" t="s">
        <v>8</v>
      </c>
      <c r="F26978" t="s">
        <v>8</v>
      </c>
      <c r="G26978" t="s">
        <v>87492</v>
      </c>
      <c r="H26978" s="2">
        <v>0</v>
      </c>
      <c r="I26978" t="s">
        <v>175</v>
      </c>
      <c r="J26978" t="s">
        <v>31280</v>
      </c>
      <c r="K26978" s="2">
        <v>28</v>
      </c>
      <c r="L26978" t="s">
        <v>8</v>
      </c>
      <c r="M26978" t="s">
        <v>8</v>
      </c>
      <c r="N26978" t="s">
        <v>176</v>
      </c>
      <c r="O26978" t="s">
        <v>8</v>
      </c>
      <c r="P26978" t="s">
        <v>8</v>
      </c>
      <c r="Q26978" t="s">
        <v>8</v>
      </c>
      <c r="R26978" t="s">
        <v>8</v>
      </c>
      <c r="S26978" t="s">
        <v>25283</v>
      </c>
    </row>
    <row r="26979" spans="1:19" x14ac:dyDescent="0.15">
      <c r="A26979" t="s">
        <v>87493</v>
      </c>
      <c r="B26979" t="s">
        <v>118311</v>
      </c>
      <c r="C26979" t="s">
        <v>87494</v>
      </c>
      <c r="D26979" t="s">
        <v>8</v>
      </c>
      <c r="E26979" t="s">
        <v>8</v>
      </c>
      <c r="F26979" t="s">
        <v>8</v>
      </c>
      <c r="G26979" t="s">
        <v>87495</v>
      </c>
      <c r="H26979" s="2">
        <v>0</v>
      </c>
      <c r="I26979" t="s">
        <v>175</v>
      </c>
      <c r="J26979" t="s">
        <v>31280</v>
      </c>
      <c r="K26979" s="2">
        <v>18</v>
      </c>
      <c r="L26979" t="s">
        <v>8</v>
      </c>
      <c r="M26979" t="s">
        <v>8</v>
      </c>
      <c r="N26979" t="s">
        <v>176</v>
      </c>
      <c r="O26979" t="s">
        <v>8</v>
      </c>
      <c r="P26979" t="s">
        <v>8</v>
      </c>
      <c r="Q26979" t="s">
        <v>8</v>
      </c>
      <c r="R26979" t="s">
        <v>8</v>
      </c>
      <c r="S26979" t="s">
        <v>21471</v>
      </c>
    </row>
    <row r="26980" spans="1:19" x14ac:dyDescent="0.15">
      <c r="A26980" t="s">
        <v>87496</v>
      </c>
      <c r="B26980" t="s">
        <v>118311</v>
      </c>
      <c r="C26980" t="s">
        <v>87497</v>
      </c>
      <c r="D26980" t="s">
        <v>8</v>
      </c>
      <c r="E26980" t="s">
        <v>8</v>
      </c>
      <c r="F26980" t="s">
        <v>8</v>
      </c>
      <c r="G26980" t="s">
        <v>87498</v>
      </c>
      <c r="H26980" s="2">
        <v>0</v>
      </c>
      <c r="I26980" t="s">
        <v>175</v>
      </c>
      <c r="J26980" t="s">
        <v>31280</v>
      </c>
      <c r="K26980" s="2">
        <v>7</v>
      </c>
      <c r="L26980" t="s">
        <v>8</v>
      </c>
      <c r="M26980" t="s">
        <v>8</v>
      </c>
      <c r="N26980" t="s">
        <v>176</v>
      </c>
      <c r="O26980" t="s">
        <v>8</v>
      </c>
      <c r="P26980" t="s">
        <v>8</v>
      </c>
      <c r="Q26980" t="s">
        <v>8</v>
      </c>
      <c r="R26980" t="s">
        <v>8</v>
      </c>
      <c r="S26980" t="s">
        <v>21471</v>
      </c>
    </row>
    <row r="26981" spans="1:19" x14ac:dyDescent="0.15">
      <c r="A26981" t="s">
        <v>87499</v>
      </c>
      <c r="B26981" t="s">
        <v>118311</v>
      </c>
      <c r="C26981" t="s">
        <v>87500</v>
      </c>
      <c r="D26981" t="s">
        <v>8</v>
      </c>
      <c r="E26981" t="s">
        <v>8</v>
      </c>
      <c r="F26981" t="s">
        <v>8</v>
      </c>
      <c r="G26981" t="s">
        <v>87501</v>
      </c>
      <c r="H26981" s="2">
        <v>0</v>
      </c>
      <c r="I26981" t="s">
        <v>175</v>
      </c>
      <c r="J26981" t="s">
        <v>31280</v>
      </c>
      <c r="K26981" s="2">
        <v>18</v>
      </c>
      <c r="L26981" t="s">
        <v>8</v>
      </c>
      <c r="M26981" t="s">
        <v>8</v>
      </c>
      <c r="N26981" t="s">
        <v>176</v>
      </c>
      <c r="O26981" t="s">
        <v>8</v>
      </c>
      <c r="P26981" t="s">
        <v>8</v>
      </c>
      <c r="Q26981" t="s">
        <v>8</v>
      </c>
      <c r="R26981" t="s">
        <v>8</v>
      </c>
      <c r="S26981" t="s">
        <v>22996</v>
      </c>
    </row>
    <row r="26982" spans="1:19" x14ac:dyDescent="0.15">
      <c r="A26982" t="s">
        <v>87502</v>
      </c>
      <c r="B26982" t="s">
        <v>118311</v>
      </c>
      <c r="C26982" t="s">
        <v>87503</v>
      </c>
      <c r="D26982" t="s">
        <v>8</v>
      </c>
      <c r="E26982" t="s">
        <v>8</v>
      </c>
      <c r="F26982" t="s">
        <v>8</v>
      </c>
      <c r="G26982" t="s">
        <v>87504</v>
      </c>
      <c r="H26982" s="2">
        <v>0</v>
      </c>
      <c r="I26982" t="s">
        <v>175</v>
      </c>
      <c r="J26982" t="s">
        <v>31280</v>
      </c>
      <c r="K26982" s="2">
        <v>18</v>
      </c>
      <c r="L26982" t="s">
        <v>8</v>
      </c>
      <c r="M26982" t="s">
        <v>8</v>
      </c>
      <c r="N26982" t="s">
        <v>176</v>
      </c>
      <c r="O26982" t="s">
        <v>8</v>
      </c>
      <c r="P26982" t="s">
        <v>8</v>
      </c>
      <c r="Q26982" t="s">
        <v>8</v>
      </c>
      <c r="R26982" t="s">
        <v>8</v>
      </c>
      <c r="S26982" t="s">
        <v>20451</v>
      </c>
    </row>
    <row r="26983" spans="1:19" x14ac:dyDescent="0.15">
      <c r="A26983" t="s">
        <v>87505</v>
      </c>
      <c r="B26983" t="s">
        <v>118311</v>
      </c>
      <c r="C26983" t="s">
        <v>87506</v>
      </c>
      <c r="D26983" t="s">
        <v>8</v>
      </c>
      <c r="E26983" t="s">
        <v>8</v>
      </c>
      <c r="F26983" t="s">
        <v>8</v>
      </c>
      <c r="G26983" t="s">
        <v>87507</v>
      </c>
      <c r="H26983" s="2">
        <v>0</v>
      </c>
      <c r="I26983" t="s">
        <v>175</v>
      </c>
      <c r="J26983" t="s">
        <v>31280</v>
      </c>
      <c r="K26983" s="2">
        <v>28</v>
      </c>
      <c r="L26983" t="s">
        <v>8</v>
      </c>
      <c r="M26983" t="s">
        <v>8</v>
      </c>
      <c r="N26983" t="s">
        <v>176</v>
      </c>
      <c r="O26983" t="s">
        <v>8</v>
      </c>
      <c r="P26983" t="s">
        <v>8</v>
      </c>
      <c r="Q26983" t="s">
        <v>8</v>
      </c>
      <c r="R26983" t="s">
        <v>8</v>
      </c>
      <c r="S26983" t="s">
        <v>16582</v>
      </c>
    </row>
    <row r="26984" spans="1:19" x14ac:dyDescent="0.15">
      <c r="A26984" t="s">
        <v>87508</v>
      </c>
      <c r="B26984" t="s">
        <v>118311</v>
      </c>
      <c r="C26984" t="s">
        <v>87509</v>
      </c>
      <c r="D26984" t="s">
        <v>8</v>
      </c>
      <c r="E26984" t="s">
        <v>8</v>
      </c>
      <c r="F26984" t="s">
        <v>8</v>
      </c>
      <c r="G26984" t="s">
        <v>87510</v>
      </c>
      <c r="H26984" s="2">
        <v>0</v>
      </c>
      <c r="I26984" t="s">
        <v>175</v>
      </c>
      <c r="J26984" t="s">
        <v>31280</v>
      </c>
      <c r="K26984" s="2">
        <v>7</v>
      </c>
      <c r="L26984" t="s">
        <v>8</v>
      </c>
      <c r="M26984" t="s">
        <v>8</v>
      </c>
      <c r="N26984" t="s">
        <v>176</v>
      </c>
      <c r="O26984" t="s">
        <v>8</v>
      </c>
      <c r="P26984" t="s">
        <v>8</v>
      </c>
      <c r="Q26984" t="s">
        <v>8</v>
      </c>
      <c r="R26984" t="s">
        <v>8</v>
      </c>
      <c r="S26984" t="s">
        <v>16586</v>
      </c>
    </row>
    <row r="26985" spans="1:19" x14ac:dyDescent="0.15">
      <c r="A26985" t="s">
        <v>87511</v>
      </c>
      <c r="B26985" t="s">
        <v>118311</v>
      </c>
      <c r="C26985" t="s">
        <v>87512</v>
      </c>
      <c r="D26985" t="s">
        <v>8</v>
      </c>
      <c r="E26985" t="s">
        <v>8</v>
      </c>
      <c r="F26985" t="s">
        <v>8</v>
      </c>
      <c r="G26985" t="s">
        <v>87513</v>
      </c>
      <c r="H26985" s="2">
        <v>0</v>
      </c>
      <c r="I26985" t="s">
        <v>175</v>
      </c>
      <c r="J26985" t="s">
        <v>31280</v>
      </c>
      <c r="K26985" s="2">
        <v>14</v>
      </c>
      <c r="L26985" t="s">
        <v>8</v>
      </c>
      <c r="M26985" t="s">
        <v>8</v>
      </c>
      <c r="N26985" t="s">
        <v>176</v>
      </c>
      <c r="O26985" t="s">
        <v>8</v>
      </c>
      <c r="P26985" t="s">
        <v>8</v>
      </c>
      <c r="Q26985" t="s">
        <v>8</v>
      </c>
      <c r="R26985" t="s">
        <v>8</v>
      </c>
      <c r="S26985" t="s">
        <v>16596</v>
      </c>
    </row>
    <row r="26986" spans="1:19" x14ac:dyDescent="0.15">
      <c r="A26986" t="s">
        <v>87514</v>
      </c>
      <c r="B26986" t="s">
        <v>118311</v>
      </c>
      <c r="C26986" t="s">
        <v>87515</v>
      </c>
      <c r="D26986" t="s">
        <v>8</v>
      </c>
      <c r="E26986" t="s">
        <v>8</v>
      </c>
      <c r="F26986" t="s">
        <v>8</v>
      </c>
      <c r="G26986" t="s">
        <v>87516</v>
      </c>
      <c r="H26986" s="2">
        <v>0</v>
      </c>
      <c r="I26986" t="s">
        <v>175</v>
      </c>
      <c r="J26986" t="s">
        <v>31280</v>
      </c>
      <c r="K26986" s="2">
        <v>14</v>
      </c>
      <c r="L26986" t="s">
        <v>8</v>
      </c>
      <c r="M26986" t="s">
        <v>8</v>
      </c>
      <c r="N26986" t="s">
        <v>176</v>
      </c>
      <c r="O26986" t="s">
        <v>8</v>
      </c>
      <c r="P26986" t="s">
        <v>8</v>
      </c>
      <c r="Q26986" t="s">
        <v>8</v>
      </c>
      <c r="R26986" t="s">
        <v>8</v>
      </c>
      <c r="S26986" t="s">
        <v>16606</v>
      </c>
    </row>
    <row r="26987" spans="1:19" x14ac:dyDescent="0.15">
      <c r="A26987" t="s">
        <v>87517</v>
      </c>
      <c r="B26987" t="s">
        <v>118311</v>
      </c>
      <c r="C26987" t="s">
        <v>87518</v>
      </c>
      <c r="D26987" t="s">
        <v>8</v>
      </c>
      <c r="E26987" t="s">
        <v>8</v>
      </c>
      <c r="F26987" t="s">
        <v>8</v>
      </c>
      <c r="G26987" t="s">
        <v>87519</v>
      </c>
      <c r="H26987" s="2">
        <v>0</v>
      </c>
      <c r="I26987" t="s">
        <v>175</v>
      </c>
      <c r="J26987" t="s">
        <v>31280</v>
      </c>
      <c r="K26987" s="2">
        <v>14</v>
      </c>
      <c r="L26987" t="s">
        <v>8</v>
      </c>
      <c r="M26987" t="s">
        <v>8</v>
      </c>
      <c r="N26987" t="s">
        <v>176</v>
      </c>
      <c r="O26987" t="s">
        <v>8</v>
      </c>
      <c r="P26987" t="s">
        <v>8</v>
      </c>
      <c r="Q26987" t="s">
        <v>8</v>
      </c>
      <c r="R26987" t="s">
        <v>8</v>
      </c>
      <c r="S26987" t="s">
        <v>16616</v>
      </c>
    </row>
    <row r="26988" spans="1:19" x14ac:dyDescent="0.15">
      <c r="A26988" t="s">
        <v>87520</v>
      </c>
      <c r="B26988" t="s">
        <v>52893</v>
      </c>
      <c r="C26988" t="s">
        <v>87521</v>
      </c>
      <c r="D26988" t="s">
        <v>87522</v>
      </c>
      <c r="E26988" t="s">
        <v>8</v>
      </c>
      <c r="F26988" t="s">
        <v>9846</v>
      </c>
      <c r="G26988" t="s">
        <v>87523</v>
      </c>
      <c r="H26988" s="2">
        <v>0.1</v>
      </c>
      <c r="I26988" t="s">
        <v>722</v>
      </c>
      <c r="J26988" t="s">
        <v>118313</v>
      </c>
      <c r="K26988" t="s">
        <v>8</v>
      </c>
      <c r="L26988" t="s">
        <v>8</v>
      </c>
      <c r="M26988" t="s">
        <v>87524</v>
      </c>
      <c r="N26988" t="s">
        <v>8</v>
      </c>
      <c r="O26988" t="s">
        <v>8</v>
      </c>
      <c r="P26988" t="s">
        <v>8</v>
      </c>
      <c r="Q26988" t="s">
        <v>8</v>
      </c>
      <c r="R26988" t="s">
        <v>8</v>
      </c>
      <c r="S26988" t="s">
        <v>87525</v>
      </c>
    </row>
    <row r="26989" spans="1:19" x14ac:dyDescent="0.15">
      <c r="A26989" t="s">
        <v>87526</v>
      </c>
      <c r="B26989" t="s">
        <v>52893</v>
      </c>
      <c r="C26989" t="s">
        <v>87527</v>
      </c>
      <c r="D26989" t="s">
        <v>8</v>
      </c>
      <c r="E26989" t="s">
        <v>8</v>
      </c>
      <c r="F26989" t="s">
        <v>28522</v>
      </c>
      <c r="G26989" t="s">
        <v>87528</v>
      </c>
      <c r="H26989" s="2">
        <v>0.1</v>
      </c>
      <c r="I26989" t="s">
        <v>722</v>
      </c>
      <c r="J26989" t="s">
        <v>118313</v>
      </c>
      <c r="K26989" t="s">
        <v>8</v>
      </c>
      <c r="L26989" t="s">
        <v>8</v>
      </c>
      <c r="M26989" t="s">
        <v>8</v>
      </c>
      <c r="N26989" t="s">
        <v>8</v>
      </c>
      <c r="O26989" t="s">
        <v>8</v>
      </c>
      <c r="P26989" t="s">
        <v>8</v>
      </c>
      <c r="Q26989" t="s">
        <v>8</v>
      </c>
      <c r="R26989" t="s">
        <v>8</v>
      </c>
      <c r="S26989" t="s">
        <v>87529</v>
      </c>
    </row>
    <row r="26990" spans="1:19" x14ac:dyDescent="0.15">
      <c r="A26990" t="s">
        <v>87530</v>
      </c>
      <c r="B26990" t="s">
        <v>52893</v>
      </c>
      <c r="C26990" t="s">
        <v>87531</v>
      </c>
      <c r="D26990" t="s">
        <v>87532</v>
      </c>
      <c r="E26990" t="s">
        <v>8</v>
      </c>
      <c r="F26990" t="s">
        <v>8982</v>
      </c>
      <c r="G26990" t="s">
        <v>87533</v>
      </c>
      <c r="H26990" s="2">
        <v>0</v>
      </c>
      <c r="I26990" t="s">
        <v>722</v>
      </c>
      <c r="J26990" t="s">
        <v>31280</v>
      </c>
      <c r="K26990" t="s">
        <v>8</v>
      </c>
      <c r="L26990" t="s">
        <v>8</v>
      </c>
      <c r="M26990" t="s">
        <v>87534</v>
      </c>
      <c r="N26990" t="s">
        <v>8</v>
      </c>
      <c r="O26990" t="s">
        <v>8</v>
      </c>
      <c r="P26990" t="s">
        <v>8</v>
      </c>
      <c r="Q26990" t="s">
        <v>8</v>
      </c>
      <c r="R26990" t="s">
        <v>8</v>
      </c>
      <c r="S26990" t="s">
        <v>87535</v>
      </c>
    </row>
    <row r="26991" spans="1:19" x14ac:dyDescent="0.15">
      <c r="A26991" t="s">
        <v>87536</v>
      </c>
      <c r="B26991" t="s">
        <v>52893</v>
      </c>
      <c r="C26991" t="s">
        <v>87537</v>
      </c>
      <c r="D26991" t="s">
        <v>8</v>
      </c>
      <c r="E26991" t="s">
        <v>8</v>
      </c>
      <c r="F26991" t="s">
        <v>8982</v>
      </c>
      <c r="G26991" t="s">
        <v>87538</v>
      </c>
      <c r="H26991" s="2">
        <v>0.1</v>
      </c>
      <c r="I26991" t="s">
        <v>722</v>
      </c>
      <c r="J26991" t="s">
        <v>118313</v>
      </c>
      <c r="K26991" t="s">
        <v>8</v>
      </c>
      <c r="L26991" t="s">
        <v>87539</v>
      </c>
      <c r="M26991" t="s">
        <v>8</v>
      </c>
      <c r="N26991" t="s">
        <v>8</v>
      </c>
      <c r="O26991" t="s">
        <v>8</v>
      </c>
      <c r="P26991" t="s">
        <v>8</v>
      </c>
      <c r="Q26991" t="s">
        <v>8</v>
      </c>
      <c r="R26991" t="s">
        <v>8</v>
      </c>
      <c r="S26991" t="s">
        <v>87540</v>
      </c>
    </row>
    <row r="26992" spans="1:19" x14ac:dyDescent="0.15">
      <c r="A26992" t="s">
        <v>87541</v>
      </c>
      <c r="B26992" t="s">
        <v>52893</v>
      </c>
      <c r="C26992" t="s">
        <v>87542</v>
      </c>
      <c r="D26992" t="s">
        <v>8</v>
      </c>
      <c r="E26992" t="s">
        <v>8</v>
      </c>
      <c r="F26992" t="s">
        <v>8982</v>
      </c>
      <c r="G26992" t="s">
        <v>87543</v>
      </c>
      <c r="H26992" s="2">
        <v>0.1</v>
      </c>
      <c r="I26992" t="s">
        <v>722</v>
      </c>
      <c r="J26992" t="s">
        <v>118313</v>
      </c>
      <c r="K26992" t="s">
        <v>8</v>
      </c>
      <c r="L26992" t="s">
        <v>8</v>
      </c>
      <c r="M26992" t="s">
        <v>8</v>
      </c>
      <c r="N26992" t="s">
        <v>8</v>
      </c>
      <c r="O26992" t="s">
        <v>8</v>
      </c>
      <c r="P26992" t="s">
        <v>8</v>
      </c>
      <c r="Q26992" t="s">
        <v>8</v>
      </c>
      <c r="R26992" t="s">
        <v>8</v>
      </c>
      <c r="S26992" t="s">
        <v>87544</v>
      </c>
    </row>
    <row r="26993" spans="1:19" x14ac:dyDescent="0.15">
      <c r="A26993" t="s">
        <v>87545</v>
      </c>
      <c r="B26993" t="s">
        <v>52893</v>
      </c>
      <c r="C26993" t="s">
        <v>87546</v>
      </c>
      <c r="D26993" t="s">
        <v>87547</v>
      </c>
      <c r="E26993" t="s">
        <v>8</v>
      </c>
      <c r="F26993" t="s">
        <v>86747</v>
      </c>
      <c r="G26993" t="s">
        <v>87548</v>
      </c>
      <c r="H26993" s="2">
        <v>0.1</v>
      </c>
      <c r="I26993" t="s">
        <v>722</v>
      </c>
      <c r="J26993" t="s">
        <v>118313</v>
      </c>
      <c r="K26993" t="s">
        <v>8</v>
      </c>
      <c r="L26993" t="s">
        <v>8</v>
      </c>
      <c r="M26993" t="s">
        <v>87549</v>
      </c>
      <c r="N26993" t="s">
        <v>8</v>
      </c>
      <c r="O26993" t="s">
        <v>8</v>
      </c>
      <c r="P26993" t="s">
        <v>8</v>
      </c>
      <c r="Q26993" t="s">
        <v>8</v>
      </c>
      <c r="R26993" t="s">
        <v>8</v>
      </c>
      <c r="S26993" t="s">
        <v>87550</v>
      </c>
    </row>
    <row r="26994" spans="1:19" x14ac:dyDescent="0.15">
      <c r="A26994" t="s">
        <v>87551</v>
      </c>
      <c r="B26994" t="s">
        <v>52893</v>
      </c>
      <c r="C26994" t="s">
        <v>87552</v>
      </c>
      <c r="D26994" t="s">
        <v>8</v>
      </c>
      <c r="E26994" t="s">
        <v>8</v>
      </c>
      <c r="F26994" t="s">
        <v>8982</v>
      </c>
      <c r="G26994" t="s">
        <v>87553</v>
      </c>
      <c r="H26994" s="2">
        <v>0.1</v>
      </c>
      <c r="I26994" t="s">
        <v>722</v>
      </c>
      <c r="J26994" t="s">
        <v>118313</v>
      </c>
      <c r="K26994" t="s">
        <v>8</v>
      </c>
      <c r="L26994" t="s">
        <v>8</v>
      </c>
      <c r="M26994" t="s">
        <v>8</v>
      </c>
      <c r="N26994" t="s">
        <v>8</v>
      </c>
      <c r="O26994" t="s">
        <v>8</v>
      </c>
      <c r="P26994" t="s">
        <v>8</v>
      </c>
      <c r="Q26994" t="s">
        <v>8</v>
      </c>
      <c r="R26994" t="s">
        <v>8</v>
      </c>
      <c r="S26994" t="s">
        <v>87554</v>
      </c>
    </row>
    <row r="26995" spans="1:19" x14ac:dyDescent="0.15">
      <c r="A26995" t="s">
        <v>87555</v>
      </c>
      <c r="B26995" t="s">
        <v>52893</v>
      </c>
      <c r="C26995" t="s">
        <v>87556</v>
      </c>
      <c r="D26995" t="s">
        <v>8</v>
      </c>
      <c r="E26995" t="s">
        <v>8</v>
      </c>
      <c r="F26995" t="s">
        <v>87557</v>
      </c>
      <c r="G26995" t="s">
        <v>87558</v>
      </c>
      <c r="H26995" s="2">
        <v>0.1</v>
      </c>
      <c r="I26995" t="s">
        <v>722</v>
      </c>
      <c r="J26995" t="s">
        <v>118313</v>
      </c>
      <c r="K26995" t="s">
        <v>8</v>
      </c>
      <c r="L26995" t="s">
        <v>8</v>
      </c>
      <c r="M26995" t="s">
        <v>8</v>
      </c>
      <c r="N26995" t="s">
        <v>8</v>
      </c>
      <c r="O26995" t="s">
        <v>8</v>
      </c>
      <c r="P26995" t="s">
        <v>8</v>
      </c>
      <c r="Q26995" t="s">
        <v>8</v>
      </c>
      <c r="R26995" t="s">
        <v>8</v>
      </c>
      <c r="S26995" t="s">
        <v>87559</v>
      </c>
    </row>
    <row r="26996" spans="1:19" x14ac:dyDescent="0.15">
      <c r="A26996" t="s">
        <v>87560</v>
      </c>
      <c r="B26996" t="s">
        <v>52893</v>
      </c>
      <c r="C26996" t="s">
        <v>87561</v>
      </c>
      <c r="D26996" t="s">
        <v>87562</v>
      </c>
      <c r="E26996" t="s">
        <v>8</v>
      </c>
      <c r="F26996" t="s">
        <v>86747</v>
      </c>
      <c r="G26996" t="s">
        <v>87563</v>
      </c>
      <c r="H26996" s="2">
        <v>0.1</v>
      </c>
      <c r="I26996" t="s">
        <v>722</v>
      </c>
      <c r="J26996" t="s">
        <v>118313</v>
      </c>
      <c r="K26996" t="s">
        <v>8</v>
      </c>
      <c r="L26996" t="s">
        <v>5083</v>
      </c>
      <c r="M26996" t="s">
        <v>87564</v>
      </c>
      <c r="N26996" t="s">
        <v>8</v>
      </c>
      <c r="O26996" t="s">
        <v>8</v>
      </c>
      <c r="P26996" t="s">
        <v>8</v>
      </c>
      <c r="Q26996" t="s">
        <v>8</v>
      </c>
      <c r="R26996" t="s">
        <v>8</v>
      </c>
      <c r="S26996" t="s">
        <v>87565</v>
      </c>
    </row>
    <row r="26997" spans="1:19" x14ac:dyDescent="0.15">
      <c r="A26997" t="s">
        <v>87566</v>
      </c>
      <c r="B26997" t="s">
        <v>52893</v>
      </c>
      <c r="C26997" t="s">
        <v>87567</v>
      </c>
      <c r="D26997" t="s">
        <v>87568</v>
      </c>
      <c r="E26997" t="s">
        <v>8</v>
      </c>
      <c r="F26997" t="s">
        <v>8982</v>
      </c>
      <c r="G26997" t="s">
        <v>87569</v>
      </c>
      <c r="H26997" s="2">
        <v>0.1</v>
      </c>
      <c r="I26997" t="s">
        <v>722</v>
      </c>
      <c r="J26997" t="s">
        <v>118313</v>
      </c>
      <c r="K26997" t="s">
        <v>8</v>
      </c>
      <c r="L26997" t="s">
        <v>8</v>
      </c>
      <c r="M26997" t="s">
        <v>87570</v>
      </c>
      <c r="N26997" t="s">
        <v>8</v>
      </c>
      <c r="O26997" t="s">
        <v>8</v>
      </c>
      <c r="P26997" t="s">
        <v>8</v>
      </c>
      <c r="Q26997" t="s">
        <v>8</v>
      </c>
      <c r="R26997" t="s">
        <v>8</v>
      </c>
      <c r="S26997" t="s">
        <v>87571</v>
      </c>
    </row>
    <row r="26998" spans="1:19" x14ac:dyDescent="0.15">
      <c r="A26998" t="s">
        <v>87572</v>
      </c>
      <c r="B26998" t="s">
        <v>52893</v>
      </c>
      <c r="C26998" t="s">
        <v>87573</v>
      </c>
      <c r="D26998" t="s">
        <v>87574</v>
      </c>
      <c r="E26998" t="s">
        <v>8</v>
      </c>
      <c r="F26998" t="s">
        <v>86747</v>
      </c>
      <c r="G26998" t="s">
        <v>87575</v>
      </c>
      <c r="H26998" s="2">
        <v>0.1</v>
      </c>
      <c r="I26998" t="s">
        <v>722</v>
      </c>
      <c r="J26998" t="s">
        <v>118313</v>
      </c>
      <c r="K26998" t="s">
        <v>8</v>
      </c>
      <c r="L26998" t="s">
        <v>8</v>
      </c>
      <c r="M26998" t="s">
        <v>87576</v>
      </c>
      <c r="N26998" t="s">
        <v>8</v>
      </c>
      <c r="O26998" t="s">
        <v>8</v>
      </c>
      <c r="P26998" t="s">
        <v>8</v>
      </c>
      <c r="Q26998" t="s">
        <v>8</v>
      </c>
      <c r="R26998" t="s">
        <v>8</v>
      </c>
      <c r="S26998" t="s">
        <v>87577</v>
      </c>
    </row>
    <row r="26999" spans="1:19" x14ac:dyDescent="0.15">
      <c r="A26999" t="s">
        <v>87578</v>
      </c>
      <c r="B26999" t="s">
        <v>52893</v>
      </c>
      <c r="C26999" t="s">
        <v>87573</v>
      </c>
      <c r="D26999" t="s">
        <v>87574</v>
      </c>
      <c r="E26999" t="s">
        <v>8</v>
      </c>
      <c r="F26999" t="s">
        <v>8982</v>
      </c>
      <c r="G26999" t="s">
        <v>87575</v>
      </c>
      <c r="H26999" s="2">
        <v>0.1</v>
      </c>
      <c r="I26999" t="s">
        <v>722</v>
      </c>
      <c r="J26999" t="s">
        <v>118313</v>
      </c>
      <c r="K26999" t="s">
        <v>8</v>
      </c>
      <c r="L26999" t="s">
        <v>8</v>
      </c>
      <c r="M26999" t="s">
        <v>87579</v>
      </c>
      <c r="N26999" t="s">
        <v>8</v>
      </c>
      <c r="O26999" t="s">
        <v>8</v>
      </c>
      <c r="P26999" t="s">
        <v>8</v>
      </c>
      <c r="Q26999" t="s">
        <v>8</v>
      </c>
      <c r="R26999" t="s">
        <v>8</v>
      </c>
      <c r="S26999" t="s">
        <v>87580</v>
      </c>
    </row>
    <row r="27000" spans="1:19" x14ac:dyDescent="0.15">
      <c r="A27000" t="s">
        <v>87581</v>
      </c>
      <c r="B27000" t="s">
        <v>52893</v>
      </c>
      <c r="C27000" t="s">
        <v>87582</v>
      </c>
      <c r="D27000" t="s">
        <v>87583</v>
      </c>
      <c r="E27000" t="s">
        <v>8</v>
      </c>
      <c r="F27000" t="s">
        <v>8982</v>
      </c>
      <c r="G27000" t="s">
        <v>87584</v>
      </c>
      <c r="H27000" s="2">
        <v>0</v>
      </c>
      <c r="I27000" t="s">
        <v>722</v>
      </c>
      <c r="J27000" t="s">
        <v>31280</v>
      </c>
      <c r="K27000" t="s">
        <v>8</v>
      </c>
      <c r="L27000" t="s">
        <v>8</v>
      </c>
      <c r="M27000" t="s">
        <v>87585</v>
      </c>
      <c r="N27000" t="s">
        <v>8</v>
      </c>
      <c r="O27000" t="s">
        <v>8</v>
      </c>
      <c r="P27000" t="s">
        <v>8</v>
      </c>
      <c r="Q27000" t="s">
        <v>8</v>
      </c>
      <c r="R27000" t="s">
        <v>8</v>
      </c>
      <c r="S27000" t="s">
        <v>87586</v>
      </c>
    </row>
    <row r="27001" spans="1:19" x14ac:dyDescent="0.15">
      <c r="A27001" t="s">
        <v>87587</v>
      </c>
      <c r="B27001" t="s">
        <v>52893</v>
      </c>
      <c r="C27001" t="s">
        <v>87588</v>
      </c>
      <c r="D27001" t="s">
        <v>8</v>
      </c>
      <c r="E27001" t="s">
        <v>8</v>
      </c>
      <c r="F27001" t="s">
        <v>9846</v>
      </c>
      <c r="G27001" t="s">
        <v>87589</v>
      </c>
      <c r="H27001" s="2">
        <v>0.1</v>
      </c>
      <c r="I27001" t="s">
        <v>722</v>
      </c>
      <c r="J27001" t="s">
        <v>118313</v>
      </c>
      <c r="K27001" t="s">
        <v>8</v>
      </c>
      <c r="L27001" t="s">
        <v>8</v>
      </c>
      <c r="M27001" t="s">
        <v>8</v>
      </c>
      <c r="N27001" t="s">
        <v>8</v>
      </c>
      <c r="O27001" t="s">
        <v>8</v>
      </c>
      <c r="P27001" t="s">
        <v>8</v>
      </c>
      <c r="Q27001" t="s">
        <v>8</v>
      </c>
      <c r="R27001" t="s">
        <v>8</v>
      </c>
      <c r="S27001" t="s">
        <v>87590</v>
      </c>
    </row>
    <row r="27002" spans="1:19" x14ac:dyDescent="0.15">
      <c r="A27002" t="s">
        <v>87591</v>
      </c>
      <c r="B27002" t="s">
        <v>52893</v>
      </c>
      <c r="C27002" t="s">
        <v>87592</v>
      </c>
      <c r="D27002" t="s">
        <v>87593</v>
      </c>
      <c r="E27002" t="s">
        <v>8</v>
      </c>
      <c r="F27002" t="s">
        <v>8982</v>
      </c>
      <c r="G27002" t="s">
        <v>87594</v>
      </c>
      <c r="H27002" s="2">
        <v>0.1</v>
      </c>
      <c r="I27002" t="s">
        <v>722</v>
      </c>
      <c r="J27002" t="s">
        <v>118313</v>
      </c>
      <c r="K27002" t="s">
        <v>8</v>
      </c>
      <c r="L27002" t="s">
        <v>8</v>
      </c>
      <c r="M27002" t="s">
        <v>87595</v>
      </c>
      <c r="N27002" t="s">
        <v>8</v>
      </c>
      <c r="O27002" t="s">
        <v>8</v>
      </c>
      <c r="P27002" t="s">
        <v>8</v>
      </c>
      <c r="Q27002" t="s">
        <v>8</v>
      </c>
      <c r="R27002" t="s">
        <v>8</v>
      </c>
      <c r="S27002" t="s">
        <v>87596</v>
      </c>
    </row>
    <row r="27003" spans="1:19" x14ac:dyDescent="0.15">
      <c r="A27003" t="s">
        <v>87597</v>
      </c>
      <c r="B27003" t="s">
        <v>52893</v>
      </c>
      <c r="C27003" t="s">
        <v>87592</v>
      </c>
      <c r="D27003" t="s">
        <v>87593</v>
      </c>
      <c r="E27003" t="s">
        <v>8</v>
      </c>
      <c r="F27003" t="s">
        <v>9846</v>
      </c>
      <c r="G27003" t="s">
        <v>87594</v>
      </c>
      <c r="H27003" s="2">
        <v>0</v>
      </c>
      <c r="I27003" t="s">
        <v>722</v>
      </c>
      <c r="J27003" t="s">
        <v>31280</v>
      </c>
      <c r="K27003" t="s">
        <v>8</v>
      </c>
      <c r="L27003" t="s">
        <v>8</v>
      </c>
      <c r="M27003" t="s">
        <v>87598</v>
      </c>
      <c r="N27003" t="s">
        <v>8</v>
      </c>
      <c r="O27003" t="s">
        <v>8</v>
      </c>
      <c r="P27003" t="s">
        <v>8</v>
      </c>
      <c r="Q27003" t="s">
        <v>8</v>
      </c>
      <c r="R27003" t="s">
        <v>8</v>
      </c>
      <c r="S27003" t="s">
        <v>87599</v>
      </c>
    </row>
    <row r="27004" spans="1:19" x14ac:dyDescent="0.15">
      <c r="A27004" t="s">
        <v>87600</v>
      </c>
      <c r="B27004" t="s">
        <v>52893</v>
      </c>
      <c r="C27004" t="s">
        <v>87601</v>
      </c>
      <c r="D27004" t="s">
        <v>87602</v>
      </c>
      <c r="E27004" t="s">
        <v>8</v>
      </c>
      <c r="F27004" t="s">
        <v>8982</v>
      </c>
      <c r="G27004" t="s">
        <v>87603</v>
      </c>
      <c r="H27004" s="2">
        <v>0.1</v>
      </c>
      <c r="I27004" t="s">
        <v>722</v>
      </c>
      <c r="J27004" t="s">
        <v>118313</v>
      </c>
      <c r="K27004" t="s">
        <v>8</v>
      </c>
      <c r="L27004" t="s">
        <v>8</v>
      </c>
      <c r="M27004" t="s">
        <v>87604</v>
      </c>
      <c r="N27004" t="s">
        <v>8</v>
      </c>
      <c r="O27004" t="s">
        <v>8</v>
      </c>
      <c r="P27004" t="s">
        <v>8</v>
      </c>
      <c r="Q27004" t="s">
        <v>8</v>
      </c>
      <c r="R27004" t="s">
        <v>8</v>
      </c>
      <c r="S27004" t="s">
        <v>87605</v>
      </c>
    </row>
    <row r="27005" spans="1:19" x14ac:dyDescent="0.15">
      <c r="A27005" t="s">
        <v>87606</v>
      </c>
      <c r="B27005" t="s">
        <v>52893</v>
      </c>
      <c r="C27005" t="s">
        <v>87607</v>
      </c>
      <c r="D27005" t="s">
        <v>87608</v>
      </c>
      <c r="E27005" t="s">
        <v>8</v>
      </c>
      <c r="F27005" t="s">
        <v>9846</v>
      </c>
      <c r="G27005" t="s">
        <v>87609</v>
      </c>
      <c r="H27005" s="2">
        <v>0</v>
      </c>
      <c r="I27005" t="s">
        <v>722</v>
      </c>
      <c r="J27005" t="s">
        <v>31280</v>
      </c>
      <c r="K27005" t="s">
        <v>8</v>
      </c>
      <c r="L27005" t="s">
        <v>8</v>
      </c>
      <c r="M27005" t="s">
        <v>87610</v>
      </c>
      <c r="N27005" t="s">
        <v>8</v>
      </c>
      <c r="O27005" t="s">
        <v>8</v>
      </c>
      <c r="P27005" t="s">
        <v>8</v>
      </c>
      <c r="Q27005" t="s">
        <v>8</v>
      </c>
      <c r="R27005" t="s">
        <v>8</v>
      </c>
      <c r="S27005" t="s">
        <v>87611</v>
      </c>
    </row>
    <row r="27006" spans="1:19" x14ac:dyDescent="0.15">
      <c r="A27006" t="s">
        <v>87612</v>
      </c>
      <c r="B27006" t="s">
        <v>52893</v>
      </c>
      <c r="C27006" t="s">
        <v>87613</v>
      </c>
      <c r="D27006" t="s">
        <v>87614</v>
      </c>
      <c r="E27006" t="s">
        <v>8</v>
      </c>
      <c r="F27006" t="s">
        <v>8982</v>
      </c>
      <c r="G27006" t="s">
        <v>87615</v>
      </c>
      <c r="H27006" s="2">
        <v>0.1</v>
      </c>
      <c r="I27006" t="s">
        <v>722</v>
      </c>
      <c r="J27006" t="s">
        <v>118313</v>
      </c>
      <c r="K27006" t="s">
        <v>8</v>
      </c>
      <c r="L27006" t="s">
        <v>8</v>
      </c>
      <c r="M27006" t="s">
        <v>87616</v>
      </c>
      <c r="N27006" t="s">
        <v>8</v>
      </c>
      <c r="O27006" t="s">
        <v>8</v>
      </c>
      <c r="P27006" t="s">
        <v>8</v>
      </c>
      <c r="Q27006" t="s">
        <v>8</v>
      </c>
      <c r="R27006" t="s">
        <v>8</v>
      </c>
      <c r="S27006" t="s">
        <v>87617</v>
      </c>
    </row>
    <row r="27007" spans="1:19" x14ac:dyDescent="0.15">
      <c r="A27007" t="s">
        <v>87618</v>
      </c>
      <c r="B27007" t="s">
        <v>52893</v>
      </c>
      <c r="C27007" t="s">
        <v>87619</v>
      </c>
      <c r="D27007" t="s">
        <v>8</v>
      </c>
      <c r="E27007" t="s">
        <v>8</v>
      </c>
      <c r="F27007" t="s">
        <v>8982</v>
      </c>
      <c r="G27007" t="s">
        <v>87620</v>
      </c>
      <c r="H27007" s="2">
        <v>0.1</v>
      </c>
      <c r="I27007" t="s">
        <v>722</v>
      </c>
      <c r="J27007" t="s">
        <v>118313</v>
      </c>
      <c r="K27007" t="s">
        <v>8</v>
      </c>
      <c r="L27007" t="s">
        <v>8</v>
      </c>
      <c r="M27007" t="s">
        <v>8</v>
      </c>
      <c r="N27007" t="s">
        <v>8</v>
      </c>
      <c r="O27007" t="s">
        <v>8</v>
      </c>
      <c r="P27007" t="s">
        <v>8</v>
      </c>
      <c r="Q27007" t="s">
        <v>8</v>
      </c>
      <c r="R27007" t="s">
        <v>8</v>
      </c>
      <c r="S27007" t="s">
        <v>87621</v>
      </c>
    </row>
    <row r="27008" spans="1:19" x14ac:dyDescent="0.15">
      <c r="A27008" t="s">
        <v>87622</v>
      </c>
      <c r="B27008" t="s">
        <v>52893</v>
      </c>
      <c r="C27008" t="s">
        <v>87623</v>
      </c>
      <c r="D27008" t="s">
        <v>87624</v>
      </c>
      <c r="E27008" t="s">
        <v>8</v>
      </c>
      <c r="F27008" t="s">
        <v>8982</v>
      </c>
      <c r="G27008" t="s">
        <v>87625</v>
      </c>
      <c r="H27008" s="2">
        <v>0</v>
      </c>
      <c r="I27008" t="s">
        <v>722</v>
      </c>
      <c r="J27008" t="s">
        <v>31280</v>
      </c>
      <c r="K27008" t="s">
        <v>8</v>
      </c>
      <c r="L27008" t="s">
        <v>8</v>
      </c>
      <c r="M27008" t="s">
        <v>87626</v>
      </c>
      <c r="N27008" t="s">
        <v>8</v>
      </c>
      <c r="O27008" t="s">
        <v>8</v>
      </c>
      <c r="P27008" t="s">
        <v>8</v>
      </c>
      <c r="Q27008" t="s">
        <v>8</v>
      </c>
      <c r="R27008" t="s">
        <v>8</v>
      </c>
      <c r="S27008" t="s">
        <v>87627</v>
      </c>
    </row>
    <row r="27009" spans="1:19" x14ac:dyDescent="0.15">
      <c r="A27009" t="s">
        <v>87628</v>
      </c>
      <c r="B27009" t="s">
        <v>52893</v>
      </c>
      <c r="C27009" t="s">
        <v>87629</v>
      </c>
      <c r="D27009" t="s">
        <v>87630</v>
      </c>
      <c r="E27009" t="s">
        <v>8</v>
      </c>
      <c r="F27009" t="s">
        <v>9846</v>
      </c>
      <c r="G27009" t="s">
        <v>87631</v>
      </c>
      <c r="H27009" s="2">
        <v>0.1</v>
      </c>
      <c r="I27009" t="s">
        <v>722</v>
      </c>
      <c r="J27009" t="s">
        <v>118313</v>
      </c>
      <c r="K27009" t="s">
        <v>8</v>
      </c>
      <c r="L27009" t="s">
        <v>8</v>
      </c>
      <c r="M27009" t="s">
        <v>87632</v>
      </c>
      <c r="N27009" t="s">
        <v>8</v>
      </c>
      <c r="O27009" t="s">
        <v>8</v>
      </c>
      <c r="P27009" t="s">
        <v>8</v>
      </c>
      <c r="Q27009" t="s">
        <v>8</v>
      </c>
      <c r="R27009" t="s">
        <v>8</v>
      </c>
      <c r="S27009" t="s">
        <v>87633</v>
      </c>
    </row>
    <row r="27010" spans="1:19" x14ac:dyDescent="0.15">
      <c r="A27010" t="s">
        <v>87634</v>
      </c>
      <c r="B27010" t="s">
        <v>52893</v>
      </c>
      <c r="C27010" t="s">
        <v>87635</v>
      </c>
      <c r="D27010" t="s">
        <v>87636</v>
      </c>
      <c r="E27010" t="s">
        <v>8</v>
      </c>
      <c r="F27010" t="s">
        <v>87637</v>
      </c>
      <c r="G27010" t="s">
        <v>87638</v>
      </c>
      <c r="H27010" s="2">
        <v>0</v>
      </c>
      <c r="I27010" t="s">
        <v>722</v>
      </c>
      <c r="J27010" t="s">
        <v>31280</v>
      </c>
      <c r="K27010" t="s">
        <v>8</v>
      </c>
      <c r="L27010" t="s">
        <v>8</v>
      </c>
      <c r="M27010" t="s">
        <v>87635</v>
      </c>
      <c r="N27010" t="s">
        <v>8</v>
      </c>
      <c r="O27010" t="s">
        <v>8</v>
      </c>
      <c r="P27010" t="s">
        <v>8</v>
      </c>
      <c r="Q27010" t="s">
        <v>8</v>
      </c>
      <c r="R27010" t="s">
        <v>8</v>
      </c>
      <c r="S27010" t="s">
        <v>87639</v>
      </c>
    </row>
    <row r="27011" spans="1:19" x14ac:dyDescent="0.15">
      <c r="A27011" t="s">
        <v>87640</v>
      </c>
      <c r="B27011" t="s">
        <v>52893</v>
      </c>
      <c r="C27011" t="s">
        <v>87641</v>
      </c>
      <c r="D27011" t="s">
        <v>8</v>
      </c>
      <c r="E27011" t="s">
        <v>8</v>
      </c>
      <c r="F27011" t="s">
        <v>8982</v>
      </c>
      <c r="G27011" t="s">
        <v>87642</v>
      </c>
      <c r="H27011" s="2">
        <v>0.1</v>
      </c>
      <c r="I27011" t="s">
        <v>722</v>
      </c>
      <c r="J27011" t="s">
        <v>118313</v>
      </c>
      <c r="K27011" t="s">
        <v>8</v>
      </c>
      <c r="L27011" t="s">
        <v>87643</v>
      </c>
      <c r="M27011" t="s">
        <v>8</v>
      </c>
      <c r="N27011" t="s">
        <v>8</v>
      </c>
      <c r="O27011" t="s">
        <v>8</v>
      </c>
      <c r="P27011" t="s">
        <v>8</v>
      </c>
      <c r="Q27011" t="s">
        <v>8</v>
      </c>
      <c r="R27011" t="s">
        <v>8</v>
      </c>
      <c r="S27011" t="s">
        <v>87644</v>
      </c>
    </row>
    <row r="27012" spans="1:19" x14ac:dyDescent="0.15">
      <c r="A27012" t="s">
        <v>87645</v>
      </c>
      <c r="B27012" t="s">
        <v>52893</v>
      </c>
      <c r="C27012" t="s">
        <v>87646</v>
      </c>
      <c r="D27012" t="s">
        <v>87647</v>
      </c>
      <c r="E27012" t="s">
        <v>8</v>
      </c>
      <c r="F27012" t="s">
        <v>28522</v>
      </c>
      <c r="G27012" t="s">
        <v>87648</v>
      </c>
      <c r="H27012" s="2">
        <v>0.1</v>
      </c>
      <c r="I27012" t="s">
        <v>722</v>
      </c>
      <c r="J27012" t="s">
        <v>118313</v>
      </c>
      <c r="K27012" t="s">
        <v>8</v>
      </c>
      <c r="L27012" t="s">
        <v>8</v>
      </c>
      <c r="M27012" t="s">
        <v>87646</v>
      </c>
      <c r="N27012" t="s">
        <v>8</v>
      </c>
      <c r="O27012" t="s">
        <v>8</v>
      </c>
      <c r="P27012" t="s">
        <v>8</v>
      </c>
      <c r="Q27012" t="s">
        <v>8</v>
      </c>
      <c r="R27012" t="s">
        <v>8</v>
      </c>
      <c r="S27012" t="s">
        <v>87649</v>
      </c>
    </row>
    <row r="27013" spans="1:19" x14ac:dyDescent="0.15">
      <c r="A27013" t="s">
        <v>87650</v>
      </c>
      <c r="B27013" t="s">
        <v>52893</v>
      </c>
      <c r="C27013" t="s">
        <v>87646</v>
      </c>
      <c r="D27013" t="s">
        <v>87647</v>
      </c>
      <c r="E27013" t="s">
        <v>8</v>
      </c>
      <c r="F27013" t="s">
        <v>9332</v>
      </c>
      <c r="G27013" t="s">
        <v>87648</v>
      </c>
      <c r="H27013" s="2">
        <v>0.1</v>
      </c>
      <c r="I27013" t="s">
        <v>722</v>
      </c>
      <c r="J27013" t="s">
        <v>118313</v>
      </c>
      <c r="K27013" t="s">
        <v>8</v>
      </c>
      <c r="L27013" t="s">
        <v>8</v>
      </c>
      <c r="M27013" t="s">
        <v>87651</v>
      </c>
      <c r="N27013" t="s">
        <v>8</v>
      </c>
      <c r="O27013" t="s">
        <v>8</v>
      </c>
      <c r="P27013" t="s">
        <v>8</v>
      </c>
      <c r="Q27013" t="s">
        <v>8</v>
      </c>
      <c r="R27013" t="s">
        <v>8</v>
      </c>
      <c r="S27013" t="s">
        <v>87652</v>
      </c>
    </row>
    <row r="27014" spans="1:19" x14ac:dyDescent="0.15">
      <c r="A27014" t="s">
        <v>87653</v>
      </c>
      <c r="B27014" t="s">
        <v>52893</v>
      </c>
      <c r="C27014" t="s">
        <v>87646</v>
      </c>
      <c r="D27014" t="s">
        <v>87647</v>
      </c>
      <c r="E27014" t="s">
        <v>8</v>
      </c>
      <c r="F27014" t="s">
        <v>9846</v>
      </c>
      <c r="G27014" t="s">
        <v>87648</v>
      </c>
      <c r="H27014" s="2">
        <v>0</v>
      </c>
      <c r="I27014" t="s">
        <v>722</v>
      </c>
      <c r="J27014" t="s">
        <v>31280</v>
      </c>
      <c r="K27014" t="s">
        <v>8</v>
      </c>
      <c r="L27014" t="s">
        <v>8</v>
      </c>
      <c r="M27014" t="s">
        <v>87654</v>
      </c>
      <c r="N27014" t="s">
        <v>8</v>
      </c>
      <c r="O27014" t="s">
        <v>8</v>
      </c>
      <c r="P27014" t="s">
        <v>8</v>
      </c>
      <c r="Q27014" t="s">
        <v>8</v>
      </c>
      <c r="R27014" t="s">
        <v>8</v>
      </c>
      <c r="S27014" t="s">
        <v>87655</v>
      </c>
    </row>
    <row r="27015" spans="1:19" x14ac:dyDescent="0.15">
      <c r="A27015" t="s">
        <v>87656</v>
      </c>
      <c r="B27015" t="s">
        <v>52893</v>
      </c>
      <c r="C27015" t="s">
        <v>87657</v>
      </c>
      <c r="D27015" t="s">
        <v>8</v>
      </c>
      <c r="E27015" t="s">
        <v>8</v>
      </c>
      <c r="F27015" t="s">
        <v>86747</v>
      </c>
      <c r="G27015" t="s">
        <v>87658</v>
      </c>
      <c r="H27015" s="2">
        <v>0.1</v>
      </c>
      <c r="I27015" t="s">
        <v>722</v>
      </c>
      <c r="J27015" t="s">
        <v>118313</v>
      </c>
      <c r="K27015" t="s">
        <v>8</v>
      </c>
      <c r="L27015" t="s">
        <v>8</v>
      </c>
      <c r="M27015" t="s">
        <v>8</v>
      </c>
      <c r="N27015" t="s">
        <v>8</v>
      </c>
      <c r="O27015" t="s">
        <v>8</v>
      </c>
      <c r="P27015" t="s">
        <v>8</v>
      </c>
      <c r="Q27015" t="s">
        <v>8</v>
      </c>
      <c r="R27015" t="s">
        <v>8</v>
      </c>
      <c r="S27015" t="s">
        <v>87659</v>
      </c>
    </row>
    <row r="27016" spans="1:19" x14ac:dyDescent="0.15">
      <c r="A27016" t="s">
        <v>87660</v>
      </c>
      <c r="B27016" t="s">
        <v>52893</v>
      </c>
      <c r="C27016" t="s">
        <v>87661</v>
      </c>
      <c r="D27016" t="s">
        <v>87662</v>
      </c>
      <c r="E27016" t="s">
        <v>8</v>
      </c>
      <c r="F27016" t="s">
        <v>8982</v>
      </c>
      <c r="G27016" t="s">
        <v>87663</v>
      </c>
      <c r="H27016" s="2">
        <v>0.1</v>
      </c>
      <c r="I27016" t="s">
        <v>722</v>
      </c>
      <c r="J27016" t="s">
        <v>118313</v>
      </c>
      <c r="K27016" t="s">
        <v>8</v>
      </c>
      <c r="L27016" t="s">
        <v>87664</v>
      </c>
      <c r="M27016" t="s">
        <v>87665</v>
      </c>
      <c r="N27016" t="s">
        <v>8</v>
      </c>
      <c r="O27016" t="s">
        <v>8</v>
      </c>
      <c r="P27016" t="s">
        <v>8</v>
      </c>
      <c r="Q27016" t="s">
        <v>8</v>
      </c>
      <c r="R27016" t="s">
        <v>8</v>
      </c>
      <c r="S27016" t="s">
        <v>87666</v>
      </c>
    </row>
    <row r="27017" spans="1:19" x14ac:dyDescent="0.15">
      <c r="A27017" t="s">
        <v>87667</v>
      </c>
      <c r="B27017" t="s">
        <v>52893</v>
      </c>
      <c r="C27017" t="s">
        <v>87668</v>
      </c>
      <c r="D27017" t="s">
        <v>87669</v>
      </c>
      <c r="E27017" t="s">
        <v>8</v>
      </c>
      <c r="F27017" t="s">
        <v>8982</v>
      </c>
      <c r="G27017" t="s">
        <v>87670</v>
      </c>
      <c r="H27017" s="2">
        <v>0.1</v>
      </c>
      <c r="I27017" t="s">
        <v>722</v>
      </c>
      <c r="J27017" t="s">
        <v>118313</v>
      </c>
      <c r="K27017" t="s">
        <v>8</v>
      </c>
      <c r="L27017" t="s">
        <v>87671</v>
      </c>
      <c r="M27017" t="s">
        <v>87668</v>
      </c>
      <c r="N27017" t="s">
        <v>8</v>
      </c>
      <c r="O27017" t="s">
        <v>8</v>
      </c>
      <c r="P27017" t="s">
        <v>8</v>
      </c>
      <c r="Q27017" t="s">
        <v>8</v>
      </c>
      <c r="R27017" t="s">
        <v>8</v>
      </c>
      <c r="S27017" t="s">
        <v>87672</v>
      </c>
    </row>
    <row r="27018" spans="1:19" x14ac:dyDescent="0.15">
      <c r="A27018" t="s">
        <v>87673</v>
      </c>
      <c r="B27018" t="s">
        <v>52893</v>
      </c>
      <c r="C27018" t="s">
        <v>87674</v>
      </c>
      <c r="D27018" t="s">
        <v>8</v>
      </c>
      <c r="E27018" t="s">
        <v>8</v>
      </c>
      <c r="F27018" t="s">
        <v>8982</v>
      </c>
      <c r="G27018" t="s">
        <v>87675</v>
      </c>
      <c r="H27018" s="2">
        <v>0.1</v>
      </c>
      <c r="I27018" t="s">
        <v>722</v>
      </c>
      <c r="J27018" t="s">
        <v>118313</v>
      </c>
      <c r="K27018" t="s">
        <v>8</v>
      </c>
      <c r="L27018" t="s">
        <v>87676</v>
      </c>
      <c r="M27018" t="s">
        <v>8</v>
      </c>
      <c r="N27018" t="s">
        <v>8</v>
      </c>
      <c r="O27018" t="s">
        <v>8</v>
      </c>
      <c r="P27018" t="s">
        <v>8</v>
      </c>
      <c r="Q27018" t="s">
        <v>8</v>
      </c>
      <c r="R27018" t="s">
        <v>8</v>
      </c>
      <c r="S27018" t="s">
        <v>87677</v>
      </c>
    </row>
    <row r="27019" spans="1:19" x14ac:dyDescent="0.15">
      <c r="A27019" t="s">
        <v>87678</v>
      </c>
      <c r="B27019" t="s">
        <v>52893</v>
      </c>
      <c r="C27019" t="s">
        <v>87679</v>
      </c>
      <c r="D27019" t="s">
        <v>8</v>
      </c>
      <c r="E27019" t="s">
        <v>8</v>
      </c>
      <c r="F27019" t="s">
        <v>9846</v>
      </c>
      <c r="G27019" t="s">
        <v>87680</v>
      </c>
      <c r="H27019" s="2">
        <v>0.1</v>
      </c>
      <c r="I27019" t="s">
        <v>722</v>
      </c>
      <c r="J27019" t="s">
        <v>118313</v>
      </c>
      <c r="K27019" s="2">
        <v>0.1</v>
      </c>
      <c r="L27019" t="s">
        <v>8</v>
      </c>
      <c r="M27019" t="s">
        <v>8</v>
      </c>
      <c r="N27019" t="s">
        <v>8</v>
      </c>
      <c r="O27019" t="s">
        <v>8</v>
      </c>
      <c r="P27019" t="s">
        <v>8</v>
      </c>
      <c r="Q27019" t="s">
        <v>8</v>
      </c>
      <c r="R27019" t="s">
        <v>8</v>
      </c>
      <c r="S27019" t="s">
        <v>87681</v>
      </c>
    </row>
    <row r="27020" spans="1:19" x14ac:dyDescent="0.15">
      <c r="A27020" t="s">
        <v>87682</v>
      </c>
      <c r="B27020" t="s">
        <v>52893</v>
      </c>
      <c r="C27020" t="s">
        <v>87683</v>
      </c>
      <c r="D27020" t="s">
        <v>87684</v>
      </c>
      <c r="E27020" t="s">
        <v>8</v>
      </c>
      <c r="F27020" t="s">
        <v>8982</v>
      </c>
      <c r="G27020" t="s">
        <v>87685</v>
      </c>
      <c r="H27020" s="2">
        <v>0.1</v>
      </c>
      <c r="I27020" t="s">
        <v>722</v>
      </c>
      <c r="J27020" t="s">
        <v>118313</v>
      </c>
      <c r="K27020" t="s">
        <v>8</v>
      </c>
      <c r="L27020" t="s">
        <v>8</v>
      </c>
      <c r="M27020" t="s">
        <v>87686</v>
      </c>
      <c r="N27020" t="s">
        <v>8</v>
      </c>
      <c r="O27020" t="s">
        <v>8</v>
      </c>
      <c r="P27020" t="s">
        <v>8</v>
      </c>
      <c r="Q27020" t="s">
        <v>8</v>
      </c>
      <c r="R27020" t="s">
        <v>8</v>
      </c>
      <c r="S27020" t="s">
        <v>87687</v>
      </c>
    </row>
    <row r="27021" spans="1:19" x14ac:dyDescent="0.15">
      <c r="A27021" t="s">
        <v>87688</v>
      </c>
      <c r="B27021" t="s">
        <v>52893</v>
      </c>
      <c r="C27021" t="s">
        <v>87689</v>
      </c>
      <c r="D27021" t="s">
        <v>8</v>
      </c>
      <c r="E27021" t="s">
        <v>8</v>
      </c>
      <c r="F27021" t="s">
        <v>86747</v>
      </c>
      <c r="G27021" t="s">
        <v>87690</v>
      </c>
      <c r="H27021" s="2">
        <v>0.1</v>
      </c>
      <c r="I27021" t="s">
        <v>722</v>
      </c>
      <c r="J27021" t="s">
        <v>118313</v>
      </c>
      <c r="K27021" t="s">
        <v>8</v>
      </c>
      <c r="L27021" t="s">
        <v>87691</v>
      </c>
      <c r="M27021" t="s">
        <v>8</v>
      </c>
      <c r="N27021" t="s">
        <v>8</v>
      </c>
      <c r="O27021" t="s">
        <v>8</v>
      </c>
      <c r="P27021" t="s">
        <v>8</v>
      </c>
      <c r="Q27021" t="s">
        <v>8</v>
      </c>
      <c r="R27021" t="s">
        <v>8</v>
      </c>
      <c r="S27021" t="s">
        <v>87692</v>
      </c>
    </row>
    <row r="27022" spans="1:19" x14ac:dyDescent="0.15">
      <c r="A27022" t="s">
        <v>87693</v>
      </c>
      <c r="B27022" t="s">
        <v>52893</v>
      </c>
      <c r="C27022" t="s">
        <v>87694</v>
      </c>
      <c r="D27022" t="s">
        <v>87695</v>
      </c>
      <c r="E27022" t="s">
        <v>8</v>
      </c>
      <c r="F27022" t="s">
        <v>8982</v>
      </c>
      <c r="G27022" t="s">
        <v>87696</v>
      </c>
      <c r="H27022" s="2">
        <v>0.1</v>
      </c>
      <c r="I27022" t="s">
        <v>722</v>
      </c>
      <c r="J27022" t="s">
        <v>118313</v>
      </c>
      <c r="K27022" t="s">
        <v>8</v>
      </c>
      <c r="L27022" t="s">
        <v>87697</v>
      </c>
      <c r="M27022" t="s">
        <v>87698</v>
      </c>
      <c r="N27022" t="s">
        <v>8</v>
      </c>
      <c r="O27022" t="s">
        <v>8</v>
      </c>
      <c r="P27022" t="s">
        <v>8</v>
      </c>
      <c r="Q27022" t="s">
        <v>8</v>
      </c>
      <c r="R27022" t="s">
        <v>8</v>
      </c>
      <c r="S27022" t="s">
        <v>87699</v>
      </c>
    </row>
    <row r="27023" spans="1:19" x14ac:dyDescent="0.15">
      <c r="A27023" t="s">
        <v>87700</v>
      </c>
      <c r="B27023" t="s">
        <v>52893</v>
      </c>
      <c r="C27023" t="s">
        <v>87701</v>
      </c>
      <c r="D27023" t="s">
        <v>8</v>
      </c>
      <c r="E27023" t="s">
        <v>8</v>
      </c>
      <c r="F27023" t="s">
        <v>8982</v>
      </c>
      <c r="G27023" t="s">
        <v>87702</v>
      </c>
      <c r="H27023" s="2">
        <v>0.1</v>
      </c>
      <c r="I27023" t="s">
        <v>722</v>
      </c>
      <c r="J27023" t="s">
        <v>118313</v>
      </c>
      <c r="K27023" t="s">
        <v>8</v>
      </c>
      <c r="L27023" t="s">
        <v>87703</v>
      </c>
      <c r="M27023" t="s">
        <v>8</v>
      </c>
      <c r="N27023" t="s">
        <v>8</v>
      </c>
      <c r="O27023" t="s">
        <v>8</v>
      </c>
      <c r="P27023" t="s">
        <v>8</v>
      </c>
      <c r="Q27023" t="s">
        <v>8</v>
      </c>
      <c r="R27023" t="s">
        <v>8</v>
      </c>
      <c r="S27023" t="s">
        <v>87704</v>
      </c>
    </row>
    <row r="27024" spans="1:19" x14ac:dyDescent="0.15">
      <c r="A27024" t="s">
        <v>87705</v>
      </c>
      <c r="B27024" t="s">
        <v>52893</v>
      </c>
      <c r="C27024" t="s">
        <v>87706</v>
      </c>
      <c r="D27024" t="s">
        <v>8</v>
      </c>
      <c r="E27024" t="s">
        <v>8</v>
      </c>
      <c r="F27024" t="s">
        <v>8982</v>
      </c>
      <c r="G27024" t="s">
        <v>87707</v>
      </c>
      <c r="H27024" s="2">
        <v>0.1</v>
      </c>
      <c r="I27024" t="s">
        <v>722</v>
      </c>
      <c r="J27024" t="s">
        <v>118313</v>
      </c>
      <c r="K27024" t="s">
        <v>8</v>
      </c>
      <c r="L27024" t="s">
        <v>87643</v>
      </c>
      <c r="M27024" t="s">
        <v>8</v>
      </c>
      <c r="N27024" t="s">
        <v>8</v>
      </c>
      <c r="O27024" t="s">
        <v>8</v>
      </c>
      <c r="P27024" t="s">
        <v>8</v>
      </c>
      <c r="Q27024" t="s">
        <v>8</v>
      </c>
      <c r="R27024" t="s">
        <v>8</v>
      </c>
      <c r="S27024" t="s">
        <v>87708</v>
      </c>
    </row>
    <row r="27025" spans="1:19" x14ac:dyDescent="0.15">
      <c r="A27025" t="s">
        <v>87709</v>
      </c>
      <c r="B27025" t="s">
        <v>52893</v>
      </c>
      <c r="C27025" t="s">
        <v>87710</v>
      </c>
      <c r="D27025" t="s">
        <v>8</v>
      </c>
      <c r="E27025" t="s">
        <v>8</v>
      </c>
      <c r="F27025" t="s">
        <v>8982</v>
      </c>
      <c r="G27025" t="s">
        <v>87711</v>
      </c>
      <c r="H27025" s="2">
        <v>0.1</v>
      </c>
      <c r="I27025" t="s">
        <v>722</v>
      </c>
      <c r="J27025" t="s">
        <v>118313</v>
      </c>
      <c r="K27025" t="s">
        <v>8</v>
      </c>
      <c r="L27025" t="s">
        <v>8</v>
      </c>
      <c r="M27025" t="s">
        <v>8</v>
      </c>
      <c r="N27025" t="s">
        <v>8</v>
      </c>
      <c r="O27025" t="s">
        <v>8</v>
      </c>
      <c r="P27025" t="s">
        <v>8</v>
      </c>
      <c r="Q27025" t="s">
        <v>8</v>
      </c>
      <c r="R27025" t="s">
        <v>8</v>
      </c>
      <c r="S27025" t="s">
        <v>87712</v>
      </c>
    </row>
    <row r="27026" spans="1:19" x14ac:dyDescent="0.15">
      <c r="A27026" t="s">
        <v>87713</v>
      </c>
      <c r="B27026" t="s">
        <v>52893</v>
      </c>
      <c r="C27026" t="s">
        <v>87714</v>
      </c>
      <c r="D27026" t="s">
        <v>87715</v>
      </c>
      <c r="E27026" t="s">
        <v>8</v>
      </c>
      <c r="F27026" t="s">
        <v>8982</v>
      </c>
      <c r="G27026" t="s">
        <v>87716</v>
      </c>
      <c r="H27026" s="2">
        <v>0.1</v>
      </c>
      <c r="I27026" t="s">
        <v>722</v>
      </c>
      <c r="J27026" t="s">
        <v>118313</v>
      </c>
      <c r="K27026" t="s">
        <v>8</v>
      </c>
      <c r="L27026" t="s">
        <v>87717</v>
      </c>
      <c r="M27026" t="s">
        <v>87718</v>
      </c>
      <c r="N27026" t="s">
        <v>8</v>
      </c>
      <c r="O27026" t="s">
        <v>8</v>
      </c>
      <c r="P27026" t="s">
        <v>8</v>
      </c>
      <c r="Q27026" t="s">
        <v>8</v>
      </c>
      <c r="R27026" t="s">
        <v>8</v>
      </c>
      <c r="S27026" t="s">
        <v>87719</v>
      </c>
    </row>
    <row r="27027" spans="1:19" x14ac:dyDescent="0.15">
      <c r="A27027" t="s">
        <v>87720</v>
      </c>
      <c r="B27027" t="s">
        <v>52893</v>
      </c>
      <c r="C27027" t="s">
        <v>87721</v>
      </c>
      <c r="D27027" t="s">
        <v>87722</v>
      </c>
      <c r="E27027" t="s">
        <v>8</v>
      </c>
      <c r="F27027" t="s">
        <v>28522</v>
      </c>
      <c r="G27027" t="s">
        <v>87723</v>
      </c>
      <c r="H27027" s="2">
        <v>0.1</v>
      </c>
      <c r="I27027" t="s">
        <v>722</v>
      </c>
      <c r="J27027" t="s">
        <v>118313</v>
      </c>
      <c r="K27027" t="s">
        <v>8</v>
      </c>
      <c r="L27027" t="s">
        <v>8</v>
      </c>
      <c r="M27027" t="s">
        <v>87724</v>
      </c>
      <c r="N27027" t="s">
        <v>8</v>
      </c>
      <c r="O27027" t="s">
        <v>8</v>
      </c>
      <c r="P27027" t="s">
        <v>8</v>
      </c>
      <c r="Q27027" t="s">
        <v>8</v>
      </c>
      <c r="R27027" t="s">
        <v>8</v>
      </c>
      <c r="S27027" t="s">
        <v>87725</v>
      </c>
    </row>
    <row r="27028" spans="1:19" x14ac:dyDescent="0.15">
      <c r="A27028" t="s">
        <v>87726</v>
      </c>
      <c r="B27028" t="s">
        <v>52893</v>
      </c>
      <c r="C27028" t="s">
        <v>87727</v>
      </c>
      <c r="D27028" t="s">
        <v>87728</v>
      </c>
      <c r="E27028" t="s">
        <v>8</v>
      </c>
      <c r="F27028" t="s">
        <v>9336</v>
      </c>
      <c r="G27028" t="s">
        <v>87729</v>
      </c>
      <c r="H27028" s="2">
        <v>0.1</v>
      </c>
      <c r="I27028" t="s">
        <v>722</v>
      </c>
      <c r="J27028" t="s">
        <v>118313</v>
      </c>
      <c r="K27028" t="s">
        <v>8</v>
      </c>
      <c r="L27028" t="s">
        <v>8</v>
      </c>
      <c r="M27028" t="s">
        <v>87727</v>
      </c>
      <c r="N27028" t="s">
        <v>8</v>
      </c>
      <c r="O27028" t="s">
        <v>8</v>
      </c>
      <c r="P27028" t="s">
        <v>8</v>
      </c>
      <c r="Q27028" t="s">
        <v>8</v>
      </c>
      <c r="R27028" t="s">
        <v>8</v>
      </c>
      <c r="S27028" t="s">
        <v>87730</v>
      </c>
    </row>
    <row r="27029" spans="1:19" x14ac:dyDescent="0.15">
      <c r="A27029" t="s">
        <v>87731</v>
      </c>
      <c r="B27029" t="s">
        <v>52893</v>
      </c>
      <c r="C27029" t="s">
        <v>87732</v>
      </c>
      <c r="D27029" t="s">
        <v>8</v>
      </c>
      <c r="E27029" t="s">
        <v>8</v>
      </c>
      <c r="F27029" t="s">
        <v>9846</v>
      </c>
      <c r="G27029" t="s">
        <v>87733</v>
      </c>
      <c r="H27029" s="2">
        <v>0.1</v>
      </c>
      <c r="I27029" t="s">
        <v>722</v>
      </c>
      <c r="J27029" t="s">
        <v>118313</v>
      </c>
      <c r="K27029" t="s">
        <v>8</v>
      </c>
      <c r="L27029" t="s">
        <v>5083</v>
      </c>
      <c r="M27029" t="s">
        <v>8</v>
      </c>
      <c r="N27029" t="s">
        <v>8</v>
      </c>
      <c r="O27029" t="s">
        <v>8</v>
      </c>
      <c r="P27029" t="s">
        <v>8</v>
      </c>
      <c r="Q27029" t="s">
        <v>8</v>
      </c>
      <c r="R27029" t="s">
        <v>11</v>
      </c>
      <c r="S27029" t="s">
        <v>87734</v>
      </c>
    </row>
    <row r="27030" spans="1:19" x14ac:dyDescent="0.15">
      <c r="A27030" t="s">
        <v>87735</v>
      </c>
      <c r="B27030" t="s">
        <v>52893</v>
      </c>
      <c r="C27030" t="s">
        <v>87736</v>
      </c>
      <c r="D27030" t="s">
        <v>87737</v>
      </c>
      <c r="E27030" t="s">
        <v>8</v>
      </c>
      <c r="F27030" t="s">
        <v>87280</v>
      </c>
      <c r="G27030" t="s">
        <v>87738</v>
      </c>
      <c r="H27030" s="2">
        <v>0.1</v>
      </c>
      <c r="I27030" t="s">
        <v>722</v>
      </c>
      <c r="J27030" t="s">
        <v>118313</v>
      </c>
      <c r="K27030" t="s">
        <v>8</v>
      </c>
      <c r="L27030" t="s">
        <v>87739</v>
      </c>
      <c r="M27030" t="s">
        <v>87740</v>
      </c>
      <c r="N27030" t="s">
        <v>8</v>
      </c>
      <c r="O27030" t="s">
        <v>8</v>
      </c>
      <c r="P27030" t="s">
        <v>8</v>
      </c>
      <c r="Q27030" t="s">
        <v>8</v>
      </c>
      <c r="R27030" t="s">
        <v>8</v>
      </c>
      <c r="S27030" t="s">
        <v>87741</v>
      </c>
    </row>
    <row r="27031" spans="1:19" x14ac:dyDescent="0.15">
      <c r="A27031" t="s">
        <v>87742</v>
      </c>
      <c r="B27031" t="s">
        <v>52893</v>
      </c>
      <c r="C27031" t="s">
        <v>87743</v>
      </c>
      <c r="D27031" t="s">
        <v>87744</v>
      </c>
      <c r="E27031" t="s">
        <v>8</v>
      </c>
      <c r="F27031" t="s">
        <v>9846</v>
      </c>
      <c r="G27031" t="s">
        <v>87745</v>
      </c>
      <c r="H27031" s="2">
        <v>0.1</v>
      </c>
      <c r="I27031" t="s">
        <v>722</v>
      </c>
      <c r="J27031" t="s">
        <v>118313</v>
      </c>
      <c r="K27031" t="s">
        <v>8</v>
      </c>
      <c r="L27031" t="s">
        <v>8</v>
      </c>
      <c r="M27031" t="s">
        <v>87746</v>
      </c>
      <c r="N27031" t="s">
        <v>8</v>
      </c>
      <c r="O27031" t="s">
        <v>8</v>
      </c>
      <c r="P27031" t="s">
        <v>8</v>
      </c>
      <c r="Q27031" t="s">
        <v>8</v>
      </c>
      <c r="R27031" t="s">
        <v>8</v>
      </c>
      <c r="S27031" t="s">
        <v>87747</v>
      </c>
    </row>
    <row r="27032" spans="1:19" x14ac:dyDescent="0.15">
      <c r="A27032" t="s">
        <v>87748</v>
      </c>
      <c r="B27032" t="s">
        <v>52893</v>
      </c>
      <c r="C27032" t="s">
        <v>87749</v>
      </c>
      <c r="D27032" t="s">
        <v>87750</v>
      </c>
      <c r="E27032" t="s">
        <v>8</v>
      </c>
      <c r="F27032" t="s">
        <v>9846</v>
      </c>
      <c r="G27032" t="s">
        <v>87751</v>
      </c>
      <c r="H27032" s="2">
        <v>0</v>
      </c>
      <c r="I27032" t="s">
        <v>722</v>
      </c>
      <c r="J27032" t="s">
        <v>31280</v>
      </c>
      <c r="K27032" t="s">
        <v>8</v>
      </c>
      <c r="L27032" t="s">
        <v>8</v>
      </c>
      <c r="M27032" t="s">
        <v>87749</v>
      </c>
      <c r="N27032" t="s">
        <v>8</v>
      </c>
      <c r="O27032" t="s">
        <v>8</v>
      </c>
      <c r="P27032" t="s">
        <v>8</v>
      </c>
      <c r="Q27032" t="s">
        <v>8</v>
      </c>
      <c r="R27032" t="s">
        <v>8</v>
      </c>
      <c r="S27032" t="s">
        <v>87752</v>
      </c>
    </row>
    <row r="27033" spans="1:19" x14ac:dyDescent="0.15">
      <c r="A27033" t="s">
        <v>87753</v>
      </c>
      <c r="B27033" t="s">
        <v>52893</v>
      </c>
      <c r="C27033" t="s">
        <v>87754</v>
      </c>
      <c r="D27033" t="s">
        <v>87755</v>
      </c>
      <c r="E27033" t="s">
        <v>8</v>
      </c>
      <c r="F27033" t="s">
        <v>86747</v>
      </c>
      <c r="G27033" t="s">
        <v>87756</v>
      </c>
      <c r="H27033" s="2">
        <v>0.1</v>
      </c>
      <c r="I27033" t="s">
        <v>722</v>
      </c>
      <c r="J27033" t="s">
        <v>118313</v>
      </c>
      <c r="K27033" t="s">
        <v>8</v>
      </c>
      <c r="L27033" t="s">
        <v>8</v>
      </c>
      <c r="M27033" t="s">
        <v>87757</v>
      </c>
      <c r="N27033" t="s">
        <v>8</v>
      </c>
      <c r="O27033" t="s">
        <v>8</v>
      </c>
      <c r="P27033" t="s">
        <v>8</v>
      </c>
      <c r="Q27033" t="s">
        <v>8</v>
      </c>
      <c r="R27033" t="s">
        <v>8</v>
      </c>
      <c r="S27033" t="s">
        <v>87758</v>
      </c>
    </row>
    <row r="27034" spans="1:19" x14ac:dyDescent="0.15">
      <c r="A27034" t="s">
        <v>87759</v>
      </c>
      <c r="B27034" t="s">
        <v>52893</v>
      </c>
      <c r="C27034" t="s">
        <v>87760</v>
      </c>
      <c r="D27034" t="s">
        <v>87761</v>
      </c>
      <c r="E27034" t="s">
        <v>8</v>
      </c>
      <c r="F27034" t="s">
        <v>9846</v>
      </c>
      <c r="G27034" t="s">
        <v>87762</v>
      </c>
      <c r="H27034" s="2">
        <v>0.1</v>
      </c>
      <c r="I27034" t="s">
        <v>722</v>
      </c>
      <c r="J27034" t="s">
        <v>118313</v>
      </c>
      <c r="K27034" t="s">
        <v>8</v>
      </c>
      <c r="L27034" t="s">
        <v>8</v>
      </c>
      <c r="M27034" t="s">
        <v>87763</v>
      </c>
      <c r="N27034" t="s">
        <v>8</v>
      </c>
      <c r="O27034" t="s">
        <v>8</v>
      </c>
      <c r="P27034" t="s">
        <v>8</v>
      </c>
      <c r="Q27034" t="s">
        <v>8</v>
      </c>
      <c r="R27034" t="s">
        <v>8</v>
      </c>
      <c r="S27034" t="s">
        <v>87764</v>
      </c>
    </row>
    <row r="27035" spans="1:19" x14ac:dyDescent="0.15">
      <c r="A27035" t="s">
        <v>87765</v>
      </c>
      <c r="B27035" t="s">
        <v>52893</v>
      </c>
      <c r="C27035" t="s">
        <v>87766</v>
      </c>
      <c r="D27035" t="s">
        <v>87767</v>
      </c>
      <c r="E27035" t="s">
        <v>8</v>
      </c>
      <c r="F27035" t="s">
        <v>87768</v>
      </c>
      <c r="G27035" t="s">
        <v>87769</v>
      </c>
      <c r="H27035" s="2">
        <v>0.1</v>
      </c>
      <c r="I27035" t="s">
        <v>722</v>
      </c>
      <c r="J27035" t="s">
        <v>118313</v>
      </c>
      <c r="K27035" t="s">
        <v>8</v>
      </c>
      <c r="L27035" t="s">
        <v>8</v>
      </c>
      <c r="M27035" t="s">
        <v>87766</v>
      </c>
      <c r="N27035" t="s">
        <v>8</v>
      </c>
      <c r="O27035" t="s">
        <v>8</v>
      </c>
      <c r="P27035" t="s">
        <v>8</v>
      </c>
      <c r="Q27035" t="s">
        <v>8</v>
      </c>
      <c r="R27035" t="s">
        <v>8</v>
      </c>
      <c r="S27035" t="s">
        <v>87770</v>
      </c>
    </row>
    <row r="27036" spans="1:19" x14ac:dyDescent="0.15">
      <c r="A27036" t="s">
        <v>87771</v>
      </c>
      <c r="B27036" t="s">
        <v>52893</v>
      </c>
      <c r="C27036" t="s">
        <v>87766</v>
      </c>
      <c r="D27036" t="s">
        <v>87772</v>
      </c>
      <c r="E27036" t="s">
        <v>8</v>
      </c>
      <c r="F27036" t="s">
        <v>28522</v>
      </c>
      <c r="G27036" t="s">
        <v>87769</v>
      </c>
      <c r="H27036" s="2">
        <v>0</v>
      </c>
      <c r="I27036" t="s">
        <v>722</v>
      </c>
      <c r="J27036" t="s">
        <v>31280</v>
      </c>
      <c r="K27036" t="s">
        <v>8</v>
      </c>
      <c r="L27036" t="s">
        <v>8</v>
      </c>
      <c r="M27036" t="s">
        <v>87773</v>
      </c>
      <c r="N27036" t="s">
        <v>8</v>
      </c>
      <c r="O27036" t="s">
        <v>8</v>
      </c>
      <c r="P27036" t="s">
        <v>8</v>
      </c>
      <c r="Q27036" t="s">
        <v>8</v>
      </c>
      <c r="R27036" t="s">
        <v>8</v>
      </c>
      <c r="S27036" t="s">
        <v>87774</v>
      </c>
    </row>
    <row r="27037" spans="1:19" x14ac:dyDescent="0.15">
      <c r="A27037" t="s">
        <v>87775</v>
      </c>
      <c r="B27037" t="s">
        <v>52893</v>
      </c>
      <c r="C27037" t="s">
        <v>87766</v>
      </c>
      <c r="D27037" t="s">
        <v>8</v>
      </c>
      <c r="E27037" t="s">
        <v>8</v>
      </c>
      <c r="F27037" t="s">
        <v>86775</v>
      </c>
      <c r="G27037" t="s">
        <v>87769</v>
      </c>
      <c r="H27037" s="2">
        <v>0.1</v>
      </c>
      <c r="I27037" t="s">
        <v>722</v>
      </c>
      <c r="J27037" t="s">
        <v>118313</v>
      </c>
      <c r="K27037" t="s">
        <v>8</v>
      </c>
      <c r="L27037" t="s">
        <v>8</v>
      </c>
      <c r="M27037" t="s">
        <v>8</v>
      </c>
      <c r="N27037" t="s">
        <v>8</v>
      </c>
      <c r="O27037" t="s">
        <v>8</v>
      </c>
      <c r="P27037" t="s">
        <v>8</v>
      </c>
      <c r="Q27037" t="s">
        <v>8</v>
      </c>
      <c r="R27037" t="s">
        <v>8</v>
      </c>
      <c r="S27037" t="s">
        <v>87776</v>
      </c>
    </row>
    <row r="27038" spans="1:19" x14ac:dyDescent="0.15">
      <c r="A27038" t="s">
        <v>87777</v>
      </c>
      <c r="B27038" t="s">
        <v>52893</v>
      </c>
      <c r="C27038" t="s">
        <v>87766</v>
      </c>
      <c r="D27038" t="s">
        <v>87772</v>
      </c>
      <c r="E27038" t="s">
        <v>8</v>
      </c>
      <c r="F27038" t="s">
        <v>8982</v>
      </c>
      <c r="G27038" t="s">
        <v>87769</v>
      </c>
      <c r="H27038" s="2">
        <v>0</v>
      </c>
      <c r="I27038" t="s">
        <v>722</v>
      </c>
      <c r="J27038" t="s">
        <v>31280</v>
      </c>
      <c r="K27038" t="s">
        <v>8</v>
      </c>
      <c r="L27038" t="s">
        <v>8</v>
      </c>
      <c r="M27038" t="s">
        <v>87778</v>
      </c>
      <c r="N27038" t="s">
        <v>8</v>
      </c>
      <c r="O27038" t="s">
        <v>8</v>
      </c>
      <c r="P27038" t="s">
        <v>8</v>
      </c>
      <c r="Q27038" t="s">
        <v>8</v>
      </c>
      <c r="R27038" t="s">
        <v>8</v>
      </c>
      <c r="S27038" t="s">
        <v>87779</v>
      </c>
    </row>
    <row r="27039" spans="1:19" x14ac:dyDescent="0.15">
      <c r="A27039" t="s">
        <v>87780</v>
      </c>
      <c r="B27039" t="s">
        <v>52893</v>
      </c>
      <c r="C27039" t="s">
        <v>87766</v>
      </c>
      <c r="D27039" t="s">
        <v>87772</v>
      </c>
      <c r="E27039" t="s">
        <v>8</v>
      </c>
      <c r="F27039" t="s">
        <v>9846</v>
      </c>
      <c r="G27039" t="s">
        <v>87769</v>
      </c>
      <c r="H27039" s="2">
        <v>0</v>
      </c>
      <c r="I27039" t="s">
        <v>722</v>
      </c>
      <c r="J27039" t="s">
        <v>31280</v>
      </c>
      <c r="K27039" t="s">
        <v>8</v>
      </c>
      <c r="L27039" t="s">
        <v>8</v>
      </c>
      <c r="M27039" t="s">
        <v>87781</v>
      </c>
      <c r="N27039" t="s">
        <v>8</v>
      </c>
      <c r="O27039" t="s">
        <v>8</v>
      </c>
      <c r="P27039" t="s">
        <v>8</v>
      </c>
      <c r="Q27039" t="s">
        <v>8</v>
      </c>
      <c r="R27039" t="s">
        <v>8</v>
      </c>
      <c r="S27039" t="s">
        <v>87782</v>
      </c>
    </row>
    <row r="27040" spans="1:19" x14ac:dyDescent="0.15">
      <c r="A27040" t="s">
        <v>87783</v>
      </c>
      <c r="B27040" t="s">
        <v>52893</v>
      </c>
      <c r="C27040" t="s">
        <v>87784</v>
      </c>
      <c r="D27040" t="s">
        <v>8</v>
      </c>
      <c r="E27040" t="s">
        <v>8</v>
      </c>
      <c r="F27040" t="s">
        <v>87280</v>
      </c>
      <c r="G27040" t="s">
        <v>87785</v>
      </c>
      <c r="H27040" s="2">
        <v>0.1</v>
      </c>
      <c r="I27040" t="s">
        <v>722</v>
      </c>
      <c r="J27040" t="s">
        <v>118313</v>
      </c>
      <c r="K27040" t="s">
        <v>8</v>
      </c>
      <c r="L27040" t="s">
        <v>11749</v>
      </c>
      <c r="M27040" t="s">
        <v>8</v>
      </c>
      <c r="N27040" t="s">
        <v>8</v>
      </c>
      <c r="O27040" t="s">
        <v>8</v>
      </c>
      <c r="P27040" t="s">
        <v>8</v>
      </c>
      <c r="Q27040" t="s">
        <v>8</v>
      </c>
      <c r="R27040" t="s">
        <v>8</v>
      </c>
      <c r="S27040" t="s">
        <v>87786</v>
      </c>
    </row>
    <row r="27041" spans="1:19" x14ac:dyDescent="0.15">
      <c r="A27041" t="s">
        <v>87787</v>
      </c>
      <c r="B27041" t="s">
        <v>52893</v>
      </c>
      <c r="C27041" t="s">
        <v>87784</v>
      </c>
      <c r="D27041" t="s">
        <v>8</v>
      </c>
      <c r="E27041" t="s">
        <v>8</v>
      </c>
      <c r="F27041" t="s">
        <v>9846</v>
      </c>
      <c r="G27041" t="s">
        <v>87785</v>
      </c>
      <c r="H27041" s="2">
        <v>0.1</v>
      </c>
      <c r="I27041" t="s">
        <v>722</v>
      </c>
      <c r="J27041" t="s">
        <v>118313</v>
      </c>
      <c r="K27041" t="s">
        <v>8</v>
      </c>
      <c r="L27041" t="s">
        <v>8</v>
      </c>
      <c r="M27041" t="s">
        <v>8</v>
      </c>
      <c r="N27041" t="s">
        <v>8</v>
      </c>
      <c r="O27041" t="s">
        <v>8</v>
      </c>
      <c r="P27041" t="s">
        <v>8</v>
      </c>
      <c r="Q27041" t="s">
        <v>8</v>
      </c>
      <c r="R27041" t="s">
        <v>8</v>
      </c>
      <c r="S27041" t="s">
        <v>87788</v>
      </c>
    </row>
    <row r="27042" spans="1:19" x14ac:dyDescent="0.15">
      <c r="A27042" t="s">
        <v>87789</v>
      </c>
      <c r="B27042" t="s">
        <v>52893</v>
      </c>
      <c r="C27042" t="s">
        <v>87790</v>
      </c>
      <c r="D27042" t="s">
        <v>87791</v>
      </c>
      <c r="E27042" t="s">
        <v>8</v>
      </c>
      <c r="F27042" t="s">
        <v>87792</v>
      </c>
      <c r="G27042" t="s">
        <v>87793</v>
      </c>
      <c r="H27042" s="2">
        <v>0</v>
      </c>
      <c r="I27042" t="s">
        <v>722</v>
      </c>
      <c r="J27042" t="s">
        <v>31280</v>
      </c>
      <c r="K27042" t="s">
        <v>8</v>
      </c>
      <c r="L27042" t="s">
        <v>8</v>
      </c>
      <c r="M27042" t="s">
        <v>87794</v>
      </c>
      <c r="N27042" t="s">
        <v>8</v>
      </c>
      <c r="O27042" t="s">
        <v>8</v>
      </c>
      <c r="P27042" t="s">
        <v>8</v>
      </c>
      <c r="Q27042" t="s">
        <v>8</v>
      </c>
      <c r="R27042" t="s">
        <v>8</v>
      </c>
      <c r="S27042" t="s">
        <v>87795</v>
      </c>
    </row>
    <row r="27043" spans="1:19" x14ac:dyDescent="0.15">
      <c r="A27043" t="s">
        <v>87796</v>
      </c>
      <c r="B27043" t="s">
        <v>52893</v>
      </c>
      <c r="C27043" t="s">
        <v>87797</v>
      </c>
      <c r="D27043" t="s">
        <v>87798</v>
      </c>
      <c r="E27043" t="s">
        <v>8</v>
      </c>
      <c r="F27043" t="s">
        <v>9846</v>
      </c>
      <c r="G27043" t="s">
        <v>87799</v>
      </c>
      <c r="H27043" s="2">
        <v>0</v>
      </c>
      <c r="I27043" t="s">
        <v>722</v>
      </c>
      <c r="J27043" t="s">
        <v>31280</v>
      </c>
      <c r="K27043" t="s">
        <v>8</v>
      </c>
      <c r="L27043" t="s">
        <v>8</v>
      </c>
      <c r="M27043" t="s">
        <v>87797</v>
      </c>
      <c r="N27043" t="s">
        <v>8</v>
      </c>
      <c r="O27043" t="s">
        <v>8</v>
      </c>
      <c r="P27043" t="s">
        <v>8</v>
      </c>
      <c r="Q27043" t="s">
        <v>8</v>
      </c>
      <c r="R27043" t="s">
        <v>8</v>
      </c>
      <c r="S27043" t="s">
        <v>87800</v>
      </c>
    </row>
    <row r="27044" spans="1:19" x14ac:dyDescent="0.15">
      <c r="A27044" t="s">
        <v>87801</v>
      </c>
      <c r="B27044" t="s">
        <v>52893</v>
      </c>
      <c r="C27044" t="s">
        <v>87802</v>
      </c>
      <c r="D27044" t="s">
        <v>87803</v>
      </c>
      <c r="E27044" t="s">
        <v>8</v>
      </c>
      <c r="F27044" t="s">
        <v>9846</v>
      </c>
      <c r="G27044" t="s">
        <v>86637</v>
      </c>
      <c r="H27044" s="2">
        <v>0</v>
      </c>
      <c r="I27044" t="s">
        <v>722</v>
      </c>
      <c r="J27044" t="s">
        <v>31280</v>
      </c>
      <c r="K27044" t="s">
        <v>8</v>
      </c>
      <c r="L27044" t="s">
        <v>8</v>
      </c>
      <c r="M27044" t="s">
        <v>87804</v>
      </c>
      <c r="N27044" t="s">
        <v>8</v>
      </c>
      <c r="O27044" t="s">
        <v>8</v>
      </c>
      <c r="P27044" t="s">
        <v>8</v>
      </c>
      <c r="Q27044" t="s">
        <v>8</v>
      </c>
      <c r="R27044" t="s">
        <v>8</v>
      </c>
      <c r="S27044" t="s">
        <v>87805</v>
      </c>
    </row>
    <row r="27045" spans="1:19" x14ac:dyDescent="0.15">
      <c r="A27045" t="s">
        <v>87806</v>
      </c>
      <c r="B27045" t="s">
        <v>52893</v>
      </c>
      <c r="C27045" t="s">
        <v>87807</v>
      </c>
      <c r="D27045" t="s">
        <v>87808</v>
      </c>
      <c r="E27045" t="s">
        <v>8</v>
      </c>
      <c r="F27045" t="s">
        <v>8982</v>
      </c>
      <c r="G27045" t="s">
        <v>87809</v>
      </c>
      <c r="H27045" s="2">
        <v>0</v>
      </c>
      <c r="I27045" t="s">
        <v>722</v>
      </c>
      <c r="J27045" t="s">
        <v>31280</v>
      </c>
      <c r="K27045" t="s">
        <v>8</v>
      </c>
      <c r="L27045" t="s">
        <v>8</v>
      </c>
      <c r="M27045" t="s">
        <v>87807</v>
      </c>
      <c r="N27045" t="s">
        <v>8</v>
      </c>
      <c r="O27045" t="s">
        <v>8</v>
      </c>
      <c r="P27045" t="s">
        <v>8</v>
      </c>
      <c r="Q27045" t="s">
        <v>8</v>
      </c>
      <c r="R27045" t="s">
        <v>8</v>
      </c>
      <c r="S27045" t="s">
        <v>87810</v>
      </c>
    </row>
    <row r="27046" spans="1:19" x14ac:dyDescent="0.15">
      <c r="A27046" t="s">
        <v>87811</v>
      </c>
      <c r="B27046" t="s">
        <v>52893</v>
      </c>
      <c r="C27046" t="s">
        <v>87812</v>
      </c>
      <c r="D27046" t="s">
        <v>87813</v>
      </c>
      <c r="E27046" t="s">
        <v>8</v>
      </c>
      <c r="F27046" t="s">
        <v>8982</v>
      </c>
      <c r="G27046" t="s">
        <v>87814</v>
      </c>
      <c r="H27046" s="2">
        <v>0</v>
      </c>
      <c r="I27046" t="s">
        <v>722</v>
      </c>
      <c r="J27046" t="s">
        <v>31280</v>
      </c>
      <c r="K27046" t="s">
        <v>8</v>
      </c>
      <c r="L27046" t="s">
        <v>8</v>
      </c>
      <c r="M27046" t="s">
        <v>87812</v>
      </c>
      <c r="N27046" t="s">
        <v>8</v>
      </c>
      <c r="O27046" t="s">
        <v>8</v>
      </c>
      <c r="P27046" t="s">
        <v>8</v>
      </c>
      <c r="Q27046" t="s">
        <v>8</v>
      </c>
      <c r="R27046" t="s">
        <v>8</v>
      </c>
      <c r="S27046" t="s">
        <v>87815</v>
      </c>
    </row>
    <row r="27047" spans="1:19" x14ac:dyDescent="0.15">
      <c r="A27047" t="s">
        <v>87816</v>
      </c>
      <c r="B27047" t="s">
        <v>52893</v>
      </c>
      <c r="C27047" t="s">
        <v>87817</v>
      </c>
      <c r="D27047" t="s">
        <v>87818</v>
      </c>
      <c r="E27047" t="s">
        <v>8</v>
      </c>
      <c r="F27047" t="s">
        <v>8982</v>
      </c>
      <c r="G27047" t="s">
        <v>87819</v>
      </c>
      <c r="H27047" s="2">
        <v>0</v>
      </c>
      <c r="I27047" t="s">
        <v>722</v>
      </c>
      <c r="J27047" t="s">
        <v>31280</v>
      </c>
      <c r="K27047" t="s">
        <v>8</v>
      </c>
      <c r="L27047" t="s">
        <v>8</v>
      </c>
      <c r="M27047" t="s">
        <v>87817</v>
      </c>
      <c r="N27047" t="s">
        <v>8</v>
      </c>
      <c r="O27047" t="s">
        <v>8</v>
      </c>
      <c r="P27047" t="s">
        <v>8</v>
      </c>
      <c r="Q27047" t="s">
        <v>8</v>
      </c>
      <c r="R27047" t="s">
        <v>8</v>
      </c>
      <c r="S27047" t="s">
        <v>87820</v>
      </c>
    </row>
    <row r="27048" spans="1:19" x14ac:dyDescent="0.15">
      <c r="A27048" t="s">
        <v>87821</v>
      </c>
      <c r="B27048" t="s">
        <v>52893</v>
      </c>
      <c r="C27048" t="s">
        <v>87822</v>
      </c>
      <c r="D27048" t="s">
        <v>87823</v>
      </c>
      <c r="E27048" t="s">
        <v>8</v>
      </c>
      <c r="F27048" t="s">
        <v>8982</v>
      </c>
      <c r="G27048" t="s">
        <v>87824</v>
      </c>
      <c r="H27048" s="2">
        <v>0.1</v>
      </c>
      <c r="I27048" t="s">
        <v>722</v>
      </c>
      <c r="J27048" t="s">
        <v>118313</v>
      </c>
      <c r="K27048" t="s">
        <v>8</v>
      </c>
      <c r="L27048" t="s">
        <v>8</v>
      </c>
      <c r="M27048" t="s">
        <v>87822</v>
      </c>
      <c r="N27048" t="s">
        <v>8</v>
      </c>
      <c r="O27048" t="s">
        <v>8</v>
      </c>
      <c r="P27048" t="s">
        <v>8</v>
      </c>
      <c r="Q27048" t="s">
        <v>8</v>
      </c>
      <c r="R27048" t="s">
        <v>8</v>
      </c>
      <c r="S27048" t="s">
        <v>87825</v>
      </c>
    </row>
    <row r="27049" spans="1:19" x14ac:dyDescent="0.15">
      <c r="A27049" t="s">
        <v>87826</v>
      </c>
      <c r="B27049" t="s">
        <v>52893</v>
      </c>
      <c r="C27049" t="s">
        <v>87827</v>
      </c>
      <c r="D27049" t="s">
        <v>87828</v>
      </c>
      <c r="E27049" t="s">
        <v>8</v>
      </c>
      <c r="F27049" t="s">
        <v>8982</v>
      </c>
      <c r="G27049" t="s">
        <v>87829</v>
      </c>
      <c r="H27049" s="2">
        <v>0</v>
      </c>
      <c r="I27049" t="s">
        <v>722</v>
      </c>
      <c r="J27049" t="s">
        <v>31280</v>
      </c>
      <c r="K27049" t="s">
        <v>8</v>
      </c>
      <c r="L27049" t="s">
        <v>8</v>
      </c>
      <c r="M27049" t="s">
        <v>87830</v>
      </c>
      <c r="N27049" t="s">
        <v>8</v>
      </c>
      <c r="O27049" t="s">
        <v>8</v>
      </c>
      <c r="P27049" t="s">
        <v>8</v>
      </c>
      <c r="Q27049" t="s">
        <v>8</v>
      </c>
      <c r="R27049" t="s">
        <v>8</v>
      </c>
      <c r="S27049" t="s">
        <v>87831</v>
      </c>
    </row>
    <row r="27050" spans="1:19" x14ac:dyDescent="0.15">
      <c r="A27050" t="s">
        <v>87832</v>
      </c>
      <c r="B27050" t="s">
        <v>52893</v>
      </c>
      <c r="C27050" t="s">
        <v>87833</v>
      </c>
      <c r="D27050" t="s">
        <v>87834</v>
      </c>
      <c r="E27050" t="s">
        <v>8</v>
      </c>
      <c r="F27050" t="s">
        <v>8982</v>
      </c>
      <c r="G27050" t="s">
        <v>87835</v>
      </c>
      <c r="H27050" s="2">
        <v>0.1</v>
      </c>
      <c r="I27050" t="s">
        <v>722</v>
      </c>
      <c r="J27050" t="s">
        <v>118313</v>
      </c>
      <c r="K27050" t="s">
        <v>8</v>
      </c>
      <c r="L27050" t="s">
        <v>8</v>
      </c>
      <c r="M27050" t="s">
        <v>87833</v>
      </c>
      <c r="N27050" t="s">
        <v>8</v>
      </c>
      <c r="O27050" t="s">
        <v>8</v>
      </c>
      <c r="P27050" t="s">
        <v>8</v>
      </c>
      <c r="Q27050" t="s">
        <v>8</v>
      </c>
      <c r="R27050" t="s">
        <v>8</v>
      </c>
      <c r="S27050" t="s">
        <v>87836</v>
      </c>
    </row>
    <row r="27051" spans="1:19" x14ac:dyDescent="0.15">
      <c r="A27051" t="s">
        <v>87837</v>
      </c>
      <c r="B27051" t="s">
        <v>52893</v>
      </c>
      <c r="C27051" t="s">
        <v>87838</v>
      </c>
      <c r="D27051" t="s">
        <v>87839</v>
      </c>
      <c r="E27051" t="s">
        <v>8</v>
      </c>
      <c r="F27051" t="s">
        <v>9846</v>
      </c>
      <c r="G27051" t="s">
        <v>87840</v>
      </c>
      <c r="H27051" s="2">
        <v>0.1</v>
      </c>
      <c r="I27051" t="s">
        <v>722</v>
      </c>
      <c r="J27051" t="s">
        <v>118313</v>
      </c>
      <c r="K27051" t="s">
        <v>8</v>
      </c>
      <c r="L27051" t="s">
        <v>8</v>
      </c>
      <c r="M27051" t="s">
        <v>87838</v>
      </c>
      <c r="N27051" t="s">
        <v>8</v>
      </c>
      <c r="O27051" t="s">
        <v>8</v>
      </c>
      <c r="P27051" t="s">
        <v>8</v>
      </c>
      <c r="Q27051" t="s">
        <v>8</v>
      </c>
      <c r="R27051" t="s">
        <v>8</v>
      </c>
      <c r="S27051" t="s">
        <v>87841</v>
      </c>
    </row>
    <row r="27052" spans="1:19" x14ac:dyDescent="0.15">
      <c r="A27052" t="s">
        <v>87842</v>
      </c>
      <c r="B27052" t="s">
        <v>52893</v>
      </c>
      <c r="C27052" t="s">
        <v>87843</v>
      </c>
      <c r="D27052" t="s">
        <v>87844</v>
      </c>
      <c r="E27052" t="s">
        <v>8</v>
      </c>
      <c r="F27052" t="s">
        <v>9846</v>
      </c>
      <c r="G27052" t="s">
        <v>87845</v>
      </c>
      <c r="H27052" s="2">
        <v>0.1</v>
      </c>
      <c r="I27052" t="s">
        <v>722</v>
      </c>
      <c r="J27052" t="s">
        <v>118313</v>
      </c>
      <c r="K27052" t="s">
        <v>8</v>
      </c>
      <c r="L27052" t="s">
        <v>87111</v>
      </c>
      <c r="M27052" t="s">
        <v>87846</v>
      </c>
      <c r="N27052" t="s">
        <v>8</v>
      </c>
      <c r="O27052" t="s">
        <v>8</v>
      </c>
      <c r="P27052" t="s">
        <v>8</v>
      </c>
      <c r="Q27052" t="s">
        <v>8</v>
      </c>
      <c r="R27052" t="s">
        <v>8</v>
      </c>
      <c r="S27052" t="s">
        <v>87847</v>
      </c>
    </row>
    <row r="27053" spans="1:19" x14ac:dyDescent="0.15">
      <c r="A27053" t="s">
        <v>87848</v>
      </c>
      <c r="B27053" t="s">
        <v>52893</v>
      </c>
      <c r="C27053" t="s">
        <v>87849</v>
      </c>
      <c r="D27053" t="s">
        <v>87850</v>
      </c>
      <c r="E27053" t="s">
        <v>8</v>
      </c>
      <c r="F27053" t="s">
        <v>8982</v>
      </c>
      <c r="G27053" t="s">
        <v>87851</v>
      </c>
      <c r="H27053" s="2">
        <v>0.1</v>
      </c>
      <c r="I27053" t="s">
        <v>722</v>
      </c>
      <c r="J27053" t="s">
        <v>118313</v>
      </c>
      <c r="K27053" s="2">
        <v>0.1</v>
      </c>
      <c r="L27053" t="s">
        <v>8</v>
      </c>
      <c r="M27053" t="s">
        <v>87852</v>
      </c>
      <c r="N27053" t="s">
        <v>8</v>
      </c>
      <c r="O27053" t="s">
        <v>8</v>
      </c>
      <c r="P27053" t="s">
        <v>8</v>
      </c>
      <c r="Q27053" t="s">
        <v>8</v>
      </c>
      <c r="R27053" t="s">
        <v>8</v>
      </c>
      <c r="S27053" t="s">
        <v>87853</v>
      </c>
    </row>
    <row r="27054" spans="1:19" x14ac:dyDescent="0.15">
      <c r="A27054" t="s">
        <v>87854</v>
      </c>
      <c r="B27054" t="s">
        <v>52893</v>
      </c>
      <c r="C27054" t="s">
        <v>87855</v>
      </c>
      <c r="D27054" t="s">
        <v>87856</v>
      </c>
      <c r="E27054" t="s">
        <v>8</v>
      </c>
      <c r="F27054" t="s">
        <v>8982</v>
      </c>
      <c r="G27054" t="s">
        <v>87857</v>
      </c>
      <c r="H27054" s="2">
        <v>0.1</v>
      </c>
      <c r="I27054" t="s">
        <v>722</v>
      </c>
      <c r="J27054" t="s">
        <v>118313</v>
      </c>
      <c r="K27054" t="s">
        <v>8</v>
      </c>
      <c r="L27054" t="s">
        <v>8</v>
      </c>
      <c r="M27054" t="s">
        <v>87858</v>
      </c>
      <c r="N27054" t="s">
        <v>8</v>
      </c>
      <c r="O27054" t="s">
        <v>8</v>
      </c>
      <c r="P27054" t="s">
        <v>8</v>
      </c>
      <c r="Q27054" t="s">
        <v>8</v>
      </c>
      <c r="R27054" t="s">
        <v>8</v>
      </c>
      <c r="S27054" t="s">
        <v>87859</v>
      </c>
    </row>
    <row r="27055" spans="1:19" x14ac:dyDescent="0.15">
      <c r="A27055" t="s">
        <v>87860</v>
      </c>
      <c r="B27055" t="s">
        <v>118311</v>
      </c>
      <c r="C27055" t="s">
        <v>87861</v>
      </c>
      <c r="D27055" t="s">
        <v>8</v>
      </c>
      <c r="E27055" t="s">
        <v>8</v>
      </c>
      <c r="F27055" t="s">
        <v>8</v>
      </c>
      <c r="G27055" t="s">
        <v>87862</v>
      </c>
      <c r="H27055" s="2">
        <v>0</v>
      </c>
      <c r="I27055" t="s">
        <v>10</v>
      </c>
      <c r="J27055" t="s">
        <v>31280</v>
      </c>
      <c r="K27055" s="2">
        <v>2200</v>
      </c>
      <c r="L27055" t="s">
        <v>8</v>
      </c>
      <c r="M27055" t="s">
        <v>8</v>
      </c>
      <c r="N27055" t="s">
        <v>12</v>
      </c>
      <c r="O27055" t="s">
        <v>8</v>
      </c>
      <c r="P27055" t="s">
        <v>8</v>
      </c>
      <c r="Q27055" t="s">
        <v>8</v>
      </c>
      <c r="R27055" t="s">
        <v>8</v>
      </c>
      <c r="S27055" t="s">
        <v>10255</v>
      </c>
    </row>
    <row r="27056" spans="1:19" x14ac:dyDescent="0.15">
      <c r="A27056" t="s">
        <v>87863</v>
      </c>
      <c r="B27056" t="s">
        <v>118311</v>
      </c>
      <c r="C27056" t="s">
        <v>87864</v>
      </c>
      <c r="D27056" t="s">
        <v>8</v>
      </c>
      <c r="E27056" t="s">
        <v>8</v>
      </c>
      <c r="F27056" t="s">
        <v>8</v>
      </c>
      <c r="G27056" t="s">
        <v>87865</v>
      </c>
      <c r="H27056" s="2">
        <v>0.1</v>
      </c>
      <c r="I27056" t="s">
        <v>10</v>
      </c>
      <c r="J27056" t="s">
        <v>118313</v>
      </c>
      <c r="K27056" s="2">
        <v>1760</v>
      </c>
      <c r="L27056" t="s">
        <v>763</v>
      </c>
      <c r="M27056" t="s">
        <v>8</v>
      </c>
      <c r="N27056" t="s">
        <v>12</v>
      </c>
      <c r="O27056" t="s">
        <v>8</v>
      </c>
      <c r="P27056" t="s">
        <v>8</v>
      </c>
      <c r="Q27056" t="s">
        <v>8</v>
      </c>
      <c r="R27056" t="s">
        <v>8</v>
      </c>
      <c r="S27056" t="s">
        <v>10265</v>
      </c>
    </row>
    <row r="27057" spans="1:19" x14ac:dyDescent="0.15">
      <c r="A27057" t="s">
        <v>87866</v>
      </c>
      <c r="B27057" t="s">
        <v>118311</v>
      </c>
      <c r="C27057" t="s">
        <v>87864</v>
      </c>
      <c r="D27057" t="s">
        <v>8</v>
      </c>
      <c r="E27057" t="s">
        <v>8</v>
      </c>
      <c r="F27057" t="s">
        <v>8</v>
      </c>
      <c r="G27057" t="s">
        <v>87865</v>
      </c>
      <c r="H27057" s="2">
        <v>0</v>
      </c>
      <c r="I27057" t="s">
        <v>10</v>
      </c>
      <c r="J27057" t="s">
        <v>31280</v>
      </c>
      <c r="K27057" s="2">
        <v>1760</v>
      </c>
      <c r="L27057" t="s">
        <v>8</v>
      </c>
      <c r="M27057" t="s">
        <v>8</v>
      </c>
      <c r="N27057" t="s">
        <v>12</v>
      </c>
      <c r="O27057" t="s">
        <v>8</v>
      </c>
      <c r="P27057" t="s">
        <v>8</v>
      </c>
      <c r="Q27057" t="s">
        <v>8</v>
      </c>
      <c r="R27057" t="s">
        <v>8</v>
      </c>
      <c r="S27057" t="s">
        <v>10265</v>
      </c>
    </row>
    <row r="27058" spans="1:19" x14ac:dyDescent="0.15">
      <c r="A27058" t="s">
        <v>87867</v>
      </c>
      <c r="B27058" t="s">
        <v>118311</v>
      </c>
      <c r="C27058" t="s">
        <v>87868</v>
      </c>
      <c r="D27058" t="s">
        <v>8</v>
      </c>
      <c r="E27058" t="s">
        <v>8</v>
      </c>
      <c r="F27058" t="s">
        <v>8</v>
      </c>
      <c r="G27058" t="s">
        <v>87869</v>
      </c>
      <c r="H27058" s="2">
        <v>0</v>
      </c>
      <c r="I27058" t="s">
        <v>10</v>
      </c>
      <c r="J27058" t="s">
        <v>31280</v>
      </c>
      <c r="K27058" s="2">
        <v>1980</v>
      </c>
      <c r="L27058" t="s">
        <v>8</v>
      </c>
      <c r="M27058" t="s">
        <v>8</v>
      </c>
      <c r="N27058" t="s">
        <v>12</v>
      </c>
      <c r="O27058" t="s">
        <v>8</v>
      </c>
      <c r="P27058" t="s">
        <v>8</v>
      </c>
      <c r="Q27058" t="s">
        <v>8</v>
      </c>
      <c r="R27058" t="s">
        <v>8</v>
      </c>
      <c r="S27058" t="s">
        <v>40598</v>
      </c>
    </row>
    <row r="27059" spans="1:19" x14ac:dyDescent="0.15">
      <c r="A27059" t="s">
        <v>87870</v>
      </c>
      <c r="B27059" t="s">
        <v>118311</v>
      </c>
      <c r="C27059" t="s">
        <v>87871</v>
      </c>
      <c r="D27059" t="s">
        <v>8</v>
      </c>
      <c r="E27059" t="s">
        <v>8</v>
      </c>
      <c r="F27059" t="s">
        <v>8</v>
      </c>
      <c r="G27059" t="s">
        <v>87872</v>
      </c>
      <c r="H27059" s="2">
        <v>0</v>
      </c>
      <c r="I27059" t="s">
        <v>10</v>
      </c>
      <c r="J27059" t="s">
        <v>31280</v>
      </c>
      <c r="K27059" s="2">
        <v>2200</v>
      </c>
      <c r="L27059" t="s">
        <v>8</v>
      </c>
      <c r="M27059" t="s">
        <v>8</v>
      </c>
      <c r="N27059" t="s">
        <v>12</v>
      </c>
      <c r="O27059" t="s">
        <v>8</v>
      </c>
      <c r="P27059" t="s">
        <v>8</v>
      </c>
      <c r="Q27059" t="s">
        <v>8</v>
      </c>
      <c r="R27059" t="s">
        <v>8</v>
      </c>
      <c r="S27059" t="s">
        <v>40602</v>
      </c>
    </row>
    <row r="27060" spans="1:19" x14ac:dyDescent="0.15">
      <c r="A27060" t="s">
        <v>87873</v>
      </c>
      <c r="B27060" t="s">
        <v>118311</v>
      </c>
      <c r="C27060" t="s">
        <v>87874</v>
      </c>
      <c r="D27060" t="s">
        <v>8</v>
      </c>
      <c r="E27060" t="s">
        <v>8</v>
      </c>
      <c r="F27060" t="s">
        <v>8</v>
      </c>
      <c r="G27060" t="s">
        <v>87875</v>
      </c>
      <c r="H27060" s="2">
        <v>0.1</v>
      </c>
      <c r="I27060" t="s">
        <v>10</v>
      </c>
      <c r="J27060" t="s">
        <v>118313</v>
      </c>
      <c r="K27060" s="2">
        <v>1100</v>
      </c>
      <c r="L27060" t="s">
        <v>46228</v>
      </c>
      <c r="M27060" t="s">
        <v>8</v>
      </c>
      <c r="N27060" t="s">
        <v>12</v>
      </c>
      <c r="O27060" t="s">
        <v>8</v>
      </c>
      <c r="P27060" t="s">
        <v>8</v>
      </c>
      <c r="Q27060" t="s">
        <v>8</v>
      </c>
      <c r="R27060" t="s">
        <v>8</v>
      </c>
      <c r="S27060" t="s">
        <v>46220</v>
      </c>
    </row>
    <row r="27061" spans="1:19" x14ac:dyDescent="0.15">
      <c r="A27061" t="s">
        <v>87876</v>
      </c>
      <c r="B27061" t="s">
        <v>118311</v>
      </c>
      <c r="C27061" t="s">
        <v>87874</v>
      </c>
      <c r="D27061" t="s">
        <v>8</v>
      </c>
      <c r="E27061" t="s">
        <v>8</v>
      </c>
      <c r="F27061" t="s">
        <v>8</v>
      </c>
      <c r="G27061" t="s">
        <v>87875</v>
      </c>
      <c r="H27061" s="2">
        <v>0</v>
      </c>
      <c r="I27061" t="s">
        <v>10</v>
      </c>
      <c r="J27061" t="s">
        <v>31280</v>
      </c>
      <c r="K27061" s="2">
        <v>1100</v>
      </c>
      <c r="L27061" t="s">
        <v>8</v>
      </c>
      <c r="M27061" t="s">
        <v>8</v>
      </c>
      <c r="N27061" t="s">
        <v>12</v>
      </c>
      <c r="O27061" t="s">
        <v>8</v>
      </c>
      <c r="P27061" t="s">
        <v>8</v>
      </c>
      <c r="Q27061" t="s">
        <v>8</v>
      </c>
      <c r="R27061" t="s">
        <v>8</v>
      </c>
      <c r="S27061" t="s">
        <v>46220</v>
      </c>
    </row>
    <row r="27062" spans="1:19" x14ac:dyDescent="0.15">
      <c r="A27062" t="s">
        <v>87877</v>
      </c>
      <c r="B27062" t="s">
        <v>118311</v>
      </c>
      <c r="C27062" t="s">
        <v>87878</v>
      </c>
      <c r="D27062" t="s">
        <v>8</v>
      </c>
      <c r="E27062" t="s">
        <v>8</v>
      </c>
      <c r="F27062" t="s">
        <v>8</v>
      </c>
      <c r="G27062" t="s">
        <v>87879</v>
      </c>
      <c r="H27062" s="2">
        <v>0</v>
      </c>
      <c r="I27062" t="s">
        <v>10</v>
      </c>
      <c r="J27062" t="s">
        <v>31280</v>
      </c>
      <c r="K27062" s="2">
        <v>1650</v>
      </c>
      <c r="L27062" t="s">
        <v>8</v>
      </c>
      <c r="M27062" t="s">
        <v>8</v>
      </c>
      <c r="N27062" t="s">
        <v>12</v>
      </c>
      <c r="O27062" t="s">
        <v>8</v>
      </c>
      <c r="P27062" t="s">
        <v>8</v>
      </c>
      <c r="Q27062" t="s">
        <v>8</v>
      </c>
      <c r="R27062" t="s">
        <v>8</v>
      </c>
      <c r="S27062" t="s">
        <v>10277</v>
      </c>
    </row>
    <row r="27063" spans="1:19" x14ac:dyDescent="0.15">
      <c r="A27063" t="s">
        <v>87880</v>
      </c>
      <c r="B27063" t="s">
        <v>118311</v>
      </c>
      <c r="C27063" t="s">
        <v>87881</v>
      </c>
      <c r="D27063" t="s">
        <v>8</v>
      </c>
      <c r="E27063" t="s">
        <v>8</v>
      </c>
      <c r="F27063" t="s">
        <v>8</v>
      </c>
      <c r="G27063" t="s">
        <v>87882</v>
      </c>
      <c r="H27063" s="2">
        <v>0</v>
      </c>
      <c r="I27063" t="s">
        <v>10</v>
      </c>
      <c r="J27063" t="s">
        <v>31280</v>
      </c>
      <c r="K27063" s="2">
        <v>1650</v>
      </c>
      <c r="L27063" t="s">
        <v>8</v>
      </c>
      <c r="M27063" t="s">
        <v>8</v>
      </c>
      <c r="N27063" t="s">
        <v>12</v>
      </c>
      <c r="O27063" t="s">
        <v>8</v>
      </c>
      <c r="P27063" t="s">
        <v>8</v>
      </c>
      <c r="Q27063" t="s">
        <v>8</v>
      </c>
      <c r="R27063" t="s">
        <v>8</v>
      </c>
      <c r="S27063" t="s">
        <v>8749</v>
      </c>
    </row>
    <row r="27064" spans="1:19" x14ac:dyDescent="0.15">
      <c r="A27064" t="s">
        <v>87883</v>
      </c>
      <c r="B27064" t="s">
        <v>118311</v>
      </c>
      <c r="C27064" t="s">
        <v>87884</v>
      </c>
      <c r="D27064" t="s">
        <v>8</v>
      </c>
      <c r="E27064" t="s">
        <v>8</v>
      </c>
      <c r="F27064" t="s">
        <v>8</v>
      </c>
      <c r="G27064" t="s">
        <v>87885</v>
      </c>
      <c r="H27064" s="2">
        <v>0</v>
      </c>
      <c r="I27064" t="s">
        <v>10</v>
      </c>
      <c r="J27064" t="s">
        <v>31280</v>
      </c>
      <c r="K27064" s="2">
        <v>1650</v>
      </c>
      <c r="L27064" t="s">
        <v>20076</v>
      </c>
      <c r="M27064" t="s">
        <v>8</v>
      </c>
      <c r="N27064" t="s">
        <v>12</v>
      </c>
      <c r="O27064" t="s">
        <v>8</v>
      </c>
      <c r="P27064" t="s">
        <v>8</v>
      </c>
      <c r="Q27064" t="s">
        <v>8</v>
      </c>
      <c r="R27064" t="s">
        <v>8</v>
      </c>
      <c r="S27064" t="s">
        <v>20077</v>
      </c>
    </row>
    <row r="27065" spans="1:19" x14ac:dyDescent="0.15">
      <c r="A27065" t="s">
        <v>87886</v>
      </c>
      <c r="B27065" t="s">
        <v>118311</v>
      </c>
      <c r="C27065" t="s">
        <v>87887</v>
      </c>
      <c r="D27065" t="s">
        <v>8</v>
      </c>
      <c r="E27065" t="s">
        <v>8</v>
      </c>
      <c r="F27065" t="s">
        <v>8</v>
      </c>
      <c r="G27065" t="s">
        <v>87888</v>
      </c>
      <c r="H27065" s="2">
        <v>0</v>
      </c>
      <c r="I27065" t="s">
        <v>10</v>
      </c>
      <c r="J27065" t="s">
        <v>31280</v>
      </c>
      <c r="K27065" s="2">
        <v>1650</v>
      </c>
      <c r="L27065" t="s">
        <v>8</v>
      </c>
      <c r="M27065" t="s">
        <v>8</v>
      </c>
      <c r="N27065" t="s">
        <v>12</v>
      </c>
      <c r="O27065" t="s">
        <v>8</v>
      </c>
      <c r="P27065" t="s">
        <v>8</v>
      </c>
      <c r="Q27065" t="s">
        <v>8</v>
      </c>
      <c r="R27065" t="s">
        <v>8</v>
      </c>
      <c r="S27065" t="s">
        <v>20097</v>
      </c>
    </row>
    <row r="27066" spans="1:19" x14ac:dyDescent="0.15">
      <c r="A27066" t="s">
        <v>87889</v>
      </c>
      <c r="B27066" t="s">
        <v>118311</v>
      </c>
      <c r="C27066" t="s">
        <v>87890</v>
      </c>
      <c r="D27066" t="s">
        <v>8</v>
      </c>
      <c r="E27066" t="s">
        <v>8</v>
      </c>
      <c r="F27066" t="s">
        <v>8</v>
      </c>
      <c r="G27066" t="s">
        <v>87891</v>
      </c>
      <c r="H27066" s="2">
        <v>0</v>
      </c>
      <c r="I27066" t="s">
        <v>10</v>
      </c>
      <c r="J27066" t="s">
        <v>31280</v>
      </c>
      <c r="K27066" s="2">
        <v>2200</v>
      </c>
      <c r="L27066" t="s">
        <v>8</v>
      </c>
      <c r="M27066" t="s">
        <v>8</v>
      </c>
      <c r="N27066" t="s">
        <v>12</v>
      </c>
      <c r="O27066" t="s">
        <v>8</v>
      </c>
      <c r="P27066" t="s">
        <v>8</v>
      </c>
      <c r="Q27066" t="s">
        <v>8</v>
      </c>
      <c r="R27066" t="s">
        <v>8</v>
      </c>
      <c r="S27066" t="s">
        <v>20107</v>
      </c>
    </row>
    <row r="27067" spans="1:19" x14ac:dyDescent="0.15">
      <c r="A27067" t="s">
        <v>87892</v>
      </c>
      <c r="B27067" t="s">
        <v>118311</v>
      </c>
      <c r="C27067" t="s">
        <v>87893</v>
      </c>
      <c r="D27067" t="s">
        <v>8</v>
      </c>
      <c r="E27067" t="s">
        <v>8</v>
      </c>
      <c r="F27067" t="s">
        <v>8</v>
      </c>
      <c r="G27067" t="s">
        <v>87894</v>
      </c>
      <c r="H27067" s="2">
        <v>0</v>
      </c>
      <c r="I27067" t="s">
        <v>10</v>
      </c>
      <c r="J27067" t="s">
        <v>31280</v>
      </c>
      <c r="K27067" s="2">
        <v>2420</v>
      </c>
      <c r="L27067" t="s">
        <v>8</v>
      </c>
      <c r="M27067" t="s">
        <v>8</v>
      </c>
      <c r="N27067" t="s">
        <v>12</v>
      </c>
      <c r="O27067" t="s">
        <v>8</v>
      </c>
      <c r="P27067" t="s">
        <v>8</v>
      </c>
      <c r="Q27067" t="s">
        <v>8</v>
      </c>
      <c r="R27067" t="s">
        <v>8</v>
      </c>
      <c r="S27067" t="s">
        <v>20127</v>
      </c>
    </row>
    <row r="27068" spans="1:19" x14ac:dyDescent="0.15">
      <c r="A27068" t="s">
        <v>87895</v>
      </c>
      <c r="B27068" t="s">
        <v>118311</v>
      </c>
      <c r="C27068" t="s">
        <v>87896</v>
      </c>
      <c r="D27068" t="s">
        <v>8</v>
      </c>
      <c r="E27068" t="s">
        <v>8</v>
      </c>
      <c r="F27068" t="s">
        <v>8</v>
      </c>
      <c r="G27068" t="s">
        <v>87897</v>
      </c>
      <c r="H27068" s="2">
        <v>0</v>
      </c>
      <c r="I27068" t="s">
        <v>10</v>
      </c>
      <c r="J27068" t="s">
        <v>31280</v>
      </c>
      <c r="K27068" s="2">
        <v>1320</v>
      </c>
      <c r="L27068" t="s">
        <v>8</v>
      </c>
      <c r="M27068" t="s">
        <v>8</v>
      </c>
      <c r="N27068" t="s">
        <v>12</v>
      </c>
      <c r="O27068" t="s">
        <v>8</v>
      </c>
      <c r="P27068" t="s">
        <v>8</v>
      </c>
      <c r="Q27068" t="s">
        <v>8</v>
      </c>
      <c r="R27068" t="s">
        <v>8</v>
      </c>
      <c r="S27068" t="s">
        <v>15289</v>
      </c>
    </row>
    <row r="27069" spans="1:19" x14ac:dyDescent="0.15">
      <c r="A27069" t="s">
        <v>87898</v>
      </c>
      <c r="B27069" t="s">
        <v>118311</v>
      </c>
      <c r="C27069" t="s">
        <v>87899</v>
      </c>
      <c r="D27069" t="s">
        <v>8</v>
      </c>
      <c r="E27069" t="s">
        <v>8</v>
      </c>
      <c r="F27069" t="s">
        <v>8</v>
      </c>
      <c r="G27069" t="s">
        <v>87900</v>
      </c>
      <c r="H27069" s="2">
        <v>0</v>
      </c>
      <c r="I27069" t="s">
        <v>10</v>
      </c>
      <c r="J27069" t="s">
        <v>31280</v>
      </c>
      <c r="K27069" s="2">
        <v>1650</v>
      </c>
      <c r="L27069" t="s">
        <v>8</v>
      </c>
      <c r="M27069" t="s">
        <v>8</v>
      </c>
      <c r="N27069" t="s">
        <v>12</v>
      </c>
      <c r="O27069" t="s">
        <v>8</v>
      </c>
      <c r="P27069" t="s">
        <v>8</v>
      </c>
      <c r="Q27069" t="s">
        <v>8</v>
      </c>
      <c r="R27069" t="s">
        <v>8</v>
      </c>
      <c r="S27069" t="s">
        <v>15299</v>
      </c>
    </row>
    <row r="27070" spans="1:19" x14ac:dyDescent="0.15">
      <c r="A27070" t="s">
        <v>87901</v>
      </c>
      <c r="B27070" t="s">
        <v>118311</v>
      </c>
      <c r="C27070" t="s">
        <v>87902</v>
      </c>
      <c r="D27070" t="s">
        <v>8</v>
      </c>
      <c r="E27070" t="s">
        <v>8</v>
      </c>
      <c r="F27070" t="s">
        <v>8</v>
      </c>
      <c r="G27070" t="s">
        <v>87903</v>
      </c>
      <c r="H27070" s="2">
        <v>0</v>
      </c>
      <c r="I27070" t="s">
        <v>10</v>
      </c>
      <c r="J27070" t="s">
        <v>31280</v>
      </c>
      <c r="K27070" s="2">
        <v>1870</v>
      </c>
      <c r="L27070" t="s">
        <v>8</v>
      </c>
      <c r="M27070" t="s">
        <v>8</v>
      </c>
      <c r="N27070" t="s">
        <v>12</v>
      </c>
      <c r="O27070" t="s">
        <v>8</v>
      </c>
      <c r="P27070" t="s">
        <v>8</v>
      </c>
      <c r="Q27070" t="s">
        <v>8</v>
      </c>
      <c r="R27070" t="s">
        <v>8</v>
      </c>
      <c r="S27070" t="s">
        <v>15309</v>
      </c>
    </row>
    <row r="27071" spans="1:19" x14ac:dyDescent="0.15">
      <c r="A27071" t="s">
        <v>87904</v>
      </c>
      <c r="B27071" t="s">
        <v>118311</v>
      </c>
      <c r="C27071" t="s">
        <v>87905</v>
      </c>
      <c r="D27071" t="s">
        <v>8</v>
      </c>
      <c r="E27071" t="s">
        <v>8</v>
      </c>
      <c r="F27071" t="s">
        <v>8</v>
      </c>
      <c r="G27071" t="s">
        <v>87906</v>
      </c>
      <c r="H27071" s="2">
        <v>0</v>
      </c>
      <c r="I27071" t="s">
        <v>10</v>
      </c>
      <c r="J27071" t="s">
        <v>31280</v>
      </c>
      <c r="K27071" s="2">
        <v>1430</v>
      </c>
      <c r="L27071" t="s">
        <v>8</v>
      </c>
      <c r="M27071" t="s">
        <v>8</v>
      </c>
      <c r="N27071" t="s">
        <v>12</v>
      </c>
      <c r="O27071" t="s">
        <v>8</v>
      </c>
      <c r="P27071" t="s">
        <v>8</v>
      </c>
      <c r="Q27071" t="s">
        <v>8</v>
      </c>
      <c r="R27071" t="s">
        <v>8</v>
      </c>
      <c r="S27071" t="s">
        <v>15319</v>
      </c>
    </row>
    <row r="27072" spans="1:19" x14ac:dyDescent="0.15">
      <c r="A27072" t="s">
        <v>87907</v>
      </c>
      <c r="B27072" t="s">
        <v>118311</v>
      </c>
      <c r="C27072" t="s">
        <v>87908</v>
      </c>
      <c r="D27072" t="s">
        <v>8</v>
      </c>
      <c r="E27072" t="s">
        <v>8</v>
      </c>
      <c r="F27072" t="s">
        <v>8</v>
      </c>
      <c r="G27072" t="s">
        <v>87909</v>
      </c>
      <c r="H27072" s="2">
        <v>0</v>
      </c>
      <c r="I27072" t="s">
        <v>10</v>
      </c>
      <c r="J27072" t="s">
        <v>31280</v>
      </c>
      <c r="K27072" s="2">
        <v>880</v>
      </c>
      <c r="L27072" t="s">
        <v>40621</v>
      </c>
      <c r="M27072" t="s">
        <v>8</v>
      </c>
      <c r="N27072" t="s">
        <v>12</v>
      </c>
      <c r="O27072" t="s">
        <v>40621</v>
      </c>
      <c r="P27072" t="s">
        <v>8</v>
      </c>
      <c r="Q27072" t="s">
        <v>8</v>
      </c>
      <c r="R27072" t="s">
        <v>8</v>
      </c>
      <c r="S27072" t="s">
        <v>26686</v>
      </c>
    </row>
    <row r="27073" spans="1:19" x14ac:dyDescent="0.15">
      <c r="A27073" t="s">
        <v>87910</v>
      </c>
      <c r="B27073" t="s">
        <v>118311</v>
      </c>
      <c r="C27073" t="s">
        <v>87911</v>
      </c>
      <c r="D27073" t="s">
        <v>8</v>
      </c>
      <c r="E27073" t="s">
        <v>8</v>
      </c>
      <c r="F27073" t="s">
        <v>8</v>
      </c>
      <c r="G27073" t="s">
        <v>87912</v>
      </c>
      <c r="H27073" s="2">
        <v>0</v>
      </c>
      <c r="I27073" t="s">
        <v>10</v>
      </c>
      <c r="J27073" t="s">
        <v>31280</v>
      </c>
      <c r="K27073" s="2">
        <v>3300</v>
      </c>
      <c r="L27073" t="s">
        <v>26696</v>
      </c>
      <c r="M27073" t="s">
        <v>8</v>
      </c>
      <c r="N27073" t="s">
        <v>12</v>
      </c>
      <c r="O27073" t="s">
        <v>57080</v>
      </c>
      <c r="P27073" t="s">
        <v>57081</v>
      </c>
      <c r="Q27073" t="s">
        <v>8</v>
      </c>
      <c r="R27073" t="s">
        <v>8</v>
      </c>
      <c r="S27073" t="s">
        <v>26697</v>
      </c>
    </row>
    <row r="27074" spans="1:19" x14ac:dyDescent="0.15">
      <c r="A27074" t="s">
        <v>87913</v>
      </c>
      <c r="B27074" t="s">
        <v>118311</v>
      </c>
      <c r="C27074" t="s">
        <v>87914</v>
      </c>
      <c r="D27074" t="s">
        <v>8</v>
      </c>
      <c r="E27074" t="s">
        <v>8</v>
      </c>
      <c r="F27074" t="s">
        <v>8</v>
      </c>
      <c r="G27074" t="s">
        <v>87915</v>
      </c>
      <c r="H27074" s="2">
        <v>0</v>
      </c>
      <c r="I27074" t="s">
        <v>10</v>
      </c>
      <c r="J27074" t="s">
        <v>31280</v>
      </c>
      <c r="K27074" s="2">
        <v>3300</v>
      </c>
      <c r="L27074" t="s">
        <v>8</v>
      </c>
      <c r="M27074" t="s">
        <v>8</v>
      </c>
      <c r="N27074" t="s">
        <v>12</v>
      </c>
      <c r="O27074" t="s">
        <v>8</v>
      </c>
      <c r="P27074" t="s">
        <v>8</v>
      </c>
      <c r="Q27074" t="s">
        <v>8</v>
      </c>
      <c r="R27074" t="s">
        <v>8</v>
      </c>
      <c r="S27074" t="s">
        <v>27010</v>
      </c>
    </row>
    <row r="27075" spans="1:19" x14ac:dyDescent="0.15">
      <c r="A27075" t="s">
        <v>87916</v>
      </c>
      <c r="B27075" t="s">
        <v>118311</v>
      </c>
      <c r="C27075" t="s">
        <v>87917</v>
      </c>
      <c r="D27075" t="s">
        <v>8</v>
      </c>
      <c r="E27075" t="s">
        <v>8</v>
      </c>
      <c r="F27075" t="s">
        <v>8</v>
      </c>
      <c r="G27075" t="s">
        <v>87918</v>
      </c>
      <c r="H27075" s="2">
        <v>0</v>
      </c>
      <c r="I27075" t="s">
        <v>10</v>
      </c>
      <c r="J27075" t="s">
        <v>31280</v>
      </c>
      <c r="K27075" s="2">
        <v>3850</v>
      </c>
      <c r="L27075" t="s">
        <v>8</v>
      </c>
      <c r="M27075" t="s">
        <v>8</v>
      </c>
      <c r="N27075" t="s">
        <v>12</v>
      </c>
      <c r="O27075" t="s">
        <v>57085</v>
      </c>
      <c r="P27075" t="s">
        <v>8</v>
      </c>
      <c r="Q27075" t="s">
        <v>8</v>
      </c>
      <c r="R27075" t="s">
        <v>8</v>
      </c>
      <c r="S27075" t="s">
        <v>27020</v>
      </c>
    </row>
    <row r="27076" spans="1:19" x14ac:dyDescent="0.15">
      <c r="A27076" t="s">
        <v>87919</v>
      </c>
      <c r="B27076" t="s">
        <v>118311</v>
      </c>
      <c r="C27076" t="s">
        <v>87920</v>
      </c>
      <c r="D27076" t="s">
        <v>8</v>
      </c>
      <c r="E27076" t="s">
        <v>8</v>
      </c>
      <c r="F27076" t="s">
        <v>8</v>
      </c>
      <c r="G27076" t="s">
        <v>87921</v>
      </c>
      <c r="H27076" s="2">
        <v>0</v>
      </c>
      <c r="I27076" t="s">
        <v>10</v>
      </c>
      <c r="J27076" t="s">
        <v>31280</v>
      </c>
      <c r="K27076" s="2">
        <v>2420</v>
      </c>
      <c r="L27076" t="s">
        <v>8</v>
      </c>
      <c r="M27076" t="s">
        <v>8</v>
      </c>
      <c r="N27076" t="s">
        <v>12</v>
      </c>
      <c r="O27076" t="s">
        <v>54871</v>
      </c>
      <c r="P27076" t="s">
        <v>8</v>
      </c>
      <c r="Q27076" t="s">
        <v>8</v>
      </c>
      <c r="R27076" t="s">
        <v>8</v>
      </c>
      <c r="S27076" t="s">
        <v>27030</v>
      </c>
    </row>
    <row r="27077" spans="1:19" x14ac:dyDescent="0.15">
      <c r="A27077" t="s">
        <v>87922</v>
      </c>
      <c r="B27077" t="s">
        <v>118311</v>
      </c>
      <c r="C27077" t="s">
        <v>87923</v>
      </c>
      <c r="D27077" t="s">
        <v>8</v>
      </c>
      <c r="E27077" t="s">
        <v>8</v>
      </c>
      <c r="F27077" t="s">
        <v>8</v>
      </c>
      <c r="G27077" t="s">
        <v>87924</v>
      </c>
      <c r="H27077" s="2">
        <v>0</v>
      </c>
      <c r="I27077" t="s">
        <v>10</v>
      </c>
      <c r="J27077" t="s">
        <v>31280</v>
      </c>
      <c r="K27077" s="2">
        <v>2420</v>
      </c>
      <c r="L27077" t="s">
        <v>8</v>
      </c>
      <c r="M27077" t="s">
        <v>8</v>
      </c>
      <c r="N27077" t="s">
        <v>12</v>
      </c>
      <c r="O27077" t="s">
        <v>54871</v>
      </c>
      <c r="P27077" t="s">
        <v>8</v>
      </c>
      <c r="Q27077" t="s">
        <v>8</v>
      </c>
      <c r="R27077" t="s">
        <v>8</v>
      </c>
      <c r="S27077" t="s">
        <v>7868</v>
      </c>
    </row>
    <row r="27078" spans="1:19" x14ac:dyDescent="0.15">
      <c r="A27078" t="s">
        <v>87925</v>
      </c>
      <c r="B27078" t="s">
        <v>118311</v>
      </c>
      <c r="C27078" t="s">
        <v>87926</v>
      </c>
      <c r="D27078" t="s">
        <v>8</v>
      </c>
      <c r="E27078" t="s">
        <v>8</v>
      </c>
      <c r="F27078" t="s">
        <v>8</v>
      </c>
      <c r="G27078" t="s">
        <v>87927</v>
      </c>
      <c r="H27078" s="2">
        <v>0</v>
      </c>
      <c r="I27078" t="s">
        <v>10</v>
      </c>
      <c r="J27078" t="s">
        <v>31280</v>
      </c>
      <c r="K27078" s="2">
        <v>2420</v>
      </c>
      <c r="L27078" t="s">
        <v>8</v>
      </c>
      <c r="M27078" t="s">
        <v>8</v>
      </c>
      <c r="N27078" t="s">
        <v>12</v>
      </c>
      <c r="O27078" t="s">
        <v>54884</v>
      </c>
      <c r="P27078" t="s">
        <v>8</v>
      </c>
      <c r="Q27078" t="s">
        <v>8</v>
      </c>
      <c r="R27078" t="s">
        <v>8</v>
      </c>
      <c r="S27078" t="s">
        <v>7872</v>
      </c>
    </row>
    <row r="27079" spans="1:19" x14ac:dyDescent="0.15">
      <c r="A27079" t="s">
        <v>87928</v>
      </c>
      <c r="B27079" t="s">
        <v>118311</v>
      </c>
      <c r="C27079" t="s">
        <v>87929</v>
      </c>
      <c r="D27079" t="s">
        <v>8</v>
      </c>
      <c r="E27079" t="s">
        <v>8</v>
      </c>
      <c r="F27079" t="s">
        <v>8</v>
      </c>
      <c r="G27079" t="s">
        <v>87930</v>
      </c>
      <c r="H27079" s="2">
        <v>0</v>
      </c>
      <c r="I27079" t="s">
        <v>10</v>
      </c>
      <c r="J27079" t="s">
        <v>31280</v>
      </c>
      <c r="K27079" s="2">
        <v>1980</v>
      </c>
      <c r="L27079" t="s">
        <v>8</v>
      </c>
      <c r="M27079" t="s">
        <v>8</v>
      </c>
      <c r="N27079" t="s">
        <v>12</v>
      </c>
      <c r="O27079" t="s">
        <v>54891</v>
      </c>
      <c r="P27079" t="s">
        <v>8</v>
      </c>
      <c r="Q27079" t="s">
        <v>8</v>
      </c>
      <c r="R27079" t="s">
        <v>8</v>
      </c>
      <c r="S27079" t="s">
        <v>8729</v>
      </c>
    </row>
    <row r="27080" spans="1:19" x14ac:dyDescent="0.15">
      <c r="A27080" t="s">
        <v>87931</v>
      </c>
      <c r="B27080" t="s">
        <v>118311</v>
      </c>
      <c r="C27080" t="s">
        <v>87932</v>
      </c>
      <c r="D27080" t="s">
        <v>8</v>
      </c>
      <c r="E27080" t="s">
        <v>8</v>
      </c>
      <c r="F27080" t="s">
        <v>8</v>
      </c>
      <c r="G27080" t="s">
        <v>87933</v>
      </c>
      <c r="H27080" s="2">
        <v>0</v>
      </c>
      <c r="I27080" t="s">
        <v>10</v>
      </c>
      <c r="J27080" t="s">
        <v>31280</v>
      </c>
      <c r="K27080" s="2">
        <v>2200</v>
      </c>
      <c r="L27080" t="s">
        <v>8</v>
      </c>
      <c r="M27080" t="s">
        <v>8</v>
      </c>
      <c r="N27080" t="s">
        <v>12</v>
      </c>
      <c r="O27080" t="s">
        <v>8</v>
      </c>
      <c r="P27080" t="s">
        <v>8</v>
      </c>
      <c r="Q27080" t="s">
        <v>8</v>
      </c>
      <c r="R27080" t="s">
        <v>8</v>
      </c>
      <c r="S27080" t="s">
        <v>48905</v>
      </c>
    </row>
    <row r="27081" spans="1:19" x14ac:dyDescent="0.15">
      <c r="A27081" t="s">
        <v>87934</v>
      </c>
      <c r="B27081" t="s">
        <v>118311</v>
      </c>
      <c r="C27081" t="s">
        <v>87935</v>
      </c>
      <c r="D27081" t="s">
        <v>8</v>
      </c>
      <c r="E27081" t="s">
        <v>8</v>
      </c>
      <c r="F27081" t="s">
        <v>8</v>
      </c>
      <c r="G27081" t="s">
        <v>87936</v>
      </c>
      <c r="H27081" s="2">
        <v>0</v>
      </c>
      <c r="I27081" t="s">
        <v>10</v>
      </c>
      <c r="J27081" t="s">
        <v>31280</v>
      </c>
      <c r="K27081" s="2">
        <v>1100</v>
      </c>
      <c r="L27081" t="s">
        <v>8</v>
      </c>
      <c r="M27081" t="s">
        <v>8</v>
      </c>
      <c r="N27081" t="s">
        <v>12</v>
      </c>
      <c r="O27081" t="s">
        <v>8</v>
      </c>
      <c r="P27081" t="s">
        <v>8</v>
      </c>
      <c r="Q27081" t="s">
        <v>8</v>
      </c>
      <c r="R27081" t="s">
        <v>8</v>
      </c>
      <c r="S27081" t="s">
        <v>48912</v>
      </c>
    </row>
    <row r="27082" spans="1:19" x14ac:dyDescent="0.15">
      <c r="A27082" t="s">
        <v>87937</v>
      </c>
      <c r="B27082" t="s">
        <v>118311</v>
      </c>
      <c r="C27082" t="s">
        <v>87938</v>
      </c>
      <c r="D27082" t="s">
        <v>8</v>
      </c>
      <c r="E27082" t="s">
        <v>8</v>
      </c>
      <c r="F27082" t="s">
        <v>8</v>
      </c>
      <c r="G27082" t="s">
        <v>87939</v>
      </c>
      <c r="H27082" s="2">
        <v>0.1</v>
      </c>
      <c r="I27082" t="s">
        <v>10</v>
      </c>
      <c r="J27082" t="s">
        <v>118313</v>
      </c>
      <c r="K27082" s="2">
        <v>1320</v>
      </c>
      <c r="L27082" t="s">
        <v>763</v>
      </c>
      <c r="M27082" t="s">
        <v>8</v>
      </c>
      <c r="N27082" t="s">
        <v>12</v>
      </c>
      <c r="O27082" t="s">
        <v>8</v>
      </c>
      <c r="P27082" t="s">
        <v>8</v>
      </c>
      <c r="Q27082" t="s">
        <v>8</v>
      </c>
      <c r="R27082" t="s">
        <v>8</v>
      </c>
      <c r="S27082" t="s">
        <v>48922</v>
      </c>
    </row>
    <row r="27083" spans="1:19" x14ac:dyDescent="0.15">
      <c r="A27083" t="s">
        <v>87940</v>
      </c>
      <c r="B27083" t="s">
        <v>118311</v>
      </c>
      <c r="C27083" t="s">
        <v>87938</v>
      </c>
      <c r="D27083" t="s">
        <v>8</v>
      </c>
      <c r="E27083" t="s">
        <v>8</v>
      </c>
      <c r="F27083" t="s">
        <v>8</v>
      </c>
      <c r="G27083" t="s">
        <v>87939</v>
      </c>
      <c r="H27083" s="2">
        <v>0</v>
      </c>
      <c r="I27083" t="s">
        <v>10</v>
      </c>
      <c r="J27083" t="s">
        <v>31280</v>
      </c>
      <c r="K27083" s="2">
        <v>1320</v>
      </c>
      <c r="L27083" t="s">
        <v>8</v>
      </c>
      <c r="M27083" t="s">
        <v>8</v>
      </c>
      <c r="N27083" t="s">
        <v>12</v>
      </c>
      <c r="O27083" t="s">
        <v>8</v>
      </c>
      <c r="P27083" t="s">
        <v>8</v>
      </c>
      <c r="Q27083" t="s">
        <v>8</v>
      </c>
      <c r="R27083" t="s">
        <v>8</v>
      </c>
      <c r="S27083" t="s">
        <v>48922</v>
      </c>
    </row>
    <row r="27084" spans="1:19" x14ac:dyDescent="0.15">
      <c r="A27084" t="s">
        <v>87941</v>
      </c>
      <c r="B27084" t="s">
        <v>118311</v>
      </c>
      <c r="C27084" t="s">
        <v>87942</v>
      </c>
      <c r="D27084" t="s">
        <v>8</v>
      </c>
      <c r="E27084" t="s">
        <v>8</v>
      </c>
      <c r="F27084" t="s">
        <v>8</v>
      </c>
      <c r="G27084" t="s">
        <v>87943</v>
      </c>
      <c r="H27084" s="2">
        <v>0</v>
      </c>
      <c r="I27084" t="s">
        <v>10</v>
      </c>
      <c r="J27084" t="s">
        <v>31280</v>
      </c>
      <c r="K27084" s="2">
        <v>1980</v>
      </c>
      <c r="L27084" t="s">
        <v>8</v>
      </c>
      <c r="M27084" t="s">
        <v>8</v>
      </c>
      <c r="N27084" t="s">
        <v>12</v>
      </c>
      <c r="O27084" t="s">
        <v>8</v>
      </c>
      <c r="P27084" t="s">
        <v>8</v>
      </c>
      <c r="Q27084" t="s">
        <v>8</v>
      </c>
      <c r="R27084" t="s">
        <v>8</v>
      </c>
      <c r="S27084" t="s">
        <v>40628</v>
      </c>
    </row>
    <row r="27085" spans="1:19" x14ac:dyDescent="0.15">
      <c r="A27085" t="s">
        <v>87944</v>
      </c>
      <c r="B27085" t="s">
        <v>118311</v>
      </c>
      <c r="C27085" t="s">
        <v>87945</v>
      </c>
      <c r="D27085" t="s">
        <v>8</v>
      </c>
      <c r="E27085" t="s">
        <v>8</v>
      </c>
      <c r="F27085" t="s">
        <v>8</v>
      </c>
      <c r="G27085" t="s">
        <v>87946</v>
      </c>
      <c r="H27085" s="2">
        <v>0.1</v>
      </c>
      <c r="I27085" t="s">
        <v>10</v>
      </c>
      <c r="J27085" t="s">
        <v>118313</v>
      </c>
      <c r="K27085" s="2">
        <v>1980</v>
      </c>
      <c r="L27085" t="s">
        <v>763</v>
      </c>
      <c r="M27085" t="s">
        <v>8</v>
      </c>
      <c r="N27085" t="s">
        <v>12</v>
      </c>
      <c r="O27085" t="s">
        <v>8</v>
      </c>
      <c r="P27085" t="s">
        <v>8</v>
      </c>
      <c r="Q27085" t="s">
        <v>8</v>
      </c>
      <c r="R27085" t="s">
        <v>8</v>
      </c>
      <c r="S27085" t="s">
        <v>30310</v>
      </c>
    </row>
    <row r="27086" spans="1:19" x14ac:dyDescent="0.15">
      <c r="A27086" t="s">
        <v>87947</v>
      </c>
      <c r="B27086" t="s">
        <v>118311</v>
      </c>
      <c r="C27086" t="s">
        <v>87945</v>
      </c>
      <c r="D27086" t="s">
        <v>8</v>
      </c>
      <c r="E27086" t="s">
        <v>8</v>
      </c>
      <c r="F27086" t="s">
        <v>8</v>
      </c>
      <c r="G27086" t="s">
        <v>87946</v>
      </c>
      <c r="H27086" s="2">
        <v>0</v>
      </c>
      <c r="I27086" t="s">
        <v>10</v>
      </c>
      <c r="J27086" t="s">
        <v>31280</v>
      </c>
      <c r="K27086" s="2">
        <v>1980</v>
      </c>
      <c r="L27086" t="s">
        <v>8</v>
      </c>
      <c r="M27086" t="s">
        <v>8</v>
      </c>
      <c r="N27086" t="s">
        <v>12</v>
      </c>
      <c r="O27086" t="s">
        <v>8</v>
      </c>
      <c r="P27086" t="s">
        <v>8</v>
      </c>
      <c r="Q27086" t="s">
        <v>8</v>
      </c>
      <c r="R27086" t="s">
        <v>8</v>
      </c>
      <c r="S27086" t="s">
        <v>30310</v>
      </c>
    </row>
    <row r="27087" spans="1:19" x14ac:dyDescent="0.15">
      <c r="A27087" t="s">
        <v>87948</v>
      </c>
      <c r="B27087" t="s">
        <v>118311</v>
      </c>
      <c r="C27087" t="s">
        <v>87949</v>
      </c>
      <c r="D27087" t="s">
        <v>8</v>
      </c>
      <c r="E27087" t="s">
        <v>8</v>
      </c>
      <c r="F27087" t="s">
        <v>8</v>
      </c>
      <c r="G27087" t="s">
        <v>87950</v>
      </c>
      <c r="H27087" s="2">
        <v>0</v>
      </c>
      <c r="I27087" t="s">
        <v>10</v>
      </c>
      <c r="J27087" t="s">
        <v>31280</v>
      </c>
      <c r="K27087" s="2">
        <v>1980</v>
      </c>
      <c r="L27087" t="s">
        <v>8</v>
      </c>
      <c r="M27087" t="s">
        <v>8</v>
      </c>
      <c r="N27087" t="s">
        <v>12</v>
      </c>
      <c r="O27087" t="s">
        <v>8</v>
      </c>
      <c r="P27087" t="s">
        <v>8</v>
      </c>
      <c r="Q27087" t="s">
        <v>8</v>
      </c>
      <c r="R27087" t="s">
        <v>8</v>
      </c>
      <c r="S27087" t="s">
        <v>35985</v>
      </c>
    </row>
    <row r="27088" spans="1:19" x14ac:dyDescent="0.15">
      <c r="A27088" t="s">
        <v>87951</v>
      </c>
      <c r="B27088" t="s">
        <v>118311</v>
      </c>
      <c r="C27088" t="s">
        <v>87952</v>
      </c>
      <c r="D27088" t="s">
        <v>8</v>
      </c>
      <c r="E27088" t="s">
        <v>8</v>
      </c>
      <c r="F27088" t="s">
        <v>8</v>
      </c>
      <c r="G27088" t="s">
        <v>87953</v>
      </c>
      <c r="H27088" s="2">
        <v>0</v>
      </c>
      <c r="I27088" t="s">
        <v>175</v>
      </c>
      <c r="J27088" t="s">
        <v>31280</v>
      </c>
      <c r="K27088" s="2">
        <v>28</v>
      </c>
      <c r="L27088" t="s">
        <v>8</v>
      </c>
      <c r="M27088" t="s">
        <v>8</v>
      </c>
      <c r="N27088" t="s">
        <v>176</v>
      </c>
      <c r="O27088" t="s">
        <v>8</v>
      </c>
      <c r="P27088" t="s">
        <v>8</v>
      </c>
      <c r="Q27088" t="s">
        <v>8</v>
      </c>
      <c r="R27088" t="s">
        <v>8</v>
      </c>
      <c r="S27088" t="s">
        <v>18538</v>
      </c>
    </row>
    <row r="27089" spans="1:19" x14ac:dyDescent="0.15">
      <c r="A27089" t="s">
        <v>87954</v>
      </c>
      <c r="B27089" t="s">
        <v>118311</v>
      </c>
      <c r="C27089" t="s">
        <v>87955</v>
      </c>
      <c r="D27089" t="s">
        <v>8</v>
      </c>
      <c r="E27089" t="s">
        <v>8</v>
      </c>
      <c r="F27089" t="s">
        <v>8</v>
      </c>
      <c r="G27089" t="s">
        <v>87956</v>
      </c>
      <c r="H27089" s="2">
        <v>0</v>
      </c>
      <c r="I27089" t="s">
        <v>175</v>
      </c>
      <c r="J27089" t="s">
        <v>31280</v>
      </c>
      <c r="K27089" s="2">
        <v>7</v>
      </c>
      <c r="L27089" t="s">
        <v>8</v>
      </c>
      <c r="M27089" t="s">
        <v>8</v>
      </c>
      <c r="N27089" t="s">
        <v>176</v>
      </c>
      <c r="O27089" t="s">
        <v>8</v>
      </c>
      <c r="P27089" t="s">
        <v>8</v>
      </c>
      <c r="Q27089" t="s">
        <v>8</v>
      </c>
      <c r="R27089" t="s">
        <v>8</v>
      </c>
      <c r="S27089" t="s">
        <v>3633</v>
      </c>
    </row>
    <row r="27090" spans="1:19" x14ac:dyDescent="0.15">
      <c r="A27090" t="s">
        <v>87957</v>
      </c>
      <c r="B27090" t="s">
        <v>118311</v>
      </c>
      <c r="C27090" t="s">
        <v>87958</v>
      </c>
      <c r="D27090" t="s">
        <v>8</v>
      </c>
      <c r="E27090" t="s">
        <v>8</v>
      </c>
      <c r="F27090" t="s">
        <v>8</v>
      </c>
      <c r="G27090" t="s">
        <v>87959</v>
      </c>
      <c r="H27090" s="2">
        <v>0</v>
      </c>
      <c r="I27090" t="s">
        <v>175</v>
      </c>
      <c r="J27090" t="s">
        <v>31280</v>
      </c>
      <c r="K27090" s="2">
        <v>7</v>
      </c>
      <c r="L27090" t="s">
        <v>8</v>
      </c>
      <c r="M27090" t="s">
        <v>8</v>
      </c>
      <c r="N27090" t="s">
        <v>176</v>
      </c>
      <c r="O27090" t="s">
        <v>8</v>
      </c>
      <c r="P27090" t="s">
        <v>8</v>
      </c>
      <c r="Q27090" t="s">
        <v>8</v>
      </c>
      <c r="R27090" t="s">
        <v>8</v>
      </c>
      <c r="S27090" t="s">
        <v>3640</v>
      </c>
    </row>
    <row r="27091" spans="1:19" x14ac:dyDescent="0.15">
      <c r="A27091" t="s">
        <v>87960</v>
      </c>
      <c r="B27091" t="s">
        <v>118311</v>
      </c>
      <c r="C27091" t="s">
        <v>87961</v>
      </c>
      <c r="D27091" t="s">
        <v>8</v>
      </c>
      <c r="E27091" t="s">
        <v>8</v>
      </c>
      <c r="F27091" t="s">
        <v>8</v>
      </c>
      <c r="G27091" t="s">
        <v>87962</v>
      </c>
      <c r="H27091" s="2">
        <v>0</v>
      </c>
      <c r="I27091" t="s">
        <v>175</v>
      </c>
      <c r="J27091" t="s">
        <v>31280</v>
      </c>
      <c r="K27091" s="2">
        <v>9</v>
      </c>
      <c r="L27091" t="s">
        <v>8</v>
      </c>
      <c r="M27091" t="s">
        <v>8</v>
      </c>
      <c r="N27091" t="s">
        <v>176</v>
      </c>
      <c r="O27091" t="s">
        <v>8</v>
      </c>
      <c r="P27091" t="s">
        <v>8</v>
      </c>
      <c r="Q27091" t="s">
        <v>8</v>
      </c>
      <c r="R27091" t="s">
        <v>8</v>
      </c>
      <c r="S27091" t="s">
        <v>3650</v>
      </c>
    </row>
    <row r="27092" spans="1:19" x14ac:dyDescent="0.15">
      <c r="A27092" t="s">
        <v>87963</v>
      </c>
      <c r="B27092" t="s">
        <v>118311</v>
      </c>
      <c r="C27092" t="s">
        <v>87964</v>
      </c>
      <c r="D27092" t="s">
        <v>8</v>
      </c>
      <c r="E27092" t="s">
        <v>8</v>
      </c>
      <c r="F27092" t="s">
        <v>8</v>
      </c>
      <c r="G27092" t="s">
        <v>87965</v>
      </c>
      <c r="H27092" s="2">
        <v>0</v>
      </c>
      <c r="I27092" t="s">
        <v>175</v>
      </c>
      <c r="J27092" t="s">
        <v>31280</v>
      </c>
      <c r="K27092" s="2">
        <v>18</v>
      </c>
      <c r="L27092" t="s">
        <v>8</v>
      </c>
      <c r="M27092" t="s">
        <v>8</v>
      </c>
      <c r="N27092" t="s">
        <v>176</v>
      </c>
      <c r="O27092" t="s">
        <v>8</v>
      </c>
      <c r="P27092" t="s">
        <v>8</v>
      </c>
      <c r="Q27092" t="s">
        <v>8</v>
      </c>
      <c r="R27092" t="s">
        <v>8</v>
      </c>
      <c r="S27092" t="s">
        <v>3660</v>
      </c>
    </row>
    <row r="27093" spans="1:19" x14ac:dyDescent="0.15">
      <c r="A27093" t="s">
        <v>87966</v>
      </c>
      <c r="B27093" t="s">
        <v>118311</v>
      </c>
      <c r="C27093" t="s">
        <v>87967</v>
      </c>
      <c r="D27093" t="s">
        <v>8</v>
      </c>
      <c r="E27093" t="s">
        <v>8</v>
      </c>
      <c r="F27093" t="s">
        <v>8</v>
      </c>
      <c r="G27093" t="s">
        <v>87968</v>
      </c>
      <c r="H27093" s="2">
        <v>0</v>
      </c>
      <c r="I27093" t="s">
        <v>175</v>
      </c>
      <c r="J27093" t="s">
        <v>31280</v>
      </c>
      <c r="K27093" s="2">
        <v>41</v>
      </c>
      <c r="L27093" t="s">
        <v>8</v>
      </c>
      <c r="M27093" t="s">
        <v>8</v>
      </c>
      <c r="N27093" t="s">
        <v>176</v>
      </c>
      <c r="O27093" t="s">
        <v>8</v>
      </c>
      <c r="P27093" t="s">
        <v>8</v>
      </c>
      <c r="Q27093" t="s">
        <v>8</v>
      </c>
      <c r="R27093" t="s">
        <v>8</v>
      </c>
      <c r="S27093" t="s">
        <v>16645</v>
      </c>
    </row>
    <row r="27094" spans="1:19" x14ac:dyDescent="0.15">
      <c r="A27094" t="s">
        <v>87969</v>
      </c>
      <c r="B27094" t="s">
        <v>118311</v>
      </c>
      <c r="C27094" t="s">
        <v>87970</v>
      </c>
      <c r="D27094" t="s">
        <v>8</v>
      </c>
      <c r="E27094" t="s">
        <v>8</v>
      </c>
      <c r="F27094" t="s">
        <v>8</v>
      </c>
      <c r="G27094" t="s">
        <v>87971</v>
      </c>
      <c r="H27094" s="2">
        <v>0</v>
      </c>
      <c r="I27094" t="s">
        <v>175</v>
      </c>
      <c r="J27094" t="s">
        <v>31280</v>
      </c>
      <c r="K27094" s="2">
        <v>14</v>
      </c>
      <c r="L27094" t="s">
        <v>8</v>
      </c>
      <c r="M27094" t="s">
        <v>8</v>
      </c>
      <c r="N27094" t="s">
        <v>176</v>
      </c>
      <c r="O27094" t="s">
        <v>8</v>
      </c>
      <c r="P27094" t="s">
        <v>8</v>
      </c>
      <c r="Q27094" t="s">
        <v>8</v>
      </c>
      <c r="R27094" t="s">
        <v>8</v>
      </c>
      <c r="S27094" t="s">
        <v>16645</v>
      </c>
    </row>
    <row r="27095" spans="1:19" x14ac:dyDescent="0.15">
      <c r="A27095" t="s">
        <v>87972</v>
      </c>
      <c r="B27095" t="s">
        <v>118311</v>
      </c>
      <c r="C27095" t="s">
        <v>87973</v>
      </c>
      <c r="D27095" t="s">
        <v>8</v>
      </c>
      <c r="E27095" t="s">
        <v>8</v>
      </c>
      <c r="F27095" t="s">
        <v>8</v>
      </c>
      <c r="G27095" t="s">
        <v>87974</v>
      </c>
      <c r="H27095" s="2">
        <v>0</v>
      </c>
      <c r="I27095" t="s">
        <v>175</v>
      </c>
      <c r="J27095" t="s">
        <v>31280</v>
      </c>
      <c r="K27095" s="2">
        <v>41</v>
      </c>
      <c r="L27095" t="s">
        <v>8</v>
      </c>
      <c r="M27095" t="s">
        <v>8</v>
      </c>
      <c r="N27095" t="s">
        <v>176</v>
      </c>
      <c r="O27095" t="s">
        <v>8</v>
      </c>
      <c r="P27095" t="s">
        <v>8</v>
      </c>
      <c r="Q27095" t="s">
        <v>8</v>
      </c>
      <c r="R27095" t="s">
        <v>8</v>
      </c>
      <c r="S27095" t="s">
        <v>23906</v>
      </c>
    </row>
    <row r="27096" spans="1:19" x14ac:dyDescent="0.15">
      <c r="A27096" t="s">
        <v>87975</v>
      </c>
      <c r="B27096" t="s">
        <v>118311</v>
      </c>
      <c r="C27096" t="s">
        <v>87976</v>
      </c>
      <c r="D27096" t="s">
        <v>8</v>
      </c>
      <c r="E27096" t="s">
        <v>8</v>
      </c>
      <c r="F27096" t="s">
        <v>8</v>
      </c>
      <c r="G27096" t="s">
        <v>87977</v>
      </c>
      <c r="H27096" s="2">
        <v>0</v>
      </c>
      <c r="I27096" t="s">
        <v>175</v>
      </c>
      <c r="J27096" t="s">
        <v>31280</v>
      </c>
      <c r="K27096" s="2">
        <v>14</v>
      </c>
      <c r="L27096" t="s">
        <v>8</v>
      </c>
      <c r="M27096" t="s">
        <v>8</v>
      </c>
      <c r="N27096" t="s">
        <v>176</v>
      </c>
      <c r="O27096" t="s">
        <v>8</v>
      </c>
      <c r="P27096" t="s">
        <v>8</v>
      </c>
      <c r="Q27096" t="s">
        <v>8</v>
      </c>
      <c r="R27096" t="s">
        <v>8</v>
      </c>
      <c r="S27096" t="s">
        <v>23906</v>
      </c>
    </row>
    <row r="27097" spans="1:19" x14ac:dyDescent="0.15">
      <c r="A27097" t="s">
        <v>87978</v>
      </c>
      <c r="B27097" t="s">
        <v>118311</v>
      </c>
      <c r="C27097" t="s">
        <v>87979</v>
      </c>
      <c r="D27097" t="s">
        <v>8</v>
      </c>
      <c r="E27097" t="s">
        <v>8</v>
      </c>
      <c r="F27097" t="s">
        <v>8</v>
      </c>
      <c r="G27097" t="s">
        <v>87980</v>
      </c>
      <c r="H27097" s="2">
        <v>0</v>
      </c>
      <c r="I27097" t="s">
        <v>175</v>
      </c>
      <c r="J27097" t="s">
        <v>31280</v>
      </c>
      <c r="K27097" s="2">
        <v>41</v>
      </c>
      <c r="L27097" t="s">
        <v>8</v>
      </c>
      <c r="M27097" t="s">
        <v>8</v>
      </c>
      <c r="N27097" t="s">
        <v>176</v>
      </c>
      <c r="O27097" t="s">
        <v>8</v>
      </c>
      <c r="P27097" t="s">
        <v>8</v>
      </c>
      <c r="Q27097" t="s">
        <v>8</v>
      </c>
      <c r="R27097" t="s">
        <v>8</v>
      </c>
      <c r="S27097" t="s">
        <v>11659</v>
      </c>
    </row>
    <row r="27098" spans="1:19" x14ac:dyDescent="0.15">
      <c r="A27098" t="s">
        <v>87981</v>
      </c>
      <c r="B27098" t="s">
        <v>118311</v>
      </c>
      <c r="C27098" t="s">
        <v>87982</v>
      </c>
      <c r="D27098" t="s">
        <v>8</v>
      </c>
      <c r="E27098" t="s">
        <v>8</v>
      </c>
      <c r="F27098" t="s">
        <v>8</v>
      </c>
      <c r="G27098" t="s">
        <v>87983</v>
      </c>
      <c r="H27098" s="2">
        <v>0</v>
      </c>
      <c r="I27098" t="s">
        <v>175</v>
      </c>
      <c r="J27098" t="s">
        <v>31280</v>
      </c>
      <c r="K27098" s="2">
        <v>14</v>
      </c>
      <c r="L27098" t="s">
        <v>8</v>
      </c>
      <c r="M27098" t="s">
        <v>8</v>
      </c>
      <c r="N27098" t="s">
        <v>176</v>
      </c>
      <c r="O27098" t="s">
        <v>8</v>
      </c>
      <c r="P27098" t="s">
        <v>8</v>
      </c>
      <c r="Q27098" t="s">
        <v>8</v>
      </c>
      <c r="R27098" t="s">
        <v>8</v>
      </c>
      <c r="S27098" t="s">
        <v>11659</v>
      </c>
    </row>
    <row r="27099" spans="1:19" x14ac:dyDescent="0.15">
      <c r="A27099" t="s">
        <v>87984</v>
      </c>
      <c r="B27099" t="s">
        <v>118311</v>
      </c>
      <c r="C27099" t="s">
        <v>87985</v>
      </c>
      <c r="D27099" t="s">
        <v>8</v>
      </c>
      <c r="E27099" t="s">
        <v>8</v>
      </c>
      <c r="F27099" t="s">
        <v>8</v>
      </c>
      <c r="G27099" t="s">
        <v>87986</v>
      </c>
      <c r="H27099" s="2">
        <v>0</v>
      </c>
      <c r="I27099" t="s">
        <v>175</v>
      </c>
      <c r="J27099" t="s">
        <v>31280</v>
      </c>
      <c r="K27099" s="2">
        <v>14</v>
      </c>
      <c r="L27099" t="s">
        <v>8</v>
      </c>
      <c r="M27099" t="s">
        <v>8</v>
      </c>
      <c r="N27099" t="s">
        <v>176</v>
      </c>
      <c r="O27099" t="s">
        <v>8</v>
      </c>
      <c r="P27099" t="s">
        <v>8</v>
      </c>
      <c r="Q27099" t="s">
        <v>8</v>
      </c>
      <c r="R27099" t="s">
        <v>8</v>
      </c>
      <c r="S27099" t="s">
        <v>11675</v>
      </c>
    </row>
    <row r="27100" spans="1:19" x14ac:dyDescent="0.15">
      <c r="A27100" t="s">
        <v>87987</v>
      </c>
      <c r="B27100" t="s">
        <v>118311</v>
      </c>
      <c r="C27100" t="s">
        <v>87988</v>
      </c>
      <c r="D27100" t="s">
        <v>8</v>
      </c>
      <c r="E27100" t="s">
        <v>8</v>
      </c>
      <c r="F27100" t="s">
        <v>8</v>
      </c>
      <c r="G27100" t="s">
        <v>87989</v>
      </c>
      <c r="H27100" s="2">
        <v>0</v>
      </c>
      <c r="I27100" t="s">
        <v>175</v>
      </c>
      <c r="J27100" t="s">
        <v>31280</v>
      </c>
      <c r="K27100" s="2">
        <v>41</v>
      </c>
      <c r="L27100" t="s">
        <v>8</v>
      </c>
      <c r="M27100" t="s">
        <v>8</v>
      </c>
      <c r="N27100" t="s">
        <v>176</v>
      </c>
      <c r="O27100" t="s">
        <v>8</v>
      </c>
      <c r="P27100" t="s">
        <v>8</v>
      </c>
      <c r="Q27100" t="s">
        <v>8</v>
      </c>
      <c r="R27100" t="s">
        <v>8</v>
      </c>
      <c r="S27100" t="s">
        <v>11675</v>
      </c>
    </row>
    <row r="27101" spans="1:19" x14ac:dyDescent="0.15">
      <c r="A27101" t="s">
        <v>87990</v>
      </c>
      <c r="B27101" t="s">
        <v>118311</v>
      </c>
      <c r="C27101" t="s">
        <v>87991</v>
      </c>
      <c r="D27101" t="s">
        <v>8</v>
      </c>
      <c r="E27101" t="s">
        <v>8</v>
      </c>
      <c r="F27101" t="s">
        <v>8</v>
      </c>
      <c r="G27101" t="s">
        <v>87992</v>
      </c>
      <c r="H27101" s="2">
        <v>0</v>
      </c>
      <c r="I27101" t="s">
        <v>175</v>
      </c>
      <c r="J27101" t="s">
        <v>31280</v>
      </c>
      <c r="K27101" s="2">
        <v>41</v>
      </c>
      <c r="L27101" t="s">
        <v>8</v>
      </c>
      <c r="M27101" t="s">
        <v>8</v>
      </c>
      <c r="N27101" t="s">
        <v>176</v>
      </c>
      <c r="O27101" t="s">
        <v>8</v>
      </c>
      <c r="P27101" t="s">
        <v>8</v>
      </c>
      <c r="Q27101" t="s">
        <v>8</v>
      </c>
      <c r="R27101" t="s">
        <v>8</v>
      </c>
      <c r="S27101" t="s">
        <v>11698</v>
      </c>
    </row>
    <row r="27102" spans="1:19" x14ac:dyDescent="0.15">
      <c r="A27102" t="s">
        <v>87993</v>
      </c>
      <c r="B27102" t="s">
        <v>118311</v>
      </c>
      <c r="C27102" t="s">
        <v>87994</v>
      </c>
      <c r="D27102" t="s">
        <v>8</v>
      </c>
      <c r="E27102" t="s">
        <v>8</v>
      </c>
      <c r="F27102" t="s">
        <v>8</v>
      </c>
      <c r="G27102" t="s">
        <v>87995</v>
      </c>
      <c r="H27102" s="2">
        <v>0</v>
      </c>
      <c r="I27102" t="s">
        <v>175</v>
      </c>
      <c r="J27102" t="s">
        <v>31280</v>
      </c>
      <c r="K27102" s="2">
        <v>14</v>
      </c>
      <c r="L27102" t="s">
        <v>8</v>
      </c>
      <c r="M27102" t="s">
        <v>8</v>
      </c>
      <c r="N27102" t="s">
        <v>176</v>
      </c>
      <c r="O27102" t="s">
        <v>8</v>
      </c>
      <c r="P27102" t="s">
        <v>8</v>
      </c>
      <c r="Q27102" t="s">
        <v>8</v>
      </c>
      <c r="R27102" t="s">
        <v>8</v>
      </c>
      <c r="S27102" t="s">
        <v>11698</v>
      </c>
    </row>
    <row r="27103" spans="1:19" x14ac:dyDescent="0.15">
      <c r="A27103" t="s">
        <v>87996</v>
      </c>
      <c r="B27103" t="s">
        <v>118311</v>
      </c>
      <c r="C27103" t="s">
        <v>87997</v>
      </c>
      <c r="D27103" t="s">
        <v>8</v>
      </c>
      <c r="E27103" t="s">
        <v>8</v>
      </c>
      <c r="F27103" t="s">
        <v>8</v>
      </c>
      <c r="G27103" t="s">
        <v>87998</v>
      </c>
      <c r="H27103" s="2">
        <v>0</v>
      </c>
      <c r="I27103" t="s">
        <v>175</v>
      </c>
      <c r="J27103" t="s">
        <v>31280</v>
      </c>
      <c r="K27103" s="2">
        <v>37</v>
      </c>
      <c r="L27103" t="s">
        <v>8</v>
      </c>
      <c r="M27103" t="s">
        <v>8</v>
      </c>
      <c r="N27103" t="s">
        <v>176</v>
      </c>
      <c r="O27103" t="s">
        <v>8</v>
      </c>
      <c r="P27103" t="s">
        <v>8</v>
      </c>
      <c r="Q27103" t="s">
        <v>8</v>
      </c>
      <c r="R27103" t="s">
        <v>8</v>
      </c>
      <c r="S27103" t="s">
        <v>12108</v>
      </c>
    </row>
    <row r="27104" spans="1:19" x14ac:dyDescent="0.15">
      <c r="A27104" t="s">
        <v>87999</v>
      </c>
      <c r="B27104" t="s">
        <v>118311</v>
      </c>
      <c r="C27104" t="s">
        <v>88000</v>
      </c>
      <c r="D27104" t="s">
        <v>8</v>
      </c>
      <c r="E27104" t="s">
        <v>8</v>
      </c>
      <c r="F27104" t="s">
        <v>8</v>
      </c>
      <c r="G27104" t="s">
        <v>88001</v>
      </c>
      <c r="H27104" s="2">
        <v>0</v>
      </c>
      <c r="I27104" t="s">
        <v>175</v>
      </c>
      <c r="J27104" t="s">
        <v>31280</v>
      </c>
      <c r="K27104" s="2">
        <v>4</v>
      </c>
      <c r="L27104" t="s">
        <v>8</v>
      </c>
      <c r="M27104" t="s">
        <v>8</v>
      </c>
      <c r="N27104" t="s">
        <v>176</v>
      </c>
      <c r="O27104" t="s">
        <v>63975</v>
      </c>
      <c r="P27104" t="s">
        <v>8</v>
      </c>
      <c r="Q27104" t="s">
        <v>8</v>
      </c>
      <c r="R27104" t="s">
        <v>8</v>
      </c>
      <c r="S27104" t="s">
        <v>11130</v>
      </c>
    </row>
    <row r="27105" spans="1:19" x14ac:dyDescent="0.15">
      <c r="A27105" t="s">
        <v>88002</v>
      </c>
      <c r="B27105" t="s">
        <v>118311</v>
      </c>
      <c r="C27105" t="s">
        <v>88003</v>
      </c>
      <c r="D27105" t="s">
        <v>8</v>
      </c>
      <c r="E27105" t="s">
        <v>8</v>
      </c>
      <c r="F27105" t="s">
        <v>8</v>
      </c>
      <c r="G27105" t="s">
        <v>88004</v>
      </c>
      <c r="H27105" s="2">
        <v>0</v>
      </c>
      <c r="I27105" t="s">
        <v>175</v>
      </c>
      <c r="J27105" t="s">
        <v>31280</v>
      </c>
      <c r="K27105" s="2">
        <v>5</v>
      </c>
      <c r="L27105" t="s">
        <v>8</v>
      </c>
      <c r="M27105" t="s">
        <v>8</v>
      </c>
      <c r="N27105" t="s">
        <v>176</v>
      </c>
      <c r="O27105" t="s">
        <v>8</v>
      </c>
      <c r="P27105" t="s">
        <v>8</v>
      </c>
      <c r="Q27105" t="s">
        <v>8</v>
      </c>
      <c r="R27105" t="s">
        <v>8</v>
      </c>
      <c r="S27105" t="s">
        <v>24134</v>
      </c>
    </row>
    <row r="27106" spans="1:19" x14ac:dyDescent="0.15">
      <c r="A27106" t="s">
        <v>88005</v>
      </c>
      <c r="B27106" t="s">
        <v>118311</v>
      </c>
      <c r="C27106" t="s">
        <v>88006</v>
      </c>
      <c r="D27106" t="s">
        <v>8</v>
      </c>
      <c r="E27106" t="s">
        <v>8</v>
      </c>
      <c r="F27106" t="s">
        <v>8</v>
      </c>
      <c r="G27106" t="s">
        <v>88007</v>
      </c>
      <c r="H27106" s="2">
        <v>0</v>
      </c>
      <c r="I27106" t="s">
        <v>175</v>
      </c>
      <c r="J27106" t="s">
        <v>31280</v>
      </c>
      <c r="K27106" s="2">
        <v>7</v>
      </c>
      <c r="L27106" t="s">
        <v>8</v>
      </c>
      <c r="M27106" t="s">
        <v>8</v>
      </c>
      <c r="N27106" t="s">
        <v>176</v>
      </c>
      <c r="O27106" t="s">
        <v>8</v>
      </c>
      <c r="P27106" t="s">
        <v>8</v>
      </c>
      <c r="Q27106" t="s">
        <v>8</v>
      </c>
      <c r="R27106" t="s">
        <v>8</v>
      </c>
      <c r="S27106" t="s">
        <v>9086</v>
      </c>
    </row>
    <row r="27107" spans="1:19" x14ac:dyDescent="0.15">
      <c r="A27107" t="s">
        <v>88008</v>
      </c>
      <c r="B27107" t="s">
        <v>118311</v>
      </c>
      <c r="C27107" t="s">
        <v>88009</v>
      </c>
      <c r="D27107" t="s">
        <v>8</v>
      </c>
      <c r="E27107" t="s">
        <v>8</v>
      </c>
      <c r="F27107" t="s">
        <v>8</v>
      </c>
      <c r="G27107" t="s">
        <v>88010</v>
      </c>
      <c r="H27107" s="2">
        <v>0</v>
      </c>
      <c r="I27107" t="s">
        <v>175</v>
      </c>
      <c r="J27107" t="s">
        <v>31280</v>
      </c>
      <c r="K27107" s="2">
        <v>2</v>
      </c>
      <c r="L27107" t="s">
        <v>8</v>
      </c>
      <c r="M27107" t="s">
        <v>8</v>
      </c>
      <c r="N27107" t="s">
        <v>176</v>
      </c>
      <c r="O27107" t="s">
        <v>8</v>
      </c>
      <c r="P27107" t="s">
        <v>8</v>
      </c>
      <c r="Q27107" t="s">
        <v>8</v>
      </c>
      <c r="R27107" t="s">
        <v>8</v>
      </c>
      <c r="S27107" t="s">
        <v>9090</v>
      </c>
    </row>
    <row r="27108" spans="1:19" x14ac:dyDescent="0.15">
      <c r="A27108" t="s">
        <v>88011</v>
      </c>
      <c r="B27108" t="s">
        <v>118311</v>
      </c>
      <c r="C27108" t="s">
        <v>88012</v>
      </c>
      <c r="D27108" t="s">
        <v>8</v>
      </c>
      <c r="E27108" t="s">
        <v>8</v>
      </c>
      <c r="F27108" t="s">
        <v>8</v>
      </c>
      <c r="G27108" t="s">
        <v>88013</v>
      </c>
      <c r="H27108" s="2">
        <v>0</v>
      </c>
      <c r="I27108" t="s">
        <v>175</v>
      </c>
      <c r="J27108" t="s">
        <v>31280</v>
      </c>
      <c r="K27108" s="2">
        <v>5</v>
      </c>
      <c r="L27108" t="s">
        <v>8</v>
      </c>
      <c r="M27108" t="s">
        <v>8</v>
      </c>
      <c r="N27108" t="s">
        <v>176</v>
      </c>
      <c r="O27108" t="s">
        <v>8</v>
      </c>
      <c r="P27108" t="s">
        <v>8</v>
      </c>
      <c r="Q27108" t="s">
        <v>8</v>
      </c>
      <c r="R27108" t="s">
        <v>8</v>
      </c>
      <c r="S27108" t="s">
        <v>13708</v>
      </c>
    </row>
    <row r="27109" spans="1:19" x14ac:dyDescent="0.15">
      <c r="A27109" t="s">
        <v>88014</v>
      </c>
      <c r="B27109" t="s">
        <v>118311</v>
      </c>
      <c r="C27109" t="s">
        <v>88015</v>
      </c>
      <c r="D27109" t="s">
        <v>8</v>
      </c>
      <c r="E27109" t="s">
        <v>8</v>
      </c>
      <c r="F27109" t="s">
        <v>8</v>
      </c>
      <c r="G27109" t="s">
        <v>88016</v>
      </c>
      <c r="H27109" s="2">
        <v>0</v>
      </c>
      <c r="I27109" t="s">
        <v>175</v>
      </c>
      <c r="J27109" t="s">
        <v>31280</v>
      </c>
      <c r="K27109" s="2">
        <v>14</v>
      </c>
      <c r="L27109" t="s">
        <v>8</v>
      </c>
      <c r="M27109" t="s">
        <v>8</v>
      </c>
      <c r="N27109" t="s">
        <v>176</v>
      </c>
      <c r="O27109" t="s">
        <v>8</v>
      </c>
      <c r="P27109" t="s">
        <v>8</v>
      </c>
      <c r="Q27109" t="s">
        <v>8</v>
      </c>
      <c r="R27109" t="s">
        <v>8</v>
      </c>
      <c r="S27109" t="s">
        <v>13696</v>
      </c>
    </row>
    <row r="27110" spans="1:19" x14ac:dyDescent="0.15">
      <c r="A27110" t="s">
        <v>88017</v>
      </c>
      <c r="B27110" t="s">
        <v>118311</v>
      </c>
      <c r="C27110" t="s">
        <v>88018</v>
      </c>
      <c r="D27110" t="s">
        <v>8</v>
      </c>
      <c r="E27110" t="s">
        <v>8</v>
      </c>
      <c r="F27110" t="s">
        <v>8</v>
      </c>
      <c r="G27110" t="s">
        <v>88019</v>
      </c>
      <c r="H27110" s="2">
        <v>0</v>
      </c>
      <c r="I27110" t="s">
        <v>175</v>
      </c>
      <c r="J27110" t="s">
        <v>31280</v>
      </c>
      <c r="K27110" s="2">
        <v>18</v>
      </c>
      <c r="L27110" t="s">
        <v>8</v>
      </c>
      <c r="M27110" t="s">
        <v>8</v>
      </c>
      <c r="N27110" t="s">
        <v>176</v>
      </c>
      <c r="O27110" t="s">
        <v>8</v>
      </c>
      <c r="P27110" t="s">
        <v>8</v>
      </c>
      <c r="Q27110" t="s">
        <v>8</v>
      </c>
      <c r="R27110" t="s">
        <v>8</v>
      </c>
      <c r="S27110" t="s">
        <v>13700</v>
      </c>
    </row>
    <row r="27111" spans="1:19" x14ac:dyDescent="0.15">
      <c r="A27111" t="s">
        <v>88020</v>
      </c>
      <c r="B27111" t="s">
        <v>118311</v>
      </c>
      <c r="C27111" t="s">
        <v>88021</v>
      </c>
      <c r="D27111" t="s">
        <v>8</v>
      </c>
      <c r="E27111" t="s">
        <v>8</v>
      </c>
      <c r="F27111" t="s">
        <v>8</v>
      </c>
      <c r="G27111" t="s">
        <v>88022</v>
      </c>
      <c r="H27111" s="2">
        <v>0</v>
      </c>
      <c r="I27111" t="s">
        <v>175</v>
      </c>
      <c r="J27111" t="s">
        <v>31280</v>
      </c>
      <c r="K27111" s="2">
        <v>28</v>
      </c>
      <c r="L27111" t="s">
        <v>8</v>
      </c>
      <c r="M27111" t="s">
        <v>8</v>
      </c>
      <c r="N27111" t="s">
        <v>176</v>
      </c>
      <c r="O27111" t="s">
        <v>8</v>
      </c>
      <c r="P27111" t="s">
        <v>8</v>
      </c>
      <c r="Q27111" t="s">
        <v>8</v>
      </c>
      <c r="R27111" t="s">
        <v>8</v>
      </c>
      <c r="S27111" t="s">
        <v>13704</v>
      </c>
    </row>
    <row r="27112" spans="1:19" x14ac:dyDescent="0.15">
      <c r="A27112" t="s">
        <v>88023</v>
      </c>
      <c r="B27112" t="s">
        <v>118311</v>
      </c>
      <c r="C27112" t="s">
        <v>88024</v>
      </c>
      <c r="D27112" t="s">
        <v>8</v>
      </c>
      <c r="E27112" t="s">
        <v>8</v>
      </c>
      <c r="F27112" t="s">
        <v>8</v>
      </c>
      <c r="G27112" t="s">
        <v>88025</v>
      </c>
      <c r="H27112" s="2">
        <v>0</v>
      </c>
      <c r="I27112" t="s">
        <v>175</v>
      </c>
      <c r="J27112" t="s">
        <v>31280</v>
      </c>
      <c r="K27112" s="2">
        <v>4</v>
      </c>
      <c r="L27112" t="s">
        <v>8</v>
      </c>
      <c r="M27112" t="s">
        <v>8</v>
      </c>
      <c r="N27112" t="s">
        <v>176</v>
      </c>
      <c r="O27112" t="s">
        <v>8</v>
      </c>
      <c r="P27112" t="s">
        <v>8</v>
      </c>
      <c r="Q27112" t="s">
        <v>8</v>
      </c>
      <c r="R27112" t="s">
        <v>8</v>
      </c>
      <c r="S27112" t="s">
        <v>10617</v>
      </c>
    </row>
    <row r="27113" spans="1:19" x14ac:dyDescent="0.15">
      <c r="A27113" t="s">
        <v>88026</v>
      </c>
      <c r="B27113" t="s">
        <v>118311</v>
      </c>
      <c r="C27113" t="s">
        <v>88027</v>
      </c>
      <c r="D27113" t="s">
        <v>8</v>
      </c>
      <c r="E27113" t="s">
        <v>8</v>
      </c>
      <c r="F27113" t="s">
        <v>8</v>
      </c>
      <c r="G27113" t="s">
        <v>88028</v>
      </c>
      <c r="H27113" s="2">
        <v>0</v>
      </c>
      <c r="I27113" t="s">
        <v>175</v>
      </c>
      <c r="J27113" t="s">
        <v>31280</v>
      </c>
      <c r="K27113" s="2">
        <v>18</v>
      </c>
      <c r="L27113" t="s">
        <v>8</v>
      </c>
      <c r="M27113" t="s">
        <v>8</v>
      </c>
      <c r="N27113" t="s">
        <v>176</v>
      </c>
      <c r="O27113" t="s">
        <v>55552</v>
      </c>
      <c r="P27113" t="s">
        <v>8</v>
      </c>
      <c r="Q27113" t="s">
        <v>8</v>
      </c>
      <c r="R27113" t="s">
        <v>8</v>
      </c>
      <c r="S27113" t="s">
        <v>10627</v>
      </c>
    </row>
    <row r="27114" spans="1:19" x14ac:dyDescent="0.15">
      <c r="A27114" t="s">
        <v>88029</v>
      </c>
      <c r="B27114" t="s">
        <v>118311</v>
      </c>
      <c r="C27114" t="s">
        <v>88030</v>
      </c>
      <c r="D27114" t="s">
        <v>8</v>
      </c>
      <c r="E27114" t="s">
        <v>8</v>
      </c>
      <c r="F27114" t="s">
        <v>8</v>
      </c>
      <c r="G27114" t="s">
        <v>88031</v>
      </c>
      <c r="H27114" s="2">
        <v>0</v>
      </c>
      <c r="I27114" t="s">
        <v>175</v>
      </c>
      <c r="J27114" t="s">
        <v>31280</v>
      </c>
      <c r="K27114" s="2">
        <v>7</v>
      </c>
      <c r="L27114" t="s">
        <v>8</v>
      </c>
      <c r="M27114" t="s">
        <v>8</v>
      </c>
      <c r="N27114" t="s">
        <v>176</v>
      </c>
      <c r="O27114" t="s">
        <v>8</v>
      </c>
      <c r="P27114" t="s">
        <v>8</v>
      </c>
      <c r="Q27114" t="s">
        <v>8</v>
      </c>
      <c r="R27114" t="s">
        <v>8</v>
      </c>
      <c r="S27114" t="s">
        <v>10637</v>
      </c>
    </row>
    <row r="27115" spans="1:19" x14ac:dyDescent="0.15">
      <c r="A27115" t="s">
        <v>88032</v>
      </c>
      <c r="B27115" t="s">
        <v>118311</v>
      </c>
      <c r="C27115" t="s">
        <v>88033</v>
      </c>
      <c r="D27115" t="s">
        <v>8</v>
      </c>
      <c r="E27115" t="s">
        <v>8</v>
      </c>
      <c r="F27115" t="s">
        <v>8</v>
      </c>
      <c r="G27115" t="s">
        <v>88034</v>
      </c>
      <c r="H27115" s="2">
        <v>0</v>
      </c>
      <c r="I27115" t="s">
        <v>175</v>
      </c>
      <c r="J27115" t="s">
        <v>31280</v>
      </c>
      <c r="K27115" s="2">
        <v>11</v>
      </c>
      <c r="L27115" t="s">
        <v>8</v>
      </c>
      <c r="M27115" t="s">
        <v>8</v>
      </c>
      <c r="N27115" t="s">
        <v>176</v>
      </c>
      <c r="O27115" t="s">
        <v>8</v>
      </c>
      <c r="P27115" t="s">
        <v>8</v>
      </c>
      <c r="Q27115" t="s">
        <v>8</v>
      </c>
      <c r="R27115" t="s">
        <v>8</v>
      </c>
      <c r="S27115" t="s">
        <v>10647</v>
      </c>
    </row>
    <row r="27116" spans="1:19" x14ac:dyDescent="0.15">
      <c r="A27116" t="s">
        <v>88035</v>
      </c>
      <c r="B27116" t="s">
        <v>118311</v>
      </c>
      <c r="C27116" t="s">
        <v>88036</v>
      </c>
      <c r="D27116" t="s">
        <v>8</v>
      </c>
      <c r="E27116" t="s">
        <v>8</v>
      </c>
      <c r="F27116" t="s">
        <v>8</v>
      </c>
      <c r="G27116" t="s">
        <v>88037</v>
      </c>
      <c r="H27116" s="2">
        <v>0</v>
      </c>
      <c r="I27116" t="s">
        <v>175</v>
      </c>
      <c r="J27116" t="s">
        <v>31280</v>
      </c>
      <c r="K27116" s="2">
        <v>11</v>
      </c>
      <c r="L27116" t="s">
        <v>8</v>
      </c>
      <c r="M27116" t="s">
        <v>8</v>
      </c>
      <c r="N27116" t="s">
        <v>176</v>
      </c>
      <c r="O27116" t="s">
        <v>8</v>
      </c>
      <c r="P27116" t="s">
        <v>8</v>
      </c>
      <c r="Q27116" t="s">
        <v>8</v>
      </c>
      <c r="R27116" t="s">
        <v>8</v>
      </c>
      <c r="S27116" t="s">
        <v>8035</v>
      </c>
    </row>
    <row r="27117" spans="1:19" x14ac:dyDescent="0.15">
      <c r="A27117" t="s">
        <v>88038</v>
      </c>
      <c r="B27117" t="s">
        <v>118311</v>
      </c>
      <c r="C27117" t="s">
        <v>88039</v>
      </c>
      <c r="D27117" t="s">
        <v>8</v>
      </c>
      <c r="E27117" t="s">
        <v>8</v>
      </c>
      <c r="F27117" t="s">
        <v>8</v>
      </c>
      <c r="G27117" t="s">
        <v>88040</v>
      </c>
      <c r="H27117" s="2">
        <v>0</v>
      </c>
      <c r="I27117" t="s">
        <v>175</v>
      </c>
      <c r="J27117" t="s">
        <v>31280</v>
      </c>
      <c r="K27117" s="2">
        <v>14</v>
      </c>
      <c r="L27117" t="s">
        <v>8</v>
      </c>
      <c r="M27117" t="s">
        <v>8</v>
      </c>
      <c r="N27117" t="s">
        <v>176</v>
      </c>
      <c r="O27117" t="s">
        <v>8</v>
      </c>
      <c r="P27117" t="s">
        <v>8</v>
      </c>
      <c r="Q27117" t="s">
        <v>8</v>
      </c>
      <c r="R27117" t="s">
        <v>8</v>
      </c>
      <c r="S27117" t="s">
        <v>32475</v>
      </c>
    </row>
    <row r="27118" spans="1:19" x14ac:dyDescent="0.15">
      <c r="A27118" t="s">
        <v>88041</v>
      </c>
      <c r="B27118" t="s">
        <v>118311</v>
      </c>
      <c r="C27118" t="s">
        <v>88042</v>
      </c>
      <c r="D27118" t="s">
        <v>8</v>
      </c>
      <c r="E27118" t="s">
        <v>8</v>
      </c>
      <c r="F27118" t="s">
        <v>8</v>
      </c>
      <c r="G27118" t="s">
        <v>88043</v>
      </c>
      <c r="H27118" s="2">
        <v>0</v>
      </c>
      <c r="I27118" t="s">
        <v>175</v>
      </c>
      <c r="J27118" t="s">
        <v>31280</v>
      </c>
      <c r="K27118" s="2">
        <v>6</v>
      </c>
      <c r="L27118" t="s">
        <v>8</v>
      </c>
      <c r="M27118" t="s">
        <v>8</v>
      </c>
      <c r="N27118" t="s">
        <v>176</v>
      </c>
      <c r="O27118" t="s">
        <v>8</v>
      </c>
      <c r="P27118" t="s">
        <v>8</v>
      </c>
      <c r="Q27118" t="s">
        <v>8</v>
      </c>
      <c r="R27118" t="s">
        <v>8</v>
      </c>
      <c r="S27118" t="s">
        <v>32485</v>
      </c>
    </row>
    <row r="27119" spans="1:19" x14ac:dyDescent="0.15">
      <c r="A27119" t="s">
        <v>88044</v>
      </c>
      <c r="B27119" t="s">
        <v>118311</v>
      </c>
      <c r="C27119" t="s">
        <v>88045</v>
      </c>
      <c r="D27119" t="s">
        <v>8</v>
      </c>
      <c r="E27119" t="s">
        <v>8</v>
      </c>
      <c r="F27119" t="s">
        <v>8</v>
      </c>
      <c r="G27119" t="s">
        <v>88046</v>
      </c>
      <c r="H27119" s="2">
        <v>0</v>
      </c>
      <c r="I27119" t="s">
        <v>175</v>
      </c>
      <c r="J27119" t="s">
        <v>31280</v>
      </c>
      <c r="K27119" s="2">
        <v>3</v>
      </c>
      <c r="L27119" t="s">
        <v>8</v>
      </c>
      <c r="M27119" t="s">
        <v>8</v>
      </c>
      <c r="N27119" t="s">
        <v>12</v>
      </c>
      <c r="O27119" t="s">
        <v>66298</v>
      </c>
      <c r="P27119" t="s">
        <v>8</v>
      </c>
      <c r="Q27119" t="s">
        <v>8</v>
      </c>
      <c r="R27119" t="s">
        <v>8</v>
      </c>
      <c r="S27119" t="s">
        <v>8046</v>
      </c>
    </row>
    <row r="27120" spans="1:19" x14ac:dyDescent="0.15">
      <c r="A27120" t="s">
        <v>88047</v>
      </c>
      <c r="B27120" t="s">
        <v>118311</v>
      </c>
      <c r="C27120" t="s">
        <v>88048</v>
      </c>
      <c r="D27120" t="s">
        <v>8</v>
      </c>
      <c r="E27120" t="s">
        <v>8</v>
      </c>
      <c r="F27120" t="s">
        <v>8</v>
      </c>
      <c r="G27120" t="s">
        <v>88049</v>
      </c>
      <c r="H27120" s="2">
        <v>0</v>
      </c>
      <c r="I27120" t="s">
        <v>175</v>
      </c>
      <c r="J27120" t="s">
        <v>31280</v>
      </c>
      <c r="K27120" s="2">
        <v>2</v>
      </c>
      <c r="L27120" t="s">
        <v>8</v>
      </c>
      <c r="M27120" t="s">
        <v>8</v>
      </c>
      <c r="N27120" t="s">
        <v>176</v>
      </c>
      <c r="O27120" t="s">
        <v>8</v>
      </c>
      <c r="P27120" t="s">
        <v>8</v>
      </c>
      <c r="Q27120" t="s">
        <v>8</v>
      </c>
      <c r="R27120" t="s">
        <v>8</v>
      </c>
      <c r="S27120" t="s">
        <v>11839</v>
      </c>
    </row>
    <row r="27121" spans="1:19" x14ac:dyDescent="0.15">
      <c r="A27121" t="s">
        <v>88050</v>
      </c>
      <c r="B27121" t="s">
        <v>118311</v>
      </c>
      <c r="C27121" t="s">
        <v>88051</v>
      </c>
      <c r="D27121" t="s">
        <v>8</v>
      </c>
      <c r="E27121" t="s">
        <v>8</v>
      </c>
      <c r="F27121" t="s">
        <v>8</v>
      </c>
      <c r="G27121" t="s">
        <v>88052</v>
      </c>
      <c r="H27121" s="2">
        <v>0</v>
      </c>
      <c r="I27121" t="s">
        <v>175</v>
      </c>
      <c r="J27121" t="s">
        <v>31280</v>
      </c>
      <c r="K27121" s="2">
        <v>2</v>
      </c>
      <c r="L27121" t="s">
        <v>8</v>
      </c>
      <c r="M27121" t="s">
        <v>8</v>
      </c>
      <c r="N27121" t="s">
        <v>176</v>
      </c>
      <c r="O27121" t="s">
        <v>8</v>
      </c>
      <c r="P27121" t="s">
        <v>8</v>
      </c>
      <c r="Q27121" t="s">
        <v>8</v>
      </c>
      <c r="R27121" t="s">
        <v>8</v>
      </c>
      <c r="S27121" t="s">
        <v>11849</v>
      </c>
    </row>
    <row r="27122" spans="1:19" x14ac:dyDescent="0.15">
      <c r="A27122" t="s">
        <v>88053</v>
      </c>
      <c r="B27122" t="s">
        <v>118311</v>
      </c>
      <c r="C27122" t="s">
        <v>88054</v>
      </c>
      <c r="D27122" t="s">
        <v>8</v>
      </c>
      <c r="E27122" t="s">
        <v>8</v>
      </c>
      <c r="F27122" t="s">
        <v>8</v>
      </c>
      <c r="G27122" t="s">
        <v>88055</v>
      </c>
      <c r="H27122" s="2">
        <v>0</v>
      </c>
      <c r="I27122" t="s">
        <v>175</v>
      </c>
      <c r="J27122" t="s">
        <v>31280</v>
      </c>
      <c r="K27122" s="2">
        <v>18</v>
      </c>
      <c r="L27122" t="s">
        <v>8</v>
      </c>
      <c r="M27122" t="s">
        <v>8</v>
      </c>
      <c r="N27122" t="s">
        <v>176</v>
      </c>
      <c r="O27122" t="s">
        <v>51094</v>
      </c>
      <c r="P27122" t="s">
        <v>8</v>
      </c>
      <c r="Q27122" t="s">
        <v>8</v>
      </c>
      <c r="R27122" t="s">
        <v>8</v>
      </c>
      <c r="S27122" t="s">
        <v>13143</v>
      </c>
    </row>
    <row r="27123" spans="1:19" x14ac:dyDescent="0.15">
      <c r="A27123" t="s">
        <v>88056</v>
      </c>
      <c r="B27123" t="s">
        <v>118311</v>
      </c>
      <c r="C27123" t="s">
        <v>88057</v>
      </c>
      <c r="D27123" t="s">
        <v>8</v>
      </c>
      <c r="E27123" t="s">
        <v>8</v>
      </c>
      <c r="F27123" t="s">
        <v>8</v>
      </c>
      <c r="G27123" t="s">
        <v>88058</v>
      </c>
      <c r="H27123" s="2">
        <v>0</v>
      </c>
      <c r="I27123" t="s">
        <v>175</v>
      </c>
      <c r="J27123" t="s">
        <v>31280</v>
      </c>
      <c r="K27123" s="2">
        <v>2</v>
      </c>
      <c r="L27123" t="s">
        <v>8</v>
      </c>
      <c r="M27123" t="s">
        <v>8</v>
      </c>
      <c r="N27123" t="s">
        <v>176</v>
      </c>
      <c r="O27123" t="s">
        <v>8</v>
      </c>
      <c r="P27123" t="s">
        <v>8</v>
      </c>
      <c r="Q27123" t="s">
        <v>8</v>
      </c>
      <c r="R27123" t="s">
        <v>8</v>
      </c>
      <c r="S27123" t="s">
        <v>13150</v>
      </c>
    </row>
    <row r="27124" spans="1:19" x14ac:dyDescent="0.15">
      <c r="A27124" t="s">
        <v>88059</v>
      </c>
      <c r="B27124" t="s">
        <v>118311</v>
      </c>
      <c r="C27124" t="s">
        <v>88060</v>
      </c>
      <c r="D27124" t="s">
        <v>8</v>
      </c>
      <c r="E27124" t="s">
        <v>8</v>
      </c>
      <c r="F27124" t="s">
        <v>8</v>
      </c>
      <c r="G27124" t="s">
        <v>88061</v>
      </c>
      <c r="H27124" s="2">
        <v>0</v>
      </c>
      <c r="I27124" t="s">
        <v>175</v>
      </c>
      <c r="J27124" t="s">
        <v>31280</v>
      </c>
      <c r="K27124" s="2">
        <v>18</v>
      </c>
      <c r="L27124" t="s">
        <v>8</v>
      </c>
      <c r="M27124" t="s">
        <v>8</v>
      </c>
      <c r="N27124" t="s">
        <v>176</v>
      </c>
      <c r="O27124" t="s">
        <v>8</v>
      </c>
      <c r="P27124" t="s">
        <v>8</v>
      </c>
      <c r="Q27124" t="s">
        <v>8</v>
      </c>
      <c r="R27124" t="s">
        <v>8</v>
      </c>
      <c r="S27124" t="s">
        <v>7448</v>
      </c>
    </row>
    <row r="27125" spans="1:19" x14ac:dyDescent="0.15">
      <c r="A27125" t="s">
        <v>88062</v>
      </c>
      <c r="B27125" t="s">
        <v>118311</v>
      </c>
      <c r="C27125" t="s">
        <v>88063</v>
      </c>
      <c r="D27125" t="s">
        <v>8</v>
      </c>
      <c r="E27125" t="s">
        <v>8</v>
      </c>
      <c r="F27125" t="s">
        <v>8</v>
      </c>
      <c r="G27125" t="s">
        <v>88064</v>
      </c>
      <c r="H27125" s="2">
        <v>0</v>
      </c>
      <c r="I27125" t="s">
        <v>175</v>
      </c>
      <c r="J27125" t="s">
        <v>31280</v>
      </c>
      <c r="K27125" s="2">
        <v>14</v>
      </c>
      <c r="L27125" t="s">
        <v>8</v>
      </c>
      <c r="M27125" t="s">
        <v>8</v>
      </c>
      <c r="N27125" t="s">
        <v>176</v>
      </c>
      <c r="O27125" t="s">
        <v>8</v>
      </c>
      <c r="P27125" t="s">
        <v>8</v>
      </c>
      <c r="Q27125" t="s">
        <v>8</v>
      </c>
      <c r="R27125" t="s">
        <v>8</v>
      </c>
      <c r="S27125" t="s">
        <v>7448</v>
      </c>
    </row>
    <row r="27126" spans="1:19" x14ac:dyDescent="0.15">
      <c r="A27126" t="s">
        <v>88065</v>
      </c>
      <c r="B27126" t="s">
        <v>118311</v>
      </c>
      <c r="C27126" t="s">
        <v>88066</v>
      </c>
      <c r="D27126" t="s">
        <v>8</v>
      </c>
      <c r="E27126" t="s">
        <v>8</v>
      </c>
      <c r="F27126" t="s">
        <v>8</v>
      </c>
      <c r="G27126" t="s">
        <v>88067</v>
      </c>
      <c r="H27126" s="2">
        <v>0</v>
      </c>
      <c r="I27126" t="s">
        <v>175</v>
      </c>
      <c r="J27126" t="s">
        <v>31280</v>
      </c>
      <c r="K27126" s="2">
        <v>9</v>
      </c>
      <c r="L27126" t="s">
        <v>8</v>
      </c>
      <c r="M27126" t="s">
        <v>8</v>
      </c>
      <c r="N27126" t="s">
        <v>176</v>
      </c>
      <c r="O27126" t="s">
        <v>8</v>
      </c>
      <c r="P27126" t="s">
        <v>8</v>
      </c>
      <c r="Q27126" t="s">
        <v>8</v>
      </c>
      <c r="R27126" t="s">
        <v>8</v>
      </c>
      <c r="S27126" t="s">
        <v>7448</v>
      </c>
    </row>
    <row r="27127" spans="1:19" x14ac:dyDescent="0.15">
      <c r="A27127" t="s">
        <v>88068</v>
      </c>
      <c r="B27127" t="s">
        <v>52893</v>
      </c>
      <c r="C27127" t="s">
        <v>87689</v>
      </c>
      <c r="D27127" t="s">
        <v>8</v>
      </c>
      <c r="E27127" t="s">
        <v>8</v>
      </c>
      <c r="F27127" t="s">
        <v>8982</v>
      </c>
      <c r="G27127" t="s">
        <v>87690</v>
      </c>
      <c r="H27127" s="2">
        <v>0.1</v>
      </c>
      <c r="I27127" t="s">
        <v>722</v>
      </c>
      <c r="J27127" t="s">
        <v>118313</v>
      </c>
      <c r="K27127" t="s">
        <v>8</v>
      </c>
      <c r="L27127" t="s">
        <v>8</v>
      </c>
      <c r="M27127" t="s">
        <v>8</v>
      </c>
      <c r="N27127" t="s">
        <v>8</v>
      </c>
      <c r="O27127" t="s">
        <v>8</v>
      </c>
      <c r="P27127" t="s">
        <v>8</v>
      </c>
      <c r="Q27127" t="s">
        <v>8</v>
      </c>
      <c r="R27127" t="s">
        <v>8</v>
      </c>
      <c r="S27127" t="s">
        <v>88069</v>
      </c>
    </row>
    <row r="27128" spans="1:19" x14ac:dyDescent="0.15">
      <c r="A27128" t="s">
        <v>88070</v>
      </c>
      <c r="B27128" t="s">
        <v>52893</v>
      </c>
      <c r="C27128" t="s">
        <v>87689</v>
      </c>
      <c r="D27128" t="s">
        <v>88071</v>
      </c>
      <c r="E27128" t="s">
        <v>8</v>
      </c>
      <c r="F27128" t="s">
        <v>9846</v>
      </c>
      <c r="G27128" t="s">
        <v>87690</v>
      </c>
      <c r="H27128" s="2">
        <v>0.1</v>
      </c>
      <c r="I27128" t="s">
        <v>722</v>
      </c>
      <c r="J27128" t="s">
        <v>118313</v>
      </c>
      <c r="K27128" t="s">
        <v>8</v>
      </c>
      <c r="L27128" t="s">
        <v>8</v>
      </c>
      <c r="M27128" t="s">
        <v>87689</v>
      </c>
      <c r="N27128" t="s">
        <v>8</v>
      </c>
      <c r="O27128" t="s">
        <v>8</v>
      </c>
      <c r="P27128" t="s">
        <v>8</v>
      </c>
      <c r="Q27128" t="s">
        <v>8</v>
      </c>
      <c r="R27128" t="s">
        <v>8</v>
      </c>
      <c r="S27128" t="s">
        <v>88072</v>
      </c>
    </row>
    <row r="27129" spans="1:19" x14ac:dyDescent="0.15">
      <c r="A27129" t="s">
        <v>88073</v>
      </c>
      <c r="B27129" t="s">
        <v>52893</v>
      </c>
      <c r="C27129" t="s">
        <v>88074</v>
      </c>
      <c r="D27129" t="s">
        <v>88075</v>
      </c>
      <c r="E27129" t="s">
        <v>8</v>
      </c>
      <c r="F27129" t="s">
        <v>8982</v>
      </c>
      <c r="G27129" t="s">
        <v>88076</v>
      </c>
      <c r="H27129" s="2">
        <v>0.1</v>
      </c>
      <c r="I27129" t="s">
        <v>722</v>
      </c>
      <c r="J27129" t="s">
        <v>118313</v>
      </c>
      <c r="K27129" t="s">
        <v>8</v>
      </c>
      <c r="L27129" t="s">
        <v>8</v>
      </c>
      <c r="M27129" t="s">
        <v>88074</v>
      </c>
      <c r="N27129" t="s">
        <v>8</v>
      </c>
      <c r="O27129" t="s">
        <v>8</v>
      </c>
      <c r="P27129" t="s">
        <v>8</v>
      </c>
      <c r="Q27129" t="s">
        <v>8</v>
      </c>
      <c r="R27129" t="s">
        <v>8</v>
      </c>
      <c r="S27129" t="s">
        <v>88077</v>
      </c>
    </row>
    <row r="27130" spans="1:19" x14ac:dyDescent="0.15">
      <c r="A27130" t="s">
        <v>88078</v>
      </c>
      <c r="B27130" t="s">
        <v>52893</v>
      </c>
      <c r="C27130" t="s">
        <v>88079</v>
      </c>
      <c r="D27130" t="s">
        <v>88080</v>
      </c>
      <c r="E27130" t="s">
        <v>8</v>
      </c>
      <c r="F27130" t="s">
        <v>9846</v>
      </c>
      <c r="G27130" t="s">
        <v>88081</v>
      </c>
      <c r="H27130" s="2">
        <v>0.1</v>
      </c>
      <c r="I27130" t="s">
        <v>722</v>
      </c>
      <c r="J27130" t="s">
        <v>118313</v>
      </c>
      <c r="K27130" t="s">
        <v>8</v>
      </c>
      <c r="L27130" t="s">
        <v>8</v>
      </c>
      <c r="M27130" t="s">
        <v>88079</v>
      </c>
      <c r="N27130" t="s">
        <v>8</v>
      </c>
      <c r="O27130" t="s">
        <v>8</v>
      </c>
      <c r="P27130" t="s">
        <v>8</v>
      </c>
      <c r="Q27130" t="s">
        <v>8</v>
      </c>
      <c r="R27130" t="s">
        <v>8</v>
      </c>
      <c r="S27130" t="s">
        <v>88082</v>
      </c>
    </row>
    <row r="27131" spans="1:19" x14ac:dyDescent="0.15">
      <c r="A27131" t="s">
        <v>88083</v>
      </c>
      <c r="B27131" t="s">
        <v>52893</v>
      </c>
      <c r="C27131" t="s">
        <v>88084</v>
      </c>
      <c r="D27131" t="s">
        <v>88085</v>
      </c>
      <c r="E27131" t="s">
        <v>8</v>
      </c>
      <c r="F27131" t="s">
        <v>8982</v>
      </c>
      <c r="G27131" t="s">
        <v>88086</v>
      </c>
      <c r="H27131" s="2">
        <v>0</v>
      </c>
      <c r="I27131" t="s">
        <v>722</v>
      </c>
      <c r="J27131" t="s">
        <v>31280</v>
      </c>
      <c r="K27131" t="s">
        <v>8</v>
      </c>
      <c r="L27131" t="s">
        <v>8</v>
      </c>
      <c r="M27131" t="s">
        <v>88087</v>
      </c>
      <c r="N27131" t="s">
        <v>8</v>
      </c>
      <c r="O27131" t="s">
        <v>8</v>
      </c>
      <c r="P27131" t="s">
        <v>8</v>
      </c>
      <c r="Q27131" t="s">
        <v>8</v>
      </c>
      <c r="R27131" t="s">
        <v>8</v>
      </c>
      <c r="S27131" t="s">
        <v>88088</v>
      </c>
    </row>
    <row r="27132" spans="1:19" x14ac:dyDescent="0.15">
      <c r="A27132" t="s">
        <v>88089</v>
      </c>
      <c r="B27132" t="s">
        <v>52893</v>
      </c>
      <c r="C27132" t="s">
        <v>88090</v>
      </c>
      <c r="D27132" t="s">
        <v>88091</v>
      </c>
      <c r="E27132" t="s">
        <v>8</v>
      </c>
      <c r="F27132" t="s">
        <v>8982</v>
      </c>
      <c r="G27132" t="s">
        <v>88092</v>
      </c>
      <c r="H27132" s="2">
        <v>0.1</v>
      </c>
      <c r="I27132" t="s">
        <v>722</v>
      </c>
      <c r="J27132" t="s">
        <v>118313</v>
      </c>
      <c r="K27132" t="s">
        <v>8</v>
      </c>
      <c r="L27132" t="s">
        <v>8</v>
      </c>
      <c r="M27132" t="s">
        <v>88093</v>
      </c>
      <c r="N27132" t="s">
        <v>8</v>
      </c>
      <c r="O27132" t="s">
        <v>8</v>
      </c>
      <c r="P27132" t="s">
        <v>8</v>
      </c>
      <c r="Q27132" t="s">
        <v>8</v>
      </c>
      <c r="R27132" t="s">
        <v>8</v>
      </c>
      <c r="S27132" t="s">
        <v>88094</v>
      </c>
    </row>
    <row r="27133" spans="1:19" x14ac:dyDescent="0.15">
      <c r="A27133" t="s">
        <v>88095</v>
      </c>
      <c r="B27133" t="s">
        <v>52893</v>
      </c>
      <c r="C27133" t="s">
        <v>88096</v>
      </c>
      <c r="D27133" t="s">
        <v>88097</v>
      </c>
      <c r="E27133" t="s">
        <v>8</v>
      </c>
      <c r="F27133" t="s">
        <v>8982</v>
      </c>
      <c r="G27133" t="s">
        <v>88098</v>
      </c>
      <c r="H27133" s="2">
        <v>0.1</v>
      </c>
      <c r="I27133" t="s">
        <v>722</v>
      </c>
      <c r="J27133" t="s">
        <v>118313</v>
      </c>
      <c r="K27133" t="s">
        <v>8</v>
      </c>
      <c r="L27133" t="s">
        <v>8</v>
      </c>
      <c r="M27133" t="s">
        <v>88099</v>
      </c>
      <c r="N27133" t="s">
        <v>8</v>
      </c>
      <c r="O27133" t="s">
        <v>8</v>
      </c>
      <c r="P27133" t="s">
        <v>8</v>
      </c>
      <c r="Q27133" t="s">
        <v>8</v>
      </c>
      <c r="R27133" t="s">
        <v>8</v>
      </c>
      <c r="S27133" t="s">
        <v>88100</v>
      </c>
    </row>
    <row r="27134" spans="1:19" x14ac:dyDescent="0.15">
      <c r="A27134" t="s">
        <v>88101</v>
      </c>
      <c r="B27134" t="s">
        <v>52893</v>
      </c>
      <c r="C27134" t="s">
        <v>88102</v>
      </c>
      <c r="D27134" t="s">
        <v>8</v>
      </c>
      <c r="E27134" t="s">
        <v>8</v>
      </c>
      <c r="F27134" t="s">
        <v>88103</v>
      </c>
      <c r="G27134" t="s">
        <v>88104</v>
      </c>
      <c r="H27134" s="2">
        <v>0.1</v>
      </c>
      <c r="I27134" t="s">
        <v>722</v>
      </c>
      <c r="J27134" t="s">
        <v>118313</v>
      </c>
      <c r="K27134" t="s">
        <v>8</v>
      </c>
      <c r="L27134" t="s">
        <v>8</v>
      </c>
      <c r="M27134" t="s">
        <v>8</v>
      </c>
      <c r="N27134" t="s">
        <v>8</v>
      </c>
      <c r="O27134" t="s">
        <v>8</v>
      </c>
      <c r="P27134" t="s">
        <v>8</v>
      </c>
      <c r="Q27134" t="s">
        <v>8</v>
      </c>
      <c r="R27134" t="s">
        <v>11</v>
      </c>
      <c r="S27134" t="s">
        <v>88105</v>
      </c>
    </row>
    <row r="27135" spans="1:19" x14ac:dyDescent="0.15">
      <c r="A27135" t="s">
        <v>88106</v>
      </c>
      <c r="B27135" t="s">
        <v>52893</v>
      </c>
      <c r="C27135" t="s">
        <v>88107</v>
      </c>
      <c r="D27135" t="s">
        <v>88108</v>
      </c>
      <c r="E27135" t="s">
        <v>8</v>
      </c>
      <c r="F27135" t="s">
        <v>8982</v>
      </c>
      <c r="G27135" t="s">
        <v>88109</v>
      </c>
      <c r="H27135" s="2">
        <v>0</v>
      </c>
      <c r="I27135" t="s">
        <v>722</v>
      </c>
      <c r="J27135" t="s">
        <v>31280</v>
      </c>
      <c r="K27135" t="s">
        <v>8</v>
      </c>
      <c r="L27135" t="s">
        <v>8</v>
      </c>
      <c r="M27135" t="s">
        <v>88110</v>
      </c>
      <c r="N27135" t="s">
        <v>8</v>
      </c>
      <c r="O27135" t="s">
        <v>8</v>
      </c>
      <c r="P27135" t="s">
        <v>8</v>
      </c>
      <c r="Q27135" t="s">
        <v>8</v>
      </c>
      <c r="R27135" t="s">
        <v>8</v>
      </c>
      <c r="S27135" t="s">
        <v>88111</v>
      </c>
    </row>
    <row r="27136" spans="1:19" x14ac:dyDescent="0.15">
      <c r="A27136" t="s">
        <v>88112</v>
      </c>
      <c r="B27136" t="s">
        <v>52893</v>
      </c>
      <c r="C27136" t="s">
        <v>9853</v>
      </c>
      <c r="D27136" t="s">
        <v>88113</v>
      </c>
      <c r="E27136" t="s">
        <v>8</v>
      </c>
      <c r="F27136" t="s">
        <v>9846</v>
      </c>
      <c r="G27136" t="s">
        <v>9854</v>
      </c>
      <c r="H27136" s="2">
        <v>0</v>
      </c>
      <c r="I27136" t="s">
        <v>722</v>
      </c>
      <c r="J27136" t="s">
        <v>31280</v>
      </c>
      <c r="K27136" t="s">
        <v>8</v>
      </c>
      <c r="L27136" t="s">
        <v>8</v>
      </c>
      <c r="M27136" t="s">
        <v>9853</v>
      </c>
      <c r="N27136" t="s">
        <v>8</v>
      </c>
      <c r="O27136" t="s">
        <v>8</v>
      </c>
      <c r="P27136" t="s">
        <v>8</v>
      </c>
      <c r="Q27136" t="s">
        <v>8</v>
      </c>
      <c r="R27136" t="s">
        <v>8</v>
      </c>
      <c r="S27136" t="s">
        <v>88114</v>
      </c>
    </row>
    <row r="27137" spans="1:19" x14ac:dyDescent="0.15">
      <c r="A27137" t="s">
        <v>88115</v>
      </c>
      <c r="B27137" t="s">
        <v>52893</v>
      </c>
      <c r="C27137" t="s">
        <v>88116</v>
      </c>
      <c r="D27137" t="s">
        <v>88117</v>
      </c>
      <c r="E27137" t="s">
        <v>8</v>
      </c>
      <c r="F27137" t="s">
        <v>8982</v>
      </c>
      <c r="G27137" t="s">
        <v>88076</v>
      </c>
      <c r="H27137" s="2">
        <v>0.1</v>
      </c>
      <c r="I27137" t="s">
        <v>722</v>
      </c>
      <c r="J27137" t="s">
        <v>118313</v>
      </c>
      <c r="K27137" t="s">
        <v>8</v>
      </c>
      <c r="L27137" t="s">
        <v>8</v>
      </c>
      <c r="M27137" t="s">
        <v>88118</v>
      </c>
      <c r="N27137" t="s">
        <v>8</v>
      </c>
      <c r="O27137" t="s">
        <v>8</v>
      </c>
      <c r="P27137" t="s">
        <v>8</v>
      </c>
      <c r="Q27137" t="s">
        <v>8</v>
      </c>
      <c r="R27137" t="s">
        <v>8</v>
      </c>
      <c r="S27137" t="s">
        <v>88119</v>
      </c>
    </row>
    <row r="27138" spans="1:19" x14ac:dyDescent="0.15">
      <c r="A27138" t="s">
        <v>88120</v>
      </c>
      <c r="B27138" t="s">
        <v>52893</v>
      </c>
      <c r="C27138" t="s">
        <v>88121</v>
      </c>
      <c r="D27138" t="s">
        <v>88122</v>
      </c>
      <c r="E27138" t="s">
        <v>8</v>
      </c>
      <c r="F27138" t="s">
        <v>9846</v>
      </c>
      <c r="G27138" t="s">
        <v>88123</v>
      </c>
      <c r="H27138" s="2">
        <v>0.1</v>
      </c>
      <c r="I27138" t="s">
        <v>722</v>
      </c>
      <c r="J27138" t="s">
        <v>118313</v>
      </c>
      <c r="K27138" t="s">
        <v>8</v>
      </c>
      <c r="L27138" t="s">
        <v>8</v>
      </c>
      <c r="M27138" t="s">
        <v>88124</v>
      </c>
      <c r="N27138" t="s">
        <v>8</v>
      </c>
      <c r="O27138" t="s">
        <v>8</v>
      </c>
      <c r="P27138" t="s">
        <v>8</v>
      </c>
      <c r="Q27138" t="s">
        <v>8</v>
      </c>
      <c r="R27138" t="s">
        <v>8</v>
      </c>
      <c r="S27138" t="s">
        <v>88125</v>
      </c>
    </row>
    <row r="27139" spans="1:19" x14ac:dyDescent="0.15">
      <c r="A27139" t="s">
        <v>88126</v>
      </c>
      <c r="B27139" t="s">
        <v>52893</v>
      </c>
      <c r="C27139" t="s">
        <v>88127</v>
      </c>
      <c r="D27139" t="s">
        <v>88128</v>
      </c>
      <c r="E27139" t="s">
        <v>8</v>
      </c>
      <c r="F27139" t="s">
        <v>9846</v>
      </c>
      <c r="G27139" t="s">
        <v>88129</v>
      </c>
      <c r="H27139" s="2">
        <v>0.1</v>
      </c>
      <c r="I27139" t="s">
        <v>722</v>
      </c>
      <c r="J27139" t="s">
        <v>118313</v>
      </c>
      <c r="K27139" s="2">
        <v>85.14</v>
      </c>
      <c r="L27139" t="s">
        <v>8</v>
      </c>
      <c r="M27139" t="s">
        <v>88130</v>
      </c>
      <c r="N27139" t="s">
        <v>88131</v>
      </c>
      <c r="O27139" t="s">
        <v>8</v>
      </c>
      <c r="P27139" t="s">
        <v>8</v>
      </c>
      <c r="Q27139" t="s">
        <v>8</v>
      </c>
      <c r="R27139" t="s">
        <v>8</v>
      </c>
      <c r="S27139" t="s">
        <v>88132</v>
      </c>
    </row>
    <row r="27140" spans="1:19" x14ac:dyDescent="0.15">
      <c r="A27140" t="s">
        <v>88133</v>
      </c>
      <c r="B27140" t="s">
        <v>52893</v>
      </c>
      <c r="C27140" t="s">
        <v>88134</v>
      </c>
      <c r="D27140" t="s">
        <v>8</v>
      </c>
      <c r="E27140" t="s">
        <v>8</v>
      </c>
      <c r="F27140" t="s">
        <v>8982</v>
      </c>
      <c r="G27140" t="s">
        <v>88135</v>
      </c>
      <c r="H27140" s="2">
        <v>0.1</v>
      </c>
      <c r="I27140" t="s">
        <v>722</v>
      </c>
      <c r="J27140" t="s">
        <v>118313</v>
      </c>
      <c r="K27140" t="s">
        <v>8</v>
      </c>
      <c r="L27140" t="s">
        <v>88136</v>
      </c>
      <c r="M27140" t="s">
        <v>8</v>
      </c>
      <c r="N27140" t="s">
        <v>8</v>
      </c>
      <c r="O27140" t="s">
        <v>8</v>
      </c>
      <c r="P27140" t="s">
        <v>8</v>
      </c>
      <c r="Q27140" t="s">
        <v>8</v>
      </c>
      <c r="R27140" t="s">
        <v>8</v>
      </c>
      <c r="S27140" t="s">
        <v>88137</v>
      </c>
    </row>
    <row r="27141" spans="1:19" x14ac:dyDescent="0.15">
      <c r="A27141" t="s">
        <v>88138</v>
      </c>
      <c r="B27141" t="s">
        <v>52893</v>
      </c>
      <c r="C27141" t="s">
        <v>88139</v>
      </c>
      <c r="D27141" t="s">
        <v>88140</v>
      </c>
      <c r="E27141" t="s">
        <v>8</v>
      </c>
      <c r="F27141" t="s">
        <v>8982</v>
      </c>
      <c r="G27141" t="s">
        <v>88141</v>
      </c>
      <c r="H27141" s="2">
        <v>0.1</v>
      </c>
      <c r="I27141" t="s">
        <v>722</v>
      </c>
      <c r="J27141" t="s">
        <v>118313</v>
      </c>
      <c r="K27141" t="s">
        <v>8</v>
      </c>
      <c r="L27141" t="s">
        <v>8</v>
      </c>
      <c r="M27141" t="s">
        <v>88139</v>
      </c>
      <c r="N27141" t="s">
        <v>8</v>
      </c>
      <c r="O27141" t="s">
        <v>8</v>
      </c>
      <c r="P27141" t="s">
        <v>8</v>
      </c>
      <c r="Q27141" t="s">
        <v>8</v>
      </c>
      <c r="R27141" t="s">
        <v>8</v>
      </c>
      <c r="S27141" t="s">
        <v>88142</v>
      </c>
    </row>
    <row r="27142" spans="1:19" x14ac:dyDescent="0.15">
      <c r="A27142" t="s">
        <v>88143</v>
      </c>
      <c r="B27142" t="s">
        <v>52893</v>
      </c>
      <c r="C27142" t="s">
        <v>88139</v>
      </c>
      <c r="D27142" t="s">
        <v>88140</v>
      </c>
      <c r="E27142" t="s">
        <v>8</v>
      </c>
      <c r="F27142" t="s">
        <v>9846</v>
      </c>
      <c r="G27142" t="s">
        <v>88141</v>
      </c>
      <c r="H27142" s="2">
        <v>0</v>
      </c>
      <c r="I27142" t="s">
        <v>722</v>
      </c>
      <c r="J27142" t="s">
        <v>31280</v>
      </c>
      <c r="K27142" t="s">
        <v>8</v>
      </c>
      <c r="L27142" t="s">
        <v>8</v>
      </c>
      <c r="M27142" t="s">
        <v>88139</v>
      </c>
      <c r="N27142" t="s">
        <v>8</v>
      </c>
      <c r="O27142" t="s">
        <v>8</v>
      </c>
      <c r="P27142" t="s">
        <v>8</v>
      </c>
      <c r="Q27142" t="s">
        <v>8</v>
      </c>
      <c r="R27142" t="s">
        <v>8</v>
      </c>
      <c r="S27142" t="s">
        <v>88144</v>
      </c>
    </row>
    <row r="27143" spans="1:19" x14ac:dyDescent="0.15">
      <c r="A27143" t="s">
        <v>88145</v>
      </c>
      <c r="B27143" t="s">
        <v>52893</v>
      </c>
      <c r="C27143" t="s">
        <v>88146</v>
      </c>
      <c r="D27143" t="s">
        <v>88147</v>
      </c>
      <c r="E27143" t="s">
        <v>8</v>
      </c>
      <c r="F27143" t="s">
        <v>8982</v>
      </c>
      <c r="G27143" t="s">
        <v>88148</v>
      </c>
      <c r="H27143" s="2">
        <v>0</v>
      </c>
      <c r="I27143" t="s">
        <v>722</v>
      </c>
      <c r="J27143" t="s">
        <v>31280</v>
      </c>
      <c r="K27143" t="s">
        <v>8</v>
      </c>
      <c r="L27143" t="s">
        <v>8</v>
      </c>
      <c r="M27143" t="s">
        <v>88146</v>
      </c>
      <c r="N27143" t="s">
        <v>8</v>
      </c>
      <c r="O27143" t="s">
        <v>8</v>
      </c>
      <c r="P27143" t="s">
        <v>8</v>
      </c>
      <c r="Q27143" t="s">
        <v>8</v>
      </c>
      <c r="R27143" t="s">
        <v>8</v>
      </c>
      <c r="S27143" t="s">
        <v>88149</v>
      </c>
    </row>
    <row r="27144" spans="1:19" x14ac:dyDescent="0.15">
      <c r="A27144" t="s">
        <v>88150</v>
      </c>
      <c r="B27144" t="s">
        <v>52893</v>
      </c>
      <c r="C27144" t="s">
        <v>88151</v>
      </c>
      <c r="D27144" t="s">
        <v>88152</v>
      </c>
      <c r="E27144" t="s">
        <v>8</v>
      </c>
      <c r="F27144" t="s">
        <v>9846</v>
      </c>
      <c r="G27144" t="s">
        <v>88153</v>
      </c>
      <c r="H27144" s="2">
        <v>0</v>
      </c>
      <c r="I27144" t="s">
        <v>722</v>
      </c>
      <c r="J27144" t="s">
        <v>31280</v>
      </c>
      <c r="K27144" t="s">
        <v>8</v>
      </c>
      <c r="L27144" t="s">
        <v>8</v>
      </c>
      <c r="M27144" t="s">
        <v>88154</v>
      </c>
      <c r="N27144" t="s">
        <v>8</v>
      </c>
      <c r="O27144" t="s">
        <v>8</v>
      </c>
      <c r="P27144" t="s">
        <v>8</v>
      </c>
      <c r="Q27144" t="s">
        <v>8</v>
      </c>
      <c r="R27144" t="s">
        <v>8</v>
      </c>
      <c r="S27144" t="s">
        <v>88155</v>
      </c>
    </row>
    <row r="27145" spans="1:19" x14ac:dyDescent="0.15">
      <c r="A27145" t="s">
        <v>88156</v>
      </c>
      <c r="B27145" t="s">
        <v>52893</v>
      </c>
      <c r="C27145" t="s">
        <v>88157</v>
      </c>
      <c r="D27145" t="s">
        <v>8</v>
      </c>
      <c r="E27145" t="s">
        <v>8</v>
      </c>
      <c r="F27145" t="s">
        <v>17182</v>
      </c>
      <c r="G27145" t="s">
        <v>88158</v>
      </c>
      <c r="H27145" s="2">
        <v>0.1</v>
      </c>
      <c r="I27145" t="s">
        <v>722</v>
      </c>
      <c r="J27145" t="s">
        <v>118313</v>
      </c>
      <c r="K27145" t="s">
        <v>8</v>
      </c>
      <c r="L27145" t="s">
        <v>5083</v>
      </c>
      <c r="M27145" t="s">
        <v>88159</v>
      </c>
      <c r="N27145" t="s">
        <v>8</v>
      </c>
      <c r="O27145" t="s">
        <v>8</v>
      </c>
      <c r="P27145" t="s">
        <v>8</v>
      </c>
      <c r="Q27145" t="s">
        <v>8</v>
      </c>
      <c r="R27145" t="s">
        <v>11</v>
      </c>
      <c r="S27145" t="s">
        <v>88160</v>
      </c>
    </row>
    <row r="27146" spans="1:19" x14ac:dyDescent="0.15">
      <c r="A27146" t="s">
        <v>88161</v>
      </c>
      <c r="B27146" t="s">
        <v>52893</v>
      </c>
      <c r="C27146" t="s">
        <v>88157</v>
      </c>
      <c r="D27146" t="s">
        <v>8</v>
      </c>
      <c r="E27146" t="s">
        <v>8</v>
      </c>
      <c r="F27146" t="s">
        <v>88162</v>
      </c>
      <c r="G27146" t="s">
        <v>88158</v>
      </c>
      <c r="H27146" s="2">
        <v>0.1</v>
      </c>
      <c r="I27146" t="s">
        <v>722</v>
      </c>
      <c r="J27146" t="s">
        <v>118313</v>
      </c>
      <c r="K27146" t="s">
        <v>8</v>
      </c>
      <c r="L27146" t="s">
        <v>5083</v>
      </c>
      <c r="M27146" t="s">
        <v>88163</v>
      </c>
      <c r="N27146" t="s">
        <v>8</v>
      </c>
      <c r="O27146" t="s">
        <v>8</v>
      </c>
      <c r="P27146" t="s">
        <v>8</v>
      </c>
      <c r="Q27146" t="s">
        <v>8</v>
      </c>
      <c r="R27146" t="s">
        <v>11</v>
      </c>
      <c r="S27146" t="s">
        <v>88164</v>
      </c>
    </row>
    <row r="27147" spans="1:19" x14ac:dyDescent="0.15">
      <c r="A27147" t="s">
        <v>88165</v>
      </c>
      <c r="B27147" t="s">
        <v>52893</v>
      </c>
      <c r="C27147" t="s">
        <v>88166</v>
      </c>
      <c r="D27147" t="s">
        <v>8</v>
      </c>
      <c r="E27147" t="s">
        <v>8</v>
      </c>
      <c r="F27147" t="s">
        <v>88167</v>
      </c>
      <c r="G27147" t="s">
        <v>88168</v>
      </c>
      <c r="H27147" s="2">
        <v>0.1</v>
      </c>
      <c r="I27147" t="s">
        <v>722</v>
      </c>
      <c r="J27147" t="s">
        <v>118313</v>
      </c>
      <c r="K27147" t="s">
        <v>8</v>
      </c>
      <c r="L27147" t="s">
        <v>5083</v>
      </c>
      <c r="M27147" t="s">
        <v>8</v>
      </c>
      <c r="N27147" t="s">
        <v>8</v>
      </c>
      <c r="O27147" t="s">
        <v>8</v>
      </c>
      <c r="P27147" t="s">
        <v>8</v>
      </c>
      <c r="Q27147" t="s">
        <v>8</v>
      </c>
      <c r="R27147" t="s">
        <v>11</v>
      </c>
      <c r="S27147" t="s">
        <v>88169</v>
      </c>
    </row>
    <row r="27148" spans="1:19" x14ac:dyDescent="0.15">
      <c r="A27148" t="s">
        <v>88170</v>
      </c>
      <c r="B27148" t="s">
        <v>52893</v>
      </c>
      <c r="C27148" t="s">
        <v>88171</v>
      </c>
      <c r="D27148" t="s">
        <v>88172</v>
      </c>
      <c r="E27148" t="s">
        <v>8</v>
      </c>
      <c r="F27148" t="s">
        <v>9332</v>
      </c>
      <c r="G27148" t="s">
        <v>88173</v>
      </c>
      <c r="H27148" s="2">
        <v>0.1</v>
      </c>
      <c r="I27148" t="s">
        <v>722</v>
      </c>
      <c r="J27148" t="s">
        <v>118313</v>
      </c>
      <c r="K27148" t="s">
        <v>8</v>
      </c>
      <c r="L27148" t="s">
        <v>5083</v>
      </c>
      <c r="M27148" t="s">
        <v>88171</v>
      </c>
      <c r="N27148" t="s">
        <v>8</v>
      </c>
      <c r="O27148" t="s">
        <v>8</v>
      </c>
      <c r="P27148" t="s">
        <v>8</v>
      </c>
      <c r="Q27148" t="s">
        <v>8</v>
      </c>
      <c r="R27148" t="s">
        <v>8</v>
      </c>
      <c r="S27148" t="s">
        <v>88174</v>
      </c>
    </row>
    <row r="27149" spans="1:19" x14ac:dyDescent="0.15">
      <c r="A27149" t="s">
        <v>88175</v>
      </c>
      <c r="B27149" t="s">
        <v>52893</v>
      </c>
      <c r="C27149" t="s">
        <v>88176</v>
      </c>
      <c r="D27149" t="s">
        <v>88177</v>
      </c>
      <c r="E27149" t="s">
        <v>8</v>
      </c>
      <c r="F27149" t="s">
        <v>9846</v>
      </c>
      <c r="G27149" t="s">
        <v>88178</v>
      </c>
      <c r="H27149" s="2">
        <v>0.1</v>
      </c>
      <c r="I27149" t="s">
        <v>722</v>
      </c>
      <c r="J27149" t="s">
        <v>118313</v>
      </c>
      <c r="K27149" t="s">
        <v>8</v>
      </c>
      <c r="L27149" t="s">
        <v>8</v>
      </c>
      <c r="M27149" t="s">
        <v>88179</v>
      </c>
      <c r="N27149" t="s">
        <v>8</v>
      </c>
      <c r="O27149" t="s">
        <v>8</v>
      </c>
      <c r="P27149" t="s">
        <v>8</v>
      </c>
      <c r="Q27149" t="s">
        <v>8</v>
      </c>
      <c r="R27149" t="s">
        <v>8</v>
      </c>
      <c r="S27149" t="s">
        <v>88180</v>
      </c>
    </row>
    <row r="27150" spans="1:19" x14ac:dyDescent="0.15">
      <c r="A27150" t="s">
        <v>88181</v>
      </c>
      <c r="B27150" t="s">
        <v>52893</v>
      </c>
      <c r="C27150" t="s">
        <v>88182</v>
      </c>
      <c r="D27150" t="s">
        <v>88183</v>
      </c>
      <c r="E27150" t="s">
        <v>8</v>
      </c>
      <c r="F27150" t="s">
        <v>8982</v>
      </c>
      <c r="G27150" t="s">
        <v>88184</v>
      </c>
      <c r="H27150" s="2">
        <v>0</v>
      </c>
      <c r="I27150" t="s">
        <v>722</v>
      </c>
      <c r="J27150" t="s">
        <v>31280</v>
      </c>
      <c r="K27150" t="s">
        <v>8</v>
      </c>
      <c r="L27150" t="s">
        <v>8</v>
      </c>
      <c r="M27150" t="s">
        <v>88185</v>
      </c>
      <c r="N27150" t="s">
        <v>8</v>
      </c>
      <c r="O27150" t="s">
        <v>8</v>
      </c>
      <c r="P27150" t="s">
        <v>8</v>
      </c>
      <c r="Q27150" t="s">
        <v>8</v>
      </c>
      <c r="R27150" t="s">
        <v>8</v>
      </c>
      <c r="S27150" t="s">
        <v>88186</v>
      </c>
    </row>
    <row r="27151" spans="1:19" x14ac:dyDescent="0.15">
      <c r="A27151" t="s">
        <v>88187</v>
      </c>
      <c r="B27151" t="s">
        <v>52893</v>
      </c>
      <c r="C27151" t="s">
        <v>88188</v>
      </c>
      <c r="D27151" t="s">
        <v>88189</v>
      </c>
      <c r="E27151" t="s">
        <v>8</v>
      </c>
      <c r="F27151" t="s">
        <v>9846</v>
      </c>
      <c r="G27151" t="s">
        <v>88190</v>
      </c>
      <c r="H27151" s="2">
        <v>0</v>
      </c>
      <c r="I27151" t="s">
        <v>722</v>
      </c>
      <c r="J27151" t="s">
        <v>31280</v>
      </c>
      <c r="K27151" t="s">
        <v>8</v>
      </c>
      <c r="L27151" t="s">
        <v>8</v>
      </c>
      <c r="M27151" t="s">
        <v>88191</v>
      </c>
      <c r="N27151" t="s">
        <v>8</v>
      </c>
      <c r="O27151" t="s">
        <v>8</v>
      </c>
      <c r="P27151" t="s">
        <v>8</v>
      </c>
      <c r="Q27151" t="s">
        <v>8</v>
      </c>
      <c r="R27151" t="s">
        <v>8</v>
      </c>
      <c r="S27151" t="s">
        <v>88192</v>
      </c>
    </row>
    <row r="27152" spans="1:19" x14ac:dyDescent="0.15">
      <c r="A27152" t="s">
        <v>88193</v>
      </c>
      <c r="B27152" t="s">
        <v>52893</v>
      </c>
      <c r="C27152" t="s">
        <v>88194</v>
      </c>
      <c r="D27152" t="s">
        <v>88189</v>
      </c>
      <c r="E27152" t="s">
        <v>8</v>
      </c>
      <c r="F27152" t="s">
        <v>28522</v>
      </c>
      <c r="G27152" t="s">
        <v>88195</v>
      </c>
      <c r="H27152" s="2">
        <v>0.1</v>
      </c>
      <c r="I27152" t="s">
        <v>722</v>
      </c>
      <c r="J27152" t="s">
        <v>118313</v>
      </c>
      <c r="K27152" t="s">
        <v>8</v>
      </c>
      <c r="L27152" t="s">
        <v>8</v>
      </c>
      <c r="M27152" t="s">
        <v>88196</v>
      </c>
      <c r="N27152" t="s">
        <v>8</v>
      </c>
      <c r="O27152" t="s">
        <v>8</v>
      </c>
      <c r="P27152" t="s">
        <v>8</v>
      </c>
      <c r="Q27152" t="s">
        <v>8</v>
      </c>
      <c r="R27152" t="s">
        <v>8</v>
      </c>
      <c r="S27152" t="s">
        <v>88197</v>
      </c>
    </row>
    <row r="27153" spans="1:19" x14ac:dyDescent="0.15">
      <c r="A27153" t="s">
        <v>88198</v>
      </c>
      <c r="B27153" t="s">
        <v>52893</v>
      </c>
      <c r="C27153" t="s">
        <v>88194</v>
      </c>
      <c r="D27153" t="s">
        <v>88199</v>
      </c>
      <c r="E27153" t="s">
        <v>8</v>
      </c>
      <c r="F27153" t="s">
        <v>9846</v>
      </c>
      <c r="G27153" t="s">
        <v>88195</v>
      </c>
      <c r="H27153" s="2">
        <v>0.1</v>
      </c>
      <c r="I27153" t="s">
        <v>722</v>
      </c>
      <c r="J27153" t="s">
        <v>118313</v>
      </c>
      <c r="K27153" t="s">
        <v>8</v>
      </c>
      <c r="L27153" t="s">
        <v>8</v>
      </c>
      <c r="M27153" t="s">
        <v>88194</v>
      </c>
      <c r="N27153" t="s">
        <v>8</v>
      </c>
      <c r="O27153" t="s">
        <v>8</v>
      </c>
      <c r="P27153" t="s">
        <v>8</v>
      </c>
      <c r="Q27153" t="s">
        <v>8</v>
      </c>
      <c r="R27153" t="s">
        <v>8</v>
      </c>
      <c r="S27153" t="s">
        <v>88200</v>
      </c>
    </row>
    <row r="27154" spans="1:19" x14ac:dyDescent="0.15">
      <c r="A27154" t="s">
        <v>88201</v>
      </c>
      <c r="B27154" t="s">
        <v>52893</v>
      </c>
      <c r="C27154" t="s">
        <v>88202</v>
      </c>
      <c r="D27154" t="s">
        <v>88203</v>
      </c>
      <c r="E27154" t="s">
        <v>8</v>
      </c>
      <c r="F27154" t="s">
        <v>8982</v>
      </c>
      <c r="G27154" t="s">
        <v>88204</v>
      </c>
      <c r="H27154" s="2">
        <v>0</v>
      </c>
      <c r="I27154" t="s">
        <v>722</v>
      </c>
      <c r="J27154" t="s">
        <v>31280</v>
      </c>
      <c r="K27154" t="s">
        <v>8</v>
      </c>
      <c r="L27154" t="s">
        <v>8</v>
      </c>
      <c r="M27154" t="s">
        <v>88202</v>
      </c>
      <c r="N27154" t="s">
        <v>8</v>
      </c>
      <c r="O27154" t="s">
        <v>8</v>
      </c>
      <c r="P27154" t="s">
        <v>8</v>
      </c>
      <c r="Q27154" t="s">
        <v>8</v>
      </c>
      <c r="R27154" t="s">
        <v>8</v>
      </c>
      <c r="S27154" t="s">
        <v>88205</v>
      </c>
    </row>
    <row r="27155" spans="1:19" x14ac:dyDescent="0.15">
      <c r="A27155" t="s">
        <v>88206</v>
      </c>
      <c r="B27155" t="s">
        <v>52893</v>
      </c>
      <c r="C27155" t="s">
        <v>88207</v>
      </c>
      <c r="D27155" t="s">
        <v>8</v>
      </c>
      <c r="E27155" t="s">
        <v>8</v>
      </c>
      <c r="F27155" t="s">
        <v>17182</v>
      </c>
      <c r="G27155" t="s">
        <v>88208</v>
      </c>
      <c r="H27155" s="2">
        <v>0.1</v>
      </c>
      <c r="I27155" t="s">
        <v>722</v>
      </c>
      <c r="J27155" t="s">
        <v>118313</v>
      </c>
      <c r="K27155" t="s">
        <v>8</v>
      </c>
      <c r="L27155" t="s">
        <v>5083</v>
      </c>
      <c r="M27155" t="s">
        <v>88209</v>
      </c>
      <c r="N27155" t="s">
        <v>8</v>
      </c>
      <c r="O27155" t="s">
        <v>8</v>
      </c>
      <c r="P27155" t="s">
        <v>8</v>
      </c>
      <c r="Q27155" t="s">
        <v>8</v>
      </c>
      <c r="R27155" t="s">
        <v>11</v>
      </c>
      <c r="S27155" t="s">
        <v>88210</v>
      </c>
    </row>
    <row r="27156" spans="1:19" x14ac:dyDescent="0.15">
      <c r="A27156" t="s">
        <v>88211</v>
      </c>
      <c r="B27156" t="s">
        <v>52893</v>
      </c>
      <c r="C27156" t="s">
        <v>88212</v>
      </c>
      <c r="D27156" t="s">
        <v>88213</v>
      </c>
      <c r="E27156" t="s">
        <v>8</v>
      </c>
      <c r="F27156" t="s">
        <v>9846</v>
      </c>
      <c r="G27156" t="s">
        <v>88214</v>
      </c>
      <c r="H27156" s="2">
        <v>0.1</v>
      </c>
      <c r="I27156" t="s">
        <v>722</v>
      </c>
      <c r="J27156" t="s">
        <v>118313</v>
      </c>
      <c r="K27156" t="s">
        <v>8</v>
      </c>
      <c r="L27156" t="s">
        <v>8</v>
      </c>
      <c r="M27156" t="s">
        <v>88215</v>
      </c>
      <c r="N27156" t="s">
        <v>8</v>
      </c>
      <c r="O27156" t="s">
        <v>8</v>
      </c>
      <c r="P27156" t="s">
        <v>8</v>
      </c>
      <c r="Q27156" t="s">
        <v>8</v>
      </c>
      <c r="R27156" t="s">
        <v>8</v>
      </c>
      <c r="S27156" t="s">
        <v>88216</v>
      </c>
    </row>
    <row r="27157" spans="1:19" x14ac:dyDescent="0.15">
      <c r="A27157" t="s">
        <v>88217</v>
      </c>
      <c r="B27157" t="s">
        <v>52893</v>
      </c>
      <c r="C27157" t="s">
        <v>88218</v>
      </c>
      <c r="D27157" t="s">
        <v>88219</v>
      </c>
      <c r="E27157" t="s">
        <v>8</v>
      </c>
      <c r="F27157" t="s">
        <v>8982</v>
      </c>
      <c r="G27157" t="s">
        <v>88220</v>
      </c>
      <c r="H27157" s="2">
        <v>0.1</v>
      </c>
      <c r="I27157" t="s">
        <v>722</v>
      </c>
      <c r="J27157" t="s">
        <v>118313</v>
      </c>
      <c r="K27157" t="s">
        <v>8</v>
      </c>
      <c r="L27157" t="s">
        <v>8</v>
      </c>
      <c r="M27157" t="s">
        <v>88221</v>
      </c>
      <c r="N27157" t="s">
        <v>8</v>
      </c>
      <c r="O27157" t="s">
        <v>8</v>
      </c>
      <c r="P27157" t="s">
        <v>8</v>
      </c>
      <c r="Q27157" t="s">
        <v>8</v>
      </c>
      <c r="R27157" t="s">
        <v>8</v>
      </c>
      <c r="S27157" t="s">
        <v>88222</v>
      </c>
    </row>
    <row r="27158" spans="1:19" x14ac:dyDescent="0.15">
      <c r="A27158" t="s">
        <v>88223</v>
      </c>
      <c r="B27158" t="s">
        <v>118311</v>
      </c>
      <c r="C27158" t="s">
        <v>88224</v>
      </c>
      <c r="D27158" t="s">
        <v>8</v>
      </c>
      <c r="E27158" t="s">
        <v>8</v>
      </c>
      <c r="F27158" t="s">
        <v>8</v>
      </c>
      <c r="G27158" t="s">
        <v>8</v>
      </c>
      <c r="H27158" s="2">
        <v>0</v>
      </c>
      <c r="I27158" t="s">
        <v>331</v>
      </c>
      <c r="J27158" t="s">
        <v>31280</v>
      </c>
      <c r="K27158" s="2">
        <v>80</v>
      </c>
      <c r="L27158" t="s">
        <v>29113</v>
      </c>
      <c r="M27158" t="s">
        <v>8</v>
      </c>
      <c r="N27158" t="s">
        <v>2364</v>
      </c>
      <c r="O27158" t="s">
        <v>8</v>
      </c>
      <c r="P27158" t="s">
        <v>8</v>
      </c>
      <c r="Q27158" t="s">
        <v>8</v>
      </c>
      <c r="R27158" t="s">
        <v>8</v>
      </c>
      <c r="S27158" t="s">
        <v>31378</v>
      </c>
    </row>
    <row r="27159" spans="1:19" x14ac:dyDescent="0.15">
      <c r="A27159" t="s">
        <v>88225</v>
      </c>
      <c r="B27159" t="s">
        <v>118311</v>
      </c>
      <c r="C27159" t="s">
        <v>88226</v>
      </c>
      <c r="D27159" t="s">
        <v>8</v>
      </c>
      <c r="E27159" t="s">
        <v>8</v>
      </c>
      <c r="F27159" t="s">
        <v>8</v>
      </c>
      <c r="G27159" t="s">
        <v>8</v>
      </c>
      <c r="H27159" s="2">
        <v>0</v>
      </c>
      <c r="I27159" t="s">
        <v>331</v>
      </c>
      <c r="J27159" t="s">
        <v>31280</v>
      </c>
      <c r="K27159" s="2">
        <v>55</v>
      </c>
      <c r="L27159" t="s">
        <v>29113</v>
      </c>
      <c r="M27159" t="s">
        <v>8</v>
      </c>
      <c r="N27159" t="s">
        <v>2364</v>
      </c>
      <c r="O27159" t="s">
        <v>8</v>
      </c>
      <c r="P27159" t="s">
        <v>8</v>
      </c>
      <c r="Q27159" t="s">
        <v>8</v>
      </c>
      <c r="R27159" t="s">
        <v>8</v>
      </c>
      <c r="S27159" t="s">
        <v>31378</v>
      </c>
    </row>
    <row r="27160" spans="1:19" x14ac:dyDescent="0.15">
      <c r="A27160" t="s">
        <v>88227</v>
      </c>
      <c r="B27160" t="s">
        <v>118311</v>
      </c>
      <c r="C27160" t="s">
        <v>88228</v>
      </c>
      <c r="D27160" t="s">
        <v>8</v>
      </c>
      <c r="E27160" t="s">
        <v>8</v>
      </c>
      <c r="F27160" t="s">
        <v>8</v>
      </c>
      <c r="G27160" t="s">
        <v>8</v>
      </c>
      <c r="H27160" s="2">
        <v>0</v>
      </c>
      <c r="I27160" t="s">
        <v>331</v>
      </c>
      <c r="J27160" t="s">
        <v>31280</v>
      </c>
      <c r="K27160" s="2">
        <v>40</v>
      </c>
      <c r="L27160" t="s">
        <v>29113</v>
      </c>
      <c r="M27160" t="s">
        <v>8</v>
      </c>
      <c r="N27160" t="s">
        <v>2364</v>
      </c>
      <c r="O27160" t="s">
        <v>8</v>
      </c>
      <c r="P27160" t="s">
        <v>8</v>
      </c>
      <c r="Q27160" t="s">
        <v>8</v>
      </c>
      <c r="R27160" t="s">
        <v>8</v>
      </c>
      <c r="S27160" t="s">
        <v>31378</v>
      </c>
    </row>
    <row r="27161" spans="1:19" x14ac:dyDescent="0.15">
      <c r="A27161" t="s">
        <v>88229</v>
      </c>
      <c r="B27161" t="s">
        <v>52893</v>
      </c>
      <c r="C27161" t="s">
        <v>88230</v>
      </c>
      <c r="D27161" t="s">
        <v>88231</v>
      </c>
      <c r="E27161" t="s">
        <v>8</v>
      </c>
      <c r="F27161" t="s">
        <v>12257</v>
      </c>
      <c r="G27161" t="s">
        <v>88232</v>
      </c>
      <c r="H27161" s="2">
        <v>0.1</v>
      </c>
      <c r="I27161" t="s">
        <v>722</v>
      </c>
      <c r="J27161" t="s">
        <v>118313</v>
      </c>
      <c r="K27161" t="s">
        <v>8</v>
      </c>
      <c r="L27161" t="s">
        <v>5083</v>
      </c>
      <c r="M27161" t="s">
        <v>88233</v>
      </c>
      <c r="N27161" t="s">
        <v>8</v>
      </c>
      <c r="O27161" t="s">
        <v>8</v>
      </c>
      <c r="P27161" t="s">
        <v>8</v>
      </c>
      <c r="Q27161" t="s">
        <v>8</v>
      </c>
      <c r="R27161" t="s">
        <v>11</v>
      </c>
      <c r="S27161" t="s">
        <v>88234</v>
      </c>
    </row>
    <row r="27162" spans="1:19" x14ac:dyDescent="0.15">
      <c r="A27162" t="s">
        <v>88235</v>
      </c>
      <c r="B27162" t="s">
        <v>52893</v>
      </c>
      <c r="C27162" t="s">
        <v>88236</v>
      </c>
      <c r="D27162" t="s">
        <v>88237</v>
      </c>
      <c r="E27162" t="s">
        <v>8</v>
      </c>
      <c r="F27162" t="s">
        <v>8982</v>
      </c>
      <c r="G27162" t="s">
        <v>88238</v>
      </c>
      <c r="H27162" s="2">
        <v>0.1</v>
      </c>
      <c r="I27162" t="s">
        <v>722</v>
      </c>
      <c r="J27162" t="s">
        <v>118313</v>
      </c>
      <c r="K27162" s="2">
        <v>0.1</v>
      </c>
      <c r="L27162" t="s">
        <v>8</v>
      </c>
      <c r="M27162" t="s">
        <v>88239</v>
      </c>
      <c r="N27162" t="s">
        <v>8</v>
      </c>
      <c r="O27162" t="s">
        <v>8</v>
      </c>
      <c r="P27162" t="s">
        <v>8</v>
      </c>
      <c r="Q27162" t="s">
        <v>8</v>
      </c>
      <c r="R27162" t="s">
        <v>8</v>
      </c>
      <c r="S27162" t="s">
        <v>88240</v>
      </c>
    </row>
    <row r="27163" spans="1:19" x14ac:dyDescent="0.15">
      <c r="A27163" t="s">
        <v>88241</v>
      </c>
      <c r="B27163" t="s">
        <v>52893</v>
      </c>
      <c r="C27163" t="s">
        <v>88242</v>
      </c>
      <c r="D27163" t="s">
        <v>88243</v>
      </c>
      <c r="E27163" t="s">
        <v>8</v>
      </c>
      <c r="F27163" t="s">
        <v>9846</v>
      </c>
      <c r="G27163" t="s">
        <v>88244</v>
      </c>
      <c r="H27163" s="2">
        <v>0.1</v>
      </c>
      <c r="I27163" t="s">
        <v>722</v>
      </c>
      <c r="J27163" t="s">
        <v>118313</v>
      </c>
      <c r="K27163" t="s">
        <v>8</v>
      </c>
      <c r="L27163" t="s">
        <v>8</v>
      </c>
      <c r="M27163" t="s">
        <v>88245</v>
      </c>
      <c r="N27163" t="s">
        <v>8</v>
      </c>
      <c r="O27163" t="s">
        <v>8</v>
      </c>
      <c r="P27163" t="s">
        <v>8</v>
      </c>
      <c r="Q27163" t="s">
        <v>8</v>
      </c>
      <c r="R27163" t="s">
        <v>8</v>
      </c>
      <c r="S27163" t="s">
        <v>88246</v>
      </c>
    </row>
    <row r="27164" spans="1:19" x14ac:dyDescent="0.15">
      <c r="A27164" t="s">
        <v>88247</v>
      </c>
      <c r="B27164" t="s">
        <v>52893</v>
      </c>
      <c r="C27164" t="s">
        <v>88248</v>
      </c>
      <c r="D27164" t="s">
        <v>88249</v>
      </c>
      <c r="E27164" t="s">
        <v>8</v>
      </c>
      <c r="F27164" t="s">
        <v>9846</v>
      </c>
      <c r="G27164" t="s">
        <v>88250</v>
      </c>
      <c r="H27164" s="2">
        <v>0.1</v>
      </c>
      <c r="I27164" t="s">
        <v>722</v>
      </c>
      <c r="J27164" t="s">
        <v>118313</v>
      </c>
      <c r="K27164" t="s">
        <v>8</v>
      </c>
      <c r="L27164" t="s">
        <v>8</v>
      </c>
      <c r="M27164" t="s">
        <v>88251</v>
      </c>
      <c r="N27164" t="s">
        <v>8</v>
      </c>
      <c r="O27164" t="s">
        <v>8</v>
      </c>
      <c r="P27164" t="s">
        <v>8</v>
      </c>
      <c r="Q27164" t="s">
        <v>8</v>
      </c>
      <c r="R27164" t="s">
        <v>8</v>
      </c>
      <c r="S27164" t="s">
        <v>88252</v>
      </c>
    </row>
    <row r="27165" spans="1:19" x14ac:dyDescent="0.15">
      <c r="A27165" t="s">
        <v>88253</v>
      </c>
      <c r="B27165" t="s">
        <v>52893</v>
      </c>
      <c r="C27165" t="s">
        <v>88254</v>
      </c>
      <c r="D27165" t="s">
        <v>88255</v>
      </c>
      <c r="E27165" t="s">
        <v>8</v>
      </c>
      <c r="F27165" t="s">
        <v>9846</v>
      </c>
      <c r="G27165" t="s">
        <v>88256</v>
      </c>
      <c r="H27165" s="2">
        <v>0.1</v>
      </c>
      <c r="I27165" t="s">
        <v>722</v>
      </c>
      <c r="J27165" t="s">
        <v>118313</v>
      </c>
      <c r="K27165" t="s">
        <v>8</v>
      </c>
      <c r="L27165" t="s">
        <v>8</v>
      </c>
      <c r="M27165" t="s">
        <v>88257</v>
      </c>
      <c r="N27165" t="s">
        <v>8</v>
      </c>
      <c r="O27165" t="s">
        <v>8</v>
      </c>
      <c r="P27165" t="s">
        <v>8</v>
      </c>
      <c r="Q27165" t="s">
        <v>8</v>
      </c>
      <c r="R27165" t="s">
        <v>8</v>
      </c>
      <c r="S27165" t="s">
        <v>88258</v>
      </c>
    </row>
    <row r="27166" spans="1:19" x14ac:dyDescent="0.15">
      <c r="A27166" t="s">
        <v>88259</v>
      </c>
      <c r="B27166" t="s">
        <v>52893</v>
      </c>
      <c r="C27166" t="s">
        <v>88260</v>
      </c>
      <c r="D27166" t="s">
        <v>88261</v>
      </c>
      <c r="E27166" t="s">
        <v>8</v>
      </c>
      <c r="F27166" t="s">
        <v>9332</v>
      </c>
      <c r="G27166" t="s">
        <v>88262</v>
      </c>
      <c r="H27166" s="2">
        <v>0</v>
      </c>
      <c r="I27166" t="s">
        <v>722</v>
      </c>
      <c r="J27166" t="s">
        <v>31280</v>
      </c>
      <c r="K27166" t="s">
        <v>8</v>
      </c>
      <c r="L27166" t="s">
        <v>8</v>
      </c>
      <c r="M27166" t="s">
        <v>88263</v>
      </c>
      <c r="N27166" t="s">
        <v>8</v>
      </c>
      <c r="O27166" t="s">
        <v>8</v>
      </c>
      <c r="P27166" t="s">
        <v>8</v>
      </c>
      <c r="Q27166" t="s">
        <v>8</v>
      </c>
      <c r="R27166" t="s">
        <v>8</v>
      </c>
      <c r="S27166" t="s">
        <v>88264</v>
      </c>
    </row>
    <row r="27167" spans="1:19" x14ac:dyDescent="0.15">
      <c r="A27167" t="s">
        <v>88265</v>
      </c>
      <c r="B27167" t="s">
        <v>52893</v>
      </c>
      <c r="C27167" t="s">
        <v>88266</v>
      </c>
      <c r="D27167" t="s">
        <v>8</v>
      </c>
      <c r="E27167" t="s">
        <v>8</v>
      </c>
      <c r="F27167" t="s">
        <v>9846</v>
      </c>
      <c r="G27167" t="s">
        <v>88267</v>
      </c>
      <c r="H27167" s="2">
        <v>0.1</v>
      </c>
      <c r="I27167" t="s">
        <v>722</v>
      </c>
      <c r="J27167" t="s">
        <v>118313</v>
      </c>
      <c r="K27167" t="s">
        <v>8</v>
      </c>
      <c r="L27167" t="s">
        <v>8</v>
      </c>
      <c r="M27167" t="s">
        <v>8</v>
      </c>
      <c r="N27167" t="s">
        <v>8</v>
      </c>
      <c r="O27167" t="s">
        <v>8</v>
      </c>
      <c r="P27167" t="s">
        <v>8</v>
      </c>
      <c r="Q27167" t="s">
        <v>8</v>
      </c>
      <c r="R27167" t="s">
        <v>8</v>
      </c>
      <c r="S27167" t="s">
        <v>88268</v>
      </c>
    </row>
    <row r="27168" spans="1:19" x14ac:dyDescent="0.15">
      <c r="A27168" t="s">
        <v>88269</v>
      </c>
      <c r="B27168" t="s">
        <v>52893</v>
      </c>
      <c r="C27168" t="s">
        <v>88270</v>
      </c>
      <c r="D27168" t="s">
        <v>88271</v>
      </c>
      <c r="E27168" t="s">
        <v>8</v>
      </c>
      <c r="F27168" t="s">
        <v>8982</v>
      </c>
      <c r="G27168" t="s">
        <v>88272</v>
      </c>
      <c r="H27168" s="2">
        <v>0</v>
      </c>
      <c r="I27168" t="s">
        <v>722</v>
      </c>
      <c r="J27168" t="s">
        <v>31280</v>
      </c>
      <c r="K27168" t="s">
        <v>8</v>
      </c>
      <c r="L27168" t="s">
        <v>8</v>
      </c>
      <c r="M27168" t="s">
        <v>88273</v>
      </c>
      <c r="N27168" t="s">
        <v>8</v>
      </c>
      <c r="O27168" t="s">
        <v>8</v>
      </c>
      <c r="P27168" t="s">
        <v>8</v>
      </c>
      <c r="Q27168" t="s">
        <v>8</v>
      </c>
      <c r="R27168" t="s">
        <v>8</v>
      </c>
      <c r="S27168" t="s">
        <v>88274</v>
      </c>
    </row>
    <row r="27169" spans="1:19" x14ac:dyDescent="0.15">
      <c r="A27169" t="s">
        <v>88275</v>
      </c>
      <c r="B27169" t="s">
        <v>52893</v>
      </c>
      <c r="C27169" t="s">
        <v>88276</v>
      </c>
      <c r="D27169" t="s">
        <v>88277</v>
      </c>
      <c r="E27169" t="s">
        <v>8</v>
      </c>
      <c r="F27169" t="s">
        <v>9846</v>
      </c>
      <c r="G27169" t="s">
        <v>88278</v>
      </c>
      <c r="H27169" s="2">
        <v>0.1</v>
      </c>
      <c r="I27169" t="s">
        <v>722</v>
      </c>
      <c r="J27169" t="s">
        <v>118313</v>
      </c>
      <c r="K27169" t="s">
        <v>8</v>
      </c>
      <c r="L27169" t="s">
        <v>8</v>
      </c>
      <c r="M27169" t="s">
        <v>88279</v>
      </c>
      <c r="N27169" t="s">
        <v>8</v>
      </c>
      <c r="O27169" t="s">
        <v>8</v>
      </c>
      <c r="P27169" t="s">
        <v>8</v>
      </c>
      <c r="Q27169" t="s">
        <v>8</v>
      </c>
      <c r="R27169" t="s">
        <v>8</v>
      </c>
      <c r="S27169" t="s">
        <v>88280</v>
      </c>
    </row>
    <row r="27170" spans="1:19" x14ac:dyDescent="0.15">
      <c r="A27170" t="s">
        <v>88281</v>
      </c>
      <c r="B27170" t="s">
        <v>52893</v>
      </c>
      <c r="C27170" t="s">
        <v>88282</v>
      </c>
      <c r="D27170" t="s">
        <v>8</v>
      </c>
      <c r="E27170" t="s">
        <v>8</v>
      </c>
      <c r="F27170" t="s">
        <v>12257</v>
      </c>
      <c r="G27170" t="s">
        <v>88283</v>
      </c>
      <c r="H27170" s="2">
        <v>0.1</v>
      </c>
      <c r="I27170" t="s">
        <v>722</v>
      </c>
      <c r="J27170" t="s">
        <v>118313</v>
      </c>
      <c r="K27170" t="s">
        <v>8</v>
      </c>
      <c r="L27170" t="s">
        <v>5083</v>
      </c>
      <c r="M27170" t="s">
        <v>88284</v>
      </c>
      <c r="N27170" t="s">
        <v>8</v>
      </c>
      <c r="O27170" t="s">
        <v>8</v>
      </c>
      <c r="P27170" t="s">
        <v>8</v>
      </c>
      <c r="Q27170" t="s">
        <v>8</v>
      </c>
      <c r="R27170" t="s">
        <v>11</v>
      </c>
      <c r="S27170" t="s">
        <v>88285</v>
      </c>
    </row>
    <row r="27171" spans="1:19" x14ac:dyDescent="0.15">
      <c r="A27171" t="s">
        <v>88286</v>
      </c>
      <c r="B27171" t="s">
        <v>52893</v>
      </c>
      <c r="C27171" t="s">
        <v>88287</v>
      </c>
      <c r="D27171" t="s">
        <v>8</v>
      </c>
      <c r="E27171" t="s">
        <v>8</v>
      </c>
      <c r="F27171" t="s">
        <v>87035</v>
      </c>
      <c r="G27171" t="s">
        <v>88288</v>
      </c>
      <c r="H27171" s="2">
        <v>0.1</v>
      </c>
      <c r="I27171" t="s">
        <v>722</v>
      </c>
      <c r="J27171" t="s">
        <v>118313</v>
      </c>
      <c r="K27171" t="s">
        <v>8</v>
      </c>
      <c r="L27171" t="s">
        <v>5083</v>
      </c>
      <c r="M27171" t="s">
        <v>88289</v>
      </c>
      <c r="N27171" t="s">
        <v>8</v>
      </c>
      <c r="O27171" t="s">
        <v>8</v>
      </c>
      <c r="P27171" t="s">
        <v>8</v>
      </c>
      <c r="Q27171" t="s">
        <v>8</v>
      </c>
      <c r="R27171" t="s">
        <v>11</v>
      </c>
      <c r="S27171" t="s">
        <v>88290</v>
      </c>
    </row>
    <row r="27172" spans="1:19" x14ac:dyDescent="0.15">
      <c r="A27172" t="s">
        <v>88291</v>
      </c>
      <c r="B27172" t="s">
        <v>52893</v>
      </c>
      <c r="C27172" t="s">
        <v>88292</v>
      </c>
      <c r="D27172" t="s">
        <v>88293</v>
      </c>
      <c r="E27172" t="s">
        <v>8</v>
      </c>
      <c r="F27172" t="s">
        <v>9846</v>
      </c>
      <c r="G27172" t="s">
        <v>88294</v>
      </c>
      <c r="H27172" s="2">
        <v>0.1</v>
      </c>
      <c r="I27172" t="s">
        <v>722</v>
      </c>
      <c r="J27172" t="s">
        <v>118313</v>
      </c>
      <c r="K27172" t="s">
        <v>8</v>
      </c>
      <c r="L27172" t="s">
        <v>8</v>
      </c>
      <c r="M27172" t="s">
        <v>88292</v>
      </c>
      <c r="N27172" t="s">
        <v>8</v>
      </c>
      <c r="O27172" t="s">
        <v>8</v>
      </c>
      <c r="P27172" t="s">
        <v>8</v>
      </c>
      <c r="Q27172" t="s">
        <v>8</v>
      </c>
      <c r="R27172" t="s">
        <v>11</v>
      </c>
      <c r="S27172" t="s">
        <v>88295</v>
      </c>
    </row>
    <row r="27173" spans="1:19" x14ac:dyDescent="0.15">
      <c r="A27173" t="s">
        <v>88296</v>
      </c>
      <c r="B27173" t="s">
        <v>52893</v>
      </c>
      <c r="C27173" t="s">
        <v>88297</v>
      </c>
      <c r="D27173" t="s">
        <v>88298</v>
      </c>
      <c r="E27173" t="s">
        <v>8</v>
      </c>
      <c r="F27173" t="s">
        <v>8982</v>
      </c>
      <c r="G27173" t="s">
        <v>88299</v>
      </c>
      <c r="H27173" s="2">
        <v>0</v>
      </c>
      <c r="I27173" t="s">
        <v>722</v>
      </c>
      <c r="J27173" t="s">
        <v>31280</v>
      </c>
      <c r="K27173" t="s">
        <v>8</v>
      </c>
      <c r="L27173" t="s">
        <v>8</v>
      </c>
      <c r="M27173" t="s">
        <v>88300</v>
      </c>
      <c r="N27173" t="s">
        <v>8</v>
      </c>
      <c r="O27173" t="s">
        <v>8</v>
      </c>
      <c r="P27173" t="s">
        <v>8</v>
      </c>
      <c r="Q27173" t="s">
        <v>8</v>
      </c>
      <c r="R27173" t="s">
        <v>8</v>
      </c>
      <c r="S27173" t="s">
        <v>88301</v>
      </c>
    </row>
    <row r="27174" spans="1:19" x14ac:dyDescent="0.15">
      <c r="A27174" t="s">
        <v>88302</v>
      </c>
      <c r="B27174" t="s">
        <v>52893</v>
      </c>
      <c r="C27174" t="s">
        <v>88303</v>
      </c>
      <c r="D27174" t="s">
        <v>8</v>
      </c>
      <c r="E27174" t="s">
        <v>8</v>
      </c>
      <c r="F27174" t="s">
        <v>9846</v>
      </c>
      <c r="G27174" t="s">
        <v>88304</v>
      </c>
      <c r="H27174" s="2">
        <v>0.1</v>
      </c>
      <c r="I27174" t="s">
        <v>722</v>
      </c>
      <c r="J27174" t="s">
        <v>118313</v>
      </c>
      <c r="K27174" t="s">
        <v>8</v>
      </c>
      <c r="L27174" t="s">
        <v>88305</v>
      </c>
      <c r="M27174" t="s">
        <v>8</v>
      </c>
      <c r="N27174" t="s">
        <v>8</v>
      </c>
      <c r="O27174" t="s">
        <v>8</v>
      </c>
      <c r="P27174" t="s">
        <v>8</v>
      </c>
      <c r="Q27174" t="s">
        <v>8</v>
      </c>
      <c r="R27174" t="s">
        <v>8</v>
      </c>
      <c r="S27174" t="s">
        <v>88306</v>
      </c>
    </row>
    <row r="27175" spans="1:19" x14ac:dyDescent="0.15">
      <c r="A27175" t="s">
        <v>88307</v>
      </c>
      <c r="B27175" t="s">
        <v>52893</v>
      </c>
      <c r="C27175" t="s">
        <v>88308</v>
      </c>
      <c r="D27175" t="s">
        <v>88309</v>
      </c>
      <c r="E27175" t="s">
        <v>8</v>
      </c>
      <c r="F27175" t="s">
        <v>9846</v>
      </c>
      <c r="G27175" t="s">
        <v>88310</v>
      </c>
      <c r="H27175" s="2">
        <v>0.1</v>
      </c>
      <c r="I27175" t="s">
        <v>722</v>
      </c>
      <c r="J27175" t="s">
        <v>118313</v>
      </c>
      <c r="K27175" t="s">
        <v>8</v>
      </c>
      <c r="L27175" t="s">
        <v>8</v>
      </c>
      <c r="M27175" t="s">
        <v>88308</v>
      </c>
      <c r="N27175" t="s">
        <v>8</v>
      </c>
      <c r="O27175" t="s">
        <v>8</v>
      </c>
      <c r="P27175" t="s">
        <v>8</v>
      </c>
      <c r="Q27175" t="s">
        <v>8</v>
      </c>
      <c r="R27175" t="s">
        <v>8</v>
      </c>
      <c r="S27175" t="s">
        <v>88311</v>
      </c>
    </row>
    <row r="27176" spans="1:19" x14ac:dyDescent="0.15">
      <c r="A27176" t="s">
        <v>88312</v>
      </c>
      <c r="B27176" t="s">
        <v>52893</v>
      </c>
      <c r="C27176" t="s">
        <v>88313</v>
      </c>
      <c r="D27176" t="s">
        <v>88314</v>
      </c>
      <c r="E27176" t="s">
        <v>8</v>
      </c>
      <c r="F27176" t="s">
        <v>9846</v>
      </c>
      <c r="G27176" t="s">
        <v>88315</v>
      </c>
      <c r="H27176" s="2">
        <v>0</v>
      </c>
      <c r="I27176" t="s">
        <v>722</v>
      </c>
      <c r="J27176" t="s">
        <v>31280</v>
      </c>
      <c r="K27176" t="s">
        <v>8</v>
      </c>
      <c r="L27176" t="s">
        <v>8</v>
      </c>
      <c r="M27176" t="s">
        <v>88316</v>
      </c>
      <c r="N27176" t="s">
        <v>8</v>
      </c>
      <c r="O27176" t="s">
        <v>8</v>
      </c>
      <c r="P27176" t="s">
        <v>8</v>
      </c>
      <c r="Q27176" t="s">
        <v>8</v>
      </c>
      <c r="R27176" t="s">
        <v>8</v>
      </c>
      <c r="S27176" t="s">
        <v>88317</v>
      </c>
    </row>
    <row r="27177" spans="1:19" x14ac:dyDescent="0.15">
      <c r="A27177" t="s">
        <v>88318</v>
      </c>
      <c r="B27177" t="s">
        <v>52893</v>
      </c>
      <c r="C27177" t="s">
        <v>88319</v>
      </c>
      <c r="D27177" t="s">
        <v>88320</v>
      </c>
      <c r="E27177" t="s">
        <v>8</v>
      </c>
      <c r="F27177" t="s">
        <v>86747</v>
      </c>
      <c r="G27177" t="s">
        <v>88321</v>
      </c>
      <c r="H27177" s="2">
        <v>0.1</v>
      </c>
      <c r="I27177" t="s">
        <v>722</v>
      </c>
      <c r="J27177" t="s">
        <v>118313</v>
      </c>
      <c r="K27177" t="s">
        <v>8</v>
      </c>
      <c r="L27177" t="s">
        <v>8</v>
      </c>
      <c r="M27177" t="s">
        <v>88319</v>
      </c>
      <c r="N27177" t="s">
        <v>8</v>
      </c>
      <c r="O27177" t="s">
        <v>8</v>
      </c>
      <c r="P27177" t="s">
        <v>8</v>
      </c>
      <c r="Q27177" t="s">
        <v>8</v>
      </c>
      <c r="R27177" t="s">
        <v>8</v>
      </c>
      <c r="S27177" t="s">
        <v>88322</v>
      </c>
    </row>
    <row r="27178" spans="1:19" x14ac:dyDescent="0.15">
      <c r="A27178" t="s">
        <v>88323</v>
      </c>
      <c r="B27178" t="s">
        <v>52893</v>
      </c>
      <c r="C27178" t="s">
        <v>88324</v>
      </c>
      <c r="D27178" t="s">
        <v>88325</v>
      </c>
      <c r="E27178" t="s">
        <v>8</v>
      </c>
      <c r="F27178" t="s">
        <v>9846</v>
      </c>
      <c r="G27178" t="s">
        <v>88326</v>
      </c>
      <c r="H27178" s="2">
        <v>0.1</v>
      </c>
      <c r="I27178" t="s">
        <v>722</v>
      </c>
      <c r="J27178" t="s">
        <v>118313</v>
      </c>
      <c r="K27178" t="s">
        <v>8</v>
      </c>
      <c r="L27178" t="s">
        <v>5083</v>
      </c>
      <c r="M27178" t="s">
        <v>88327</v>
      </c>
      <c r="N27178" t="s">
        <v>8</v>
      </c>
      <c r="O27178" t="s">
        <v>8</v>
      </c>
      <c r="P27178" t="s">
        <v>8</v>
      </c>
      <c r="Q27178" t="s">
        <v>8</v>
      </c>
      <c r="R27178" t="s">
        <v>8</v>
      </c>
      <c r="S27178" t="s">
        <v>88328</v>
      </c>
    </row>
    <row r="27179" spans="1:19" x14ac:dyDescent="0.15">
      <c r="A27179" t="s">
        <v>88329</v>
      </c>
      <c r="B27179" t="s">
        <v>52893</v>
      </c>
      <c r="C27179" t="s">
        <v>88330</v>
      </c>
      <c r="D27179" t="s">
        <v>88331</v>
      </c>
      <c r="E27179" t="s">
        <v>8</v>
      </c>
      <c r="F27179" t="s">
        <v>9846</v>
      </c>
      <c r="G27179" t="s">
        <v>88332</v>
      </c>
      <c r="H27179" s="2">
        <v>0</v>
      </c>
      <c r="I27179" t="s">
        <v>722</v>
      </c>
      <c r="J27179" t="s">
        <v>31280</v>
      </c>
      <c r="K27179" t="s">
        <v>8</v>
      </c>
      <c r="L27179" t="s">
        <v>8</v>
      </c>
      <c r="M27179" t="s">
        <v>88333</v>
      </c>
      <c r="N27179" t="s">
        <v>8</v>
      </c>
      <c r="O27179" t="s">
        <v>8</v>
      </c>
      <c r="P27179" t="s">
        <v>8</v>
      </c>
      <c r="Q27179" t="s">
        <v>8</v>
      </c>
      <c r="R27179" t="s">
        <v>8</v>
      </c>
      <c r="S27179" t="s">
        <v>88334</v>
      </c>
    </row>
    <row r="27180" spans="1:19" x14ac:dyDescent="0.15">
      <c r="A27180" t="s">
        <v>88335</v>
      </c>
      <c r="B27180" t="s">
        <v>52893</v>
      </c>
      <c r="C27180" t="s">
        <v>88336</v>
      </c>
      <c r="D27180" t="s">
        <v>88337</v>
      </c>
      <c r="E27180" t="s">
        <v>8</v>
      </c>
      <c r="F27180" t="s">
        <v>86747</v>
      </c>
      <c r="G27180" t="s">
        <v>88338</v>
      </c>
      <c r="H27180" s="2">
        <v>0.1</v>
      </c>
      <c r="I27180" t="s">
        <v>722</v>
      </c>
      <c r="J27180" t="s">
        <v>118313</v>
      </c>
      <c r="K27180" t="s">
        <v>8</v>
      </c>
      <c r="L27180" t="s">
        <v>8</v>
      </c>
      <c r="M27180" t="s">
        <v>88339</v>
      </c>
      <c r="N27180" t="s">
        <v>8</v>
      </c>
      <c r="O27180" t="s">
        <v>8</v>
      </c>
      <c r="P27180" t="s">
        <v>8</v>
      </c>
      <c r="Q27180" t="s">
        <v>8</v>
      </c>
      <c r="R27180" t="s">
        <v>8</v>
      </c>
      <c r="S27180" t="s">
        <v>88340</v>
      </c>
    </row>
    <row r="27181" spans="1:19" x14ac:dyDescent="0.15">
      <c r="A27181" t="s">
        <v>88341</v>
      </c>
      <c r="B27181" t="s">
        <v>52893</v>
      </c>
      <c r="C27181" t="s">
        <v>88342</v>
      </c>
      <c r="D27181" t="s">
        <v>88343</v>
      </c>
      <c r="E27181" t="s">
        <v>8</v>
      </c>
      <c r="F27181" t="s">
        <v>9846</v>
      </c>
      <c r="G27181" t="s">
        <v>88344</v>
      </c>
      <c r="H27181" s="2">
        <v>0</v>
      </c>
      <c r="I27181" t="s">
        <v>722</v>
      </c>
      <c r="J27181" t="s">
        <v>31280</v>
      </c>
      <c r="K27181" t="s">
        <v>8</v>
      </c>
      <c r="L27181" t="s">
        <v>8</v>
      </c>
      <c r="M27181" t="s">
        <v>88345</v>
      </c>
      <c r="N27181" t="s">
        <v>8</v>
      </c>
      <c r="O27181" t="s">
        <v>8</v>
      </c>
      <c r="P27181" t="s">
        <v>8</v>
      </c>
      <c r="Q27181" t="s">
        <v>8</v>
      </c>
      <c r="R27181" t="s">
        <v>8</v>
      </c>
      <c r="S27181" t="s">
        <v>88346</v>
      </c>
    </row>
    <row r="27182" spans="1:19" x14ac:dyDescent="0.15">
      <c r="A27182" t="s">
        <v>88347</v>
      </c>
      <c r="B27182" t="s">
        <v>52893</v>
      </c>
      <c r="C27182" t="s">
        <v>88348</v>
      </c>
      <c r="D27182" t="s">
        <v>88349</v>
      </c>
      <c r="E27182" t="s">
        <v>8</v>
      </c>
      <c r="F27182" t="s">
        <v>28522</v>
      </c>
      <c r="G27182" t="s">
        <v>88350</v>
      </c>
      <c r="H27182" s="2">
        <v>0</v>
      </c>
      <c r="I27182" t="s">
        <v>722</v>
      </c>
      <c r="J27182" t="s">
        <v>31280</v>
      </c>
      <c r="K27182" t="s">
        <v>8</v>
      </c>
      <c r="L27182" t="s">
        <v>8</v>
      </c>
      <c r="M27182" t="s">
        <v>88348</v>
      </c>
      <c r="N27182" t="s">
        <v>8</v>
      </c>
      <c r="O27182" t="s">
        <v>8</v>
      </c>
      <c r="P27182" t="s">
        <v>8</v>
      </c>
      <c r="Q27182" t="s">
        <v>8</v>
      </c>
      <c r="R27182" t="s">
        <v>8</v>
      </c>
      <c r="S27182" t="s">
        <v>88351</v>
      </c>
    </row>
    <row r="27183" spans="1:19" x14ac:dyDescent="0.15">
      <c r="A27183" t="s">
        <v>88352</v>
      </c>
      <c r="B27183" t="s">
        <v>52893</v>
      </c>
      <c r="C27183" t="s">
        <v>88353</v>
      </c>
      <c r="D27183" t="s">
        <v>88354</v>
      </c>
      <c r="E27183" t="s">
        <v>8</v>
      </c>
      <c r="F27183" t="s">
        <v>8982</v>
      </c>
      <c r="G27183" t="s">
        <v>88355</v>
      </c>
      <c r="H27183" s="2">
        <v>0.1</v>
      </c>
      <c r="I27183" t="s">
        <v>722</v>
      </c>
      <c r="J27183" t="s">
        <v>118313</v>
      </c>
      <c r="K27183" t="s">
        <v>8</v>
      </c>
      <c r="L27183" t="s">
        <v>8</v>
      </c>
      <c r="M27183" t="s">
        <v>88356</v>
      </c>
      <c r="N27183" t="s">
        <v>8</v>
      </c>
      <c r="O27183" t="s">
        <v>8</v>
      </c>
      <c r="P27183" t="s">
        <v>8</v>
      </c>
      <c r="Q27183" t="s">
        <v>8</v>
      </c>
      <c r="R27183" t="s">
        <v>8</v>
      </c>
      <c r="S27183" t="s">
        <v>88357</v>
      </c>
    </row>
    <row r="27184" spans="1:19" x14ac:dyDescent="0.15">
      <c r="A27184" t="s">
        <v>88358</v>
      </c>
      <c r="B27184" t="s">
        <v>52893</v>
      </c>
      <c r="C27184" t="s">
        <v>88359</v>
      </c>
      <c r="D27184" t="s">
        <v>8</v>
      </c>
      <c r="E27184" t="s">
        <v>8</v>
      </c>
      <c r="F27184" t="s">
        <v>87035</v>
      </c>
      <c r="G27184" t="s">
        <v>88360</v>
      </c>
      <c r="H27184" s="2">
        <v>0.1</v>
      </c>
      <c r="I27184" t="s">
        <v>722</v>
      </c>
      <c r="J27184" t="s">
        <v>118313</v>
      </c>
      <c r="K27184" t="s">
        <v>8</v>
      </c>
      <c r="L27184" t="s">
        <v>5083</v>
      </c>
      <c r="M27184" t="s">
        <v>88361</v>
      </c>
      <c r="N27184" t="s">
        <v>8</v>
      </c>
      <c r="O27184" t="s">
        <v>8</v>
      </c>
      <c r="P27184" t="s">
        <v>8</v>
      </c>
      <c r="Q27184" t="s">
        <v>8</v>
      </c>
      <c r="R27184" t="s">
        <v>11</v>
      </c>
      <c r="S27184" t="s">
        <v>88362</v>
      </c>
    </row>
    <row r="27185" spans="1:19" x14ac:dyDescent="0.15">
      <c r="A27185" t="s">
        <v>88363</v>
      </c>
      <c r="B27185" t="s">
        <v>52893</v>
      </c>
      <c r="C27185" t="s">
        <v>88364</v>
      </c>
      <c r="D27185" t="s">
        <v>88365</v>
      </c>
      <c r="E27185" t="s">
        <v>8</v>
      </c>
      <c r="F27185" t="s">
        <v>9846</v>
      </c>
      <c r="G27185" t="s">
        <v>88366</v>
      </c>
      <c r="H27185" s="2">
        <v>0</v>
      </c>
      <c r="I27185" t="s">
        <v>722</v>
      </c>
      <c r="J27185" t="s">
        <v>31280</v>
      </c>
      <c r="K27185" t="s">
        <v>8</v>
      </c>
      <c r="L27185" t="s">
        <v>5083</v>
      </c>
      <c r="M27185" t="s">
        <v>88367</v>
      </c>
      <c r="N27185" t="s">
        <v>8</v>
      </c>
      <c r="O27185" t="s">
        <v>8</v>
      </c>
      <c r="P27185" t="s">
        <v>8</v>
      </c>
      <c r="Q27185" t="s">
        <v>8</v>
      </c>
      <c r="R27185" t="s">
        <v>8</v>
      </c>
      <c r="S27185" t="s">
        <v>88368</v>
      </c>
    </row>
    <row r="27186" spans="1:19" x14ac:dyDescent="0.15">
      <c r="A27186" t="s">
        <v>88369</v>
      </c>
      <c r="B27186" t="s">
        <v>118311</v>
      </c>
      <c r="C27186" t="s">
        <v>88370</v>
      </c>
      <c r="D27186" t="s">
        <v>8</v>
      </c>
      <c r="E27186" t="s">
        <v>8</v>
      </c>
      <c r="F27186" t="s">
        <v>8</v>
      </c>
      <c r="G27186" t="s">
        <v>88371</v>
      </c>
      <c r="H27186" s="2">
        <v>0</v>
      </c>
      <c r="I27186" t="s">
        <v>175</v>
      </c>
      <c r="J27186" t="s">
        <v>31280</v>
      </c>
      <c r="K27186" s="2">
        <v>46</v>
      </c>
      <c r="L27186" t="s">
        <v>8</v>
      </c>
      <c r="M27186" t="s">
        <v>8</v>
      </c>
      <c r="N27186" t="s">
        <v>176</v>
      </c>
      <c r="O27186" t="s">
        <v>8</v>
      </c>
      <c r="P27186" t="s">
        <v>8</v>
      </c>
      <c r="Q27186" t="s">
        <v>8</v>
      </c>
      <c r="R27186" t="s">
        <v>8</v>
      </c>
      <c r="S27186" t="s">
        <v>2912</v>
      </c>
    </row>
    <row r="27187" spans="1:19" x14ac:dyDescent="0.15">
      <c r="A27187" t="s">
        <v>88372</v>
      </c>
      <c r="B27187" t="s">
        <v>118311</v>
      </c>
      <c r="C27187" t="s">
        <v>88373</v>
      </c>
      <c r="D27187" t="s">
        <v>8</v>
      </c>
      <c r="E27187" t="s">
        <v>8</v>
      </c>
      <c r="F27187" t="s">
        <v>8</v>
      </c>
      <c r="G27187" t="s">
        <v>88374</v>
      </c>
      <c r="H27187" s="2">
        <v>0</v>
      </c>
      <c r="I27187" t="s">
        <v>175</v>
      </c>
      <c r="J27187" t="s">
        <v>31280</v>
      </c>
      <c r="K27187" s="2">
        <v>14</v>
      </c>
      <c r="L27187" t="s">
        <v>8</v>
      </c>
      <c r="M27187" t="s">
        <v>8</v>
      </c>
      <c r="N27187" t="s">
        <v>176</v>
      </c>
      <c r="O27187" t="s">
        <v>8</v>
      </c>
      <c r="P27187" t="s">
        <v>8</v>
      </c>
      <c r="Q27187" t="s">
        <v>8</v>
      </c>
      <c r="R27187" t="s">
        <v>8</v>
      </c>
      <c r="S27187" t="s">
        <v>2912</v>
      </c>
    </row>
    <row r="27188" spans="1:19" x14ac:dyDescent="0.15">
      <c r="A27188" t="s">
        <v>88375</v>
      </c>
      <c r="B27188" t="s">
        <v>118311</v>
      </c>
      <c r="C27188" t="s">
        <v>88376</v>
      </c>
      <c r="D27188" t="s">
        <v>8</v>
      </c>
      <c r="E27188" t="s">
        <v>8</v>
      </c>
      <c r="F27188" t="s">
        <v>8</v>
      </c>
      <c r="G27188" t="s">
        <v>88377</v>
      </c>
      <c r="H27188" s="2">
        <v>0</v>
      </c>
      <c r="I27188" t="s">
        <v>175</v>
      </c>
      <c r="J27188" t="s">
        <v>31280</v>
      </c>
      <c r="K27188" s="2">
        <v>37</v>
      </c>
      <c r="L27188" t="s">
        <v>8</v>
      </c>
      <c r="M27188" t="s">
        <v>8</v>
      </c>
      <c r="N27188" t="s">
        <v>176</v>
      </c>
      <c r="O27188" t="s">
        <v>68577</v>
      </c>
      <c r="P27188" t="s">
        <v>8</v>
      </c>
      <c r="Q27188" t="s">
        <v>8</v>
      </c>
      <c r="R27188" t="s">
        <v>8</v>
      </c>
      <c r="S27188" t="s">
        <v>34318</v>
      </c>
    </row>
    <row r="27189" spans="1:19" x14ac:dyDescent="0.15">
      <c r="A27189" t="s">
        <v>88378</v>
      </c>
      <c r="B27189" t="s">
        <v>118311</v>
      </c>
      <c r="C27189" t="s">
        <v>88379</v>
      </c>
      <c r="D27189" t="s">
        <v>8</v>
      </c>
      <c r="E27189" t="s">
        <v>8</v>
      </c>
      <c r="F27189" t="s">
        <v>8</v>
      </c>
      <c r="G27189" t="s">
        <v>88380</v>
      </c>
      <c r="H27189" s="2">
        <v>0</v>
      </c>
      <c r="I27189" t="s">
        <v>175</v>
      </c>
      <c r="J27189" t="s">
        <v>31280</v>
      </c>
      <c r="K27189" s="2">
        <v>18</v>
      </c>
      <c r="L27189" t="s">
        <v>8</v>
      </c>
      <c r="M27189" t="s">
        <v>8</v>
      </c>
      <c r="N27189" t="s">
        <v>176</v>
      </c>
      <c r="O27189" t="s">
        <v>8</v>
      </c>
      <c r="P27189" t="s">
        <v>8</v>
      </c>
      <c r="Q27189" t="s">
        <v>8</v>
      </c>
      <c r="R27189" t="s">
        <v>8</v>
      </c>
      <c r="S27189" t="s">
        <v>34634</v>
      </c>
    </row>
    <row r="27190" spans="1:19" x14ac:dyDescent="0.15">
      <c r="A27190" t="s">
        <v>88381</v>
      </c>
      <c r="B27190" t="s">
        <v>118311</v>
      </c>
      <c r="C27190" t="s">
        <v>88382</v>
      </c>
      <c r="D27190" t="s">
        <v>8</v>
      </c>
      <c r="E27190" t="s">
        <v>8</v>
      </c>
      <c r="F27190" t="s">
        <v>8</v>
      </c>
      <c r="G27190" t="s">
        <v>88383</v>
      </c>
      <c r="H27190" s="2">
        <v>0</v>
      </c>
      <c r="I27190" t="s">
        <v>175</v>
      </c>
      <c r="J27190" t="s">
        <v>31280</v>
      </c>
      <c r="K27190" s="2">
        <v>6</v>
      </c>
      <c r="L27190" t="s">
        <v>8</v>
      </c>
      <c r="M27190" t="s">
        <v>8</v>
      </c>
      <c r="N27190" t="s">
        <v>176</v>
      </c>
      <c r="O27190" t="s">
        <v>8</v>
      </c>
      <c r="P27190" t="s">
        <v>8</v>
      </c>
      <c r="Q27190" t="s">
        <v>8</v>
      </c>
      <c r="R27190" t="s">
        <v>8</v>
      </c>
      <c r="S27190" t="s">
        <v>45283</v>
      </c>
    </row>
    <row r="27191" spans="1:19" x14ac:dyDescent="0.15">
      <c r="A27191" t="s">
        <v>88384</v>
      </c>
      <c r="B27191" t="s">
        <v>118311</v>
      </c>
      <c r="C27191" t="s">
        <v>88385</v>
      </c>
      <c r="D27191" t="s">
        <v>8</v>
      </c>
      <c r="E27191" t="s">
        <v>8</v>
      </c>
      <c r="F27191" t="s">
        <v>8</v>
      </c>
      <c r="G27191" t="s">
        <v>88386</v>
      </c>
      <c r="H27191" s="2">
        <v>0</v>
      </c>
      <c r="I27191" t="s">
        <v>175</v>
      </c>
      <c r="J27191" t="s">
        <v>31280</v>
      </c>
      <c r="K27191" s="2">
        <v>6</v>
      </c>
      <c r="L27191" t="s">
        <v>8</v>
      </c>
      <c r="M27191" t="s">
        <v>8</v>
      </c>
      <c r="N27191" t="s">
        <v>176</v>
      </c>
      <c r="O27191" t="s">
        <v>8</v>
      </c>
      <c r="P27191" t="s">
        <v>8</v>
      </c>
      <c r="Q27191" t="s">
        <v>8</v>
      </c>
      <c r="R27191" t="s">
        <v>8</v>
      </c>
      <c r="S27191" t="s">
        <v>45283</v>
      </c>
    </row>
    <row r="27192" spans="1:19" x14ac:dyDescent="0.15">
      <c r="A27192" t="s">
        <v>88387</v>
      </c>
      <c r="B27192" t="s">
        <v>118311</v>
      </c>
      <c r="C27192" t="s">
        <v>88388</v>
      </c>
      <c r="D27192" t="s">
        <v>8</v>
      </c>
      <c r="E27192" t="s">
        <v>8</v>
      </c>
      <c r="F27192" t="s">
        <v>8</v>
      </c>
      <c r="G27192" t="s">
        <v>88389</v>
      </c>
      <c r="H27192" s="2">
        <v>0</v>
      </c>
      <c r="I27192" t="s">
        <v>175</v>
      </c>
      <c r="J27192" t="s">
        <v>31280</v>
      </c>
      <c r="K27192" s="2">
        <v>14</v>
      </c>
      <c r="L27192" t="s">
        <v>8</v>
      </c>
      <c r="M27192" t="s">
        <v>8</v>
      </c>
      <c r="N27192" t="s">
        <v>176</v>
      </c>
      <c r="O27192" t="s">
        <v>8</v>
      </c>
      <c r="P27192" t="s">
        <v>8</v>
      </c>
      <c r="Q27192" t="s">
        <v>8</v>
      </c>
      <c r="R27192" t="s">
        <v>8</v>
      </c>
      <c r="S27192" t="s">
        <v>45283</v>
      </c>
    </row>
    <row r="27193" spans="1:19" x14ac:dyDescent="0.15">
      <c r="A27193" t="s">
        <v>88390</v>
      </c>
      <c r="B27193" t="s">
        <v>118311</v>
      </c>
      <c r="C27193" t="s">
        <v>88391</v>
      </c>
      <c r="D27193" t="s">
        <v>8</v>
      </c>
      <c r="E27193" t="s">
        <v>8</v>
      </c>
      <c r="F27193" t="s">
        <v>8</v>
      </c>
      <c r="G27193" t="s">
        <v>88392</v>
      </c>
      <c r="H27193" s="2">
        <v>0</v>
      </c>
      <c r="I27193" t="s">
        <v>175</v>
      </c>
      <c r="J27193" t="s">
        <v>31280</v>
      </c>
      <c r="K27193" s="2">
        <v>6</v>
      </c>
      <c r="L27193" t="s">
        <v>8</v>
      </c>
      <c r="M27193" t="s">
        <v>8</v>
      </c>
      <c r="N27193" t="s">
        <v>176</v>
      </c>
      <c r="O27193" t="s">
        <v>8</v>
      </c>
      <c r="P27193" t="s">
        <v>8</v>
      </c>
      <c r="Q27193" t="s">
        <v>8</v>
      </c>
      <c r="R27193" t="s">
        <v>8</v>
      </c>
      <c r="S27193" t="s">
        <v>45287</v>
      </c>
    </row>
    <row r="27194" spans="1:19" x14ac:dyDescent="0.15">
      <c r="A27194" t="s">
        <v>88393</v>
      </c>
      <c r="B27194" t="s">
        <v>118311</v>
      </c>
      <c r="C27194" t="s">
        <v>88394</v>
      </c>
      <c r="D27194" t="s">
        <v>8</v>
      </c>
      <c r="E27194" t="s">
        <v>8</v>
      </c>
      <c r="F27194" t="s">
        <v>8</v>
      </c>
      <c r="G27194" t="s">
        <v>88395</v>
      </c>
      <c r="H27194" s="2">
        <v>0</v>
      </c>
      <c r="I27194" t="s">
        <v>175</v>
      </c>
      <c r="J27194" t="s">
        <v>31280</v>
      </c>
      <c r="K27194" s="2">
        <v>6</v>
      </c>
      <c r="L27194" t="s">
        <v>8</v>
      </c>
      <c r="M27194" t="s">
        <v>8</v>
      </c>
      <c r="N27194" t="s">
        <v>176</v>
      </c>
      <c r="O27194" t="s">
        <v>8</v>
      </c>
      <c r="P27194" t="s">
        <v>8</v>
      </c>
      <c r="Q27194" t="s">
        <v>8</v>
      </c>
      <c r="R27194" t="s">
        <v>8</v>
      </c>
      <c r="S27194" t="s">
        <v>45287</v>
      </c>
    </row>
    <row r="27195" spans="1:19" x14ac:dyDescent="0.15">
      <c r="A27195" t="s">
        <v>88396</v>
      </c>
      <c r="B27195" t="s">
        <v>118311</v>
      </c>
      <c r="C27195" t="s">
        <v>88397</v>
      </c>
      <c r="D27195" t="s">
        <v>8</v>
      </c>
      <c r="E27195" t="s">
        <v>8</v>
      </c>
      <c r="F27195" t="s">
        <v>8</v>
      </c>
      <c r="G27195" t="s">
        <v>88398</v>
      </c>
      <c r="H27195" s="2">
        <v>0</v>
      </c>
      <c r="I27195" t="s">
        <v>175</v>
      </c>
      <c r="J27195" t="s">
        <v>31280</v>
      </c>
      <c r="K27195" s="2">
        <v>14</v>
      </c>
      <c r="L27195" t="s">
        <v>8</v>
      </c>
      <c r="M27195" t="s">
        <v>8</v>
      </c>
      <c r="N27195" t="s">
        <v>176</v>
      </c>
      <c r="O27195" t="s">
        <v>8</v>
      </c>
      <c r="P27195" t="s">
        <v>8</v>
      </c>
      <c r="Q27195" t="s">
        <v>8</v>
      </c>
      <c r="R27195" t="s">
        <v>8</v>
      </c>
      <c r="S27195" t="s">
        <v>45287</v>
      </c>
    </row>
    <row r="27196" spans="1:19" x14ac:dyDescent="0.15">
      <c r="A27196" t="s">
        <v>88399</v>
      </c>
      <c r="B27196" t="s">
        <v>118311</v>
      </c>
      <c r="C27196" t="s">
        <v>88400</v>
      </c>
      <c r="D27196" t="s">
        <v>8</v>
      </c>
      <c r="E27196" t="s">
        <v>8</v>
      </c>
      <c r="F27196" t="s">
        <v>8</v>
      </c>
      <c r="G27196" t="s">
        <v>88401</v>
      </c>
      <c r="H27196" s="2">
        <v>0</v>
      </c>
      <c r="I27196" t="s">
        <v>175</v>
      </c>
      <c r="J27196" t="s">
        <v>31280</v>
      </c>
      <c r="K27196" s="2">
        <v>14</v>
      </c>
      <c r="L27196" t="s">
        <v>57007</v>
      </c>
      <c r="M27196" t="s">
        <v>8</v>
      </c>
      <c r="N27196" t="s">
        <v>176</v>
      </c>
      <c r="O27196" t="s">
        <v>8</v>
      </c>
      <c r="P27196" t="s">
        <v>8</v>
      </c>
      <c r="Q27196" t="s">
        <v>8</v>
      </c>
      <c r="R27196" t="s">
        <v>8</v>
      </c>
      <c r="S27196" t="s">
        <v>46410</v>
      </c>
    </row>
    <row r="27197" spans="1:19" x14ac:dyDescent="0.15">
      <c r="A27197" t="s">
        <v>88402</v>
      </c>
      <c r="B27197" t="s">
        <v>118311</v>
      </c>
      <c r="C27197" t="s">
        <v>88403</v>
      </c>
      <c r="D27197" t="s">
        <v>8</v>
      </c>
      <c r="E27197" t="s">
        <v>8</v>
      </c>
      <c r="F27197" t="s">
        <v>8</v>
      </c>
      <c r="G27197" t="s">
        <v>88404</v>
      </c>
      <c r="H27197" s="2">
        <v>0</v>
      </c>
      <c r="I27197" t="s">
        <v>175</v>
      </c>
      <c r="J27197" t="s">
        <v>31280</v>
      </c>
      <c r="K27197" s="2">
        <v>14</v>
      </c>
      <c r="L27197" t="s">
        <v>8</v>
      </c>
      <c r="M27197" t="s">
        <v>8</v>
      </c>
      <c r="N27197" t="s">
        <v>176</v>
      </c>
      <c r="O27197" t="s">
        <v>57926</v>
      </c>
      <c r="P27197" t="s">
        <v>8</v>
      </c>
      <c r="Q27197" t="s">
        <v>8</v>
      </c>
      <c r="R27197" t="s">
        <v>8</v>
      </c>
      <c r="S27197" t="s">
        <v>46420</v>
      </c>
    </row>
    <row r="27198" spans="1:19" x14ac:dyDescent="0.15">
      <c r="A27198" t="s">
        <v>88405</v>
      </c>
      <c r="B27198" t="s">
        <v>118311</v>
      </c>
      <c r="C27198" t="s">
        <v>88406</v>
      </c>
      <c r="D27198" t="s">
        <v>8</v>
      </c>
      <c r="E27198" t="s">
        <v>8</v>
      </c>
      <c r="F27198" t="s">
        <v>8</v>
      </c>
      <c r="G27198" t="s">
        <v>88407</v>
      </c>
      <c r="H27198" s="2">
        <v>0</v>
      </c>
      <c r="I27198" t="s">
        <v>175</v>
      </c>
      <c r="J27198" t="s">
        <v>31280</v>
      </c>
      <c r="K27198" s="2">
        <v>9</v>
      </c>
      <c r="L27198" t="s">
        <v>8</v>
      </c>
      <c r="M27198" t="s">
        <v>8</v>
      </c>
      <c r="N27198" t="s">
        <v>176</v>
      </c>
      <c r="O27198" t="s">
        <v>57926</v>
      </c>
      <c r="P27198" t="s">
        <v>8</v>
      </c>
      <c r="Q27198" t="s">
        <v>8</v>
      </c>
      <c r="R27198" t="s">
        <v>8</v>
      </c>
      <c r="S27198" t="s">
        <v>46420</v>
      </c>
    </row>
    <row r="27199" spans="1:19" x14ac:dyDescent="0.15">
      <c r="A27199" t="s">
        <v>88408</v>
      </c>
      <c r="B27199" t="s">
        <v>118311</v>
      </c>
      <c r="C27199" t="s">
        <v>88409</v>
      </c>
      <c r="D27199" t="s">
        <v>8</v>
      </c>
      <c r="E27199" t="s">
        <v>8</v>
      </c>
      <c r="F27199" t="s">
        <v>8</v>
      </c>
      <c r="G27199" t="s">
        <v>88410</v>
      </c>
      <c r="H27199" s="2">
        <v>0</v>
      </c>
      <c r="I27199" t="s">
        <v>175</v>
      </c>
      <c r="J27199" t="s">
        <v>31280</v>
      </c>
      <c r="K27199" s="2">
        <v>14</v>
      </c>
      <c r="L27199" t="s">
        <v>8</v>
      </c>
      <c r="M27199" t="s">
        <v>8</v>
      </c>
      <c r="N27199" t="s">
        <v>176</v>
      </c>
      <c r="O27199" t="s">
        <v>57926</v>
      </c>
      <c r="P27199" t="s">
        <v>8</v>
      </c>
      <c r="Q27199" t="s">
        <v>8</v>
      </c>
      <c r="R27199" t="s">
        <v>8</v>
      </c>
      <c r="S27199" t="s">
        <v>46420</v>
      </c>
    </row>
    <row r="27200" spans="1:19" x14ac:dyDescent="0.15">
      <c r="A27200" t="s">
        <v>88411</v>
      </c>
      <c r="B27200" t="s">
        <v>118311</v>
      </c>
      <c r="C27200" t="s">
        <v>88412</v>
      </c>
      <c r="D27200" t="s">
        <v>8</v>
      </c>
      <c r="E27200" t="s">
        <v>8</v>
      </c>
      <c r="F27200" t="s">
        <v>8</v>
      </c>
      <c r="G27200" t="s">
        <v>88413</v>
      </c>
      <c r="H27200" s="2">
        <v>0</v>
      </c>
      <c r="I27200" t="s">
        <v>175</v>
      </c>
      <c r="J27200" t="s">
        <v>31280</v>
      </c>
      <c r="K27200" s="2">
        <v>46</v>
      </c>
      <c r="L27200" t="s">
        <v>8</v>
      </c>
      <c r="M27200" t="s">
        <v>8</v>
      </c>
      <c r="N27200" t="s">
        <v>176</v>
      </c>
      <c r="O27200" t="s">
        <v>8</v>
      </c>
      <c r="P27200" t="s">
        <v>8</v>
      </c>
      <c r="Q27200" t="s">
        <v>8</v>
      </c>
      <c r="R27200" t="s">
        <v>8</v>
      </c>
      <c r="S27200" t="s">
        <v>46766</v>
      </c>
    </row>
    <row r="27201" spans="1:19" x14ac:dyDescent="0.15">
      <c r="A27201" t="s">
        <v>88414</v>
      </c>
      <c r="B27201" t="s">
        <v>118311</v>
      </c>
      <c r="C27201" t="s">
        <v>88415</v>
      </c>
      <c r="D27201" t="s">
        <v>8</v>
      </c>
      <c r="E27201" t="s">
        <v>8</v>
      </c>
      <c r="F27201" t="s">
        <v>8</v>
      </c>
      <c r="G27201" t="s">
        <v>88416</v>
      </c>
      <c r="H27201" s="2">
        <v>0</v>
      </c>
      <c r="I27201" t="s">
        <v>175</v>
      </c>
      <c r="J27201" t="s">
        <v>31280</v>
      </c>
      <c r="K27201" s="2">
        <v>7</v>
      </c>
      <c r="L27201" t="s">
        <v>8</v>
      </c>
      <c r="M27201" t="s">
        <v>8</v>
      </c>
      <c r="N27201" t="s">
        <v>176</v>
      </c>
      <c r="O27201" t="s">
        <v>8</v>
      </c>
      <c r="P27201" t="s">
        <v>8</v>
      </c>
      <c r="Q27201" t="s">
        <v>8</v>
      </c>
      <c r="R27201" t="s">
        <v>8</v>
      </c>
      <c r="S27201" t="s">
        <v>21494</v>
      </c>
    </row>
    <row r="27202" spans="1:19" x14ac:dyDescent="0.15">
      <c r="A27202" t="s">
        <v>88417</v>
      </c>
      <c r="B27202" t="s">
        <v>118311</v>
      </c>
      <c r="C27202" t="s">
        <v>88418</v>
      </c>
      <c r="D27202" t="s">
        <v>8</v>
      </c>
      <c r="E27202" t="s">
        <v>8</v>
      </c>
      <c r="F27202" t="s">
        <v>8</v>
      </c>
      <c r="G27202" t="s">
        <v>88419</v>
      </c>
      <c r="H27202" s="2">
        <v>0</v>
      </c>
      <c r="I27202" t="s">
        <v>175</v>
      </c>
      <c r="J27202" t="s">
        <v>31280</v>
      </c>
      <c r="K27202" s="2">
        <v>14</v>
      </c>
      <c r="L27202" t="s">
        <v>8</v>
      </c>
      <c r="M27202" t="s">
        <v>8</v>
      </c>
      <c r="N27202" t="s">
        <v>176</v>
      </c>
      <c r="O27202" t="s">
        <v>8</v>
      </c>
      <c r="P27202" t="s">
        <v>8</v>
      </c>
      <c r="Q27202" t="s">
        <v>8</v>
      </c>
      <c r="R27202" t="s">
        <v>8</v>
      </c>
      <c r="S27202" t="s">
        <v>21494</v>
      </c>
    </row>
    <row r="27203" spans="1:19" x14ac:dyDescent="0.15">
      <c r="A27203" t="s">
        <v>88420</v>
      </c>
      <c r="B27203" t="s">
        <v>118311</v>
      </c>
      <c r="C27203" t="s">
        <v>88421</v>
      </c>
      <c r="D27203" t="s">
        <v>8</v>
      </c>
      <c r="E27203" t="s">
        <v>8</v>
      </c>
      <c r="F27203" t="s">
        <v>8</v>
      </c>
      <c r="G27203" t="s">
        <v>88422</v>
      </c>
      <c r="H27203" s="2">
        <v>0</v>
      </c>
      <c r="I27203" t="s">
        <v>175</v>
      </c>
      <c r="J27203" t="s">
        <v>31280</v>
      </c>
      <c r="K27203" s="2">
        <v>18</v>
      </c>
      <c r="L27203" t="s">
        <v>8</v>
      </c>
      <c r="M27203" t="s">
        <v>8</v>
      </c>
      <c r="N27203" t="s">
        <v>176</v>
      </c>
      <c r="O27203" t="s">
        <v>8</v>
      </c>
      <c r="P27203" t="s">
        <v>8</v>
      </c>
      <c r="Q27203" t="s">
        <v>8</v>
      </c>
      <c r="R27203" t="s">
        <v>8</v>
      </c>
      <c r="S27203" t="s">
        <v>34840</v>
      </c>
    </row>
    <row r="27204" spans="1:19" x14ac:dyDescent="0.15">
      <c r="A27204" t="s">
        <v>88423</v>
      </c>
      <c r="B27204" t="s">
        <v>118311</v>
      </c>
      <c r="C27204" t="s">
        <v>88424</v>
      </c>
      <c r="D27204" t="s">
        <v>8</v>
      </c>
      <c r="E27204" t="s">
        <v>8</v>
      </c>
      <c r="F27204" t="s">
        <v>8</v>
      </c>
      <c r="G27204" t="s">
        <v>88425</v>
      </c>
      <c r="H27204" s="2">
        <v>0</v>
      </c>
      <c r="I27204" t="s">
        <v>175</v>
      </c>
      <c r="J27204" t="s">
        <v>31280</v>
      </c>
      <c r="K27204" s="2">
        <v>18</v>
      </c>
      <c r="L27204" t="s">
        <v>8</v>
      </c>
      <c r="M27204" t="s">
        <v>8</v>
      </c>
      <c r="N27204" t="s">
        <v>176</v>
      </c>
      <c r="O27204" t="s">
        <v>8</v>
      </c>
      <c r="P27204" t="s">
        <v>8</v>
      </c>
      <c r="Q27204" t="s">
        <v>8</v>
      </c>
      <c r="R27204" t="s">
        <v>8</v>
      </c>
      <c r="S27204" t="s">
        <v>34844</v>
      </c>
    </row>
    <row r="27205" spans="1:19" x14ac:dyDescent="0.15">
      <c r="A27205" t="s">
        <v>88426</v>
      </c>
      <c r="B27205" t="s">
        <v>118311</v>
      </c>
      <c r="C27205" t="s">
        <v>88427</v>
      </c>
      <c r="D27205" t="s">
        <v>8</v>
      </c>
      <c r="E27205" t="s">
        <v>8</v>
      </c>
      <c r="F27205" t="s">
        <v>8</v>
      </c>
      <c r="G27205" t="s">
        <v>88428</v>
      </c>
      <c r="H27205" s="2">
        <v>0</v>
      </c>
      <c r="I27205" t="s">
        <v>175</v>
      </c>
      <c r="J27205" t="s">
        <v>31280</v>
      </c>
      <c r="K27205" s="2">
        <v>9</v>
      </c>
      <c r="L27205" t="s">
        <v>8</v>
      </c>
      <c r="M27205" t="s">
        <v>8</v>
      </c>
      <c r="N27205" t="s">
        <v>176</v>
      </c>
      <c r="O27205" t="s">
        <v>8</v>
      </c>
      <c r="P27205" t="s">
        <v>8</v>
      </c>
      <c r="Q27205" t="s">
        <v>8</v>
      </c>
      <c r="R27205" t="s">
        <v>8</v>
      </c>
      <c r="S27205" t="s">
        <v>35184</v>
      </c>
    </row>
    <row r="27206" spans="1:19" x14ac:dyDescent="0.15">
      <c r="A27206" t="s">
        <v>88429</v>
      </c>
      <c r="B27206" t="s">
        <v>118311</v>
      </c>
      <c r="C27206" t="s">
        <v>88430</v>
      </c>
      <c r="D27206" t="s">
        <v>8</v>
      </c>
      <c r="E27206" t="s">
        <v>8</v>
      </c>
      <c r="F27206" t="s">
        <v>8</v>
      </c>
      <c r="G27206" t="s">
        <v>88431</v>
      </c>
      <c r="H27206" s="2">
        <v>0</v>
      </c>
      <c r="I27206" t="s">
        <v>175</v>
      </c>
      <c r="J27206" t="s">
        <v>31280</v>
      </c>
      <c r="K27206" s="2">
        <v>41</v>
      </c>
      <c r="L27206" t="s">
        <v>8</v>
      </c>
      <c r="M27206" t="s">
        <v>8</v>
      </c>
      <c r="N27206" t="s">
        <v>176</v>
      </c>
      <c r="O27206" t="s">
        <v>8</v>
      </c>
      <c r="P27206" t="s">
        <v>8</v>
      </c>
      <c r="Q27206" t="s">
        <v>8</v>
      </c>
      <c r="R27206" t="s">
        <v>8</v>
      </c>
      <c r="S27206" t="s">
        <v>18170</v>
      </c>
    </row>
    <row r="27207" spans="1:19" x14ac:dyDescent="0.15">
      <c r="A27207" t="s">
        <v>88432</v>
      </c>
      <c r="B27207" t="s">
        <v>118311</v>
      </c>
      <c r="C27207" t="s">
        <v>88433</v>
      </c>
      <c r="D27207" t="s">
        <v>8</v>
      </c>
      <c r="E27207" t="s">
        <v>8</v>
      </c>
      <c r="F27207" t="s">
        <v>8</v>
      </c>
      <c r="G27207" t="s">
        <v>88434</v>
      </c>
      <c r="H27207" s="2">
        <v>0</v>
      </c>
      <c r="I27207" t="s">
        <v>175</v>
      </c>
      <c r="J27207" t="s">
        <v>31280</v>
      </c>
      <c r="K27207" s="2">
        <v>55</v>
      </c>
      <c r="L27207" t="s">
        <v>8</v>
      </c>
      <c r="M27207" t="s">
        <v>8</v>
      </c>
      <c r="N27207" t="s">
        <v>176</v>
      </c>
      <c r="O27207" t="s">
        <v>8</v>
      </c>
      <c r="P27207" t="s">
        <v>8</v>
      </c>
      <c r="Q27207" t="s">
        <v>8</v>
      </c>
      <c r="R27207" t="s">
        <v>8</v>
      </c>
      <c r="S27207" t="s">
        <v>18170</v>
      </c>
    </row>
    <row r="27208" spans="1:19" x14ac:dyDescent="0.15">
      <c r="A27208" t="s">
        <v>88435</v>
      </c>
      <c r="B27208" t="s">
        <v>118311</v>
      </c>
      <c r="C27208" t="s">
        <v>88436</v>
      </c>
      <c r="D27208" t="s">
        <v>8</v>
      </c>
      <c r="E27208" t="s">
        <v>8</v>
      </c>
      <c r="F27208" t="s">
        <v>8</v>
      </c>
      <c r="G27208" t="s">
        <v>88437</v>
      </c>
      <c r="H27208" s="2">
        <v>0</v>
      </c>
      <c r="I27208" t="s">
        <v>175</v>
      </c>
      <c r="J27208" t="s">
        <v>31280</v>
      </c>
      <c r="K27208" s="2">
        <v>28</v>
      </c>
      <c r="L27208" t="s">
        <v>8</v>
      </c>
      <c r="M27208" t="s">
        <v>8</v>
      </c>
      <c r="N27208" t="s">
        <v>176</v>
      </c>
      <c r="O27208" t="s">
        <v>8</v>
      </c>
      <c r="P27208" t="s">
        <v>8</v>
      </c>
      <c r="Q27208" t="s">
        <v>8</v>
      </c>
      <c r="R27208" t="s">
        <v>8</v>
      </c>
      <c r="S27208" t="s">
        <v>18170</v>
      </c>
    </row>
    <row r="27209" spans="1:19" x14ac:dyDescent="0.15">
      <c r="A27209" t="s">
        <v>88438</v>
      </c>
      <c r="B27209" t="s">
        <v>118311</v>
      </c>
      <c r="C27209" t="s">
        <v>88439</v>
      </c>
      <c r="D27209" t="s">
        <v>8</v>
      </c>
      <c r="E27209" t="s">
        <v>8</v>
      </c>
      <c r="F27209" t="s">
        <v>8</v>
      </c>
      <c r="G27209" t="s">
        <v>88440</v>
      </c>
      <c r="H27209" s="2">
        <v>0</v>
      </c>
      <c r="I27209" t="s">
        <v>175</v>
      </c>
      <c r="J27209" t="s">
        <v>31280</v>
      </c>
      <c r="K27209" s="2">
        <v>41</v>
      </c>
      <c r="L27209" t="s">
        <v>8</v>
      </c>
      <c r="M27209" t="s">
        <v>8</v>
      </c>
      <c r="N27209" t="s">
        <v>176</v>
      </c>
      <c r="O27209" t="s">
        <v>8</v>
      </c>
      <c r="P27209" t="s">
        <v>8</v>
      </c>
      <c r="Q27209" t="s">
        <v>8</v>
      </c>
      <c r="R27209" t="s">
        <v>8</v>
      </c>
      <c r="S27209" t="s">
        <v>23027</v>
      </c>
    </row>
    <row r="27210" spans="1:19" x14ac:dyDescent="0.15">
      <c r="A27210" t="s">
        <v>88441</v>
      </c>
      <c r="B27210" t="s">
        <v>118311</v>
      </c>
      <c r="C27210" t="s">
        <v>88442</v>
      </c>
      <c r="D27210" t="s">
        <v>8</v>
      </c>
      <c r="E27210" t="s">
        <v>8</v>
      </c>
      <c r="F27210" t="s">
        <v>8</v>
      </c>
      <c r="G27210" t="s">
        <v>88443</v>
      </c>
      <c r="H27210" s="2">
        <v>0</v>
      </c>
      <c r="I27210" t="s">
        <v>175</v>
      </c>
      <c r="J27210" t="s">
        <v>31280</v>
      </c>
      <c r="K27210" s="2">
        <v>55</v>
      </c>
      <c r="L27210" t="s">
        <v>8</v>
      </c>
      <c r="M27210" t="s">
        <v>8</v>
      </c>
      <c r="N27210" t="s">
        <v>176</v>
      </c>
      <c r="O27210" t="s">
        <v>8</v>
      </c>
      <c r="P27210" t="s">
        <v>8</v>
      </c>
      <c r="Q27210" t="s">
        <v>8</v>
      </c>
      <c r="R27210" t="s">
        <v>8</v>
      </c>
      <c r="S27210" t="s">
        <v>23027</v>
      </c>
    </row>
    <row r="27211" spans="1:19" x14ac:dyDescent="0.15">
      <c r="A27211" t="s">
        <v>88444</v>
      </c>
      <c r="B27211" t="s">
        <v>118311</v>
      </c>
      <c r="C27211" t="s">
        <v>88445</v>
      </c>
      <c r="D27211" t="s">
        <v>8</v>
      </c>
      <c r="E27211" t="s">
        <v>8</v>
      </c>
      <c r="F27211" t="s">
        <v>8</v>
      </c>
      <c r="G27211" t="s">
        <v>88446</v>
      </c>
      <c r="H27211" s="2">
        <v>0</v>
      </c>
      <c r="I27211" t="s">
        <v>175</v>
      </c>
      <c r="J27211" t="s">
        <v>31280</v>
      </c>
      <c r="K27211" s="2">
        <v>28</v>
      </c>
      <c r="L27211" t="s">
        <v>8</v>
      </c>
      <c r="M27211" t="s">
        <v>8</v>
      </c>
      <c r="N27211" t="s">
        <v>176</v>
      </c>
      <c r="O27211" t="s">
        <v>8</v>
      </c>
      <c r="P27211" t="s">
        <v>8</v>
      </c>
      <c r="Q27211" t="s">
        <v>8</v>
      </c>
      <c r="R27211" t="s">
        <v>8</v>
      </c>
      <c r="S27211" t="s">
        <v>23027</v>
      </c>
    </row>
    <row r="27212" spans="1:19" x14ac:dyDescent="0.15">
      <c r="A27212" t="s">
        <v>88447</v>
      </c>
      <c r="B27212" t="s">
        <v>118311</v>
      </c>
      <c r="C27212" t="s">
        <v>88448</v>
      </c>
      <c r="D27212" t="s">
        <v>8</v>
      </c>
      <c r="E27212" t="s">
        <v>8</v>
      </c>
      <c r="F27212" t="s">
        <v>8</v>
      </c>
      <c r="G27212" t="s">
        <v>88449</v>
      </c>
      <c r="H27212" s="2">
        <v>0</v>
      </c>
      <c r="I27212" t="s">
        <v>175</v>
      </c>
      <c r="J27212" t="s">
        <v>31280</v>
      </c>
      <c r="K27212" s="2">
        <v>41</v>
      </c>
      <c r="L27212" t="s">
        <v>8</v>
      </c>
      <c r="M27212" t="s">
        <v>8</v>
      </c>
      <c r="N27212" t="s">
        <v>176</v>
      </c>
      <c r="O27212" t="s">
        <v>8</v>
      </c>
      <c r="P27212" t="s">
        <v>8</v>
      </c>
      <c r="Q27212" t="s">
        <v>8</v>
      </c>
      <c r="R27212" t="s">
        <v>8</v>
      </c>
      <c r="S27212" t="s">
        <v>23336</v>
      </c>
    </row>
    <row r="27213" spans="1:19" x14ac:dyDescent="0.15">
      <c r="A27213" t="s">
        <v>88450</v>
      </c>
      <c r="B27213" t="s">
        <v>118311</v>
      </c>
      <c r="C27213" t="s">
        <v>88451</v>
      </c>
      <c r="D27213" t="s">
        <v>8</v>
      </c>
      <c r="E27213" t="s">
        <v>8</v>
      </c>
      <c r="F27213" t="s">
        <v>8</v>
      </c>
      <c r="G27213" t="s">
        <v>88452</v>
      </c>
      <c r="H27213" s="2">
        <v>0</v>
      </c>
      <c r="I27213" t="s">
        <v>175</v>
      </c>
      <c r="J27213" t="s">
        <v>31280</v>
      </c>
      <c r="K27213" s="2">
        <v>46</v>
      </c>
      <c r="L27213" t="s">
        <v>8</v>
      </c>
      <c r="M27213" t="s">
        <v>8</v>
      </c>
      <c r="N27213" t="s">
        <v>176</v>
      </c>
      <c r="O27213" t="s">
        <v>8</v>
      </c>
      <c r="P27213" t="s">
        <v>8</v>
      </c>
      <c r="Q27213" t="s">
        <v>8</v>
      </c>
      <c r="R27213" t="s">
        <v>8</v>
      </c>
      <c r="S27213" t="s">
        <v>23336</v>
      </c>
    </row>
    <row r="27214" spans="1:19" x14ac:dyDescent="0.15">
      <c r="A27214" t="s">
        <v>88453</v>
      </c>
      <c r="B27214" t="s">
        <v>118311</v>
      </c>
      <c r="C27214" t="s">
        <v>88454</v>
      </c>
      <c r="D27214" t="s">
        <v>8</v>
      </c>
      <c r="E27214" t="s">
        <v>8</v>
      </c>
      <c r="F27214" t="s">
        <v>8</v>
      </c>
      <c r="G27214" t="s">
        <v>88455</v>
      </c>
      <c r="H27214" s="2">
        <v>0</v>
      </c>
      <c r="I27214" t="s">
        <v>175</v>
      </c>
      <c r="J27214" t="s">
        <v>31280</v>
      </c>
      <c r="K27214" s="2">
        <v>18</v>
      </c>
      <c r="L27214" t="s">
        <v>8</v>
      </c>
      <c r="M27214" t="s">
        <v>8</v>
      </c>
      <c r="N27214" t="s">
        <v>176</v>
      </c>
      <c r="O27214" t="s">
        <v>8</v>
      </c>
      <c r="P27214" t="s">
        <v>8</v>
      </c>
      <c r="Q27214" t="s">
        <v>8</v>
      </c>
      <c r="R27214" t="s">
        <v>8</v>
      </c>
      <c r="S27214" t="s">
        <v>23336</v>
      </c>
    </row>
    <row r="27215" spans="1:19" x14ac:dyDescent="0.15">
      <c r="A27215" t="s">
        <v>88456</v>
      </c>
      <c r="B27215" t="s">
        <v>118311</v>
      </c>
      <c r="C27215" t="s">
        <v>88457</v>
      </c>
      <c r="D27215" t="s">
        <v>8</v>
      </c>
      <c r="E27215" t="s">
        <v>8</v>
      </c>
      <c r="F27215" t="s">
        <v>8</v>
      </c>
      <c r="G27215" t="s">
        <v>88458</v>
      </c>
      <c r="H27215" s="2">
        <v>0</v>
      </c>
      <c r="I27215" t="s">
        <v>175</v>
      </c>
      <c r="J27215" t="s">
        <v>31280</v>
      </c>
      <c r="K27215" s="2">
        <v>41</v>
      </c>
      <c r="L27215" t="s">
        <v>8</v>
      </c>
      <c r="M27215" t="s">
        <v>8</v>
      </c>
      <c r="N27215" t="s">
        <v>24750</v>
      </c>
      <c r="O27215" t="s">
        <v>57519</v>
      </c>
      <c r="P27215" t="s">
        <v>8</v>
      </c>
      <c r="Q27215" t="s">
        <v>8</v>
      </c>
      <c r="R27215" t="s">
        <v>8</v>
      </c>
      <c r="S27215" t="s">
        <v>24751</v>
      </c>
    </row>
    <row r="27216" spans="1:19" x14ac:dyDescent="0.15">
      <c r="A27216" t="s">
        <v>88459</v>
      </c>
      <c r="B27216" t="s">
        <v>118311</v>
      </c>
      <c r="C27216" t="s">
        <v>88460</v>
      </c>
      <c r="D27216" t="s">
        <v>8</v>
      </c>
      <c r="E27216" t="s">
        <v>8</v>
      </c>
      <c r="F27216" t="s">
        <v>8</v>
      </c>
      <c r="G27216" t="s">
        <v>88461</v>
      </c>
      <c r="H27216" s="2">
        <v>0</v>
      </c>
      <c r="I27216" t="s">
        <v>175</v>
      </c>
      <c r="J27216" t="s">
        <v>31280</v>
      </c>
      <c r="K27216" s="2">
        <v>46</v>
      </c>
      <c r="L27216" t="s">
        <v>8</v>
      </c>
      <c r="M27216" t="s">
        <v>8</v>
      </c>
      <c r="N27216" t="s">
        <v>24750</v>
      </c>
      <c r="O27216" t="s">
        <v>57519</v>
      </c>
      <c r="P27216" t="s">
        <v>8</v>
      </c>
      <c r="Q27216" t="s">
        <v>8</v>
      </c>
      <c r="R27216" t="s">
        <v>8</v>
      </c>
      <c r="S27216" t="s">
        <v>24751</v>
      </c>
    </row>
    <row r="27217" spans="1:19" x14ac:dyDescent="0.15">
      <c r="A27217" t="s">
        <v>88462</v>
      </c>
      <c r="B27217" t="s">
        <v>118311</v>
      </c>
      <c r="C27217" t="s">
        <v>88463</v>
      </c>
      <c r="D27217" t="s">
        <v>8</v>
      </c>
      <c r="E27217" t="s">
        <v>8</v>
      </c>
      <c r="F27217" t="s">
        <v>8</v>
      </c>
      <c r="G27217" t="s">
        <v>88464</v>
      </c>
      <c r="H27217" s="2">
        <v>0.1</v>
      </c>
      <c r="I27217" t="s">
        <v>10</v>
      </c>
      <c r="J27217" t="s">
        <v>118313</v>
      </c>
      <c r="K27217" s="2">
        <v>550</v>
      </c>
      <c r="L27217" t="s">
        <v>40873</v>
      </c>
      <c r="M27217" t="s">
        <v>8</v>
      </c>
      <c r="N27217" t="s">
        <v>12</v>
      </c>
      <c r="O27217" t="s">
        <v>40873</v>
      </c>
      <c r="P27217" t="s">
        <v>8</v>
      </c>
      <c r="Q27217" t="s">
        <v>8</v>
      </c>
      <c r="R27217" t="s">
        <v>8</v>
      </c>
      <c r="S27217" t="s">
        <v>20710</v>
      </c>
    </row>
    <row r="27218" spans="1:19" x14ac:dyDescent="0.15">
      <c r="A27218" t="s">
        <v>88465</v>
      </c>
      <c r="B27218" t="s">
        <v>118311</v>
      </c>
      <c r="C27218" t="s">
        <v>88466</v>
      </c>
      <c r="D27218" t="s">
        <v>8</v>
      </c>
      <c r="E27218" t="s">
        <v>8</v>
      </c>
      <c r="F27218" t="s">
        <v>8</v>
      </c>
      <c r="G27218" t="s">
        <v>88467</v>
      </c>
      <c r="H27218" s="2">
        <v>0.1</v>
      </c>
      <c r="I27218" t="s">
        <v>10</v>
      </c>
      <c r="J27218" t="s">
        <v>118313</v>
      </c>
      <c r="K27218" s="2">
        <v>528</v>
      </c>
      <c r="L27218" t="s">
        <v>763</v>
      </c>
      <c r="M27218" t="s">
        <v>8</v>
      </c>
      <c r="N27218" t="s">
        <v>12</v>
      </c>
      <c r="O27218" t="s">
        <v>51049</v>
      </c>
      <c r="P27218" t="s">
        <v>8</v>
      </c>
      <c r="Q27218" t="s">
        <v>8</v>
      </c>
      <c r="R27218" t="s">
        <v>8</v>
      </c>
      <c r="S27218" t="s">
        <v>37298</v>
      </c>
    </row>
    <row r="27219" spans="1:19" x14ac:dyDescent="0.15">
      <c r="A27219" t="s">
        <v>88468</v>
      </c>
      <c r="B27219" t="s">
        <v>118311</v>
      </c>
      <c r="C27219" t="s">
        <v>88466</v>
      </c>
      <c r="D27219" t="s">
        <v>8</v>
      </c>
      <c r="E27219" t="s">
        <v>8</v>
      </c>
      <c r="F27219" t="s">
        <v>8</v>
      </c>
      <c r="G27219" t="s">
        <v>88467</v>
      </c>
      <c r="H27219" s="2">
        <v>0.1</v>
      </c>
      <c r="I27219" t="s">
        <v>10</v>
      </c>
      <c r="J27219" t="s">
        <v>118313</v>
      </c>
      <c r="K27219" s="2">
        <v>528</v>
      </c>
      <c r="L27219" t="s">
        <v>8</v>
      </c>
      <c r="M27219" t="s">
        <v>8</v>
      </c>
      <c r="N27219" t="s">
        <v>12</v>
      </c>
      <c r="O27219" t="s">
        <v>51049</v>
      </c>
      <c r="P27219" t="s">
        <v>8</v>
      </c>
      <c r="Q27219" t="s">
        <v>8</v>
      </c>
      <c r="R27219" t="s">
        <v>8</v>
      </c>
      <c r="S27219" t="s">
        <v>37298</v>
      </c>
    </row>
    <row r="27220" spans="1:19" x14ac:dyDescent="0.15">
      <c r="A27220" t="s">
        <v>88469</v>
      </c>
      <c r="B27220" t="s">
        <v>118311</v>
      </c>
      <c r="C27220" t="s">
        <v>88470</v>
      </c>
      <c r="D27220" t="s">
        <v>8</v>
      </c>
      <c r="E27220" t="s">
        <v>8</v>
      </c>
      <c r="F27220" t="s">
        <v>8</v>
      </c>
      <c r="G27220" t="s">
        <v>88471</v>
      </c>
      <c r="H27220" s="2">
        <v>0</v>
      </c>
      <c r="I27220" t="s">
        <v>175</v>
      </c>
      <c r="J27220" t="s">
        <v>31280</v>
      </c>
      <c r="K27220" s="2">
        <v>5</v>
      </c>
      <c r="L27220" t="s">
        <v>8</v>
      </c>
      <c r="M27220" t="s">
        <v>8</v>
      </c>
      <c r="N27220" t="s">
        <v>176</v>
      </c>
      <c r="O27220" t="s">
        <v>8</v>
      </c>
      <c r="P27220" t="s">
        <v>8</v>
      </c>
      <c r="Q27220" t="s">
        <v>8</v>
      </c>
      <c r="R27220" t="s">
        <v>8</v>
      </c>
      <c r="S27220" t="s">
        <v>7448</v>
      </c>
    </row>
    <row r="27221" spans="1:19" x14ac:dyDescent="0.15">
      <c r="A27221" t="s">
        <v>88472</v>
      </c>
      <c r="B27221" t="s">
        <v>118311</v>
      </c>
      <c r="C27221" t="s">
        <v>88473</v>
      </c>
      <c r="D27221" t="s">
        <v>8</v>
      </c>
      <c r="E27221" t="s">
        <v>8</v>
      </c>
      <c r="F27221" t="s">
        <v>8</v>
      </c>
      <c r="G27221" t="s">
        <v>88474</v>
      </c>
      <c r="H27221" s="2">
        <v>0</v>
      </c>
      <c r="I27221" t="s">
        <v>175</v>
      </c>
      <c r="J27221" t="s">
        <v>31280</v>
      </c>
      <c r="K27221" s="2">
        <v>64</v>
      </c>
      <c r="L27221" t="s">
        <v>8</v>
      </c>
      <c r="M27221" t="s">
        <v>8</v>
      </c>
      <c r="N27221" t="s">
        <v>176</v>
      </c>
      <c r="O27221" t="s">
        <v>8</v>
      </c>
      <c r="P27221" t="s">
        <v>8</v>
      </c>
      <c r="Q27221" t="s">
        <v>8</v>
      </c>
      <c r="R27221" t="s">
        <v>8</v>
      </c>
      <c r="S27221" t="s">
        <v>7626</v>
      </c>
    </row>
    <row r="27222" spans="1:19" x14ac:dyDescent="0.15">
      <c r="A27222" t="s">
        <v>88475</v>
      </c>
      <c r="B27222" t="s">
        <v>118311</v>
      </c>
      <c r="C27222" t="s">
        <v>88476</v>
      </c>
      <c r="D27222" t="s">
        <v>8</v>
      </c>
      <c r="E27222" t="s">
        <v>8</v>
      </c>
      <c r="F27222" t="s">
        <v>8</v>
      </c>
      <c r="G27222" t="s">
        <v>88477</v>
      </c>
      <c r="H27222" s="2">
        <v>0</v>
      </c>
      <c r="I27222" t="s">
        <v>175</v>
      </c>
      <c r="J27222" t="s">
        <v>31280</v>
      </c>
      <c r="K27222" s="2">
        <v>7</v>
      </c>
      <c r="L27222" t="s">
        <v>8</v>
      </c>
      <c r="M27222" t="s">
        <v>8</v>
      </c>
      <c r="N27222" t="s">
        <v>176</v>
      </c>
      <c r="O27222" t="s">
        <v>8</v>
      </c>
      <c r="P27222" t="s">
        <v>8</v>
      </c>
      <c r="Q27222" t="s">
        <v>8</v>
      </c>
      <c r="R27222" t="s">
        <v>8</v>
      </c>
      <c r="S27222" t="s">
        <v>7626</v>
      </c>
    </row>
    <row r="27223" spans="1:19" x14ac:dyDescent="0.15">
      <c r="A27223" t="s">
        <v>88478</v>
      </c>
      <c r="B27223" t="s">
        <v>118311</v>
      </c>
      <c r="C27223" t="s">
        <v>88479</v>
      </c>
      <c r="D27223" t="s">
        <v>8</v>
      </c>
      <c r="E27223" t="s">
        <v>8</v>
      </c>
      <c r="F27223" t="s">
        <v>8</v>
      </c>
      <c r="G27223" t="s">
        <v>88480</v>
      </c>
      <c r="H27223" s="2">
        <v>0</v>
      </c>
      <c r="I27223" t="s">
        <v>175</v>
      </c>
      <c r="J27223" t="s">
        <v>31280</v>
      </c>
      <c r="K27223" s="2">
        <v>7</v>
      </c>
      <c r="L27223" t="s">
        <v>8</v>
      </c>
      <c r="M27223" t="s">
        <v>8</v>
      </c>
      <c r="N27223" t="s">
        <v>176</v>
      </c>
      <c r="O27223" t="s">
        <v>8</v>
      </c>
      <c r="P27223" t="s">
        <v>8</v>
      </c>
      <c r="Q27223" t="s">
        <v>8</v>
      </c>
      <c r="R27223" t="s">
        <v>8</v>
      </c>
      <c r="S27223" t="s">
        <v>7490</v>
      </c>
    </row>
    <row r="27224" spans="1:19" x14ac:dyDescent="0.15">
      <c r="A27224" t="s">
        <v>88481</v>
      </c>
      <c r="B27224" t="s">
        <v>118311</v>
      </c>
      <c r="C27224" t="s">
        <v>88482</v>
      </c>
      <c r="D27224" t="s">
        <v>8</v>
      </c>
      <c r="E27224" t="s">
        <v>8</v>
      </c>
      <c r="F27224" t="s">
        <v>8</v>
      </c>
      <c r="G27224" t="s">
        <v>88483</v>
      </c>
      <c r="H27224" s="2">
        <v>0</v>
      </c>
      <c r="I27224" t="s">
        <v>175</v>
      </c>
      <c r="J27224" t="s">
        <v>31280</v>
      </c>
      <c r="K27224" s="2">
        <v>5</v>
      </c>
      <c r="L27224" t="s">
        <v>8</v>
      </c>
      <c r="M27224" t="s">
        <v>8</v>
      </c>
      <c r="N27224" t="s">
        <v>176</v>
      </c>
      <c r="O27224" t="s">
        <v>8</v>
      </c>
      <c r="P27224" t="s">
        <v>8</v>
      </c>
      <c r="Q27224" t="s">
        <v>8</v>
      </c>
      <c r="R27224" t="s">
        <v>8</v>
      </c>
      <c r="S27224" t="s">
        <v>7500</v>
      </c>
    </row>
    <row r="27225" spans="1:19" x14ac:dyDescent="0.15">
      <c r="A27225" t="s">
        <v>88484</v>
      </c>
      <c r="B27225" t="s">
        <v>118311</v>
      </c>
      <c r="C27225" t="s">
        <v>88485</v>
      </c>
      <c r="D27225" t="s">
        <v>8</v>
      </c>
      <c r="E27225" t="s">
        <v>8</v>
      </c>
      <c r="F27225" t="s">
        <v>8</v>
      </c>
      <c r="G27225" t="s">
        <v>88486</v>
      </c>
      <c r="H27225" s="2">
        <v>0</v>
      </c>
      <c r="I27225" t="s">
        <v>175</v>
      </c>
      <c r="J27225" t="s">
        <v>31280</v>
      </c>
      <c r="K27225" s="2">
        <v>1</v>
      </c>
      <c r="L27225" t="s">
        <v>8</v>
      </c>
      <c r="M27225" t="s">
        <v>8</v>
      </c>
      <c r="N27225" t="s">
        <v>176</v>
      </c>
      <c r="O27225" t="s">
        <v>8</v>
      </c>
      <c r="P27225" t="s">
        <v>8</v>
      </c>
      <c r="Q27225" t="s">
        <v>8</v>
      </c>
      <c r="R27225" t="s">
        <v>8</v>
      </c>
      <c r="S27225" t="s">
        <v>7510</v>
      </c>
    </row>
    <row r="27226" spans="1:19" x14ac:dyDescent="0.15">
      <c r="A27226" t="s">
        <v>88487</v>
      </c>
      <c r="B27226" t="s">
        <v>118311</v>
      </c>
      <c r="C27226" t="s">
        <v>88488</v>
      </c>
      <c r="D27226" t="s">
        <v>8</v>
      </c>
      <c r="E27226" t="s">
        <v>8</v>
      </c>
      <c r="F27226" t="s">
        <v>8</v>
      </c>
      <c r="G27226" t="s">
        <v>88489</v>
      </c>
      <c r="H27226" s="2">
        <v>0</v>
      </c>
      <c r="I27226" t="s">
        <v>175</v>
      </c>
      <c r="J27226" t="s">
        <v>31280</v>
      </c>
      <c r="K27226" s="2">
        <v>5</v>
      </c>
      <c r="L27226" t="s">
        <v>8</v>
      </c>
      <c r="M27226" t="s">
        <v>8</v>
      </c>
      <c r="N27226" t="s">
        <v>176</v>
      </c>
      <c r="O27226" t="s">
        <v>8</v>
      </c>
      <c r="P27226" t="s">
        <v>8</v>
      </c>
      <c r="Q27226" t="s">
        <v>8</v>
      </c>
      <c r="R27226" t="s">
        <v>8</v>
      </c>
      <c r="S27226" t="s">
        <v>7520</v>
      </c>
    </row>
    <row r="27227" spans="1:19" x14ac:dyDescent="0.15">
      <c r="A27227" t="s">
        <v>88490</v>
      </c>
      <c r="B27227" t="s">
        <v>118311</v>
      </c>
      <c r="C27227" t="s">
        <v>88491</v>
      </c>
      <c r="D27227" t="s">
        <v>8</v>
      </c>
      <c r="E27227" t="s">
        <v>8</v>
      </c>
      <c r="F27227" t="s">
        <v>8</v>
      </c>
      <c r="G27227" t="s">
        <v>88492</v>
      </c>
      <c r="H27227" s="2">
        <v>0</v>
      </c>
      <c r="I27227" t="s">
        <v>175</v>
      </c>
      <c r="J27227" t="s">
        <v>31280</v>
      </c>
      <c r="K27227" s="2">
        <v>5</v>
      </c>
      <c r="L27227" t="s">
        <v>8</v>
      </c>
      <c r="M27227" t="s">
        <v>8</v>
      </c>
      <c r="N27227" t="s">
        <v>176</v>
      </c>
      <c r="O27227" t="s">
        <v>8</v>
      </c>
      <c r="P27227" t="s">
        <v>8</v>
      </c>
      <c r="Q27227" t="s">
        <v>8</v>
      </c>
      <c r="R27227" t="s">
        <v>8</v>
      </c>
      <c r="S27227" t="s">
        <v>12370</v>
      </c>
    </row>
    <row r="27228" spans="1:19" x14ac:dyDescent="0.15">
      <c r="A27228" t="s">
        <v>88493</v>
      </c>
      <c r="B27228" t="s">
        <v>118311</v>
      </c>
      <c r="C27228" t="s">
        <v>88494</v>
      </c>
      <c r="D27228" t="s">
        <v>8</v>
      </c>
      <c r="E27228" t="s">
        <v>8</v>
      </c>
      <c r="F27228" t="s">
        <v>8</v>
      </c>
      <c r="G27228" t="s">
        <v>88495</v>
      </c>
      <c r="H27228" s="2">
        <v>0</v>
      </c>
      <c r="I27228" t="s">
        <v>175</v>
      </c>
      <c r="J27228" t="s">
        <v>31280</v>
      </c>
      <c r="K27228" s="2">
        <v>5</v>
      </c>
      <c r="L27228" t="s">
        <v>8</v>
      </c>
      <c r="M27228" t="s">
        <v>8</v>
      </c>
      <c r="N27228" t="s">
        <v>176</v>
      </c>
      <c r="O27228" t="s">
        <v>63677</v>
      </c>
      <c r="P27228" t="s">
        <v>8</v>
      </c>
      <c r="Q27228" t="s">
        <v>8</v>
      </c>
      <c r="R27228" t="s">
        <v>8</v>
      </c>
      <c r="S27228" t="s">
        <v>12380</v>
      </c>
    </row>
    <row r="27229" spans="1:19" x14ac:dyDescent="0.15">
      <c r="A27229" t="s">
        <v>88496</v>
      </c>
      <c r="B27229" t="s">
        <v>118311</v>
      </c>
      <c r="C27229" t="s">
        <v>88497</v>
      </c>
      <c r="D27229" t="s">
        <v>8</v>
      </c>
      <c r="E27229" t="s">
        <v>8</v>
      </c>
      <c r="F27229" t="s">
        <v>8</v>
      </c>
      <c r="G27229" t="s">
        <v>88498</v>
      </c>
      <c r="H27229" s="2">
        <v>0</v>
      </c>
      <c r="I27229" t="s">
        <v>175</v>
      </c>
      <c r="J27229" t="s">
        <v>31280</v>
      </c>
      <c r="K27229" s="2">
        <v>5</v>
      </c>
      <c r="L27229" t="s">
        <v>8</v>
      </c>
      <c r="M27229" t="s">
        <v>8</v>
      </c>
      <c r="N27229" t="s">
        <v>176</v>
      </c>
      <c r="O27229" t="s">
        <v>8</v>
      </c>
      <c r="P27229" t="s">
        <v>8</v>
      </c>
      <c r="Q27229" t="s">
        <v>8</v>
      </c>
      <c r="R27229" t="s">
        <v>8</v>
      </c>
      <c r="S27229" t="s">
        <v>12390</v>
      </c>
    </row>
    <row r="27230" spans="1:19" x14ac:dyDescent="0.15">
      <c r="A27230" t="s">
        <v>88499</v>
      </c>
      <c r="B27230" t="s">
        <v>118311</v>
      </c>
      <c r="C27230" t="s">
        <v>88500</v>
      </c>
      <c r="D27230" t="s">
        <v>8</v>
      </c>
      <c r="E27230" t="s">
        <v>8</v>
      </c>
      <c r="F27230" t="s">
        <v>8</v>
      </c>
      <c r="G27230" t="s">
        <v>88501</v>
      </c>
      <c r="H27230" s="2">
        <v>0</v>
      </c>
      <c r="I27230" t="s">
        <v>175</v>
      </c>
      <c r="J27230" t="s">
        <v>31280</v>
      </c>
      <c r="K27230" s="2">
        <v>5</v>
      </c>
      <c r="L27230" t="s">
        <v>8</v>
      </c>
      <c r="M27230" t="s">
        <v>8</v>
      </c>
      <c r="N27230" t="s">
        <v>176</v>
      </c>
      <c r="O27230" t="s">
        <v>8</v>
      </c>
      <c r="P27230" t="s">
        <v>8</v>
      </c>
      <c r="Q27230" t="s">
        <v>8</v>
      </c>
      <c r="R27230" t="s">
        <v>8</v>
      </c>
      <c r="S27230" t="s">
        <v>20547</v>
      </c>
    </row>
    <row r="27231" spans="1:19" x14ac:dyDescent="0.15">
      <c r="A27231" t="s">
        <v>88502</v>
      </c>
      <c r="B27231" t="s">
        <v>118311</v>
      </c>
      <c r="C27231" t="s">
        <v>88503</v>
      </c>
      <c r="D27231" t="s">
        <v>8</v>
      </c>
      <c r="E27231" t="s">
        <v>8</v>
      </c>
      <c r="F27231" t="s">
        <v>8</v>
      </c>
      <c r="G27231" t="s">
        <v>88504</v>
      </c>
      <c r="H27231" s="2">
        <v>0</v>
      </c>
      <c r="I27231" t="s">
        <v>175</v>
      </c>
      <c r="J27231" t="s">
        <v>31280</v>
      </c>
      <c r="K27231" s="2">
        <v>5</v>
      </c>
      <c r="L27231" t="s">
        <v>8</v>
      </c>
      <c r="M27231" t="s">
        <v>8</v>
      </c>
      <c r="N27231" t="s">
        <v>176</v>
      </c>
      <c r="O27231" t="s">
        <v>8</v>
      </c>
      <c r="P27231" t="s">
        <v>8</v>
      </c>
      <c r="Q27231" t="s">
        <v>8</v>
      </c>
      <c r="R27231" t="s">
        <v>8</v>
      </c>
      <c r="S27231" t="s">
        <v>20557</v>
      </c>
    </row>
    <row r="27232" spans="1:19" x14ac:dyDescent="0.15">
      <c r="A27232" t="s">
        <v>88505</v>
      </c>
      <c r="B27232" t="s">
        <v>118311</v>
      </c>
      <c r="C27232" t="s">
        <v>88506</v>
      </c>
      <c r="D27232" t="s">
        <v>8</v>
      </c>
      <c r="E27232" t="s">
        <v>8</v>
      </c>
      <c r="F27232" t="s">
        <v>8</v>
      </c>
      <c r="G27232" t="s">
        <v>88507</v>
      </c>
      <c r="H27232" s="2">
        <v>0</v>
      </c>
      <c r="I27232" t="s">
        <v>175</v>
      </c>
      <c r="J27232" t="s">
        <v>31280</v>
      </c>
      <c r="K27232" s="2">
        <v>5</v>
      </c>
      <c r="L27232" t="s">
        <v>8</v>
      </c>
      <c r="M27232" t="s">
        <v>8</v>
      </c>
      <c r="N27232" t="s">
        <v>176</v>
      </c>
      <c r="O27232" t="s">
        <v>8</v>
      </c>
      <c r="P27232" t="s">
        <v>8</v>
      </c>
      <c r="Q27232" t="s">
        <v>8</v>
      </c>
      <c r="R27232" t="s">
        <v>8</v>
      </c>
      <c r="S27232" t="s">
        <v>12565</v>
      </c>
    </row>
    <row r="27233" spans="1:19" x14ac:dyDescent="0.15">
      <c r="A27233" t="s">
        <v>88508</v>
      </c>
      <c r="B27233" t="s">
        <v>118311</v>
      </c>
      <c r="C27233" t="s">
        <v>88509</v>
      </c>
      <c r="D27233" t="s">
        <v>8</v>
      </c>
      <c r="E27233" t="s">
        <v>8</v>
      </c>
      <c r="F27233" t="s">
        <v>8</v>
      </c>
      <c r="G27233" t="s">
        <v>88510</v>
      </c>
      <c r="H27233" s="2">
        <v>0</v>
      </c>
      <c r="I27233" t="s">
        <v>175</v>
      </c>
      <c r="J27233" t="s">
        <v>31280</v>
      </c>
      <c r="K27233" s="2">
        <v>5</v>
      </c>
      <c r="L27233" t="s">
        <v>8</v>
      </c>
      <c r="M27233" t="s">
        <v>8</v>
      </c>
      <c r="N27233" t="s">
        <v>176</v>
      </c>
      <c r="O27233" t="s">
        <v>8</v>
      </c>
      <c r="P27233" t="s">
        <v>8</v>
      </c>
      <c r="Q27233" t="s">
        <v>8</v>
      </c>
      <c r="R27233" t="s">
        <v>8</v>
      </c>
      <c r="S27233" t="s">
        <v>12572</v>
      </c>
    </row>
    <row r="27234" spans="1:19" x14ac:dyDescent="0.15">
      <c r="A27234" t="s">
        <v>88511</v>
      </c>
      <c r="B27234" t="s">
        <v>118311</v>
      </c>
      <c r="C27234" t="s">
        <v>88512</v>
      </c>
      <c r="D27234" t="s">
        <v>8</v>
      </c>
      <c r="E27234" t="s">
        <v>8</v>
      </c>
      <c r="F27234" t="s">
        <v>8</v>
      </c>
      <c r="G27234" t="s">
        <v>88513</v>
      </c>
      <c r="H27234" s="2">
        <v>0</v>
      </c>
      <c r="I27234" t="s">
        <v>175</v>
      </c>
      <c r="J27234" t="s">
        <v>31280</v>
      </c>
      <c r="K27234" s="2">
        <v>9</v>
      </c>
      <c r="L27234" t="s">
        <v>8</v>
      </c>
      <c r="M27234" t="s">
        <v>8</v>
      </c>
      <c r="N27234" t="s">
        <v>176</v>
      </c>
      <c r="O27234" t="s">
        <v>8</v>
      </c>
      <c r="P27234" t="s">
        <v>8</v>
      </c>
      <c r="Q27234" t="s">
        <v>8</v>
      </c>
      <c r="R27234" t="s">
        <v>8</v>
      </c>
      <c r="S27234" t="s">
        <v>13123</v>
      </c>
    </row>
    <row r="27235" spans="1:19" x14ac:dyDescent="0.15">
      <c r="A27235" t="s">
        <v>88514</v>
      </c>
      <c r="B27235" t="s">
        <v>118311</v>
      </c>
      <c r="C27235" t="s">
        <v>88515</v>
      </c>
      <c r="D27235" t="s">
        <v>8</v>
      </c>
      <c r="E27235" t="s">
        <v>8</v>
      </c>
      <c r="F27235" t="s">
        <v>8</v>
      </c>
      <c r="G27235" t="s">
        <v>88516</v>
      </c>
      <c r="H27235" s="2">
        <v>0</v>
      </c>
      <c r="I27235" t="s">
        <v>175</v>
      </c>
      <c r="J27235" t="s">
        <v>31280</v>
      </c>
      <c r="K27235" s="2">
        <v>5</v>
      </c>
      <c r="L27235" t="s">
        <v>8</v>
      </c>
      <c r="M27235" t="s">
        <v>8</v>
      </c>
      <c r="N27235" t="s">
        <v>176</v>
      </c>
      <c r="O27235" t="s">
        <v>8</v>
      </c>
      <c r="P27235" t="s">
        <v>8</v>
      </c>
      <c r="Q27235" t="s">
        <v>8</v>
      </c>
      <c r="R27235" t="s">
        <v>8</v>
      </c>
      <c r="S27235" t="s">
        <v>13133</v>
      </c>
    </row>
    <row r="27236" spans="1:19" x14ac:dyDescent="0.15">
      <c r="A27236" t="s">
        <v>88517</v>
      </c>
      <c r="B27236" t="s">
        <v>118311</v>
      </c>
      <c r="C27236" t="s">
        <v>88518</v>
      </c>
      <c r="D27236" t="s">
        <v>8</v>
      </c>
      <c r="E27236" t="s">
        <v>8</v>
      </c>
      <c r="F27236" t="s">
        <v>8</v>
      </c>
      <c r="G27236" t="s">
        <v>88519</v>
      </c>
      <c r="H27236" s="2">
        <v>0</v>
      </c>
      <c r="I27236" t="s">
        <v>175</v>
      </c>
      <c r="J27236" t="s">
        <v>31280</v>
      </c>
      <c r="K27236" s="2">
        <v>6</v>
      </c>
      <c r="L27236" t="s">
        <v>8</v>
      </c>
      <c r="M27236" t="s">
        <v>8</v>
      </c>
      <c r="N27236" t="s">
        <v>176</v>
      </c>
      <c r="O27236" t="s">
        <v>8</v>
      </c>
      <c r="P27236" t="s">
        <v>8</v>
      </c>
      <c r="Q27236" t="s">
        <v>8</v>
      </c>
      <c r="R27236" t="s">
        <v>8</v>
      </c>
      <c r="S27236" t="s">
        <v>10232</v>
      </c>
    </row>
    <row r="27237" spans="1:19" x14ac:dyDescent="0.15">
      <c r="A27237" t="s">
        <v>88520</v>
      </c>
      <c r="B27237" t="s">
        <v>118311</v>
      </c>
      <c r="C27237" t="s">
        <v>88521</v>
      </c>
      <c r="D27237" t="s">
        <v>8</v>
      </c>
      <c r="E27237" t="s">
        <v>8</v>
      </c>
      <c r="F27237" t="s">
        <v>8</v>
      </c>
      <c r="G27237" t="s">
        <v>88522</v>
      </c>
      <c r="H27237" s="2">
        <v>0</v>
      </c>
      <c r="I27237" t="s">
        <v>175</v>
      </c>
      <c r="J27237" t="s">
        <v>31280</v>
      </c>
      <c r="K27237" s="2">
        <v>3</v>
      </c>
      <c r="L27237" t="s">
        <v>8</v>
      </c>
      <c r="M27237" t="s">
        <v>8</v>
      </c>
      <c r="N27237" t="s">
        <v>176</v>
      </c>
      <c r="O27237" t="s">
        <v>8</v>
      </c>
      <c r="P27237" t="s">
        <v>8</v>
      </c>
      <c r="Q27237" t="s">
        <v>8</v>
      </c>
      <c r="R27237" t="s">
        <v>8</v>
      </c>
      <c r="S27237" t="s">
        <v>10232</v>
      </c>
    </row>
    <row r="27238" spans="1:19" x14ac:dyDescent="0.15">
      <c r="A27238" t="s">
        <v>88523</v>
      </c>
      <c r="B27238" t="s">
        <v>118311</v>
      </c>
      <c r="C27238" t="s">
        <v>88524</v>
      </c>
      <c r="D27238" t="s">
        <v>8</v>
      </c>
      <c r="E27238" t="s">
        <v>8</v>
      </c>
      <c r="F27238" t="s">
        <v>8</v>
      </c>
      <c r="G27238" t="s">
        <v>88525</v>
      </c>
      <c r="H27238" s="2">
        <v>1</v>
      </c>
      <c r="I27238" t="s">
        <v>310</v>
      </c>
      <c r="J27238" t="s">
        <v>118314</v>
      </c>
      <c r="K27238" s="2">
        <v>12</v>
      </c>
      <c r="L27238" t="s">
        <v>8</v>
      </c>
      <c r="M27238" t="s">
        <v>8</v>
      </c>
      <c r="N27238" t="s">
        <v>176</v>
      </c>
      <c r="O27238" t="s">
        <v>8</v>
      </c>
      <c r="P27238" t="s">
        <v>8</v>
      </c>
      <c r="Q27238" t="s">
        <v>8</v>
      </c>
      <c r="R27238" t="s">
        <v>8</v>
      </c>
      <c r="S27238" t="s">
        <v>53695</v>
      </c>
    </row>
    <row r="27239" spans="1:19" x14ac:dyDescent="0.15">
      <c r="A27239" t="s">
        <v>88526</v>
      </c>
      <c r="B27239" t="s">
        <v>118311</v>
      </c>
      <c r="C27239" t="s">
        <v>88527</v>
      </c>
      <c r="D27239" t="s">
        <v>8</v>
      </c>
      <c r="E27239" t="s">
        <v>8</v>
      </c>
      <c r="F27239" t="s">
        <v>8</v>
      </c>
      <c r="G27239" t="s">
        <v>88528</v>
      </c>
      <c r="H27239" s="2">
        <v>0</v>
      </c>
      <c r="I27239" t="s">
        <v>175</v>
      </c>
      <c r="J27239" t="s">
        <v>31280</v>
      </c>
      <c r="K27239" s="2">
        <v>5</v>
      </c>
      <c r="L27239" t="s">
        <v>8</v>
      </c>
      <c r="M27239" t="s">
        <v>8</v>
      </c>
      <c r="N27239" t="s">
        <v>176</v>
      </c>
      <c r="O27239" t="s">
        <v>8</v>
      </c>
      <c r="P27239" t="s">
        <v>8</v>
      </c>
      <c r="Q27239" t="s">
        <v>8</v>
      </c>
      <c r="R27239" t="s">
        <v>8</v>
      </c>
      <c r="S27239" t="s">
        <v>10490</v>
      </c>
    </row>
    <row r="27240" spans="1:19" x14ac:dyDescent="0.15">
      <c r="A27240" t="s">
        <v>88529</v>
      </c>
      <c r="B27240" t="s">
        <v>118311</v>
      </c>
      <c r="C27240" t="s">
        <v>88530</v>
      </c>
      <c r="D27240" t="s">
        <v>8</v>
      </c>
      <c r="E27240" t="s">
        <v>8</v>
      </c>
      <c r="F27240" t="s">
        <v>8</v>
      </c>
      <c r="G27240" t="s">
        <v>88531</v>
      </c>
      <c r="H27240" s="2">
        <v>0</v>
      </c>
      <c r="I27240" t="s">
        <v>175</v>
      </c>
      <c r="J27240" t="s">
        <v>31280</v>
      </c>
      <c r="K27240" s="2">
        <v>18</v>
      </c>
      <c r="L27240" t="s">
        <v>8</v>
      </c>
      <c r="M27240" t="s">
        <v>8</v>
      </c>
      <c r="N27240" t="s">
        <v>176</v>
      </c>
      <c r="O27240" t="s">
        <v>8</v>
      </c>
      <c r="P27240" t="s">
        <v>8</v>
      </c>
      <c r="Q27240" t="s">
        <v>8</v>
      </c>
      <c r="R27240" t="s">
        <v>8</v>
      </c>
      <c r="S27240" t="s">
        <v>10500</v>
      </c>
    </row>
    <row r="27241" spans="1:19" x14ac:dyDescent="0.15">
      <c r="A27241" t="s">
        <v>88532</v>
      </c>
      <c r="B27241" t="s">
        <v>118311</v>
      </c>
      <c r="C27241" t="s">
        <v>88533</v>
      </c>
      <c r="D27241" t="s">
        <v>8</v>
      </c>
      <c r="E27241" t="s">
        <v>8</v>
      </c>
      <c r="F27241" t="s">
        <v>8</v>
      </c>
      <c r="G27241" t="s">
        <v>88534</v>
      </c>
      <c r="H27241" s="2">
        <v>1</v>
      </c>
      <c r="I27241" t="s">
        <v>175</v>
      </c>
      <c r="J27241" t="s">
        <v>118314</v>
      </c>
      <c r="K27241" s="2">
        <v>9</v>
      </c>
      <c r="L27241" t="s">
        <v>8</v>
      </c>
      <c r="M27241" t="s">
        <v>8</v>
      </c>
      <c r="N27241" t="s">
        <v>176</v>
      </c>
      <c r="O27241" t="s">
        <v>8</v>
      </c>
      <c r="P27241" t="s">
        <v>8</v>
      </c>
      <c r="Q27241" t="s">
        <v>8</v>
      </c>
      <c r="R27241" t="s">
        <v>8</v>
      </c>
      <c r="S27241" t="s">
        <v>10500</v>
      </c>
    </row>
    <row r="27242" spans="1:19" x14ac:dyDescent="0.15">
      <c r="A27242" t="s">
        <v>88535</v>
      </c>
      <c r="B27242" t="s">
        <v>118311</v>
      </c>
      <c r="C27242" t="s">
        <v>88536</v>
      </c>
      <c r="D27242" t="s">
        <v>8</v>
      </c>
      <c r="E27242" t="s">
        <v>8</v>
      </c>
      <c r="F27242" t="s">
        <v>8</v>
      </c>
      <c r="G27242" t="s">
        <v>88537</v>
      </c>
      <c r="H27242" s="2">
        <v>1</v>
      </c>
      <c r="I27242" t="s">
        <v>175</v>
      </c>
      <c r="J27242" t="s">
        <v>118314</v>
      </c>
      <c r="K27242" s="2">
        <v>5</v>
      </c>
      <c r="L27242" t="s">
        <v>8</v>
      </c>
      <c r="M27242" t="s">
        <v>8</v>
      </c>
      <c r="N27242" t="s">
        <v>176</v>
      </c>
      <c r="O27242" t="s">
        <v>8</v>
      </c>
      <c r="P27242" t="s">
        <v>8</v>
      </c>
      <c r="Q27242" t="s">
        <v>8</v>
      </c>
      <c r="R27242" t="s">
        <v>8</v>
      </c>
      <c r="S27242" t="s">
        <v>10500</v>
      </c>
    </row>
    <row r="27243" spans="1:19" x14ac:dyDescent="0.15">
      <c r="A27243" t="s">
        <v>88538</v>
      </c>
      <c r="B27243" t="s">
        <v>118311</v>
      </c>
      <c r="C27243" t="s">
        <v>88539</v>
      </c>
      <c r="D27243" t="s">
        <v>8</v>
      </c>
      <c r="E27243" t="s">
        <v>8</v>
      </c>
      <c r="F27243" t="s">
        <v>8</v>
      </c>
      <c r="G27243" t="s">
        <v>88540</v>
      </c>
      <c r="H27243" s="2">
        <v>0</v>
      </c>
      <c r="I27243" t="s">
        <v>175</v>
      </c>
      <c r="J27243" t="s">
        <v>31280</v>
      </c>
      <c r="K27243" s="2">
        <v>5</v>
      </c>
      <c r="L27243" t="s">
        <v>8</v>
      </c>
      <c r="M27243" t="s">
        <v>8</v>
      </c>
      <c r="N27243" t="s">
        <v>176</v>
      </c>
      <c r="O27243" t="s">
        <v>8</v>
      </c>
      <c r="P27243" t="s">
        <v>8</v>
      </c>
      <c r="Q27243" t="s">
        <v>8</v>
      </c>
      <c r="R27243" t="s">
        <v>8</v>
      </c>
      <c r="S27243" t="s">
        <v>10510</v>
      </c>
    </row>
    <row r="27244" spans="1:19" x14ac:dyDescent="0.15">
      <c r="A27244" t="s">
        <v>88541</v>
      </c>
      <c r="B27244" t="s">
        <v>118311</v>
      </c>
      <c r="C27244" t="s">
        <v>88542</v>
      </c>
      <c r="D27244" t="s">
        <v>8</v>
      </c>
      <c r="E27244" t="s">
        <v>8</v>
      </c>
      <c r="F27244" t="s">
        <v>8</v>
      </c>
      <c r="G27244" t="s">
        <v>88543</v>
      </c>
      <c r="H27244" s="2">
        <v>0</v>
      </c>
      <c r="I27244" t="s">
        <v>175</v>
      </c>
      <c r="J27244" t="s">
        <v>31280</v>
      </c>
      <c r="K27244" s="2">
        <v>5</v>
      </c>
      <c r="L27244" t="s">
        <v>8</v>
      </c>
      <c r="M27244" t="s">
        <v>8</v>
      </c>
      <c r="N27244" t="s">
        <v>176</v>
      </c>
      <c r="O27244" t="s">
        <v>8</v>
      </c>
      <c r="P27244" t="s">
        <v>8</v>
      </c>
      <c r="Q27244" t="s">
        <v>8</v>
      </c>
      <c r="R27244" t="s">
        <v>8</v>
      </c>
      <c r="S27244" t="s">
        <v>10520</v>
      </c>
    </row>
    <row r="27245" spans="1:19" x14ac:dyDescent="0.15">
      <c r="A27245" t="s">
        <v>88544</v>
      </c>
      <c r="B27245" t="s">
        <v>118311</v>
      </c>
      <c r="C27245" t="s">
        <v>88545</v>
      </c>
      <c r="D27245" t="s">
        <v>8</v>
      </c>
      <c r="E27245" t="s">
        <v>8</v>
      </c>
      <c r="F27245" t="s">
        <v>8</v>
      </c>
      <c r="G27245" t="s">
        <v>88546</v>
      </c>
      <c r="H27245" s="2">
        <v>0</v>
      </c>
      <c r="I27245" t="s">
        <v>175</v>
      </c>
      <c r="J27245" t="s">
        <v>31280</v>
      </c>
      <c r="K27245" s="2">
        <v>5</v>
      </c>
      <c r="L27245" t="s">
        <v>8</v>
      </c>
      <c r="M27245" t="s">
        <v>8</v>
      </c>
      <c r="N27245" t="s">
        <v>176</v>
      </c>
      <c r="O27245" t="s">
        <v>8</v>
      </c>
      <c r="P27245" t="s">
        <v>8</v>
      </c>
      <c r="Q27245" t="s">
        <v>8</v>
      </c>
      <c r="R27245" t="s">
        <v>8</v>
      </c>
      <c r="S27245" t="s">
        <v>10530</v>
      </c>
    </row>
    <row r="27246" spans="1:19" x14ac:dyDescent="0.15">
      <c r="A27246" t="s">
        <v>88547</v>
      </c>
      <c r="B27246" t="s">
        <v>118311</v>
      </c>
      <c r="C27246" t="s">
        <v>88548</v>
      </c>
      <c r="D27246" t="s">
        <v>8</v>
      </c>
      <c r="E27246" t="s">
        <v>8</v>
      </c>
      <c r="F27246" t="s">
        <v>8</v>
      </c>
      <c r="G27246" t="s">
        <v>88549</v>
      </c>
      <c r="H27246" s="2">
        <v>0</v>
      </c>
      <c r="I27246" t="s">
        <v>175</v>
      </c>
      <c r="J27246" t="s">
        <v>31280</v>
      </c>
      <c r="K27246" s="2">
        <v>6</v>
      </c>
      <c r="L27246" t="s">
        <v>8</v>
      </c>
      <c r="M27246" t="s">
        <v>8</v>
      </c>
      <c r="N27246" t="s">
        <v>176</v>
      </c>
      <c r="O27246" t="s">
        <v>8</v>
      </c>
      <c r="P27246" t="s">
        <v>8</v>
      </c>
      <c r="Q27246" t="s">
        <v>8</v>
      </c>
      <c r="R27246" t="s">
        <v>8</v>
      </c>
      <c r="S27246" t="s">
        <v>10540</v>
      </c>
    </row>
    <row r="27247" spans="1:19" x14ac:dyDescent="0.15">
      <c r="A27247" t="s">
        <v>88550</v>
      </c>
      <c r="B27247" t="s">
        <v>118311</v>
      </c>
      <c r="C27247" t="s">
        <v>88551</v>
      </c>
      <c r="D27247" t="s">
        <v>8</v>
      </c>
      <c r="E27247" t="s">
        <v>8</v>
      </c>
      <c r="F27247" t="s">
        <v>8</v>
      </c>
      <c r="G27247" t="s">
        <v>88552</v>
      </c>
      <c r="H27247" s="2">
        <v>0</v>
      </c>
      <c r="I27247" t="s">
        <v>175</v>
      </c>
      <c r="J27247" t="s">
        <v>31280</v>
      </c>
      <c r="K27247" s="2">
        <v>6</v>
      </c>
      <c r="L27247" t="s">
        <v>8</v>
      </c>
      <c r="M27247" t="s">
        <v>8</v>
      </c>
      <c r="N27247" t="s">
        <v>176</v>
      </c>
      <c r="O27247" t="s">
        <v>8</v>
      </c>
      <c r="P27247" t="s">
        <v>8</v>
      </c>
      <c r="Q27247" t="s">
        <v>8</v>
      </c>
      <c r="R27247" t="s">
        <v>8</v>
      </c>
      <c r="S27247" t="s">
        <v>10550</v>
      </c>
    </row>
    <row r="27248" spans="1:19" x14ac:dyDescent="0.15">
      <c r="A27248" t="s">
        <v>88553</v>
      </c>
      <c r="B27248" t="s">
        <v>118311</v>
      </c>
      <c r="C27248" t="s">
        <v>88554</v>
      </c>
      <c r="D27248" t="s">
        <v>8</v>
      </c>
      <c r="E27248" t="s">
        <v>8</v>
      </c>
      <c r="F27248" t="s">
        <v>8</v>
      </c>
      <c r="G27248" t="s">
        <v>88555</v>
      </c>
      <c r="H27248" s="2">
        <v>0</v>
      </c>
      <c r="I27248" t="s">
        <v>175</v>
      </c>
      <c r="J27248" t="s">
        <v>31280</v>
      </c>
      <c r="K27248" s="2">
        <v>14</v>
      </c>
      <c r="L27248" t="s">
        <v>8</v>
      </c>
      <c r="M27248" t="s">
        <v>8</v>
      </c>
      <c r="N27248" t="s">
        <v>176</v>
      </c>
      <c r="O27248" t="s">
        <v>8</v>
      </c>
      <c r="P27248" t="s">
        <v>8</v>
      </c>
      <c r="Q27248" t="s">
        <v>8</v>
      </c>
      <c r="R27248" t="s">
        <v>8</v>
      </c>
      <c r="S27248" t="s">
        <v>10560</v>
      </c>
    </row>
    <row r="27249" spans="1:19" x14ac:dyDescent="0.15">
      <c r="A27249" t="s">
        <v>88556</v>
      </c>
      <c r="B27249" t="s">
        <v>118311</v>
      </c>
      <c r="C27249" t="s">
        <v>88557</v>
      </c>
      <c r="D27249" t="s">
        <v>8</v>
      </c>
      <c r="E27249" t="s">
        <v>8</v>
      </c>
      <c r="F27249" t="s">
        <v>8</v>
      </c>
      <c r="G27249" t="s">
        <v>88558</v>
      </c>
      <c r="H27249" s="2">
        <v>0</v>
      </c>
      <c r="I27249" t="s">
        <v>175</v>
      </c>
      <c r="J27249" t="s">
        <v>31280</v>
      </c>
      <c r="K27249" s="2">
        <v>7</v>
      </c>
      <c r="L27249" t="s">
        <v>8</v>
      </c>
      <c r="M27249" t="s">
        <v>8</v>
      </c>
      <c r="N27249" t="s">
        <v>176</v>
      </c>
      <c r="O27249" t="s">
        <v>8</v>
      </c>
      <c r="P27249" t="s">
        <v>8</v>
      </c>
      <c r="Q27249" t="s">
        <v>8</v>
      </c>
      <c r="R27249" t="s">
        <v>8</v>
      </c>
      <c r="S27249" t="s">
        <v>10570</v>
      </c>
    </row>
    <row r="27250" spans="1:19" x14ac:dyDescent="0.15">
      <c r="A27250" t="s">
        <v>88559</v>
      </c>
      <c r="B27250" t="s">
        <v>118311</v>
      </c>
      <c r="C27250" t="s">
        <v>88560</v>
      </c>
      <c r="D27250" t="s">
        <v>8</v>
      </c>
      <c r="E27250" t="s">
        <v>8</v>
      </c>
      <c r="F27250" t="s">
        <v>8</v>
      </c>
      <c r="G27250" t="s">
        <v>88561</v>
      </c>
      <c r="H27250" s="2">
        <v>0</v>
      </c>
      <c r="I27250" t="s">
        <v>175</v>
      </c>
      <c r="J27250" t="s">
        <v>31280</v>
      </c>
      <c r="K27250" s="2">
        <v>7</v>
      </c>
      <c r="L27250" t="s">
        <v>8</v>
      </c>
      <c r="M27250" t="s">
        <v>8</v>
      </c>
      <c r="N27250" t="s">
        <v>176</v>
      </c>
      <c r="O27250" t="s">
        <v>8</v>
      </c>
      <c r="P27250" t="s">
        <v>8</v>
      </c>
      <c r="Q27250" t="s">
        <v>8</v>
      </c>
      <c r="R27250" t="s">
        <v>8</v>
      </c>
      <c r="S27250" t="s">
        <v>10580</v>
      </c>
    </row>
    <row r="27251" spans="1:19" x14ac:dyDescent="0.15">
      <c r="A27251" t="s">
        <v>88562</v>
      </c>
      <c r="B27251" t="s">
        <v>118311</v>
      </c>
      <c r="C27251" t="s">
        <v>88563</v>
      </c>
      <c r="D27251" t="s">
        <v>8</v>
      </c>
      <c r="E27251" t="s">
        <v>8</v>
      </c>
      <c r="F27251" t="s">
        <v>8</v>
      </c>
      <c r="G27251" t="s">
        <v>88564</v>
      </c>
      <c r="H27251" s="2">
        <v>0</v>
      </c>
      <c r="I27251" t="s">
        <v>175</v>
      </c>
      <c r="J27251" t="s">
        <v>31280</v>
      </c>
      <c r="K27251" s="2">
        <v>14</v>
      </c>
      <c r="L27251" t="s">
        <v>8</v>
      </c>
      <c r="M27251" t="s">
        <v>8</v>
      </c>
      <c r="N27251" t="s">
        <v>176</v>
      </c>
      <c r="O27251" t="s">
        <v>8</v>
      </c>
      <c r="P27251" t="s">
        <v>8</v>
      </c>
      <c r="Q27251" t="s">
        <v>8</v>
      </c>
      <c r="R27251" t="s">
        <v>8</v>
      </c>
      <c r="S27251" t="s">
        <v>10590</v>
      </c>
    </row>
    <row r="27252" spans="1:19" x14ac:dyDescent="0.15">
      <c r="A27252" t="s">
        <v>88565</v>
      </c>
      <c r="B27252" t="s">
        <v>118311</v>
      </c>
      <c r="C27252" t="s">
        <v>88566</v>
      </c>
      <c r="D27252" t="s">
        <v>8</v>
      </c>
      <c r="E27252" t="s">
        <v>8</v>
      </c>
      <c r="F27252" t="s">
        <v>8</v>
      </c>
      <c r="G27252" t="s">
        <v>88567</v>
      </c>
      <c r="H27252" s="2">
        <v>0</v>
      </c>
      <c r="I27252" t="s">
        <v>175</v>
      </c>
      <c r="J27252" t="s">
        <v>31280</v>
      </c>
      <c r="K27252" s="2">
        <v>14</v>
      </c>
      <c r="L27252" t="s">
        <v>8</v>
      </c>
      <c r="M27252" t="s">
        <v>8</v>
      </c>
      <c r="N27252" t="s">
        <v>176</v>
      </c>
      <c r="O27252" t="s">
        <v>8</v>
      </c>
      <c r="P27252" t="s">
        <v>8</v>
      </c>
      <c r="Q27252" t="s">
        <v>8</v>
      </c>
      <c r="R27252" t="s">
        <v>8</v>
      </c>
      <c r="S27252" t="s">
        <v>10777</v>
      </c>
    </row>
    <row r="27253" spans="1:19" x14ac:dyDescent="0.15">
      <c r="A27253" t="s">
        <v>88568</v>
      </c>
      <c r="B27253" t="s">
        <v>118311</v>
      </c>
      <c r="C27253" t="s">
        <v>88569</v>
      </c>
      <c r="D27253" t="s">
        <v>8</v>
      </c>
      <c r="E27253" t="s">
        <v>8</v>
      </c>
      <c r="F27253" t="s">
        <v>8</v>
      </c>
      <c r="G27253" t="s">
        <v>88570</v>
      </c>
      <c r="H27253" s="2">
        <v>0</v>
      </c>
      <c r="I27253" t="s">
        <v>175</v>
      </c>
      <c r="J27253" t="s">
        <v>31280</v>
      </c>
      <c r="K27253" s="2">
        <v>7</v>
      </c>
      <c r="L27253" t="s">
        <v>8</v>
      </c>
      <c r="M27253" t="s">
        <v>8</v>
      </c>
      <c r="N27253" t="s">
        <v>176</v>
      </c>
      <c r="O27253" t="s">
        <v>8</v>
      </c>
      <c r="P27253" t="s">
        <v>8</v>
      </c>
      <c r="Q27253" t="s">
        <v>8</v>
      </c>
      <c r="R27253" t="s">
        <v>8</v>
      </c>
      <c r="S27253" t="s">
        <v>10777</v>
      </c>
    </row>
    <row r="27254" spans="1:19" x14ac:dyDescent="0.15">
      <c r="A27254" t="s">
        <v>88571</v>
      </c>
      <c r="B27254" t="s">
        <v>118311</v>
      </c>
      <c r="C27254" t="s">
        <v>88572</v>
      </c>
      <c r="D27254" t="s">
        <v>8</v>
      </c>
      <c r="E27254" t="s">
        <v>8</v>
      </c>
      <c r="F27254" t="s">
        <v>8</v>
      </c>
      <c r="G27254" t="s">
        <v>88573</v>
      </c>
      <c r="H27254" s="2">
        <v>0</v>
      </c>
      <c r="I27254" t="s">
        <v>175</v>
      </c>
      <c r="J27254" t="s">
        <v>31280</v>
      </c>
      <c r="K27254" s="2">
        <v>7</v>
      </c>
      <c r="L27254" t="s">
        <v>8</v>
      </c>
      <c r="M27254" t="s">
        <v>8</v>
      </c>
      <c r="N27254" t="s">
        <v>12</v>
      </c>
      <c r="O27254" t="s">
        <v>67745</v>
      </c>
      <c r="P27254" t="s">
        <v>8</v>
      </c>
      <c r="Q27254" t="s">
        <v>8</v>
      </c>
      <c r="R27254" t="s">
        <v>8</v>
      </c>
      <c r="S27254" t="s">
        <v>11856</v>
      </c>
    </row>
    <row r="27255" spans="1:19" x14ac:dyDescent="0.15">
      <c r="A27255" t="s">
        <v>88574</v>
      </c>
      <c r="B27255" t="s">
        <v>118311</v>
      </c>
      <c r="C27255" t="s">
        <v>88575</v>
      </c>
      <c r="D27255" t="s">
        <v>8</v>
      </c>
      <c r="E27255" t="s">
        <v>8</v>
      </c>
      <c r="F27255" t="s">
        <v>8</v>
      </c>
      <c r="G27255" t="s">
        <v>88576</v>
      </c>
      <c r="H27255" s="2">
        <v>0</v>
      </c>
      <c r="I27255" t="s">
        <v>175</v>
      </c>
      <c r="J27255" t="s">
        <v>31280</v>
      </c>
      <c r="K27255" s="2">
        <v>11</v>
      </c>
      <c r="L27255" t="s">
        <v>8</v>
      </c>
      <c r="M27255" t="s">
        <v>8</v>
      </c>
      <c r="N27255" t="s">
        <v>176</v>
      </c>
      <c r="O27255" t="s">
        <v>8</v>
      </c>
      <c r="P27255" t="s">
        <v>8</v>
      </c>
      <c r="Q27255" t="s">
        <v>8</v>
      </c>
      <c r="R27255" t="s">
        <v>8</v>
      </c>
      <c r="S27255" t="s">
        <v>32492</v>
      </c>
    </row>
    <row r="27256" spans="1:19" x14ac:dyDescent="0.15">
      <c r="A27256" t="s">
        <v>88577</v>
      </c>
      <c r="B27256" t="s">
        <v>118311</v>
      </c>
      <c r="C27256" t="s">
        <v>88578</v>
      </c>
      <c r="D27256" t="s">
        <v>8</v>
      </c>
      <c r="E27256" t="s">
        <v>8</v>
      </c>
      <c r="F27256" t="s">
        <v>8</v>
      </c>
      <c r="G27256" t="s">
        <v>88579</v>
      </c>
      <c r="H27256" s="2">
        <v>0</v>
      </c>
      <c r="I27256" t="s">
        <v>175</v>
      </c>
      <c r="J27256" t="s">
        <v>31280</v>
      </c>
      <c r="K27256" s="2">
        <v>23</v>
      </c>
      <c r="L27256" t="s">
        <v>8</v>
      </c>
      <c r="M27256" t="s">
        <v>8</v>
      </c>
      <c r="N27256" t="s">
        <v>176</v>
      </c>
      <c r="O27256" t="s">
        <v>8</v>
      </c>
      <c r="P27256" t="s">
        <v>8</v>
      </c>
      <c r="Q27256" t="s">
        <v>8</v>
      </c>
      <c r="R27256" t="s">
        <v>8</v>
      </c>
      <c r="S27256" t="s">
        <v>33902</v>
      </c>
    </row>
    <row r="27257" spans="1:19" x14ac:dyDescent="0.15">
      <c r="A27257" t="s">
        <v>88580</v>
      </c>
      <c r="B27257" t="s">
        <v>52893</v>
      </c>
      <c r="C27257" t="s">
        <v>88581</v>
      </c>
      <c r="D27257" t="s">
        <v>88582</v>
      </c>
      <c r="E27257" t="s">
        <v>8</v>
      </c>
      <c r="F27257" t="s">
        <v>8982</v>
      </c>
      <c r="G27257" t="s">
        <v>88583</v>
      </c>
      <c r="H27257" s="2">
        <v>0</v>
      </c>
      <c r="I27257" t="s">
        <v>722</v>
      </c>
      <c r="J27257" t="s">
        <v>31280</v>
      </c>
      <c r="K27257" t="s">
        <v>8</v>
      </c>
      <c r="L27257" t="s">
        <v>8</v>
      </c>
      <c r="M27257" t="s">
        <v>88581</v>
      </c>
      <c r="N27257" t="s">
        <v>8</v>
      </c>
      <c r="O27257" t="s">
        <v>8</v>
      </c>
      <c r="P27257" t="s">
        <v>8</v>
      </c>
      <c r="Q27257" t="s">
        <v>8</v>
      </c>
      <c r="R27257" t="s">
        <v>8</v>
      </c>
      <c r="S27257" t="s">
        <v>88584</v>
      </c>
    </row>
    <row r="27258" spans="1:19" x14ac:dyDescent="0.15">
      <c r="A27258" t="s">
        <v>88585</v>
      </c>
      <c r="B27258" t="s">
        <v>52893</v>
      </c>
      <c r="C27258" t="s">
        <v>88586</v>
      </c>
      <c r="D27258" t="s">
        <v>88587</v>
      </c>
      <c r="E27258" t="s">
        <v>8</v>
      </c>
      <c r="F27258" t="s">
        <v>8982</v>
      </c>
      <c r="G27258" t="s">
        <v>88588</v>
      </c>
      <c r="H27258" s="2">
        <v>0</v>
      </c>
      <c r="I27258" t="s">
        <v>722</v>
      </c>
      <c r="J27258" t="s">
        <v>31280</v>
      </c>
      <c r="K27258" t="s">
        <v>8</v>
      </c>
      <c r="L27258" t="s">
        <v>8</v>
      </c>
      <c r="M27258" t="s">
        <v>88586</v>
      </c>
      <c r="N27258" t="s">
        <v>8</v>
      </c>
      <c r="O27258" t="s">
        <v>8</v>
      </c>
      <c r="P27258" t="s">
        <v>8</v>
      </c>
      <c r="Q27258" t="s">
        <v>8</v>
      </c>
      <c r="R27258" t="s">
        <v>8</v>
      </c>
      <c r="S27258" t="s">
        <v>88589</v>
      </c>
    </row>
    <row r="27259" spans="1:19" x14ac:dyDescent="0.15">
      <c r="A27259" t="s">
        <v>88590</v>
      </c>
      <c r="B27259" t="s">
        <v>52893</v>
      </c>
      <c r="C27259" t="s">
        <v>88591</v>
      </c>
      <c r="D27259" t="s">
        <v>88592</v>
      </c>
      <c r="E27259" t="s">
        <v>8</v>
      </c>
      <c r="F27259" t="s">
        <v>8982</v>
      </c>
      <c r="G27259" t="s">
        <v>88593</v>
      </c>
      <c r="H27259" s="2">
        <v>0</v>
      </c>
      <c r="I27259" t="s">
        <v>722</v>
      </c>
      <c r="J27259" t="s">
        <v>31280</v>
      </c>
      <c r="K27259" t="s">
        <v>8</v>
      </c>
      <c r="L27259" t="s">
        <v>8</v>
      </c>
      <c r="M27259" t="s">
        <v>88591</v>
      </c>
      <c r="N27259" t="s">
        <v>8</v>
      </c>
      <c r="O27259" t="s">
        <v>8</v>
      </c>
      <c r="P27259" t="s">
        <v>8</v>
      </c>
      <c r="Q27259" t="s">
        <v>8</v>
      </c>
      <c r="R27259" t="s">
        <v>8</v>
      </c>
      <c r="S27259" t="s">
        <v>88594</v>
      </c>
    </row>
    <row r="27260" spans="1:19" x14ac:dyDescent="0.15">
      <c r="A27260" t="s">
        <v>88595</v>
      </c>
      <c r="B27260" t="s">
        <v>52893</v>
      </c>
      <c r="C27260" t="s">
        <v>88591</v>
      </c>
      <c r="D27260" t="s">
        <v>88592</v>
      </c>
      <c r="E27260" t="s">
        <v>8</v>
      </c>
      <c r="F27260" t="s">
        <v>9846</v>
      </c>
      <c r="G27260" t="s">
        <v>88593</v>
      </c>
      <c r="H27260" s="2">
        <v>0</v>
      </c>
      <c r="I27260" t="s">
        <v>722</v>
      </c>
      <c r="J27260" t="s">
        <v>31280</v>
      </c>
      <c r="K27260" t="s">
        <v>8</v>
      </c>
      <c r="L27260" t="s">
        <v>8</v>
      </c>
      <c r="M27260" t="s">
        <v>88591</v>
      </c>
      <c r="N27260" t="s">
        <v>8</v>
      </c>
      <c r="O27260" t="s">
        <v>8</v>
      </c>
      <c r="P27260" t="s">
        <v>8</v>
      </c>
      <c r="Q27260" t="s">
        <v>8</v>
      </c>
      <c r="R27260" t="s">
        <v>8</v>
      </c>
      <c r="S27260" t="s">
        <v>88596</v>
      </c>
    </row>
    <row r="27261" spans="1:19" x14ac:dyDescent="0.15">
      <c r="A27261" t="s">
        <v>88597</v>
      </c>
      <c r="B27261" t="s">
        <v>52893</v>
      </c>
      <c r="C27261" t="s">
        <v>88270</v>
      </c>
      <c r="D27261" t="s">
        <v>88271</v>
      </c>
      <c r="E27261" t="s">
        <v>8</v>
      </c>
      <c r="F27261" t="s">
        <v>9846</v>
      </c>
      <c r="G27261" t="s">
        <v>88272</v>
      </c>
      <c r="H27261" s="2">
        <v>0</v>
      </c>
      <c r="I27261" t="s">
        <v>722</v>
      </c>
      <c r="J27261" t="s">
        <v>31280</v>
      </c>
      <c r="K27261" t="s">
        <v>8</v>
      </c>
      <c r="L27261" t="s">
        <v>8</v>
      </c>
      <c r="M27261" t="s">
        <v>88598</v>
      </c>
      <c r="N27261" t="s">
        <v>8</v>
      </c>
      <c r="O27261" t="s">
        <v>8</v>
      </c>
      <c r="P27261" t="s">
        <v>8</v>
      </c>
      <c r="Q27261" t="s">
        <v>8</v>
      </c>
      <c r="R27261" t="s">
        <v>8</v>
      </c>
      <c r="S27261" t="s">
        <v>88599</v>
      </c>
    </row>
    <row r="27262" spans="1:19" x14ac:dyDescent="0.15">
      <c r="A27262" t="s">
        <v>88600</v>
      </c>
      <c r="B27262" t="s">
        <v>52893</v>
      </c>
      <c r="C27262" t="s">
        <v>88601</v>
      </c>
      <c r="D27262" t="s">
        <v>88602</v>
      </c>
      <c r="E27262" t="s">
        <v>8</v>
      </c>
      <c r="F27262" t="s">
        <v>9846</v>
      </c>
      <c r="G27262" t="s">
        <v>88603</v>
      </c>
      <c r="H27262" s="2">
        <v>0.1</v>
      </c>
      <c r="I27262" t="s">
        <v>722</v>
      </c>
      <c r="J27262" t="s">
        <v>118313</v>
      </c>
      <c r="K27262" t="s">
        <v>8</v>
      </c>
      <c r="L27262" t="s">
        <v>8</v>
      </c>
      <c r="M27262" t="s">
        <v>88601</v>
      </c>
      <c r="N27262" t="s">
        <v>8</v>
      </c>
      <c r="O27262" t="s">
        <v>8</v>
      </c>
      <c r="P27262" t="s">
        <v>8</v>
      </c>
      <c r="Q27262" t="s">
        <v>8</v>
      </c>
      <c r="R27262" t="s">
        <v>8</v>
      </c>
      <c r="S27262" t="s">
        <v>88604</v>
      </c>
    </row>
    <row r="27263" spans="1:19" x14ac:dyDescent="0.15">
      <c r="A27263" t="s">
        <v>88605</v>
      </c>
      <c r="B27263" t="s">
        <v>52893</v>
      </c>
      <c r="C27263" t="s">
        <v>88606</v>
      </c>
      <c r="D27263" t="s">
        <v>88607</v>
      </c>
      <c r="E27263" t="s">
        <v>8</v>
      </c>
      <c r="F27263" t="s">
        <v>9846</v>
      </c>
      <c r="G27263" t="s">
        <v>88608</v>
      </c>
      <c r="H27263" s="2">
        <v>0.1</v>
      </c>
      <c r="I27263" t="s">
        <v>722</v>
      </c>
      <c r="J27263" t="s">
        <v>118313</v>
      </c>
      <c r="K27263" t="s">
        <v>8</v>
      </c>
      <c r="L27263" t="s">
        <v>8</v>
      </c>
      <c r="M27263" t="s">
        <v>88609</v>
      </c>
      <c r="N27263" t="s">
        <v>8</v>
      </c>
      <c r="O27263" t="s">
        <v>8</v>
      </c>
      <c r="P27263" t="s">
        <v>8</v>
      </c>
      <c r="Q27263" t="s">
        <v>8</v>
      </c>
      <c r="R27263" t="s">
        <v>8</v>
      </c>
      <c r="S27263" t="s">
        <v>88610</v>
      </c>
    </row>
    <row r="27264" spans="1:19" x14ac:dyDescent="0.15">
      <c r="A27264" t="s">
        <v>88611</v>
      </c>
      <c r="B27264" t="s">
        <v>52893</v>
      </c>
      <c r="C27264" t="s">
        <v>88612</v>
      </c>
      <c r="D27264" t="s">
        <v>8</v>
      </c>
      <c r="E27264" t="s">
        <v>8</v>
      </c>
      <c r="F27264" t="s">
        <v>9846</v>
      </c>
      <c r="G27264" t="s">
        <v>88613</v>
      </c>
      <c r="H27264" s="2">
        <v>0.1</v>
      </c>
      <c r="I27264" t="s">
        <v>722</v>
      </c>
      <c r="J27264" t="s">
        <v>118313</v>
      </c>
      <c r="K27264" t="s">
        <v>8</v>
      </c>
      <c r="L27264" t="s">
        <v>88614</v>
      </c>
      <c r="M27264" t="s">
        <v>8</v>
      </c>
      <c r="N27264" t="s">
        <v>8</v>
      </c>
      <c r="O27264" t="s">
        <v>8</v>
      </c>
      <c r="P27264" t="s">
        <v>8</v>
      </c>
      <c r="Q27264" t="s">
        <v>8</v>
      </c>
      <c r="R27264" t="s">
        <v>8</v>
      </c>
      <c r="S27264" t="s">
        <v>88615</v>
      </c>
    </row>
    <row r="27265" spans="1:19" x14ac:dyDescent="0.15">
      <c r="A27265" t="s">
        <v>88616</v>
      </c>
      <c r="B27265" t="s">
        <v>52893</v>
      </c>
      <c r="C27265" t="s">
        <v>88617</v>
      </c>
      <c r="D27265" t="s">
        <v>8</v>
      </c>
      <c r="E27265" t="s">
        <v>8</v>
      </c>
      <c r="F27265" t="s">
        <v>8982</v>
      </c>
      <c r="G27265" t="s">
        <v>88618</v>
      </c>
      <c r="H27265" s="2">
        <v>0.1</v>
      </c>
      <c r="I27265" t="s">
        <v>722</v>
      </c>
      <c r="J27265" t="s">
        <v>118313</v>
      </c>
      <c r="K27265" t="s">
        <v>8</v>
      </c>
      <c r="L27265" t="s">
        <v>8</v>
      </c>
      <c r="M27265" t="s">
        <v>8</v>
      </c>
      <c r="N27265" t="s">
        <v>8</v>
      </c>
      <c r="O27265" t="s">
        <v>8</v>
      </c>
      <c r="P27265" t="s">
        <v>8</v>
      </c>
      <c r="Q27265" t="s">
        <v>8</v>
      </c>
      <c r="R27265" t="s">
        <v>8</v>
      </c>
      <c r="S27265" t="s">
        <v>88619</v>
      </c>
    </row>
    <row r="27266" spans="1:19" x14ac:dyDescent="0.15">
      <c r="A27266" t="s">
        <v>88620</v>
      </c>
      <c r="B27266" t="s">
        <v>52893</v>
      </c>
      <c r="C27266" t="s">
        <v>88621</v>
      </c>
      <c r="D27266" t="s">
        <v>8</v>
      </c>
      <c r="E27266" t="s">
        <v>8</v>
      </c>
      <c r="F27266" t="s">
        <v>17182</v>
      </c>
      <c r="G27266" t="s">
        <v>88622</v>
      </c>
      <c r="H27266" s="2">
        <v>0.1</v>
      </c>
      <c r="I27266" t="s">
        <v>722</v>
      </c>
      <c r="J27266" t="s">
        <v>118313</v>
      </c>
      <c r="K27266" t="s">
        <v>8</v>
      </c>
      <c r="L27266" t="s">
        <v>5083</v>
      </c>
      <c r="M27266" t="s">
        <v>88623</v>
      </c>
      <c r="N27266" t="s">
        <v>8</v>
      </c>
      <c r="O27266" t="s">
        <v>8</v>
      </c>
      <c r="P27266" t="s">
        <v>8</v>
      </c>
      <c r="Q27266" t="s">
        <v>8</v>
      </c>
      <c r="R27266" t="s">
        <v>11</v>
      </c>
      <c r="S27266" t="s">
        <v>88624</v>
      </c>
    </row>
    <row r="27267" spans="1:19" x14ac:dyDescent="0.15">
      <c r="A27267" t="s">
        <v>88625</v>
      </c>
      <c r="B27267" t="s">
        <v>52893</v>
      </c>
      <c r="C27267" t="s">
        <v>88626</v>
      </c>
      <c r="D27267" t="s">
        <v>8</v>
      </c>
      <c r="E27267" t="s">
        <v>8</v>
      </c>
      <c r="F27267" t="s">
        <v>8982</v>
      </c>
      <c r="G27267" t="s">
        <v>88627</v>
      </c>
      <c r="H27267" s="2">
        <v>0.1</v>
      </c>
      <c r="I27267" t="s">
        <v>722</v>
      </c>
      <c r="J27267" t="s">
        <v>118313</v>
      </c>
      <c r="K27267" t="s">
        <v>8</v>
      </c>
      <c r="L27267" t="s">
        <v>88628</v>
      </c>
      <c r="M27267" t="s">
        <v>8</v>
      </c>
      <c r="N27267" t="s">
        <v>8</v>
      </c>
      <c r="O27267" t="s">
        <v>8</v>
      </c>
      <c r="P27267" t="s">
        <v>8</v>
      </c>
      <c r="Q27267" t="s">
        <v>8</v>
      </c>
      <c r="R27267" t="s">
        <v>8</v>
      </c>
      <c r="S27267" t="s">
        <v>88629</v>
      </c>
    </row>
    <row r="27268" spans="1:19" x14ac:dyDescent="0.15">
      <c r="A27268" t="s">
        <v>88630</v>
      </c>
      <c r="B27268" t="s">
        <v>52893</v>
      </c>
      <c r="C27268" t="s">
        <v>88631</v>
      </c>
      <c r="D27268" t="s">
        <v>8</v>
      </c>
      <c r="E27268" t="s">
        <v>8</v>
      </c>
      <c r="F27268" t="s">
        <v>17182</v>
      </c>
      <c r="G27268" t="s">
        <v>88632</v>
      </c>
      <c r="H27268" s="2">
        <v>0.1</v>
      </c>
      <c r="I27268" t="s">
        <v>722</v>
      </c>
      <c r="J27268" t="s">
        <v>118313</v>
      </c>
      <c r="K27268" t="s">
        <v>8</v>
      </c>
      <c r="L27268" t="s">
        <v>8</v>
      </c>
      <c r="M27268" t="s">
        <v>8</v>
      </c>
      <c r="N27268" t="s">
        <v>8</v>
      </c>
      <c r="O27268" t="s">
        <v>8</v>
      </c>
      <c r="P27268" t="s">
        <v>8</v>
      </c>
      <c r="Q27268" t="s">
        <v>8</v>
      </c>
      <c r="R27268" t="s">
        <v>8</v>
      </c>
      <c r="S27268" t="s">
        <v>88633</v>
      </c>
    </row>
    <row r="27269" spans="1:19" x14ac:dyDescent="0.15">
      <c r="A27269" t="s">
        <v>88634</v>
      </c>
      <c r="B27269" t="s">
        <v>52893</v>
      </c>
      <c r="C27269" t="s">
        <v>88635</v>
      </c>
      <c r="D27269" t="s">
        <v>88636</v>
      </c>
      <c r="E27269" t="s">
        <v>8</v>
      </c>
      <c r="F27269" t="s">
        <v>9846</v>
      </c>
      <c r="G27269" t="s">
        <v>88637</v>
      </c>
      <c r="H27269" s="2">
        <v>0.1</v>
      </c>
      <c r="I27269" t="s">
        <v>722</v>
      </c>
      <c r="J27269" t="s">
        <v>118313</v>
      </c>
      <c r="K27269" t="s">
        <v>8</v>
      </c>
      <c r="L27269" t="s">
        <v>8</v>
      </c>
      <c r="M27269" t="s">
        <v>88635</v>
      </c>
      <c r="N27269" t="s">
        <v>8</v>
      </c>
      <c r="O27269" t="s">
        <v>8</v>
      </c>
      <c r="P27269" t="s">
        <v>8</v>
      </c>
      <c r="Q27269" t="s">
        <v>8</v>
      </c>
      <c r="R27269" t="s">
        <v>8</v>
      </c>
      <c r="S27269" t="s">
        <v>88638</v>
      </c>
    </row>
    <row r="27270" spans="1:19" x14ac:dyDescent="0.15">
      <c r="A27270" t="s">
        <v>88639</v>
      </c>
      <c r="B27270" t="s">
        <v>52893</v>
      </c>
      <c r="C27270" t="s">
        <v>88640</v>
      </c>
      <c r="D27270" t="s">
        <v>8</v>
      </c>
      <c r="E27270" t="s">
        <v>8</v>
      </c>
      <c r="F27270" t="s">
        <v>87035</v>
      </c>
      <c r="G27270" t="s">
        <v>88641</v>
      </c>
      <c r="H27270" s="2">
        <v>0.1</v>
      </c>
      <c r="I27270" t="s">
        <v>722</v>
      </c>
      <c r="J27270" t="s">
        <v>118313</v>
      </c>
      <c r="K27270" t="s">
        <v>8</v>
      </c>
      <c r="L27270" t="s">
        <v>5083</v>
      </c>
      <c r="M27270" t="s">
        <v>88642</v>
      </c>
      <c r="N27270" t="s">
        <v>8</v>
      </c>
      <c r="O27270" t="s">
        <v>8</v>
      </c>
      <c r="P27270" t="s">
        <v>8</v>
      </c>
      <c r="Q27270" t="s">
        <v>8</v>
      </c>
      <c r="R27270" t="s">
        <v>11</v>
      </c>
      <c r="S27270" t="s">
        <v>88643</v>
      </c>
    </row>
    <row r="27271" spans="1:19" x14ac:dyDescent="0.15">
      <c r="A27271" t="s">
        <v>88644</v>
      </c>
      <c r="B27271" t="s">
        <v>52893</v>
      </c>
      <c r="C27271" t="s">
        <v>88645</v>
      </c>
      <c r="D27271" t="s">
        <v>88646</v>
      </c>
      <c r="E27271" t="s">
        <v>8</v>
      </c>
      <c r="F27271" t="s">
        <v>8982</v>
      </c>
      <c r="G27271" t="s">
        <v>88647</v>
      </c>
      <c r="H27271" s="2">
        <v>0</v>
      </c>
      <c r="I27271" t="s">
        <v>722</v>
      </c>
      <c r="J27271" t="s">
        <v>31280</v>
      </c>
      <c r="K27271" t="s">
        <v>8</v>
      </c>
      <c r="L27271" t="s">
        <v>8</v>
      </c>
      <c r="M27271" t="s">
        <v>88645</v>
      </c>
      <c r="N27271" t="s">
        <v>8</v>
      </c>
      <c r="O27271" t="s">
        <v>8</v>
      </c>
      <c r="P27271" t="s">
        <v>8</v>
      </c>
      <c r="Q27271" t="s">
        <v>8</v>
      </c>
      <c r="R27271" t="s">
        <v>8</v>
      </c>
      <c r="S27271" t="s">
        <v>88648</v>
      </c>
    </row>
    <row r="27272" spans="1:19" x14ac:dyDescent="0.15">
      <c r="A27272" t="s">
        <v>88649</v>
      </c>
      <c r="B27272" t="s">
        <v>52893</v>
      </c>
      <c r="C27272" t="s">
        <v>88650</v>
      </c>
      <c r="D27272" t="s">
        <v>88651</v>
      </c>
      <c r="E27272" t="s">
        <v>8</v>
      </c>
      <c r="F27272" t="s">
        <v>8982</v>
      </c>
      <c r="G27272" t="s">
        <v>88652</v>
      </c>
      <c r="H27272" s="2">
        <v>0.1</v>
      </c>
      <c r="I27272" t="s">
        <v>722</v>
      </c>
      <c r="J27272" t="s">
        <v>118313</v>
      </c>
      <c r="K27272" t="s">
        <v>8</v>
      </c>
      <c r="L27272" t="s">
        <v>88653</v>
      </c>
      <c r="M27272" t="s">
        <v>88650</v>
      </c>
      <c r="N27272" t="s">
        <v>8</v>
      </c>
      <c r="O27272" t="s">
        <v>8</v>
      </c>
      <c r="P27272" t="s">
        <v>8</v>
      </c>
      <c r="Q27272" t="s">
        <v>8</v>
      </c>
      <c r="R27272" t="s">
        <v>8</v>
      </c>
      <c r="S27272" t="s">
        <v>88654</v>
      </c>
    </row>
    <row r="27273" spans="1:19" x14ac:dyDescent="0.15">
      <c r="A27273" t="s">
        <v>88655</v>
      </c>
      <c r="B27273" t="s">
        <v>52893</v>
      </c>
      <c r="C27273" t="s">
        <v>88650</v>
      </c>
      <c r="D27273" t="s">
        <v>88651</v>
      </c>
      <c r="E27273" t="s">
        <v>8</v>
      </c>
      <c r="F27273" t="s">
        <v>9846</v>
      </c>
      <c r="G27273" t="s">
        <v>88652</v>
      </c>
      <c r="H27273" s="2">
        <v>0.1</v>
      </c>
      <c r="I27273" t="s">
        <v>722</v>
      </c>
      <c r="J27273" t="s">
        <v>118313</v>
      </c>
      <c r="K27273" t="s">
        <v>8</v>
      </c>
      <c r="L27273" t="s">
        <v>8</v>
      </c>
      <c r="M27273" t="s">
        <v>88656</v>
      </c>
      <c r="N27273" t="s">
        <v>8</v>
      </c>
      <c r="O27273" t="s">
        <v>8</v>
      </c>
      <c r="P27273" t="s">
        <v>8</v>
      </c>
      <c r="Q27273" t="s">
        <v>8</v>
      </c>
      <c r="R27273" t="s">
        <v>8</v>
      </c>
      <c r="S27273" t="s">
        <v>88657</v>
      </c>
    </row>
    <row r="27274" spans="1:19" x14ac:dyDescent="0.15">
      <c r="A27274" t="s">
        <v>88658</v>
      </c>
      <c r="B27274" t="s">
        <v>52893</v>
      </c>
      <c r="C27274" t="s">
        <v>88659</v>
      </c>
      <c r="D27274" t="s">
        <v>88660</v>
      </c>
      <c r="E27274" t="s">
        <v>8</v>
      </c>
      <c r="F27274" t="s">
        <v>86747</v>
      </c>
      <c r="G27274" t="s">
        <v>88661</v>
      </c>
      <c r="H27274" s="2">
        <v>0</v>
      </c>
      <c r="I27274" t="s">
        <v>722</v>
      </c>
      <c r="J27274" t="s">
        <v>31280</v>
      </c>
      <c r="K27274" t="s">
        <v>8</v>
      </c>
      <c r="L27274" t="s">
        <v>5083</v>
      </c>
      <c r="M27274" t="s">
        <v>88662</v>
      </c>
      <c r="N27274" t="s">
        <v>8</v>
      </c>
      <c r="O27274" t="s">
        <v>8</v>
      </c>
      <c r="P27274" t="s">
        <v>8</v>
      </c>
      <c r="Q27274" t="s">
        <v>8</v>
      </c>
      <c r="R27274" t="s">
        <v>8</v>
      </c>
      <c r="S27274" t="s">
        <v>88663</v>
      </c>
    </row>
    <row r="27275" spans="1:19" x14ac:dyDescent="0.15">
      <c r="A27275" t="s">
        <v>88664</v>
      </c>
      <c r="B27275" t="s">
        <v>52893</v>
      </c>
      <c r="C27275" t="s">
        <v>88659</v>
      </c>
      <c r="D27275" t="s">
        <v>88660</v>
      </c>
      <c r="E27275" t="s">
        <v>8</v>
      </c>
      <c r="F27275" t="s">
        <v>88167</v>
      </c>
      <c r="G27275" t="s">
        <v>88661</v>
      </c>
      <c r="H27275" s="2">
        <v>0.1</v>
      </c>
      <c r="I27275" t="s">
        <v>722</v>
      </c>
      <c r="J27275" t="s">
        <v>118313</v>
      </c>
      <c r="K27275" t="s">
        <v>8</v>
      </c>
      <c r="L27275" t="s">
        <v>8</v>
      </c>
      <c r="M27275" t="s">
        <v>88665</v>
      </c>
      <c r="N27275" t="s">
        <v>8</v>
      </c>
      <c r="O27275" t="s">
        <v>8</v>
      </c>
      <c r="P27275" t="s">
        <v>8</v>
      </c>
      <c r="Q27275" t="s">
        <v>8</v>
      </c>
      <c r="R27275" t="s">
        <v>8</v>
      </c>
      <c r="S27275" t="s">
        <v>88666</v>
      </c>
    </row>
    <row r="27276" spans="1:19" x14ac:dyDescent="0.15">
      <c r="A27276" t="s">
        <v>88667</v>
      </c>
      <c r="B27276" t="s">
        <v>52893</v>
      </c>
      <c r="C27276" t="s">
        <v>88659</v>
      </c>
      <c r="D27276" t="s">
        <v>88660</v>
      </c>
      <c r="E27276" t="s">
        <v>8</v>
      </c>
      <c r="F27276" t="s">
        <v>86720</v>
      </c>
      <c r="G27276" t="s">
        <v>88661</v>
      </c>
      <c r="H27276" s="2">
        <v>0.1</v>
      </c>
      <c r="I27276" t="s">
        <v>722</v>
      </c>
      <c r="J27276" t="s">
        <v>118313</v>
      </c>
      <c r="K27276" t="s">
        <v>8</v>
      </c>
      <c r="L27276" t="s">
        <v>8</v>
      </c>
      <c r="M27276" t="s">
        <v>88668</v>
      </c>
      <c r="N27276" t="s">
        <v>8</v>
      </c>
      <c r="O27276" t="s">
        <v>8</v>
      </c>
      <c r="P27276" t="s">
        <v>8</v>
      </c>
      <c r="Q27276" t="s">
        <v>8</v>
      </c>
      <c r="R27276" t="s">
        <v>8</v>
      </c>
      <c r="S27276" t="s">
        <v>88669</v>
      </c>
    </row>
    <row r="27277" spans="1:19" x14ac:dyDescent="0.15">
      <c r="A27277" t="s">
        <v>88670</v>
      </c>
      <c r="B27277" t="s">
        <v>52893</v>
      </c>
      <c r="C27277" t="s">
        <v>88659</v>
      </c>
      <c r="D27277" t="s">
        <v>88660</v>
      </c>
      <c r="E27277" t="s">
        <v>8</v>
      </c>
      <c r="F27277" t="s">
        <v>8982</v>
      </c>
      <c r="G27277" t="s">
        <v>88661</v>
      </c>
      <c r="H27277" s="2">
        <v>0.1</v>
      </c>
      <c r="I27277" t="s">
        <v>722</v>
      </c>
      <c r="J27277" t="s">
        <v>118313</v>
      </c>
      <c r="K27277" t="s">
        <v>8</v>
      </c>
      <c r="L27277" t="s">
        <v>8</v>
      </c>
      <c r="M27277" t="s">
        <v>88659</v>
      </c>
      <c r="N27277" t="s">
        <v>8</v>
      </c>
      <c r="O27277" t="s">
        <v>8</v>
      </c>
      <c r="P27277" t="s">
        <v>8</v>
      </c>
      <c r="Q27277" t="s">
        <v>8</v>
      </c>
      <c r="R27277" t="s">
        <v>8</v>
      </c>
      <c r="S27277" t="s">
        <v>88671</v>
      </c>
    </row>
    <row r="27278" spans="1:19" x14ac:dyDescent="0.15">
      <c r="A27278" t="s">
        <v>88672</v>
      </c>
      <c r="B27278" t="s">
        <v>52893</v>
      </c>
      <c r="C27278" t="s">
        <v>88673</v>
      </c>
      <c r="D27278" t="s">
        <v>88674</v>
      </c>
      <c r="E27278" t="s">
        <v>8</v>
      </c>
      <c r="F27278" t="s">
        <v>88167</v>
      </c>
      <c r="G27278" t="s">
        <v>88675</v>
      </c>
      <c r="H27278" s="2">
        <v>0.1</v>
      </c>
      <c r="I27278" t="s">
        <v>722</v>
      </c>
      <c r="J27278" t="s">
        <v>118313</v>
      </c>
      <c r="K27278" t="s">
        <v>8</v>
      </c>
      <c r="L27278" t="s">
        <v>5083</v>
      </c>
      <c r="M27278" t="s">
        <v>88676</v>
      </c>
      <c r="N27278" t="s">
        <v>8</v>
      </c>
      <c r="O27278" t="s">
        <v>8</v>
      </c>
      <c r="P27278" t="s">
        <v>8</v>
      </c>
      <c r="Q27278" t="s">
        <v>8</v>
      </c>
      <c r="R27278" t="s">
        <v>8</v>
      </c>
      <c r="S27278" t="s">
        <v>88677</v>
      </c>
    </row>
    <row r="27279" spans="1:19" x14ac:dyDescent="0.15">
      <c r="A27279" t="s">
        <v>88678</v>
      </c>
      <c r="B27279" t="s">
        <v>52893</v>
      </c>
      <c r="C27279" t="s">
        <v>88679</v>
      </c>
      <c r="D27279" t="s">
        <v>88680</v>
      </c>
      <c r="E27279" t="s">
        <v>8</v>
      </c>
      <c r="F27279" t="s">
        <v>28522</v>
      </c>
      <c r="G27279" t="s">
        <v>88681</v>
      </c>
      <c r="H27279" s="2">
        <v>0.1</v>
      </c>
      <c r="I27279" t="s">
        <v>722</v>
      </c>
      <c r="J27279" t="s">
        <v>118313</v>
      </c>
      <c r="K27279" t="s">
        <v>8</v>
      </c>
      <c r="L27279" t="s">
        <v>8</v>
      </c>
      <c r="M27279" t="s">
        <v>88682</v>
      </c>
      <c r="N27279" t="s">
        <v>8</v>
      </c>
      <c r="O27279" t="s">
        <v>8</v>
      </c>
      <c r="P27279" t="s">
        <v>8</v>
      </c>
      <c r="Q27279" t="s">
        <v>8</v>
      </c>
      <c r="R27279" t="s">
        <v>8</v>
      </c>
      <c r="S27279" t="s">
        <v>88683</v>
      </c>
    </row>
    <row r="27280" spans="1:19" x14ac:dyDescent="0.15">
      <c r="A27280" t="s">
        <v>88684</v>
      </c>
      <c r="B27280" t="s">
        <v>52893</v>
      </c>
      <c r="C27280" t="s">
        <v>88685</v>
      </c>
      <c r="D27280" t="s">
        <v>88686</v>
      </c>
      <c r="E27280" t="s">
        <v>8</v>
      </c>
      <c r="F27280" t="s">
        <v>8982</v>
      </c>
      <c r="G27280" t="s">
        <v>88687</v>
      </c>
      <c r="H27280" s="2">
        <v>0.1</v>
      </c>
      <c r="I27280" t="s">
        <v>722</v>
      </c>
      <c r="J27280" t="s">
        <v>118313</v>
      </c>
      <c r="K27280" t="s">
        <v>8</v>
      </c>
      <c r="L27280" t="s">
        <v>8</v>
      </c>
      <c r="M27280" t="s">
        <v>88685</v>
      </c>
      <c r="N27280" t="s">
        <v>8</v>
      </c>
      <c r="O27280" t="s">
        <v>8</v>
      </c>
      <c r="P27280" t="s">
        <v>8</v>
      </c>
      <c r="Q27280" t="s">
        <v>8</v>
      </c>
      <c r="R27280" t="s">
        <v>8</v>
      </c>
      <c r="S27280" t="s">
        <v>88688</v>
      </c>
    </row>
    <row r="27281" spans="1:19" x14ac:dyDescent="0.15">
      <c r="A27281" t="s">
        <v>88689</v>
      </c>
      <c r="B27281" t="s">
        <v>52893</v>
      </c>
      <c r="C27281" t="s">
        <v>88685</v>
      </c>
      <c r="D27281" t="s">
        <v>88686</v>
      </c>
      <c r="E27281" t="s">
        <v>8</v>
      </c>
      <c r="F27281" t="s">
        <v>9846</v>
      </c>
      <c r="G27281" t="s">
        <v>88687</v>
      </c>
      <c r="H27281" s="2">
        <v>0</v>
      </c>
      <c r="I27281" t="s">
        <v>722</v>
      </c>
      <c r="J27281" t="s">
        <v>31280</v>
      </c>
      <c r="K27281" t="s">
        <v>8</v>
      </c>
      <c r="L27281" t="s">
        <v>8</v>
      </c>
      <c r="M27281" t="s">
        <v>88690</v>
      </c>
      <c r="N27281" t="s">
        <v>8</v>
      </c>
      <c r="O27281" t="s">
        <v>8</v>
      </c>
      <c r="P27281" t="s">
        <v>8</v>
      </c>
      <c r="Q27281" t="s">
        <v>8</v>
      </c>
      <c r="R27281" t="s">
        <v>8</v>
      </c>
      <c r="S27281" t="s">
        <v>88691</v>
      </c>
    </row>
    <row r="27282" spans="1:19" x14ac:dyDescent="0.15">
      <c r="A27282" t="s">
        <v>88692</v>
      </c>
      <c r="B27282" t="s">
        <v>52893</v>
      </c>
      <c r="C27282" t="s">
        <v>88693</v>
      </c>
      <c r="D27282" t="s">
        <v>8</v>
      </c>
      <c r="E27282" t="s">
        <v>8</v>
      </c>
      <c r="F27282" t="s">
        <v>87035</v>
      </c>
      <c r="G27282" t="s">
        <v>88694</v>
      </c>
      <c r="H27282" s="2">
        <v>0.1</v>
      </c>
      <c r="I27282" t="s">
        <v>722</v>
      </c>
      <c r="J27282" t="s">
        <v>118313</v>
      </c>
      <c r="K27282" t="s">
        <v>8</v>
      </c>
      <c r="L27282" t="s">
        <v>5083</v>
      </c>
      <c r="M27282" t="s">
        <v>88695</v>
      </c>
      <c r="N27282" t="s">
        <v>8</v>
      </c>
      <c r="O27282" t="s">
        <v>8</v>
      </c>
      <c r="P27282" t="s">
        <v>8</v>
      </c>
      <c r="Q27282" t="s">
        <v>8</v>
      </c>
      <c r="R27282" t="s">
        <v>11</v>
      </c>
      <c r="S27282" t="s">
        <v>88696</v>
      </c>
    </row>
    <row r="27283" spans="1:19" x14ac:dyDescent="0.15">
      <c r="A27283" t="s">
        <v>88697</v>
      </c>
      <c r="B27283" t="s">
        <v>52893</v>
      </c>
      <c r="C27283" t="s">
        <v>88693</v>
      </c>
      <c r="D27283" t="s">
        <v>8</v>
      </c>
      <c r="E27283" t="s">
        <v>8</v>
      </c>
      <c r="F27283" t="s">
        <v>12257</v>
      </c>
      <c r="G27283" t="s">
        <v>88694</v>
      </c>
      <c r="H27283" s="2">
        <v>0.1</v>
      </c>
      <c r="I27283" t="s">
        <v>722</v>
      </c>
      <c r="J27283" t="s">
        <v>118313</v>
      </c>
      <c r="K27283" t="s">
        <v>8</v>
      </c>
      <c r="L27283" t="s">
        <v>5083</v>
      </c>
      <c r="M27283" t="s">
        <v>88698</v>
      </c>
      <c r="N27283" t="s">
        <v>8</v>
      </c>
      <c r="O27283" t="s">
        <v>8</v>
      </c>
      <c r="P27283" t="s">
        <v>8</v>
      </c>
      <c r="Q27283" t="s">
        <v>8</v>
      </c>
      <c r="R27283" t="s">
        <v>11</v>
      </c>
      <c r="S27283" t="s">
        <v>88699</v>
      </c>
    </row>
    <row r="27284" spans="1:19" x14ac:dyDescent="0.15">
      <c r="A27284" t="s">
        <v>88700</v>
      </c>
      <c r="B27284" t="s">
        <v>52893</v>
      </c>
      <c r="C27284" t="s">
        <v>88693</v>
      </c>
      <c r="D27284" t="s">
        <v>8</v>
      </c>
      <c r="E27284" t="s">
        <v>8</v>
      </c>
      <c r="F27284" t="s">
        <v>17182</v>
      </c>
      <c r="G27284" t="s">
        <v>88694</v>
      </c>
      <c r="H27284" s="2">
        <v>0.1</v>
      </c>
      <c r="I27284" t="s">
        <v>722</v>
      </c>
      <c r="J27284" t="s">
        <v>118313</v>
      </c>
      <c r="K27284" t="s">
        <v>8</v>
      </c>
      <c r="L27284" t="s">
        <v>5083</v>
      </c>
      <c r="M27284" t="s">
        <v>17184</v>
      </c>
      <c r="N27284" t="s">
        <v>8</v>
      </c>
      <c r="O27284" t="s">
        <v>8</v>
      </c>
      <c r="P27284" t="s">
        <v>8</v>
      </c>
      <c r="Q27284" t="s">
        <v>8</v>
      </c>
      <c r="R27284" t="s">
        <v>11</v>
      </c>
      <c r="S27284" t="s">
        <v>88701</v>
      </c>
    </row>
    <row r="27285" spans="1:19" x14ac:dyDescent="0.15">
      <c r="A27285" t="s">
        <v>88702</v>
      </c>
      <c r="B27285" t="s">
        <v>52893</v>
      </c>
      <c r="C27285" t="s">
        <v>88703</v>
      </c>
      <c r="D27285" t="s">
        <v>88704</v>
      </c>
      <c r="E27285" t="s">
        <v>8</v>
      </c>
      <c r="F27285" t="s">
        <v>9846</v>
      </c>
      <c r="G27285" t="s">
        <v>88705</v>
      </c>
      <c r="H27285" s="2">
        <v>0.1</v>
      </c>
      <c r="I27285" t="s">
        <v>722</v>
      </c>
      <c r="J27285" t="s">
        <v>118313</v>
      </c>
      <c r="K27285" t="s">
        <v>8</v>
      </c>
      <c r="L27285" t="s">
        <v>5083</v>
      </c>
      <c r="M27285" t="s">
        <v>88706</v>
      </c>
      <c r="N27285" t="s">
        <v>8</v>
      </c>
      <c r="O27285" t="s">
        <v>8</v>
      </c>
      <c r="P27285" t="s">
        <v>8</v>
      </c>
      <c r="Q27285" t="s">
        <v>8</v>
      </c>
      <c r="R27285" t="s">
        <v>11</v>
      </c>
      <c r="S27285" t="s">
        <v>88707</v>
      </c>
    </row>
    <row r="27286" spans="1:19" x14ac:dyDescent="0.15">
      <c r="A27286" t="s">
        <v>88708</v>
      </c>
      <c r="B27286" t="s">
        <v>52893</v>
      </c>
      <c r="C27286" t="s">
        <v>88709</v>
      </c>
      <c r="D27286" t="s">
        <v>88710</v>
      </c>
      <c r="E27286" t="s">
        <v>8</v>
      </c>
      <c r="F27286" t="s">
        <v>9846</v>
      </c>
      <c r="G27286" t="s">
        <v>88711</v>
      </c>
      <c r="H27286" s="2">
        <v>0.1</v>
      </c>
      <c r="I27286" t="s">
        <v>722</v>
      </c>
      <c r="J27286" t="s">
        <v>118313</v>
      </c>
      <c r="K27286" t="s">
        <v>8</v>
      </c>
      <c r="L27286" t="s">
        <v>5083</v>
      </c>
      <c r="M27286" t="s">
        <v>88712</v>
      </c>
      <c r="N27286" t="s">
        <v>8</v>
      </c>
      <c r="O27286" t="s">
        <v>8</v>
      </c>
      <c r="P27286" t="s">
        <v>8</v>
      </c>
      <c r="Q27286" t="s">
        <v>8</v>
      </c>
      <c r="R27286" t="s">
        <v>11</v>
      </c>
      <c r="S27286" t="s">
        <v>88713</v>
      </c>
    </row>
    <row r="27287" spans="1:19" x14ac:dyDescent="0.15">
      <c r="A27287" t="s">
        <v>88714</v>
      </c>
      <c r="B27287" t="s">
        <v>52893</v>
      </c>
      <c r="C27287" t="s">
        <v>88715</v>
      </c>
      <c r="D27287" t="s">
        <v>88716</v>
      </c>
      <c r="E27287" t="s">
        <v>8</v>
      </c>
      <c r="F27287" t="s">
        <v>12257</v>
      </c>
      <c r="G27287" t="s">
        <v>88717</v>
      </c>
      <c r="H27287" s="2">
        <v>0.1</v>
      </c>
      <c r="I27287" t="s">
        <v>722</v>
      </c>
      <c r="J27287" t="s">
        <v>118313</v>
      </c>
      <c r="K27287" t="s">
        <v>8</v>
      </c>
      <c r="L27287" t="s">
        <v>8</v>
      </c>
      <c r="M27287" t="s">
        <v>88715</v>
      </c>
      <c r="N27287" t="s">
        <v>8</v>
      </c>
      <c r="O27287" t="s">
        <v>8</v>
      </c>
      <c r="P27287" t="s">
        <v>8</v>
      </c>
      <c r="Q27287" t="s">
        <v>8</v>
      </c>
      <c r="R27287" t="s">
        <v>8</v>
      </c>
      <c r="S27287" t="s">
        <v>88718</v>
      </c>
    </row>
    <row r="27288" spans="1:19" x14ac:dyDescent="0.15">
      <c r="A27288" t="s">
        <v>88719</v>
      </c>
      <c r="B27288" t="s">
        <v>52893</v>
      </c>
      <c r="C27288" t="s">
        <v>88720</v>
      </c>
      <c r="D27288" t="s">
        <v>88721</v>
      </c>
      <c r="E27288" t="s">
        <v>8</v>
      </c>
      <c r="F27288" t="s">
        <v>86747</v>
      </c>
      <c r="G27288" t="s">
        <v>88722</v>
      </c>
      <c r="H27288" s="2">
        <v>0.1</v>
      </c>
      <c r="I27288" t="s">
        <v>722</v>
      </c>
      <c r="J27288" t="s">
        <v>118313</v>
      </c>
      <c r="K27288" t="s">
        <v>8</v>
      </c>
      <c r="L27288" t="s">
        <v>8</v>
      </c>
      <c r="M27288" t="s">
        <v>88720</v>
      </c>
      <c r="N27288" t="s">
        <v>8</v>
      </c>
      <c r="O27288" t="s">
        <v>8</v>
      </c>
      <c r="P27288" t="s">
        <v>8</v>
      </c>
      <c r="Q27288" t="s">
        <v>8</v>
      </c>
      <c r="R27288" t="s">
        <v>8</v>
      </c>
      <c r="S27288" t="s">
        <v>88723</v>
      </c>
    </row>
    <row r="27289" spans="1:19" x14ac:dyDescent="0.15">
      <c r="A27289" t="s">
        <v>88724</v>
      </c>
      <c r="B27289" t="s">
        <v>52893</v>
      </c>
      <c r="C27289" t="s">
        <v>88725</v>
      </c>
      <c r="D27289" t="s">
        <v>88726</v>
      </c>
      <c r="E27289" t="s">
        <v>8</v>
      </c>
      <c r="F27289" t="s">
        <v>9846</v>
      </c>
      <c r="G27289" t="s">
        <v>88727</v>
      </c>
      <c r="H27289" s="2">
        <v>0.1</v>
      </c>
      <c r="I27289" t="s">
        <v>722</v>
      </c>
      <c r="J27289" t="s">
        <v>118313</v>
      </c>
      <c r="K27289" t="s">
        <v>8</v>
      </c>
      <c r="L27289" t="s">
        <v>8</v>
      </c>
      <c r="M27289" t="s">
        <v>88725</v>
      </c>
      <c r="N27289" t="s">
        <v>8</v>
      </c>
      <c r="O27289" t="s">
        <v>8</v>
      </c>
      <c r="P27289" t="s">
        <v>8</v>
      </c>
      <c r="Q27289" t="s">
        <v>8</v>
      </c>
      <c r="R27289" t="s">
        <v>8</v>
      </c>
      <c r="S27289" t="s">
        <v>88728</v>
      </c>
    </row>
    <row r="27290" spans="1:19" x14ac:dyDescent="0.15">
      <c r="A27290" t="s">
        <v>88729</v>
      </c>
      <c r="B27290" t="s">
        <v>52893</v>
      </c>
      <c r="C27290" t="s">
        <v>88730</v>
      </c>
      <c r="D27290" t="s">
        <v>8</v>
      </c>
      <c r="E27290" t="s">
        <v>8</v>
      </c>
      <c r="F27290" t="s">
        <v>17182</v>
      </c>
      <c r="G27290" t="s">
        <v>88731</v>
      </c>
      <c r="H27290" s="2">
        <v>0</v>
      </c>
      <c r="I27290" t="s">
        <v>722</v>
      </c>
      <c r="J27290" t="s">
        <v>31280</v>
      </c>
      <c r="K27290" t="s">
        <v>8</v>
      </c>
      <c r="L27290" t="s">
        <v>8</v>
      </c>
      <c r="M27290" t="s">
        <v>8</v>
      </c>
      <c r="N27290" t="s">
        <v>8</v>
      </c>
      <c r="O27290" t="s">
        <v>8</v>
      </c>
      <c r="P27290" t="s">
        <v>8</v>
      </c>
      <c r="Q27290" t="s">
        <v>8</v>
      </c>
      <c r="R27290" t="s">
        <v>8</v>
      </c>
      <c r="S27290" t="s">
        <v>88732</v>
      </c>
    </row>
    <row r="27291" spans="1:19" x14ac:dyDescent="0.15">
      <c r="A27291" t="s">
        <v>88733</v>
      </c>
      <c r="B27291" t="s">
        <v>52893</v>
      </c>
      <c r="C27291" t="s">
        <v>88734</v>
      </c>
      <c r="D27291" t="s">
        <v>88735</v>
      </c>
      <c r="E27291" t="s">
        <v>8</v>
      </c>
      <c r="F27291" t="s">
        <v>9846</v>
      </c>
      <c r="G27291" t="s">
        <v>88736</v>
      </c>
      <c r="H27291" s="2">
        <v>0.1</v>
      </c>
      <c r="I27291" t="s">
        <v>722</v>
      </c>
      <c r="J27291" t="s">
        <v>118313</v>
      </c>
      <c r="K27291" t="s">
        <v>8</v>
      </c>
      <c r="L27291" t="s">
        <v>8</v>
      </c>
      <c r="M27291" t="s">
        <v>88737</v>
      </c>
      <c r="N27291" t="s">
        <v>8</v>
      </c>
      <c r="O27291" t="s">
        <v>8</v>
      </c>
      <c r="P27291" t="s">
        <v>8</v>
      </c>
      <c r="Q27291" t="s">
        <v>8</v>
      </c>
      <c r="R27291" t="s">
        <v>8</v>
      </c>
      <c r="S27291" t="s">
        <v>88738</v>
      </c>
    </row>
    <row r="27292" spans="1:19" x14ac:dyDescent="0.15">
      <c r="A27292" t="s">
        <v>88739</v>
      </c>
      <c r="B27292" t="s">
        <v>52893</v>
      </c>
      <c r="C27292" t="s">
        <v>88740</v>
      </c>
      <c r="D27292" t="s">
        <v>88741</v>
      </c>
      <c r="E27292" t="s">
        <v>8</v>
      </c>
      <c r="F27292" t="s">
        <v>9846</v>
      </c>
      <c r="G27292" t="s">
        <v>88742</v>
      </c>
      <c r="H27292" s="2">
        <v>0</v>
      </c>
      <c r="I27292" t="s">
        <v>722</v>
      </c>
      <c r="J27292" t="s">
        <v>31280</v>
      </c>
      <c r="K27292" t="s">
        <v>8</v>
      </c>
      <c r="L27292" t="s">
        <v>8</v>
      </c>
      <c r="M27292" t="s">
        <v>88743</v>
      </c>
      <c r="N27292" t="s">
        <v>8</v>
      </c>
      <c r="O27292" t="s">
        <v>8</v>
      </c>
      <c r="P27292" t="s">
        <v>8</v>
      </c>
      <c r="Q27292" t="s">
        <v>8</v>
      </c>
      <c r="R27292" t="s">
        <v>8</v>
      </c>
      <c r="S27292" t="s">
        <v>88744</v>
      </c>
    </row>
    <row r="27293" spans="1:19" x14ac:dyDescent="0.15">
      <c r="A27293" t="s">
        <v>88745</v>
      </c>
      <c r="B27293" t="s">
        <v>52893</v>
      </c>
      <c r="C27293" t="s">
        <v>88746</v>
      </c>
      <c r="D27293" t="s">
        <v>88747</v>
      </c>
      <c r="E27293" t="s">
        <v>8</v>
      </c>
      <c r="F27293" t="s">
        <v>28522</v>
      </c>
      <c r="G27293" t="s">
        <v>88748</v>
      </c>
      <c r="H27293" s="2">
        <v>0</v>
      </c>
      <c r="I27293" t="s">
        <v>722</v>
      </c>
      <c r="J27293" t="s">
        <v>31280</v>
      </c>
      <c r="K27293" t="s">
        <v>8</v>
      </c>
      <c r="L27293" t="s">
        <v>8</v>
      </c>
      <c r="M27293" t="s">
        <v>88746</v>
      </c>
      <c r="N27293" t="s">
        <v>8</v>
      </c>
      <c r="O27293" t="s">
        <v>8</v>
      </c>
      <c r="P27293" t="s">
        <v>8</v>
      </c>
      <c r="Q27293" t="s">
        <v>8</v>
      </c>
      <c r="R27293" t="s">
        <v>8</v>
      </c>
      <c r="S27293" t="s">
        <v>88749</v>
      </c>
    </row>
    <row r="27294" spans="1:19" x14ac:dyDescent="0.15">
      <c r="A27294" t="s">
        <v>88750</v>
      </c>
      <c r="B27294" t="s">
        <v>52893</v>
      </c>
      <c r="C27294" t="s">
        <v>88746</v>
      </c>
      <c r="D27294" t="s">
        <v>88747</v>
      </c>
      <c r="E27294" t="s">
        <v>8</v>
      </c>
      <c r="F27294" t="s">
        <v>8982</v>
      </c>
      <c r="G27294" t="s">
        <v>88748</v>
      </c>
      <c r="H27294" s="2">
        <v>0</v>
      </c>
      <c r="I27294" t="s">
        <v>722</v>
      </c>
      <c r="J27294" t="s">
        <v>31280</v>
      </c>
      <c r="K27294" t="s">
        <v>8</v>
      </c>
      <c r="L27294" t="s">
        <v>8</v>
      </c>
      <c r="M27294" t="s">
        <v>88746</v>
      </c>
      <c r="N27294" t="s">
        <v>8</v>
      </c>
      <c r="O27294" t="s">
        <v>8</v>
      </c>
      <c r="P27294" t="s">
        <v>8</v>
      </c>
      <c r="Q27294" t="s">
        <v>8</v>
      </c>
      <c r="R27294" t="s">
        <v>8</v>
      </c>
      <c r="S27294" t="s">
        <v>88751</v>
      </c>
    </row>
    <row r="27295" spans="1:19" x14ac:dyDescent="0.15">
      <c r="A27295" t="s">
        <v>88752</v>
      </c>
      <c r="B27295" t="s">
        <v>52893</v>
      </c>
      <c r="C27295" t="s">
        <v>88746</v>
      </c>
      <c r="D27295" t="s">
        <v>88753</v>
      </c>
      <c r="E27295" t="s">
        <v>8</v>
      </c>
      <c r="F27295" t="s">
        <v>9846</v>
      </c>
      <c r="G27295" t="s">
        <v>88748</v>
      </c>
      <c r="H27295" s="2">
        <v>0.1</v>
      </c>
      <c r="I27295" t="s">
        <v>722</v>
      </c>
      <c r="J27295" t="s">
        <v>118313</v>
      </c>
      <c r="K27295" t="s">
        <v>8</v>
      </c>
      <c r="L27295" t="s">
        <v>8</v>
      </c>
      <c r="M27295" t="s">
        <v>88746</v>
      </c>
      <c r="N27295" t="s">
        <v>8</v>
      </c>
      <c r="O27295" t="s">
        <v>8</v>
      </c>
      <c r="P27295" t="s">
        <v>8</v>
      </c>
      <c r="Q27295" t="s">
        <v>8</v>
      </c>
      <c r="R27295" t="s">
        <v>8</v>
      </c>
      <c r="S27295" t="s">
        <v>88754</v>
      </c>
    </row>
    <row r="27296" spans="1:19" x14ac:dyDescent="0.15">
      <c r="A27296" t="s">
        <v>88755</v>
      </c>
      <c r="B27296" t="s">
        <v>52893</v>
      </c>
      <c r="C27296" t="s">
        <v>88756</v>
      </c>
      <c r="D27296" t="s">
        <v>88757</v>
      </c>
      <c r="E27296" t="s">
        <v>8</v>
      </c>
      <c r="F27296" t="s">
        <v>9846</v>
      </c>
      <c r="G27296" t="s">
        <v>88758</v>
      </c>
      <c r="H27296" s="2">
        <v>0</v>
      </c>
      <c r="I27296" t="s">
        <v>722</v>
      </c>
      <c r="J27296" t="s">
        <v>31280</v>
      </c>
      <c r="K27296" t="s">
        <v>8</v>
      </c>
      <c r="L27296" t="s">
        <v>8</v>
      </c>
      <c r="M27296" t="s">
        <v>88759</v>
      </c>
      <c r="N27296" t="s">
        <v>8</v>
      </c>
      <c r="O27296" t="s">
        <v>8</v>
      </c>
      <c r="P27296" t="s">
        <v>8</v>
      </c>
      <c r="Q27296" t="s">
        <v>8</v>
      </c>
      <c r="R27296" t="s">
        <v>8</v>
      </c>
      <c r="S27296" t="s">
        <v>88760</v>
      </c>
    </row>
    <row r="27297" spans="1:19" x14ac:dyDescent="0.15">
      <c r="A27297" t="s">
        <v>88761</v>
      </c>
      <c r="B27297" t="s">
        <v>52893</v>
      </c>
      <c r="C27297" t="s">
        <v>88762</v>
      </c>
      <c r="D27297" t="s">
        <v>88763</v>
      </c>
      <c r="E27297" t="s">
        <v>8</v>
      </c>
      <c r="F27297" t="s">
        <v>8982</v>
      </c>
      <c r="G27297" t="s">
        <v>88764</v>
      </c>
      <c r="H27297" s="2">
        <v>0</v>
      </c>
      <c r="I27297" t="s">
        <v>722</v>
      </c>
      <c r="J27297" t="s">
        <v>31280</v>
      </c>
      <c r="K27297" t="s">
        <v>8</v>
      </c>
      <c r="L27297" t="s">
        <v>8</v>
      </c>
      <c r="M27297" t="s">
        <v>88762</v>
      </c>
      <c r="N27297" t="s">
        <v>8</v>
      </c>
      <c r="O27297" t="s">
        <v>8</v>
      </c>
      <c r="P27297" t="s">
        <v>8</v>
      </c>
      <c r="Q27297" t="s">
        <v>8</v>
      </c>
      <c r="R27297" t="s">
        <v>8</v>
      </c>
      <c r="S27297" t="s">
        <v>88765</v>
      </c>
    </row>
    <row r="27298" spans="1:19" x14ac:dyDescent="0.15">
      <c r="A27298" t="s">
        <v>88766</v>
      </c>
      <c r="B27298" t="s">
        <v>52893</v>
      </c>
      <c r="C27298" t="s">
        <v>88767</v>
      </c>
      <c r="D27298" t="s">
        <v>88768</v>
      </c>
      <c r="E27298" t="s">
        <v>8</v>
      </c>
      <c r="F27298" t="s">
        <v>9332</v>
      </c>
      <c r="G27298" t="s">
        <v>88769</v>
      </c>
      <c r="H27298" s="2">
        <v>0.1</v>
      </c>
      <c r="I27298" t="s">
        <v>722</v>
      </c>
      <c r="J27298" t="s">
        <v>118313</v>
      </c>
      <c r="K27298" t="s">
        <v>8</v>
      </c>
      <c r="L27298" t="s">
        <v>5083</v>
      </c>
      <c r="M27298" t="s">
        <v>88770</v>
      </c>
      <c r="N27298" t="s">
        <v>8</v>
      </c>
      <c r="O27298" t="s">
        <v>8</v>
      </c>
      <c r="P27298" t="s">
        <v>8</v>
      </c>
      <c r="Q27298" t="s">
        <v>8</v>
      </c>
      <c r="R27298" t="s">
        <v>8</v>
      </c>
      <c r="S27298" t="s">
        <v>88771</v>
      </c>
    </row>
    <row r="27299" spans="1:19" x14ac:dyDescent="0.15">
      <c r="A27299" t="s">
        <v>88772</v>
      </c>
      <c r="B27299" t="s">
        <v>52893</v>
      </c>
      <c r="C27299" t="s">
        <v>88767</v>
      </c>
      <c r="D27299" t="s">
        <v>88768</v>
      </c>
      <c r="E27299" t="s">
        <v>8</v>
      </c>
      <c r="F27299" t="s">
        <v>9336</v>
      </c>
      <c r="G27299" t="s">
        <v>88769</v>
      </c>
      <c r="H27299" s="2">
        <v>0.1</v>
      </c>
      <c r="I27299" t="s">
        <v>722</v>
      </c>
      <c r="J27299" t="s">
        <v>118313</v>
      </c>
      <c r="K27299" t="s">
        <v>8</v>
      </c>
      <c r="L27299" t="s">
        <v>8</v>
      </c>
      <c r="M27299" t="s">
        <v>88773</v>
      </c>
      <c r="N27299" t="s">
        <v>8</v>
      </c>
      <c r="O27299" t="s">
        <v>8</v>
      </c>
      <c r="P27299" t="s">
        <v>8</v>
      </c>
      <c r="Q27299" t="s">
        <v>8</v>
      </c>
      <c r="R27299" t="s">
        <v>8</v>
      </c>
      <c r="S27299" t="s">
        <v>88774</v>
      </c>
    </row>
    <row r="27300" spans="1:19" x14ac:dyDescent="0.15">
      <c r="A27300" t="s">
        <v>88775</v>
      </c>
      <c r="B27300" t="s">
        <v>52893</v>
      </c>
      <c r="C27300" t="s">
        <v>88776</v>
      </c>
      <c r="D27300" t="s">
        <v>88777</v>
      </c>
      <c r="E27300" t="s">
        <v>8</v>
      </c>
      <c r="F27300" t="s">
        <v>8982</v>
      </c>
      <c r="G27300" t="s">
        <v>88778</v>
      </c>
      <c r="H27300" s="2">
        <v>0.1</v>
      </c>
      <c r="I27300" t="s">
        <v>722</v>
      </c>
      <c r="J27300" t="s">
        <v>118313</v>
      </c>
      <c r="K27300" t="s">
        <v>8</v>
      </c>
      <c r="L27300" t="s">
        <v>8</v>
      </c>
      <c r="M27300" t="s">
        <v>88776</v>
      </c>
      <c r="N27300" t="s">
        <v>8</v>
      </c>
      <c r="O27300" t="s">
        <v>8</v>
      </c>
      <c r="P27300" t="s">
        <v>8</v>
      </c>
      <c r="Q27300" t="s">
        <v>8</v>
      </c>
      <c r="R27300" t="s">
        <v>8</v>
      </c>
      <c r="S27300" t="s">
        <v>88779</v>
      </c>
    </row>
    <row r="27301" spans="1:19" x14ac:dyDescent="0.15">
      <c r="A27301" t="s">
        <v>88780</v>
      </c>
      <c r="B27301" t="s">
        <v>52893</v>
      </c>
      <c r="C27301" t="s">
        <v>88776</v>
      </c>
      <c r="D27301" t="s">
        <v>88777</v>
      </c>
      <c r="E27301" t="s">
        <v>8</v>
      </c>
      <c r="F27301" t="s">
        <v>9846</v>
      </c>
      <c r="G27301" t="s">
        <v>88778</v>
      </c>
      <c r="H27301" s="2">
        <v>0.1</v>
      </c>
      <c r="I27301" t="s">
        <v>722</v>
      </c>
      <c r="J27301" t="s">
        <v>118313</v>
      </c>
      <c r="K27301" t="s">
        <v>8</v>
      </c>
      <c r="L27301" t="s">
        <v>8</v>
      </c>
      <c r="M27301" t="s">
        <v>88776</v>
      </c>
      <c r="N27301" t="s">
        <v>8</v>
      </c>
      <c r="O27301" t="s">
        <v>8</v>
      </c>
      <c r="P27301" t="s">
        <v>8</v>
      </c>
      <c r="Q27301" t="s">
        <v>8</v>
      </c>
      <c r="R27301" t="s">
        <v>8</v>
      </c>
      <c r="S27301" t="s">
        <v>88781</v>
      </c>
    </row>
    <row r="27302" spans="1:19" x14ac:dyDescent="0.15">
      <c r="A27302" t="s">
        <v>88782</v>
      </c>
      <c r="B27302" t="s">
        <v>52893</v>
      </c>
      <c r="C27302" t="s">
        <v>88783</v>
      </c>
      <c r="D27302" t="s">
        <v>8</v>
      </c>
      <c r="E27302" t="s">
        <v>8</v>
      </c>
      <c r="F27302" t="s">
        <v>28522</v>
      </c>
      <c r="G27302" t="s">
        <v>88784</v>
      </c>
      <c r="H27302" s="2">
        <v>0.1</v>
      </c>
      <c r="I27302" t="s">
        <v>722</v>
      </c>
      <c r="J27302" t="s">
        <v>118313</v>
      </c>
      <c r="K27302" t="s">
        <v>8</v>
      </c>
      <c r="L27302" t="s">
        <v>8984</v>
      </c>
      <c r="M27302" t="s">
        <v>8</v>
      </c>
      <c r="N27302" t="s">
        <v>8</v>
      </c>
      <c r="O27302" t="s">
        <v>8</v>
      </c>
      <c r="P27302" t="s">
        <v>8</v>
      </c>
      <c r="Q27302" t="s">
        <v>8</v>
      </c>
      <c r="R27302" t="s">
        <v>8</v>
      </c>
      <c r="S27302" t="s">
        <v>88785</v>
      </c>
    </row>
    <row r="27303" spans="1:19" x14ac:dyDescent="0.15">
      <c r="A27303" t="s">
        <v>88786</v>
      </c>
      <c r="B27303" t="s">
        <v>52893</v>
      </c>
      <c r="C27303" t="s">
        <v>88787</v>
      </c>
      <c r="D27303" t="s">
        <v>8</v>
      </c>
      <c r="E27303" t="s">
        <v>8</v>
      </c>
      <c r="F27303" t="s">
        <v>8982</v>
      </c>
      <c r="G27303" t="s">
        <v>88788</v>
      </c>
      <c r="H27303" s="2">
        <v>0.1</v>
      </c>
      <c r="I27303" t="s">
        <v>722</v>
      </c>
      <c r="J27303" t="s">
        <v>118313</v>
      </c>
      <c r="K27303" t="s">
        <v>8</v>
      </c>
      <c r="L27303" t="s">
        <v>8</v>
      </c>
      <c r="M27303" t="s">
        <v>8</v>
      </c>
      <c r="N27303" t="s">
        <v>8</v>
      </c>
      <c r="O27303" t="s">
        <v>8</v>
      </c>
      <c r="P27303" t="s">
        <v>8</v>
      </c>
      <c r="Q27303" t="s">
        <v>8</v>
      </c>
      <c r="R27303" t="s">
        <v>8</v>
      </c>
      <c r="S27303" t="s">
        <v>88789</v>
      </c>
    </row>
    <row r="27304" spans="1:19" x14ac:dyDescent="0.15">
      <c r="A27304" t="s">
        <v>88790</v>
      </c>
      <c r="B27304" t="s">
        <v>52893</v>
      </c>
      <c r="C27304" t="s">
        <v>88791</v>
      </c>
      <c r="D27304" t="s">
        <v>88792</v>
      </c>
      <c r="E27304" t="s">
        <v>8</v>
      </c>
      <c r="F27304" t="s">
        <v>86720</v>
      </c>
      <c r="G27304" t="s">
        <v>88793</v>
      </c>
      <c r="H27304" s="2">
        <v>0.1</v>
      </c>
      <c r="I27304" t="s">
        <v>722</v>
      </c>
      <c r="J27304" t="s">
        <v>118313</v>
      </c>
      <c r="K27304" t="s">
        <v>8</v>
      </c>
      <c r="L27304" t="s">
        <v>8</v>
      </c>
      <c r="M27304" t="s">
        <v>88791</v>
      </c>
      <c r="N27304" t="s">
        <v>8</v>
      </c>
      <c r="O27304" t="s">
        <v>8</v>
      </c>
      <c r="P27304" t="s">
        <v>8</v>
      </c>
      <c r="Q27304" t="s">
        <v>8</v>
      </c>
      <c r="R27304" t="s">
        <v>8</v>
      </c>
      <c r="S27304" t="s">
        <v>88794</v>
      </c>
    </row>
    <row r="27305" spans="1:19" x14ac:dyDescent="0.15">
      <c r="A27305" t="s">
        <v>88795</v>
      </c>
      <c r="B27305" t="s">
        <v>52893</v>
      </c>
      <c r="C27305" t="s">
        <v>88796</v>
      </c>
      <c r="D27305" t="s">
        <v>88797</v>
      </c>
      <c r="E27305" t="s">
        <v>8</v>
      </c>
      <c r="F27305" t="s">
        <v>9846</v>
      </c>
      <c r="G27305" t="s">
        <v>88798</v>
      </c>
      <c r="H27305" s="2">
        <v>0.1</v>
      </c>
      <c r="I27305" t="s">
        <v>722</v>
      </c>
      <c r="J27305" t="s">
        <v>118313</v>
      </c>
      <c r="K27305" t="s">
        <v>8</v>
      </c>
      <c r="L27305" t="s">
        <v>8</v>
      </c>
      <c r="M27305" t="s">
        <v>88799</v>
      </c>
      <c r="N27305" t="s">
        <v>8</v>
      </c>
      <c r="O27305" t="s">
        <v>8</v>
      </c>
      <c r="P27305" t="s">
        <v>8</v>
      </c>
      <c r="Q27305" t="s">
        <v>8</v>
      </c>
      <c r="R27305" t="s">
        <v>8</v>
      </c>
      <c r="S27305" t="s">
        <v>88800</v>
      </c>
    </row>
    <row r="27306" spans="1:19" x14ac:dyDescent="0.15">
      <c r="A27306" t="s">
        <v>88801</v>
      </c>
      <c r="B27306" t="s">
        <v>52893</v>
      </c>
      <c r="C27306" t="s">
        <v>88802</v>
      </c>
      <c r="D27306" t="s">
        <v>88803</v>
      </c>
      <c r="E27306" t="s">
        <v>8</v>
      </c>
      <c r="F27306" t="s">
        <v>9846</v>
      </c>
      <c r="G27306" t="s">
        <v>88804</v>
      </c>
      <c r="H27306" s="2">
        <v>0.1</v>
      </c>
      <c r="I27306" t="s">
        <v>722</v>
      </c>
      <c r="J27306" t="s">
        <v>118313</v>
      </c>
      <c r="K27306" t="s">
        <v>8</v>
      </c>
      <c r="L27306" t="s">
        <v>8</v>
      </c>
      <c r="M27306" t="s">
        <v>88802</v>
      </c>
      <c r="N27306" t="s">
        <v>8</v>
      </c>
      <c r="O27306" t="s">
        <v>8</v>
      </c>
      <c r="P27306" t="s">
        <v>8</v>
      </c>
      <c r="Q27306" t="s">
        <v>8</v>
      </c>
      <c r="R27306" t="s">
        <v>8</v>
      </c>
      <c r="S27306" t="s">
        <v>88805</v>
      </c>
    </row>
    <row r="27307" spans="1:19" x14ac:dyDescent="0.15">
      <c r="A27307" t="s">
        <v>88806</v>
      </c>
      <c r="B27307" t="s">
        <v>52893</v>
      </c>
      <c r="C27307" t="s">
        <v>88807</v>
      </c>
      <c r="D27307" t="s">
        <v>88808</v>
      </c>
      <c r="E27307" t="s">
        <v>8</v>
      </c>
      <c r="F27307" t="s">
        <v>86747</v>
      </c>
      <c r="G27307" t="s">
        <v>88809</v>
      </c>
      <c r="H27307" s="2">
        <v>0.1</v>
      </c>
      <c r="I27307" t="s">
        <v>722</v>
      </c>
      <c r="J27307" t="s">
        <v>118313</v>
      </c>
      <c r="K27307" t="s">
        <v>8</v>
      </c>
      <c r="L27307" t="s">
        <v>8</v>
      </c>
      <c r="M27307" t="s">
        <v>88807</v>
      </c>
      <c r="N27307" t="s">
        <v>8</v>
      </c>
      <c r="O27307" t="s">
        <v>8</v>
      </c>
      <c r="P27307" t="s">
        <v>8</v>
      </c>
      <c r="Q27307" t="s">
        <v>8</v>
      </c>
      <c r="R27307" t="s">
        <v>8</v>
      </c>
      <c r="S27307" t="s">
        <v>88810</v>
      </c>
    </row>
    <row r="27308" spans="1:19" x14ac:dyDescent="0.15">
      <c r="A27308" t="s">
        <v>88811</v>
      </c>
      <c r="B27308" t="s">
        <v>52893</v>
      </c>
      <c r="C27308" t="s">
        <v>88812</v>
      </c>
      <c r="D27308" t="s">
        <v>88813</v>
      </c>
      <c r="E27308" t="s">
        <v>8</v>
      </c>
      <c r="F27308" t="s">
        <v>8982</v>
      </c>
      <c r="G27308" t="s">
        <v>88814</v>
      </c>
      <c r="H27308" s="2">
        <v>0.1</v>
      </c>
      <c r="I27308" t="s">
        <v>722</v>
      </c>
      <c r="J27308" t="s">
        <v>118313</v>
      </c>
      <c r="K27308" t="s">
        <v>8</v>
      </c>
      <c r="L27308" t="s">
        <v>8</v>
      </c>
      <c r="M27308" t="s">
        <v>88815</v>
      </c>
      <c r="N27308" t="s">
        <v>8</v>
      </c>
      <c r="O27308" t="s">
        <v>8</v>
      </c>
      <c r="P27308" t="s">
        <v>8</v>
      </c>
      <c r="Q27308" t="s">
        <v>8</v>
      </c>
      <c r="R27308" t="s">
        <v>8</v>
      </c>
      <c r="S27308" t="s">
        <v>88816</v>
      </c>
    </row>
    <row r="27309" spans="1:19" x14ac:dyDescent="0.15">
      <c r="A27309" t="s">
        <v>88817</v>
      </c>
      <c r="B27309" t="s">
        <v>52893</v>
      </c>
      <c r="C27309" t="s">
        <v>88818</v>
      </c>
      <c r="D27309" t="s">
        <v>88819</v>
      </c>
      <c r="E27309" t="s">
        <v>8</v>
      </c>
      <c r="F27309" t="s">
        <v>9846</v>
      </c>
      <c r="G27309" t="s">
        <v>88820</v>
      </c>
      <c r="H27309" s="2">
        <v>0.1</v>
      </c>
      <c r="I27309" t="s">
        <v>722</v>
      </c>
      <c r="J27309" t="s">
        <v>118313</v>
      </c>
      <c r="K27309" t="s">
        <v>8</v>
      </c>
      <c r="L27309" t="s">
        <v>8</v>
      </c>
      <c r="M27309" t="s">
        <v>88821</v>
      </c>
      <c r="N27309" t="s">
        <v>8</v>
      </c>
      <c r="O27309" t="s">
        <v>8</v>
      </c>
      <c r="P27309" t="s">
        <v>8</v>
      </c>
      <c r="Q27309" t="s">
        <v>8</v>
      </c>
      <c r="R27309" t="s">
        <v>8</v>
      </c>
      <c r="S27309" t="s">
        <v>88822</v>
      </c>
    </row>
    <row r="27310" spans="1:19" x14ac:dyDescent="0.15">
      <c r="A27310" t="s">
        <v>88823</v>
      </c>
      <c r="B27310" t="s">
        <v>52893</v>
      </c>
      <c r="C27310" t="s">
        <v>88824</v>
      </c>
      <c r="D27310" t="s">
        <v>88825</v>
      </c>
      <c r="E27310" t="s">
        <v>8</v>
      </c>
      <c r="F27310" t="s">
        <v>9336</v>
      </c>
      <c r="G27310" t="s">
        <v>88826</v>
      </c>
      <c r="H27310" s="2">
        <v>0.1</v>
      </c>
      <c r="I27310" t="s">
        <v>722</v>
      </c>
      <c r="J27310" t="s">
        <v>118313</v>
      </c>
      <c r="K27310" t="s">
        <v>8</v>
      </c>
      <c r="L27310" t="s">
        <v>8</v>
      </c>
      <c r="M27310" t="s">
        <v>88824</v>
      </c>
      <c r="N27310" t="s">
        <v>8</v>
      </c>
      <c r="O27310" t="s">
        <v>8</v>
      </c>
      <c r="P27310" t="s">
        <v>8</v>
      </c>
      <c r="Q27310" t="s">
        <v>8</v>
      </c>
      <c r="R27310" t="s">
        <v>8</v>
      </c>
      <c r="S27310" t="s">
        <v>88827</v>
      </c>
    </row>
    <row r="27311" spans="1:19" x14ac:dyDescent="0.15">
      <c r="A27311" t="s">
        <v>88828</v>
      </c>
      <c r="B27311" t="s">
        <v>52893</v>
      </c>
      <c r="C27311" t="s">
        <v>88824</v>
      </c>
      <c r="D27311" t="s">
        <v>88825</v>
      </c>
      <c r="E27311" t="s">
        <v>8</v>
      </c>
      <c r="F27311" t="s">
        <v>9846</v>
      </c>
      <c r="G27311" t="s">
        <v>88826</v>
      </c>
      <c r="H27311" s="2">
        <v>0</v>
      </c>
      <c r="I27311" t="s">
        <v>722</v>
      </c>
      <c r="J27311" t="s">
        <v>31280</v>
      </c>
      <c r="K27311" t="s">
        <v>8</v>
      </c>
      <c r="L27311" t="s">
        <v>8</v>
      </c>
      <c r="M27311" t="s">
        <v>88829</v>
      </c>
      <c r="N27311" t="s">
        <v>8</v>
      </c>
      <c r="O27311" t="s">
        <v>8</v>
      </c>
      <c r="P27311" t="s">
        <v>8</v>
      </c>
      <c r="Q27311" t="s">
        <v>8</v>
      </c>
      <c r="R27311" t="s">
        <v>8</v>
      </c>
      <c r="S27311" t="s">
        <v>88830</v>
      </c>
    </row>
    <row r="27312" spans="1:19" x14ac:dyDescent="0.15">
      <c r="A27312" t="s">
        <v>88831</v>
      </c>
      <c r="B27312" t="s">
        <v>52893</v>
      </c>
      <c r="C27312" t="s">
        <v>88832</v>
      </c>
      <c r="D27312" t="s">
        <v>88833</v>
      </c>
      <c r="E27312" t="s">
        <v>8</v>
      </c>
      <c r="F27312" t="s">
        <v>8982</v>
      </c>
      <c r="G27312" t="s">
        <v>88834</v>
      </c>
      <c r="H27312" s="2">
        <v>0</v>
      </c>
      <c r="I27312" t="s">
        <v>722</v>
      </c>
      <c r="J27312" t="s">
        <v>31280</v>
      </c>
      <c r="K27312" t="s">
        <v>8</v>
      </c>
      <c r="L27312" t="s">
        <v>8</v>
      </c>
      <c r="M27312" t="s">
        <v>88832</v>
      </c>
      <c r="N27312" t="s">
        <v>8</v>
      </c>
      <c r="O27312" t="s">
        <v>8</v>
      </c>
      <c r="P27312" t="s">
        <v>8</v>
      </c>
      <c r="Q27312" t="s">
        <v>8</v>
      </c>
      <c r="R27312" t="s">
        <v>8</v>
      </c>
      <c r="S27312" t="s">
        <v>88835</v>
      </c>
    </row>
    <row r="27313" spans="1:19" x14ac:dyDescent="0.15">
      <c r="A27313" t="s">
        <v>88836</v>
      </c>
      <c r="B27313" t="s">
        <v>52893</v>
      </c>
      <c r="C27313" t="s">
        <v>88837</v>
      </c>
      <c r="D27313" t="s">
        <v>88838</v>
      </c>
      <c r="E27313" t="s">
        <v>8</v>
      </c>
      <c r="F27313" t="s">
        <v>8982</v>
      </c>
      <c r="G27313" t="s">
        <v>88839</v>
      </c>
      <c r="H27313" s="2">
        <v>0.1</v>
      </c>
      <c r="I27313" t="s">
        <v>722</v>
      </c>
      <c r="J27313" t="s">
        <v>118313</v>
      </c>
      <c r="K27313" t="s">
        <v>8</v>
      </c>
      <c r="L27313" t="s">
        <v>88840</v>
      </c>
      <c r="M27313" t="s">
        <v>88841</v>
      </c>
      <c r="N27313" t="s">
        <v>8</v>
      </c>
      <c r="O27313" t="s">
        <v>8</v>
      </c>
      <c r="P27313" t="s">
        <v>8</v>
      </c>
      <c r="Q27313" t="s">
        <v>8</v>
      </c>
      <c r="R27313" t="s">
        <v>8</v>
      </c>
      <c r="S27313" t="s">
        <v>88842</v>
      </c>
    </row>
    <row r="27314" spans="1:19" x14ac:dyDescent="0.15">
      <c r="A27314" t="s">
        <v>88843</v>
      </c>
      <c r="B27314" t="s">
        <v>52893</v>
      </c>
      <c r="C27314" t="s">
        <v>88844</v>
      </c>
      <c r="D27314" t="s">
        <v>88845</v>
      </c>
      <c r="E27314" t="s">
        <v>8</v>
      </c>
      <c r="F27314" t="s">
        <v>9846</v>
      </c>
      <c r="G27314" t="s">
        <v>88846</v>
      </c>
      <c r="H27314" s="2">
        <v>0.1</v>
      </c>
      <c r="I27314" t="s">
        <v>722</v>
      </c>
      <c r="J27314" t="s">
        <v>118313</v>
      </c>
      <c r="K27314" t="s">
        <v>8</v>
      </c>
      <c r="L27314" t="s">
        <v>8</v>
      </c>
      <c r="M27314" t="s">
        <v>88844</v>
      </c>
      <c r="N27314" t="s">
        <v>8</v>
      </c>
      <c r="O27314" t="s">
        <v>8</v>
      </c>
      <c r="P27314" t="s">
        <v>8</v>
      </c>
      <c r="Q27314" t="s">
        <v>8</v>
      </c>
      <c r="R27314" t="s">
        <v>8</v>
      </c>
      <c r="S27314" t="s">
        <v>88847</v>
      </c>
    </row>
    <row r="27315" spans="1:19" x14ac:dyDescent="0.15">
      <c r="A27315" t="s">
        <v>88848</v>
      </c>
      <c r="B27315" t="s">
        <v>52893</v>
      </c>
      <c r="C27315" t="s">
        <v>88849</v>
      </c>
      <c r="D27315" t="s">
        <v>88850</v>
      </c>
      <c r="E27315" t="s">
        <v>8</v>
      </c>
      <c r="F27315" t="s">
        <v>9846</v>
      </c>
      <c r="G27315" t="s">
        <v>88851</v>
      </c>
      <c r="H27315" s="2">
        <v>0.1</v>
      </c>
      <c r="I27315" t="s">
        <v>722</v>
      </c>
      <c r="J27315" t="s">
        <v>118313</v>
      </c>
      <c r="K27315" t="s">
        <v>8</v>
      </c>
      <c r="L27315" t="s">
        <v>8</v>
      </c>
      <c r="M27315" t="s">
        <v>88849</v>
      </c>
      <c r="N27315" t="s">
        <v>8</v>
      </c>
      <c r="O27315" t="s">
        <v>8</v>
      </c>
      <c r="P27315" t="s">
        <v>8</v>
      </c>
      <c r="Q27315" t="s">
        <v>8</v>
      </c>
      <c r="R27315" t="s">
        <v>8</v>
      </c>
      <c r="S27315" t="s">
        <v>88852</v>
      </c>
    </row>
    <row r="27316" spans="1:19" x14ac:dyDescent="0.15">
      <c r="A27316" t="s">
        <v>88853</v>
      </c>
      <c r="B27316" t="s">
        <v>52893</v>
      </c>
      <c r="C27316" t="s">
        <v>88854</v>
      </c>
      <c r="D27316" t="s">
        <v>88855</v>
      </c>
      <c r="E27316" t="s">
        <v>8</v>
      </c>
      <c r="F27316" t="s">
        <v>8982</v>
      </c>
      <c r="G27316" t="s">
        <v>88856</v>
      </c>
      <c r="H27316" s="2">
        <v>0</v>
      </c>
      <c r="I27316" t="s">
        <v>722</v>
      </c>
      <c r="J27316" t="s">
        <v>31280</v>
      </c>
      <c r="K27316" t="s">
        <v>8</v>
      </c>
      <c r="L27316" t="s">
        <v>8</v>
      </c>
      <c r="M27316" t="s">
        <v>88857</v>
      </c>
      <c r="N27316" t="s">
        <v>8</v>
      </c>
      <c r="O27316" t="s">
        <v>8</v>
      </c>
      <c r="P27316" t="s">
        <v>8</v>
      </c>
      <c r="Q27316" t="s">
        <v>8</v>
      </c>
      <c r="R27316" t="s">
        <v>8</v>
      </c>
      <c r="S27316" t="s">
        <v>88858</v>
      </c>
    </row>
    <row r="27317" spans="1:19" x14ac:dyDescent="0.15">
      <c r="A27317" t="s">
        <v>88859</v>
      </c>
      <c r="B27317" t="s">
        <v>52893</v>
      </c>
      <c r="C27317" t="s">
        <v>88860</v>
      </c>
      <c r="D27317" t="s">
        <v>88861</v>
      </c>
      <c r="E27317" t="s">
        <v>8</v>
      </c>
      <c r="F27317" t="s">
        <v>9846</v>
      </c>
      <c r="G27317" t="s">
        <v>88862</v>
      </c>
      <c r="H27317" s="2">
        <v>0</v>
      </c>
      <c r="I27317" t="s">
        <v>722</v>
      </c>
      <c r="J27317" t="s">
        <v>31280</v>
      </c>
      <c r="K27317" t="s">
        <v>8</v>
      </c>
      <c r="L27317" t="s">
        <v>8</v>
      </c>
      <c r="M27317" t="s">
        <v>88863</v>
      </c>
      <c r="N27317" t="s">
        <v>8</v>
      </c>
      <c r="O27317" t="s">
        <v>8</v>
      </c>
      <c r="P27317" t="s">
        <v>8</v>
      </c>
      <c r="Q27317" t="s">
        <v>8</v>
      </c>
      <c r="R27317" t="s">
        <v>8</v>
      </c>
      <c r="S27317" t="s">
        <v>88864</v>
      </c>
    </row>
    <row r="27318" spans="1:19" x14ac:dyDescent="0.15">
      <c r="A27318" t="s">
        <v>88865</v>
      </c>
      <c r="B27318" t="s">
        <v>52893</v>
      </c>
      <c r="C27318" t="s">
        <v>88866</v>
      </c>
      <c r="D27318" t="s">
        <v>88867</v>
      </c>
      <c r="E27318" t="s">
        <v>8</v>
      </c>
      <c r="F27318" t="s">
        <v>9846</v>
      </c>
      <c r="G27318" t="s">
        <v>88868</v>
      </c>
      <c r="H27318" s="2">
        <v>0.1</v>
      </c>
      <c r="I27318" t="s">
        <v>722</v>
      </c>
      <c r="J27318" t="s">
        <v>118313</v>
      </c>
      <c r="K27318" t="s">
        <v>8</v>
      </c>
      <c r="L27318" t="s">
        <v>8</v>
      </c>
      <c r="M27318" t="s">
        <v>88869</v>
      </c>
      <c r="N27318" t="s">
        <v>8</v>
      </c>
      <c r="O27318" t="s">
        <v>8</v>
      </c>
      <c r="P27318" t="s">
        <v>8</v>
      </c>
      <c r="Q27318" t="s">
        <v>8</v>
      </c>
      <c r="R27318" t="s">
        <v>8</v>
      </c>
      <c r="S27318" t="s">
        <v>88870</v>
      </c>
    </row>
    <row r="27319" spans="1:19" x14ac:dyDescent="0.15">
      <c r="A27319" t="s">
        <v>88871</v>
      </c>
      <c r="B27319" t="s">
        <v>118311</v>
      </c>
      <c r="C27319" t="s">
        <v>88872</v>
      </c>
      <c r="D27319" t="s">
        <v>8</v>
      </c>
      <c r="E27319" t="s">
        <v>8</v>
      </c>
      <c r="F27319" t="s">
        <v>8</v>
      </c>
      <c r="G27319" t="s">
        <v>88873</v>
      </c>
      <c r="H27319" s="2">
        <v>1</v>
      </c>
      <c r="I27319" t="s">
        <v>10</v>
      </c>
      <c r="J27319" t="s">
        <v>118314</v>
      </c>
      <c r="K27319" s="2">
        <v>1100</v>
      </c>
      <c r="L27319" t="s">
        <v>763</v>
      </c>
      <c r="M27319" t="s">
        <v>8</v>
      </c>
      <c r="N27319" t="s">
        <v>8</v>
      </c>
      <c r="O27319" t="s">
        <v>8</v>
      </c>
      <c r="P27319" t="s">
        <v>8</v>
      </c>
      <c r="Q27319" t="s">
        <v>8</v>
      </c>
      <c r="R27319" t="s">
        <v>8</v>
      </c>
      <c r="S27319" t="s">
        <v>50909</v>
      </c>
    </row>
    <row r="27320" spans="1:19" x14ac:dyDescent="0.15">
      <c r="A27320" t="s">
        <v>88874</v>
      </c>
      <c r="B27320" t="s">
        <v>118311</v>
      </c>
      <c r="C27320" t="s">
        <v>88872</v>
      </c>
      <c r="D27320" t="s">
        <v>8</v>
      </c>
      <c r="E27320" t="s">
        <v>8</v>
      </c>
      <c r="F27320" t="s">
        <v>8</v>
      </c>
      <c r="G27320" t="s">
        <v>88873</v>
      </c>
      <c r="H27320" s="2">
        <v>1</v>
      </c>
      <c r="I27320" t="s">
        <v>10</v>
      </c>
      <c r="J27320" t="s">
        <v>118314</v>
      </c>
      <c r="K27320" s="2">
        <v>1100</v>
      </c>
      <c r="L27320" t="s">
        <v>8</v>
      </c>
      <c r="M27320" t="s">
        <v>8</v>
      </c>
      <c r="N27320" t="s">
        <v>8</v>
      </c>
      <c r="O27320" t="s">
        <v>8</v>
      </c>
      <c r="P27320" t="s">
        <v>8</v>
      </c>
      <c r="Q27320" t="s">
        <v>8</v>
      </c>
      <c r="R27320" t="s">
        <v>8</v>
      </c>
      <c r="S27320" t="s">
        <v>50909</v>
      </c>
    </row>
    <row r="27321" spans="1:19" x14ac:dyDescent="0.15">
      <c r="A27321" t="s">
        <v>88875</v>
      </c>
      <c r="B27321" t="s">
        <v>118311</v>
      </c>
      <c r="C27321" t="s">
        <v>88876</v>
      </c>
      <c r="D27321" t="s">
        <v>8</v>
      </c>
      <c r="E27321" t="s">
        <v>8</v>
      </c>
      <c r="F27321" t="s">
        <v>8</v>
      </c>
      <c r="G27321" t="s">
        <v>88877</v>
      </c>
      <c r="H27321" s="2">
        <v>0.1</v>
      </c>
      <c r="I27321" t="s">
        <v>10</v>
      </c>
      <c r="J27321" t="s">
        <v>118313</v>
      </c>
      <c r="K27321" s="2">
        <v>1760</v>
      </c>
      <c r="L27321" t="s">
        <v>763</v>
      </c>
      <c r="M27321" t="s">
        <v>8</v>
      </c>
      <c r="N27321" t="s">
        <v>12</v>
      </c>
      <c r="O27321" t="s">
        <v>40877</v>
      </c>
      <c r="P27321" t="s">
        <v>8</v>
      </c>
      <c r="Q27321" t="s">
        <v>8</v>
      </c>
      <c r="R27321" t="s">
        <v>8</v>
      </c>
      <c r="S27321" t="s">
        <v>20724</v>
      </c>
    </row>
    <row r="27322" spans="1:19" x14ac:dyDescent="0.15">
      <c r="A27322" t="s">
        <v>88878</v>
      </c>
      <c r="B27322" t="s">
        <v>118311</v>
      </c>
      <c r="C27322" t="s">
        <v>88876</v>
      </c>
      <c r="D27322" t="s">
        <v>8</v>
      </c>
      <c r="E27322" t="s">
        <v>8</v>
      </c>
      <c r="F27322" t="s">
        <v>8</v>
      </c>
      <c r="G27322" t="s">
        <v>88877</v>
      </c>
      <c r="H27322" s="2">
        <v>0.1</v>
      </c>
      <c r="I27322" t="s">
        <v>10</v>
      </c>
      <c r="J27322" t="s">
        <v>118313</v>
      </c>
      <c r="K27322" s="2">
        <v>1760</v>
      </c>
      <c r="L27322" t="s">
        <v>40877</v>
      </c>
      <c r="M27322" t="s">
        <v>8</v>
      </c>
      <c r="N27322" t="s">
        <v>12</v>
      </c>
      <c r="O27322" t="s">
        <v>40877</v>
      </c>
      <c r="P27322" t="s">
        <v>8</v>
      </c>
      <c r="Q27322" t="s">
        <v>8</v>
      </c>
      <c r="R27322" t="s">
        <v>8</v>
      </c>
      <c r="S27322" t="s">
        <v>20724</v>
      </c>
    </row>
    <row r="27323" spans="1:19" x14ac:dyDescent="0.15">
      <c r="A27323" t="s">
        <v>88879</v>
      </c>
      <c r="B27323" t="s">
        <v>118311</v>
      </c>
      <c r="C27323" t="s">
        <v>88880</v>
      </c>
      <c r="D27323" t="s">
        <v>8</v>
      </c>
      <c r="E27323" t="s">
        <v>8</v>
      </c>
      <c r="F27323" t="s">
        <v>8</v>
      </c>
      <c r="G27323" t="s">
        <v>88881</v>
      </c>
      <c r="H27323" s="2">
        <v>0.1</v>
      </c>
      <c r="I27323" t="s">
        <v>10</v>
      </c>
      <c r="J27323" t="s">
        <v>118313</v>
      </c>
      <c r="K27323" s="2">
        <v>1760</v>
      </c>
      <c r="L27323" t="s">
        <v>763</v>
      </c>
      <c r="M27323" t="s">
        <v>8</v>
      </c>
      <c r="N27323" t="s">
        <v>12</v>
      </c>
      <c r="O27323" t="s">
        <v>40877</v>
      </c>
      <c r="P27323" t="s">
        <v>8</v>
      </c>
      <c r="Q27323" t="s">
        <v>8</v>
      </c>
      <c r="R27323" t="s">
        <v>8</v>
      </c>
      <c r="S27323" t="s">
        <v>20842</v>
      </c>
    </row>
    <row r="27324" spans="1:19" x14ac:dyDescent="0.15">
      <c r="A27324" t="s">
        <v>88882</v>
      </c>
      <c r="B27324" t="s">
        <v>118311</v>
      </c>
      <c r="C27324" t="s">
        <v>88883</v>
      </c>
      <c r="D27324" t="s">
        <v>8</v>
      </c>
      <c r="E27324" t="s">
        <v>8</v>
      </c>
      <c r="F27324" t="s">
        <v>8</v>
      </c>
      <c r="G27324" t="s">
        <v>88884</v>
      </c>
      <c r="H27324" s="2">
        <v>0.1</v>
      </c>
      <c r="I27324" t="s">
        <v>10</v>
      </c>
      <c r="J27324" t="s">
        <v>118313</v>
      </c>
      <c r="K27324" s="2">
        <v>2200</v>
      </c>
      <c r="L27324" t="s">
        <v>763</v>
      </c>
      <c r="M27324" t="s">
        <v>8</v>
      </c>
      <c r="N27324" t="s">
        <v>12</v>
      </c>
      <c r="O27324" t="s">
        <v>40877</v>
      </c>
      <c r="P27324" t="s">
        <v>8</v>
      </c>
      <c r="Q27324" t="s">
        <v>8</v>
      </c>
      <c r="R27324" t="s">
        <v>8</v>
      </c>
      <c r="S27324" t="s">
        <v>20852</v>
      </c>
    </row>
    <row r="27325" spans="1:19" x14ac:dyDescent="0.15">
      <c r="A27325" t="s">
        <v>88885</v>
      </c>
      <c r="B27325" t="s">
        <v>118311</v>
      </c>
      <c r="C27325" t="s">
        <v>88886</v>
      </c>
      <c r="D27325" t="s">
        <v>8</v>
      </c>
      <c r="E27325" t="s">
        <v>8</v>
      </c>
      <c r="F27325" t="s">
        <v>8</v>
      </c>
      <c r="G27325" t="s">
        <v>88887</v>
      </c>
      <c r="H27325" s="2">
        <v>0</v>
      </c>
      <c r="I27325" t="s">
        <v>10</v>
      </c>
      <c r="J27325" t="s">
        <v>31280</v>
      </c>
      <c r="K27325" s="2">
        <v>55</v>
      </c>
      <c r="L27325" t="s">
        <v>8</v>
      </c>
      <c r="M27325" t="s">
        <v>8</v>
      </c>
      <c r="N27325" t="s">
        <v>12</v>
      </c>
      <c r="O27325" t="s">
        <v>8</v>
      </c>
      <c r="P27325" t="s">
        <v>8</v>
      </c>
      <c r="Q27325" t="s">
        <v>1000</v>
      </c>
      <c r="R27325" t="s">
        <v>8</v>
      </c>
      <c r="S27325" t="s">
        <v>12650</v>
      </c>
    </row>
    <row r="27326" spans="1:19" x14ac:dyDescent="0.15">
      <c r="A27326" t="s">
        <v>88888</v>
      </c>
      <c r="B27326" t="s">
        <v>118311</v>
      </c>
      <c r="C27326" t="s">
        <v>88889</v>
      </c>
      <c r="D27326" t="s">
        <v>8</v>
      </c>
      <c r="E27326" t="s">
        <v>8</v>
      </c>
      <c r="F27326" t="s">
        <v>8</v>
      </c>
      <c r="G27326" t="s">
        <v>88890</v>
      </c>
      <c r="H27326" s="2">
        <v>0</v>
      </c>
      <c r="I27326" t="s">
        <v>10</v>
      </c>
      <c r="J27326" t="s">
        <v>31280</v>
      </c>
      <c r="K27326" s="2">
        <v>660</v>
      </c>
      <c r="L27326" t="s">
        <v>8</v>
      </c>
      <c r="M27326" t="s">
        <v>8</v>
      </c>
      <c r="N27326" t="s">
        <v>12</v>
      </c>
      <c r="O27326" t="s">
        <v>56866</v>
      </c>
      <c r="P27326" t="s">
        <v>8</v>
      </c>
      <c r="Q27326" t="s">
        <v>1000</v>
      </c>
      <c r="R27326" t="s">
        <v>8</v>
      </c>
      <c r="S27326" t="s">
        <v>47360</v>
      </c>
    </row>
    <row r="27327" spans="1:19" x14ac:dyDescent="0.15">
      <c r="A27327" t="s">
        <v>88891</v>
      </c>
      <c r="B27327" t="s">
        <v>118311</v>
      </c>
      <c r="C27327" t="s">
        <v>88892</v>
      </c>
      <c r="D27327" t="s">
        <v>8</v>
      </c>
      <c r="E27327" t="s">
        <v>8</v>
      </c>
      <c r="F27327" t="s">
        <v>8</v>
      </c>
      <c r="G27327" t="s">
        <v>88893</v>
      </c>
      <c r="H27327" s="2">
        <v>0</v>
      </c>
      <c r="I27327" t="s">
        <v>10</v>
      </c>
      <c r="J27327" t="s">
        <v>31280</v>
      </c>
      <c r="K27327" s="2">
        <v>1100</v>
      </c>
      <c r="L27327" t="s">
        <v>8</v>
      </c>
      <c r="M27327" t="s">
        <v>8</v>
      </c>
      <c r="N27327" t="s">
        <v>12</v>
      </c>
      <c r="O27327" t="s">
        <v>54514</v>
      </c>
      <c r="P27327" t="s">
        <v>8</v>
      </c>
      <c r="Q27327" t="s">
        <v>1000</v>
      </c>
      <c r="R27327" t="s">
        <v>8</v>
      </c>
      <c r="S27327" t="s">
        <v>47642</v>
      </c>
    </row>
    <row r="27328" spans="1:19" x14ac:dyDescent="0.15">
      <c r="A27328" t="s">
        <v>88894</v>
      </c>
      <c r="B27328" t="s">
        <v>118311</v>
      </c>
      <c r="C27328" t="s">
        <v>88895</v>
      </c>
      <c r="D27328" t="s">
        <v>8</v>
      </c>
      <c r="E27328" t="s">
        <v>8</v>
      </c>
      <c r="F27328" t="s">
        <v>8</v>
      </c>
      <c r="G27328" t="s">
        <v>88896</v>
      </c>
      <c r="H27328" s="2">
        <v>0</v>
      </c>
      <c r="I27328" t="s">
        <v>10</v>
      </c>
      <c r="J27328" t="s">
        <v>31280</v>
      </c>
      <c r="K27328" s="2">
        <v>1540</v>
      </c>
      <c r="L27328" t="s">
        <v>8</v>
      </c>
      <c r="M27328" t="s">
        <v>8</v>
      </c>
      <c r="N27328" t="s">
        <v>12</v>
      </c>
      <c r="O27328" t="s">
        <v>54514</v>
      </c>
      <c r="P27328" t="s">
        <v>8</v>
      </c>
      <c r="Q27328" t="s">
        <v>1000</v>
      </c>
      <c r="R27328" t="s">
        <v>8</v>
      </c>
      <c r="S27328" t="s">
        <v>47652</v>
      </c>
    </row>
    <row r="27329" spans="1:19" x14ac:dyDescent="0.15">
      <c r="A27329" t="s">
        <v>88897</v>
      </c>
      <c r="B27329" t="s">
        <v>118311</v>
      </c>
      <c r="C27329" t="s">
        <v>88898</v>
      </c>
      <c r="D27329" t="s">
        <v>8</v>
      </c>
      <c r="E27329" t="s">
        <v>8</v>
      </c>
      <c r="F27329" t="s">
        <v>8</v>
      </c>
      <c r="G27329" t="s">
        <v>88899</v>
      </c>
      <c r="H27329" s="2">
        <v>0</v>
      </c>
      <c r="I27329" t="s">
        <v>10</v>
      </c>
      <c r="J27329" t="s">
        <v>31280</v>
      </c>
      <c r="K27329" s="2">
        <v>880</v>
      </c>
      <c r="L27329" t="s">
        <v>8</v>
      </c>
      <c r="M27329" t="s">
        <v>8</v>
      </c>
      <c r="N27329" t="s">
        <v>12</v>
      </c>
      <c r="O27329" t="s">
        <v>54518</v>
      </c>
      <c r="P27329" t="s">
        <v>8</v>
      </c>
      <c r="Q27329" t="s">
        <v>1000</v>
      </c>
      <c r="R27329" t="s">
        <v>8</v>
      </c>
      <c r="S27329" t="s">
        <v>15174</v>
      </c>
    </row>
    <row r="27330" spans="1:19" x14ac:dyDescent="0.15">
      <c r="A27330" t="s">
        <v>88900</v>
      </c>
      <c r="B27330" t="s">
        <v>118311</v>
      </c>
      <c r="C27330" t="s">
        <v>88901</v>
      </c>
      <c r="D27330" t="s">
        <v>8</v>
      </c>
      <c r="E27330" t="s">
        <v>8</v>
      </c>
      <c r="F27330" t="s">
        <v>8</v>
      </c>
      <c r="G27330" t="s">
        <v>88902</v>
      </c>
      <c r="H27330" s="2">
        <v>0</v>
      </c>
      <c r="I27330" t="s">
        <v>10</v>
      </c>
      <c r="J27330" t="s">
        <v>31280</v>
      </c>
      <c r="K27330" s="2">
        <v>660</v>
      </c>
      <c r="L27330" t="s">
        <v>41133</v>
      </c>
      <c r="M27330" t="s">
        <v>8</v>
      </c>
      <c r="N27330" t="s">
        <v>12</v>
      </c>
      <c r="O27330" t="s">
        <v>41133</v>
      </c>
      <c r="P27330" t="s">
        <v>8</v>
      </c>
      <c r="Q27330" t="s">
        <v>1000</v>
      </c>
      <c r="R27330" t="s">
        <v>8</v>
      </c>
      <c r="S27330" t="s">
        <v>15178</v>
      </c>
    </row>
    <row r="27331" spans="1:19" x14ac:dyDescent="0.15">
      <c r="A27331" t="s">
        <v>88903</v>
      </c>
      <c r="B27331" t="s">
        <v>118311</v>
      </c>
      <c r="C27331" t="s">
        <v>88904</v>
      </c>
      <c r="D27331" t="s">
        <v>8</v>
      </c>
      <c r="E27331" t="s">
        <v>8</v>
      </c>
      <c r="F27331" t="s">
        <v>8</v>
      </c>
      <c r="G27331" t="s">
        <v>88905</v>
      </c>
      <c r="H27331" s="2">
        <v>0</v>
      </c>
      <c r="I27331" t="s">
        <v>10</v>
      </c>
      <c r="J27331" t="s">
        <v>31280</v>
      </c>
      <c r="K27331" s="2">
        <v>1320</v>
      </c>
      <c r="L27331" t="s">
        <v>8</v>
      </c>
      <c r="M27331" t="s">
        <v>8</v>
      </c>
      <c r="N27331" t="s">
        <v>12</v>
      </c>
      <c r="O27331" t="s">
        <v>54525</v>
      </c>
      <c r="P27331" t="s">
        <v>8</v>
      </c>
      <c r="Q27331" t="s">
        <v>1000</v>
      </c>
      <c r="R27331" t="s">
        <v>8</v>
      </c>
      <c r="S27331" t="s">
        <v>15185</v>
      </c>
    </row>
    <row r="27332" spans="1:19" x14ac:dyDescent="0.15">
      <c r="A27332" t="s">
        <v>88906</v>
      </c>
      <c r="B27332" t="s">
        <v>118311</v>
      </c>
      <c r="C27332" t="s">
        <v>88907</v>
      </c>
      <c r="D27332" t="s">
        <v>8</v>
      </c>
      <c r="E27332" t="s">
        <v>8</v>
      </c>
      <c r="F27332" t="s">
        <v>8</v>
      </c>
      <c r="G27332" t="s">
        <v>88908</v>
      </c>
      <c r="H27332" s="2">
        <v>0</v>
      </c>
      <c r="I27332" t="s">
        <v>10</v>
      </c>
      <c r="J27332" t="s">
        <v>31280</v>
      </c>
      <c r="K27332" s="2">
        <v>165</v>
      </c>
      <c r="L27332" t="s">
        <v>8</v>
      </c>
      <c r="M27332" t="s">
        <v>8</v>
      </c>
      <c r="N27332" t="s">
        <v>8</v>
      </c>
      <c r="O27332" t="s">
        <v>55412</v>
      </c>
      <c r="P27332" t="s">
        <v>8</v>
      </c>
      <c r="Q27332" t="s">
        <v>39449</v>
      </c>
      <c r="R27332" t="s">
        <v>8</v>
      </c>
      <c r="S27332" t="s">
        <v>42008</v>
      </c>
    </row>
    <row r="27333" spans="1:19" x14ac:dyDescent="0.15">
      <c r="A27333" t="s">
        <v>88909</v>
      </c>
      <c r="B27333" t="s">
        <v>118311</v>
      </c>
      <c r="C27333" t="s">
        <v>88910</v>
      </c>
      <c r="D27333" t="s">
        <v>8</v>
      </c>
      <c r="E27333" t="s">
        <v>8</v>
      </c>
      <c r="F27333" t="s">
        <v>8</v>
      </c>
      <c r="G27333" t="s">
        <v>88911</v>
      </c>
      <c r="H27333" s="2">
        <v>0</v>
      </c>
      <c r="I27333" t="s">
        <v>10</v>
      </c>
      <c r="J27333" t="s">
        <v>31280</v>
      </c>
      <c r="K27333" s="2">
        <v>330</v>
      </c>
      <c r="L27333" t="s">
        <v>8</v>
      </c>
      <c r="M27333" t="s">
        <v>8</v>
      </c>
      <c r="N27333" t="s">
        <v>8</v>
      </c>
      <c r="O27333" t="s">
        <v>8</v>
      </c>
      <c r="P27333" t="s">
        <v>8</v>
      </c>
      <c r="Q27333" t="s">
        <v>8</v>
      </c>
      <c r="R27333" t="s">
        <v>8</v>
      </c>
      <c r="S27333" t="s">
        <v>42840</v>
      </c>
    </row>
    <row r="27334" spans="1:19" x14ac:dyDescent="0.15">
      <c r="A27334" t="s">
        <v>88912</v>
      </c>
      <c r="B27334" t="s">
        <v>118311</v>
      </c>
      <c r="C27334" t="s">
        <v>88913</v>
      </c>
      <c r="D27334" t="s">
        <v>8</v>
      </c>
      <c r="E27334" t="s">
        <v>8</v>
      </c>
      <c r="F27334" t="s">
        <v>8</v>
      </c>
      <c r="G27334" t="s">
        <v>88914</v>
      </c>
      <c r="H27334" s="2">
        <v>0</v>
      </c>
      <c r="I27334" t="s">
        <v>10</v>
      </c>
      <c r="J27334" t="s">
        <v>31280</v>
      </c>
      <c r="K27334" s="2">
        <v>88</v>
      </c>
      <c r="L27334" t="s">
        <v>8</v>
      </c>
      <c r="M27334" t="s">
        <v>8</v>
      </c>
      <c r="N27334" t="s">
        <v>12</v>
      </c>
      <c r="O27334" t="s">
        <v>8</v>
      </c>
      <c r="P27334" t="s">
        <v>8</v>
      </c>
      <c r="Q27334" t="s">
        <v>1000</v>
      </c>
      <c r="R27334" t="s">
        <v>8</v>
      </c>
      <c r="S27334" t="s">
        <v>17671</v>
      </c>
    </row>
    <row r="27335" spans="1:19" x14ac:dyDescent="0.15">
      <c r="A27335" t="s">
        <v>88915</v>
      </c>
      <c r="B27335" t="s">
        <v>118311</v>
      </c>
      <c r="C27335" t="s">
        <v>88916</v>
      </c>
      <c r="D27335" t="s">
        <v>8</v>
      </c>
      <c r="E27335" t="s">
        <v>8</v>
      </c>
      <c r="F27335" t="s">
        <v>8</v>
      </c>
      <c r="G27335" t="s">
        <v>88917</v>
      </c>
      <c r="H27335" s="2">
        <v>0</v>
      </c>
      <c r="I27335" t="s">
        <v>10</v>
      </c>
      <c r="J27335" t="s">
        <v>31280</v>
      </c>
      <c r="K27335" s="2">
        <v>1320</v>
      </c>
      <c r="L27335" t="s">
        <v>8</v>
      </c>
      <c r="M27335" t="s">
        <v>8</v>
      </c>
      <c r="N27335" t="s">
        <v>12</v>
      </c>
      <c r="O27335" t="s">
        <v>54538</v>
      </c>
      <c r="P27335" t="s">
        <v>8</v>
      </c>
      <c r="Q27335" t="s">
        <v>1000</v>
      </c>
      <c r="R27335" t="s">
        <v>8</v>
      </c>
      <c r="S27335" t="s">
        <v>20911</v>
      </c>
    </row>
    <row r="27336" spans="1:19" x14ac:dyDescent="0.15">
      <c r="A27336" t="s">
        <v>88918</v>
      </c>
      <c r="B27336" t="s">
        <v>118311</v>
      </c>
      <c r="C27336" t="s">
        <v>88919</v>
      </c>
      <c r="D27336" t="s">
        <v>8</v>
      </c>
      <c r="E27336" t="s">
        <v>8</v>
      </c>
      <c r="F27336" t="s">
        <v>8</v>
      </c>
      <c r="G27336" t="s">
        <v>88920</v>
      </c>
      <c r="H27336" s="2">
        <v>0</v>
      </c>
      <c r="I27336" t="s">
        <v>10</v>
      </c>
      <c r="J27336" t="s">
        <v>31280</v>
      </c>
      <c r="K27336" s="2">
        <v>1870</v>
      </c>
      <c r="L27336" t="s">
        <v>8</v>
      </c>
      <c r="M27336" t="s">
        <v>8</v>
      </c>
      <c r="N27336" t="s">
        <v>8</v>
      </c>
      <c r="O27336" t="s">
        <v>55425</v>
      </c>
      <c r="P27336" t="s">
        <v>8</v>
      </c>
      <c r="Q27336" t="s">
        <v>39449</v>
      </c>
      <c r="R27336" t="s">
        <v>8</v>
      </c>
      <c r="S27336" t="s">
        <v>40520</v>
      </c>
    </row>
    <row r="27337" spans="1:19" x14ac:dyDescent="0.15">
      <c r="A27337" t="s">
        <v>88921</v>
      </c>
      <c r="B27337" t="s">
        <v>118311</v>
      </c>
      <c r="C27337" t="s">
        <v>88922</v>
      </c>
      <c r="D27337" t="s">
        <v>8</v>
      </c>
      <c r="E27337" t="s">
        <v>8</v>
      </c>
      <c r="F27337" t="s">
        <v>8</v>
      </c>
      <c r="G27337" t="s">
        <v>88923</v>
      </c>
      <c r="H27337" s="2">
        <v>0</v>
      </c>
      <c r="I27337" t="s">
        <v>10</v>
      </c>
      <c r="J27337" t="s">
        <v>31280</v>
      </c>
      <c r="K27337" s="2">
        <v>1650</v>
      </c>
      <c r="L27337" t="s">
        <v>8</v>
      </c>
      <c r="M27337" t="s">
        <v>8</v>
      </c>
      <c r="N27337" t="s">
        <v>12</v>
      </c>
      <c r="O27337" t="s">
        <v>8</v>
      </c>
      <c r="P27337" t="s">
        <v>8</v>
      </c>
      <c r="Q27337" t="s">
        <v>39449</v>
      </c>
      <c r="R27337" t="s">
        <v>8</v>
      </c>
      <c r="S27337" t="s">
        <v>41137</v>
      </c>
    </row>
    <row r="27338" spans="1:19" x14ac:dyDescent="0.15">
      <c r="A27338" t="s">
        <v>88924</v>
      </c>
      <c r="B27338" t="s">
        <v>118311</v>
      </c>
      <c r="C27338" t="s">
        <v>88925</v>
      </c>
      <c r="D27338" t="s">
        <v>8</v>
      </c>
      <c r="E27338" t="s">
        <v>8</v>
      </c>
      <c r="F27338" t="s">
        <v>8</v>
      </c>
      <c r="G27338" t="s">
        <v>88926</v>
      </c>
      <c r="H27338" s="2">
        <v>0</v>
      </c>
      <c r="I27338" t="s">
        <v>10</v>
      </c>
      <c r="J27338" t="s">
        <v>31280</v>
      </c>
      <c r="K27338" s="2">
        <v>1320</v>
      </c>
      <c r="L27338" t="s">
        <v>8</v>
      </c>
      <c r="M27338" t="s">
        <v>8</v>
      </c>
      <c r="N27338" t="s">
        <v>12</v>
      </c>
      <c r="O27338" t="s">
        <v>8</v>
      </c>
      <c r="P27338" t="s">
        <v>8</v>
      </c>
      <c r="Q27338" t="s">
        <v>39449</v>
      </c>
      <c r="R27338" t="s">
        <v>8</v>
      </c>
      <c r="S27338" t="s">
        <v>41141</v>
      </c>
    </row>
    <row r="27339" spans="1:19" x14ac:dyDescent="0.15">
      <c r="A27339" t="s">
        <v>88927</v>
      </c>
      <c r="B27339" t="s">
        <v>118311</v>
      </c>
      <c r="C27339" t="s">
        <v>88928</v>
      </c>
      <c r="D27339" t="s">
        <v>8</v>
      </c>
      <c r="E27339" t="s">
        <v>8</v>
      </c>
      <c r="F27339" t="s">
        <v>8</v>
      </c>
      <c r="G27339" t="s">
        <v>88929</v>
      </c>
      <c r="H27339" s="2">
        <v>0</v>
      </c>
      <c r="I27339" t="s">
        <v>10</v>
      </c>
      <c r="J27339" t="s">
        <v>31280</v>
      </c>
      <c r="K27339" s="2">
        <v>165</v>
      </c>
      <c r="L27339" t="s">
        <v>8</v>
      </c>
      <c r="M27339" t="s">
        <v>8</v>
      </c>
      <c r="N27339" t="s">
        <v>12</v>
      </c>
      <c r="O27339" t="s">
        <v>54545</v>
      </c>
      <c r="P27339" t="s">
        <v>8</v>
      </c>
      <c r="Q27339" t="s">
        <v>1000</v>
      </c>
      <c r="R27339" t="s">
        <v>8</v>
      </c>
      <c r="S27339" t="s">
        <v>25153</v>
      </c>
    </row>
    <row r="27340" spans="1:19" x14ac:dyDescent="0.15">
      <c r="A27340" t="s">
        <v>88930</v>
      </c>
      <c r="B27340" t="s">
        <v>118311</v>
      </c>
      <c r="C27340" t="s">
        <v>88931</v>
      </c>
      <c r="D27340" t="s">
        <v>8</v>
      </c>
      <c r="E27340" t="s">
        <v>8</v>
      </c>
      <c r="F27340" t="s">
        <v>8</v>
      </c>
      <c r="G27340" t="s">
        <v>88932</v>
      </c>
      <c r="H27340" s="2">
        <v>0</v>
      </c>
      <c r="I27340" t="s">
        <v>175</v>
      </c>
      <c r="J27340" t="s">
        <v>31280</v>
      </c>
      <c r="K27340" s="2">
        <v>18</v>
      </c>
      <c r="L27340" t="s">
        <v>8</v>
      </c>
      <c r="M27340" t="s">
        <v>8</v>
      </c>
      <c r="N27340" t="s">
        <v>176</v>
      </c>
      <c r="O27340" t="s">
        <v>59139</v>
      </c>
      <c r="P27340" t="s">
        <v>8</v>
      </c>
      <c r="Q27340" t="s">
        <v>8</v>
      </c>
      <c r="R27340" t="s">
        <v>8</v>
      </c>
      <c r="S27340" t="s">
        <v>21550</v>
      </c>
    </row>
    <row r="27341" spans="1:19" x14ac:dyDescent="0.15">
      <c r="A27341" t="s">
        <v>88933</v>
      </c>
      <c r="B27341" t="s">
        <v>118311</v>
      </c>
      <c r="C27341" t="s">
        <v>88934</v>
      </c>
      <c r="D27341" t="s">
        <v>8</v>
      </c>
      <c r="E27341" t="s">
        <v>8</v>
      </c>
      <c r="F27341" t="s">
        <v>8</v>
      </c>
      <c r="G27341" t="s">
        <v>88935</v>
      </c>
      <c r="H27341" s="2">
        <v>0</v>
      </c>
      <c r="I27341" t="s">
        <v>175</v>
      </c>
      <c r="J27341" t="s">
        <v>31280</v>
      </c>
      <c r="K27341" s="2">
        <v>10</v>
      </c>
      <c r="L27341" t="s">
        <v>8</v>
      </c>
      <c r="M27341" t="s">
        <v>8</v>
      </c>
      <c r="N27341" t="s">
        <v>176</v>
      </c>
      <c r="O27341" t="s">
        <v>59139</v>
      </c>
      <c r="P27341" t="s">
        <v>8</v>
      </c>
      <c r="Q27341" t="s">
        <v>8</v>
      </c>
      <c r="R27341" t="s">
        <v>8</v>
      </c>
      <c r="S27341" t="s">
        <v>21550</v>
      </c>
    </row>
    <row r="27342" spans="1:19" x14ac:dyDescent="0.15">
      <c r="A27342" t="s">
        <v>88936</v>
      </c>
      <c r="B27342" t="s">
        <v>118311</v>
      </c>
      <c r="C27342" t="s">
        <v>88937</v>
      </c>
      <c r="D27342" t="s">
        <v>8</v>
      </c>
      <c r="E27342" t="s">
        <v>8</v>
      </c>
      <c r="F27342" t="s">
        <v>8</v>
      </c>
      <c r="G27342" t="s">
        <v>88938</v>
      </c>
      <c r="H27342" s="2">
        <v>0</v>
      </c>
      <c r="I27342" t="s">
        <v>175</v>
      </c>
      <c r="J27342" t="s">
        <v>31280</v>
      </c>
      <c r="K27342" s="2">
        <v>14</v>
      </c>
      <c r="L27342" t="s">
        <v>8</v>
      </c>
      <c r="M27342" t="s">
        <v>8</v>
      </c>
      <c r="N27342" t="s">
        <v>176</v>
      </c>
      <c r="O27342" t="s">
        <v>8</v>
      </c>
      <c r="P27342" t="s">
        <v>8</v>
      </c>
      <c r="Q27342" t="s">
        <v>8</v>
      </c>
      <c r="R27342" t="s">
        <v>8</v>
      </c>
      <c r="S27342" t="s">
        <v>24601</v>
      </c>
    </row>
    <row r="27343" spans="1:19" x14ac:dyDescent="0.15">
      <c r="A27343" t="s">
        <v>88939</v>
      </c>
      <c r="B27343" t="s">
        <v>118311</v>
      </c>
      <c r="C27343" t="s">
        <v>88940</v>
      </c>
      <c r="D27343" t="s">
        <v>8</v>
      </c>
      <c r="E27343" t="s">
        <v>8</v>
      </c>
      <c r="F27343" t="s">
        <v>8</v>
      </c>
      <c r="G27343" t="s">
        <v>88941</v>
      </c>
      <c r="H27343" s="2">
        <v>0</v>
      </c>
      <c r="I27343" t="s">
        <v>175</v>
      </c>
      <c r="J27343" t="s">
        <v>31280</v>
      </c>
      <c r="K27343" s="2">
        <v>6</v>
      </c>
      <c r="L27343" t="s">
        <v>8</v>
      </c>
      <c r="M27343" t="s">
        <v>8</v>
      </c>
      <c r="N27343" t="s">
        <v>176</v>
      </c>
      <c r="O27343" t="s">
        <v>8</v>
      </c>
      <c r="P27343" t="s">
        <v>8</v>
      </c>
      <c r="Q27343" t="s">
        <v>8</v>
      </c>
      <c r="R27343" t="s">
        <v>8</v>
      </c>
      <c r="S27343" t="s">
        <v>26136</v>
      </c>
    </row>
    <row r="27344" spans="1:19" x14ac:dyDescent="0.15">
      <c r="A27344" t="s">
        <v>88942</v>
      </c>
      <c r="B27344" t="s">
        <v>118311</v>
      </c>
      <c r="C27344" t="s">
        <v>88943</v>
      </c>
      <c r="D27344" t="s">
        <v>8</v>
      </c>
      <c r="E27344" t="s">
        <v>8</v>
      </c>
      <c r="F27344" t="s">
        <v>8</v>
      </c>
      <c r="G27344" t="s">
        <v>88944</v>
      </c>
      <c r="H27344" s="2">
        <v>0</v>
      </c>
      <c r="I27344" t="s">
        <v>175</v>
      </c>
      <c r="J27344" t="s">
        <v>31280</v>
      </c>
      <c r="K27344" s="2">
        <v>14</v>
      </c>
      <c r="L27344" t="s">
        <v>8</v>
      </c>
      <c r="M27344" t="s">
        <v>8</v>
      </c>
      <c r="N27344" t="s">
        <v>176</v>
      </c>
      <c r="O27344" t="s">
        <v>8</v>
      </c>
      <c r="P27344" t="s">
        <v>8</v>
      </c>
      <c r="Q27344" t="s">
        <v>8</v>
      </c>
      <c r="R27344" t="s">
        <v>8</v>
      </c>
      <c r="S27344" t="s">
        <v>26136</v>
      </c>
    </row>
    <row r="27345" spans="1:19" x14ac:dyDescent="0.15">
      <c r="A27345" t="s">
        <v>88945</v>
      </c>
      <c r="B27345" t="s">
        <v>118311</v>
      </c>
      <c r="C27345" t="s">
        <v>88946</v>
      </c>
      <c r="D27345" t="s">
        <v>8</v>
      </c>
      <c r="E27345" t="s">
        <v>8</v>
      </c>
      <c r="F27345" t="s">
        <v>8</v>
      </c>
      <c r="G27345" t="s">
        <v>88947</v>
      </c>
      <c r="H27345" s="2">
        <v>0</v>
      </c>
      <c r="I27345" t="s">
        <v>175</v>
      </c>
      <c r="J27345" t="s">
        <v>31280</v>
      </c>
      <c r="K27345" s="2">
        <v>6</v>
      </c>
      <c r="L27345" t="s">
        <v>8</v>
      </c>
      <c r="M27345" t="s">
        <v>8</v>
      </c>
      <c r="N27345" t="s">
        <v>176</v>
      </c>
      <c r="O27345" t="s">
        <v>8</v>
      </c>
      <c r="P27345" t="s">
        <v>8</v>
      </c>
      <c r="Q27345" t="s">
        <v>8</v>
      </c>
      <c r="R27345" t="s">
        <v>8</v>
      </c>
      <c r="S27345" t="s">
        <v>22870</v>
      </c>
    </row>
    <row r="27346" spans="1:19" x14ac:dyDescent="0.15">
      <c r="A27346" t="s">
        <v>88948</v>
      </c>
      <c r="B27346" t="s">
        <v>118311</v>
      </c>
      <c r="C27346" t="s">
        <v>88949</v>
      </c>
      <c r="D27346" t="s">
        <v>8</v>
      </c>
      <c r="E27346" t="s">
        <v>8</v>
      </c>
      <c r="F27346" t="s">
        <v>8</v>
      </c>
      <c r="G27346" t="s">
        <v>88950</v>
      </c>
      <c r="H27346" s="2">
        <v>0</v>
      </c>
      <c r="I27346" t="s">
        <v>175</v>
      </c>
      <c r="J27346" t="s">
        <v>31280</v>
      </c>
      <c r="K27346" s="2">
        <v>14</v>
      </c>
      <c r="L27346" t="s">
        <v>8</v>
      </c>
      <c r="M27346" t="s">
        <v>8</v>
      </c>
      <c r="N27346" t="s">
        <v>176</v>
      </c>
      <c r="O27346" t="s">
        <v>8</v>
      </c>
      <c r="P27346" t="s">
        <v>8</v>
      </c>
      <c r="Q27346" t="s">
        <v>8</v>
      </c>
      <c r="R27346" t="s">
        <v>8</v>
      </c>
      <c r="S27346" t="s">
        <v>22870</v>
      </c>
    </row>
    <row r="27347" spans="1:19" x14ac:dyDescent="0.15">
      <c r="A27347" t="s">
        <v>88951</v>
      </c>
      <c r="B27347" t="s">
        <v>118311</v>
      </c>
      <c r="C27347" t="s">
        <v>88952</v>
      </c>
      <c r="D27347" t="s">
        <v>8</v>
      </c>
      <c r="E27347" t="s">
        <v>8</v>
      </c>
      <c r="F27347" t="s">
        <v>8</v>
      </c>
      <c r="G27347" t="s">
        <v>88953</v>
      </c>
      <c r="H27347" s="2">
        <v>0</v>
      </c>
      <c r="I27347" t="s">
        <v>175</v>
      </c>
      <c r="J27347" t="s">
        <v>31280</v>
      </c>
      <c r="K27347" s="2">
        <v>5</v>
      </c>
      <c r="L27347" t="s">
        <v>8</v>
      </c>
      <c r="M27347" t="s">
        <v>8</v>
      </c>
      <c r="N27347" t="s">
        <v>176</v>
      </c>
      <c r="O27347" t="s">
        <v>8</v>
      </c>
      <c r="P27347" t="s">
        <v>8</v>
      </c>
      <c r="Q27347" t="s">
        <v>8</v>
      </c>
      <c r="R27347" t="s">
        <v>8</v>
      </c>
      <c r="S27347" t="s">
        <v>24942</v>
      </c>
    </row>
    <row r="27348" spans="1:19" x14ac:dyDescent="0.15">
      <c r="A27348" t="s">
        <v>88954</v>
      </c>
      <c r="B27348" t="s">
        <v>118311</v>
      </c>
      <c r="C27348" t="s">
        <v>88955</v>
      </c>
      <c r="D27348" t="s">
        <v>8</v>
      </c>
      <c r="E27348" t="s">
        <v>8</v>
      </c>
      <c r="F27348" t="s">
        <v>8</v>
      </c>
      <c r="G27348" t="s">
        <v>88956</v>
      </c>
      <c r="H27348" s="2">
        <v>0</v>
      </c>
      <c r="I27348" t="s">
        <v>175</v>
      </c>
      <c r="J27348" t="s">
        <v>31280</v>
      </c>
      <c r="K27348" s="2">
        <v>9</v>
      </c>
      <c r="L27348" t="s">
        <v>8</v>
      </c>
      <c r="M27348" t="s">
        <v>8</v>
      </c>
      <c r="N27348" t="s">
        <v>176</v>
      </c>
      <c r="O27348" t="s">
        <v>8</v>
      </c>
      <c r="P27348" t="s">
        <v>8</v>
      </c>
      <c r="Q27348" t="s">
        <v>8</v>
      </c>
      <c r="R27348" t="s">
        <v>8</v>
      </c>
      <c r="S27348" t="s">
        <v>22406</v>
      </c>
    </row>
    <row r="27349" spans="1:19" x14ac:dyDescent="0.15">
      <c r="A27349" t="s">
        <v>88957</v>
      </c>
      <c r="B27349" t="s">
        <v>118311</v>
      </c>
      <c r="C27349" t="s">
        <v>88958</v>
      </c>
      <c r="D27349" t="s">
        <v>8</v>
      </c>
      <c r="E27349" t="s">
        <v>8</v>
      </c>
      <c r="F27349" t="s">
        <v>8</v>
      </c>
      <c r="G27349" t="s">
        <v>88959</v>
      </c>
      <c r="H27349" s="2">
        <v>0</v>
      </c>
      <c r="I27349" t="s">
        <v>310</v>
      </c>
      <c r="J27349" t="s">
        <v>31280</v>
      </c>
      <c r="K27349" s="2">
        <v>74</v>
      </c>
      <c r="L27349" t="s">
        <v>63163</v>
      </c>
      <c r="M27349" t="s">
        <v>8</v>
      </c>
      <c r="N27349" t="s">
        <v>12</v>
      </c>
      <c r="O27349" t="s">
        <v>63164</v>
      </c>
      <c r="P27349" t="s">
        <v>8</v>
      </c>
      <c r="Q27349" t="s">
        <v>8</v>
      </c>
      <c r="R27349" t="s">
        <v>8</v>
      </c>
      <c r="S27349" t="s">
        <v>63165</v>
      </c>
    </row>
    <row r="27350" spans="1:19" x14ac:dyDescent="0.15">
      <c r="A27350" t="s">
        <v>88960</v>
      </c>
      <c r="B27350" t="s">
        <v>118311</v>
      </c>
      <c r="C27350" t="s">
        <v>88961</v>
      </c>
      <c r="D27350" t="s">
        <v>8</v>
      </c>
      <c r="E27350" t="s">
        <v>8</v>
      </c>
      <c r="F27350" t="s">
        <v>8</v>
      </c>
      <c r="G27350" t="s">
        <v>88962</v>
      </c>
      <c r="H27350" s="2">
        <v>0</v>
      </c>
      <c r="I27350" t="s">
        <v>175</v>
      </c>
      <c r="J27350" t="s">
        <v>31280</v>
      </c>
      <c r="K27350" s="2">
        <v>3</v>
      </c>
      <c r="L27350" t="s">
        <v>8</v>
      </c>
      <c r="M27350" t="s">
        <v>8</v>
      </c>
      <c r="N27350" t="s">
        <v>12</v>
      </c>
      <c r="O27350" t="s">
        <v>67764</v>
      </c>
      <c r="P27350" t="s">
        <v>8</v>
      </c>
      <c r="Q27350" t="s">
        <v>8</v>
      </c>
      <c r="R27350" t="s">
        <v>8</v>
      </c>
      <c r="S27350" t="s">
        <v>11870</v>
      </c>
    </row>
    <row r="27351" spans="1:19" x14ac:dyDescent="0.15">
      <c r="A27351" t="s">
        <v>88963</v>
      </c>
      <c r="B27351" t="s">
        <v>118311</v>
      </c>
      <c r="C27351" t="s">
        <v>88964</v>
      </c>
      <c r="D27351" t="s">
        <v>8</v>
      </c>
      <c r="E27351" t="s">
        <v>8</v>
      </c>
      <c r="F27351" t="s">
        <v>8</v>
      </c>
      <c r="G27351" t="s">
        <v>88965</v>
      </c>
      <c r="H27351" s="2">
        <v>0</v>
      </c>
      <c r="I27351" t="s">
        <v>175</v>
      </c>
      <c r="J27351" t="s">
        <v>31280</v>
      </c>
      <c r="K27351" s="2">
        <v>7</v>
      </c>
      <c r="L27351" t="s">
        <v>8</v>
      </c>
      <c r="M27351" t="s">
        <v>8</v>
      </c>
      <c r="N27351" t="s">
        <v>176</v>
      </c>
      <c r="O27351" t="s">
        <v>51530</v>
      </c>
      <c r="P27351" t="s">
        <v>8</v>
      </c>
      <c r="Q27351" t="s">
        <v>8</v>
      </c>
      <c r="R27351" t="s">
        <v>8</v>
      </c>
      <c r="S27351" t="s">
        <v>5778</v>
      </c>
    </row>
    <row r="27352" spans="1:19" x14ac:dyDescent="0.15">
      <c r="A27352" t="s">
        <v>88966</v>
      </c>
      <c r="B27352" t="s">
        <v>118311</v>
      </c>
      <c r="C27352" t="s">
        <v>88967</v>
      </c>
      <c r="D27352" t="s">
        <v>8</v>
      </c>
      <c r="E27352" t="s">
        <v>8</v>
      </c>
      <c r="F27352" t="s">
        <v>8</v>
      </c>
      <c r="G27352" t="s">
        <v>88968</v>
      </c>
      <c r="H27352" s="2">
        <v>0</v>
      </c>
      <c r="I27352" t="s">
        <v>175</v>
      </c>
      <c r="J27352" t="s">
        <v>31280</v>
      </c>
      <c r="K27352" s="2">
        <v>2</v>
      </c>
      <c r="L27352" t="s">
        <v>8</v>
      </c>
      <c r="M27352" t="s">
        <v>8</v>
      </c>
      <c r="N27352" t="s">
        <v>176</v>
      </c>
      <c r="O27352" t="s">
        <v>51530</v>
      </c>
      <c r="P27352" t="s">
        <v>8</v>
      </c>
      <c r="Q27352" t="s">
        <v>8</v>
      </c>
      <c r="R27352" t="s">
        <v>8</v>
      </c>
      <c r="S27352" t="s">
        <v>5778</v>
      </c>
    </row>
    <row r="27353" spans="1:19" x14ac:dyDescent="0.15">
      <c r="A27353" t="s">
        <v>88969</v>
      </c>
      <c r="B27353" t="s">
        <v>118311</v>
      </c>
      <c r="C27353" t="s">
        <v>88970</v>
      </c>
      <c r="D27353" t="s">
        <v>8</v>
      </c>
      <c r="E27353" t="s">
        <v>8</v>
      </c>
      <c r="F27353" t="s">
        <v>8</v>
      </c>
      <c r="G27353" t="s">
        <v>88971</v>
      </c>
      <c r="H27353" s="2">
        <v>0</v>
      </c>
      <c r="I27353" t="s">
        <v>175</v>
      </c>
      <c r="J27353" t="s">
        <v>31280</v>
      </c>
      <c r="K27353" s="2">
        <v>2</v>
      </c>
      <c r="L27353" t="s">
        <v>8</v>
      </c>
      <c r="M27353" t="s">
        <v>8</v>
      </c>
      <c r="N27353" t="s">
        <v>176</v>
      </c>
      <c r="O27353" t="s">
        <v>8</v>
      </c>
      <c r="P27353" t="s">
        <v>8</v>
      </c>
      <c r="Q27353" t="s">
        <v>8</v>
      </c>
      <c r="R27353" t="s">
        <v>8</v>
      </c>
      <c r="S27353" t="s">
        <v>5782</v>
      </c>
    </row>
    <row r="27354" spans="1:19" x14ac:dyDescent="0.15">
      <c r="A27354" t="s">
        <v>88972</v>
      </c>
      <c r="B27354" t="s">
        <v>118311</v>
      </c>
      <c r="C27354" t="s">
        <v>88973</v>
      </c>
      <c r="D27354" t="s">
        <v>8</v>
      </c>
      <c r="E27354" t="s">
        <v>8</v>
      </c>
      <c r="F27354" t="s">
        <v>8</v>
      </c>
      <c r="G27354" t="s">
        <v>88974</v>
      </c>
      <c r="H27354" s="2">
        <v>0</v>
      </c>
      <c r="I27354" t="s">
        <v>175</v>
      </c>
      <c r="J27354" t="s">
        <v>31280</v>
      </c>
      <c r="K27354" s="2">
        <v>2</v>
      </c>
      <c r="L27354" t="s">
        <v>8</v>
      </c>
      <c r="M27354" t="s">
        <v>8</v>
      </c>
      <c r="N27354" t="s">
        <v>176</v>
      </c>
      <c r="O27354" t="s">
        <v>8</v>
      </c>
      <c r="P27354" t="s">
        <v>8</v>
      </c>
      <c r="Q27354" t="s">
        <v>8</v>
      </c>
      <c r="R27354" t="s">
        <v>8</v>
      </c>
      <c r="S27354" t="s">
        <v>10208</v>
      </c>
    </row>
    <row r="27355" spans="1:19" x14ac:dyDescent="0.15">
      <c r="A27355" t="s">
        <v>88975</v>
      </c>
      <c r="B27355" t="s">
        <v>118311</v>
      </c>
      <c r="C27355" t="s">
        <v>88976</v>
      </c>
      <c r="D27355" t="s">
        <v>8</v>
      </c>
      <c r="E27355" t="s">
        <v>8</v>
      </c>
      <c r="F27355" t="s">
        <v>8</v>
      </c>
      <c r="G27355" t="s">
        <v>88977</v>
      </c>
      <c r="H27355" s="2">
        <v>0.1</v>
      </c>
      <c r="I27355" t="s">
        <v>381</v>
      </c>
      <c r="J27355" t="s">
        <v>118313</v>
      </c>
      <c r="K27355" s="2">
        <v>36</v>
      </c>
      <c r="L27355" t="s">
        <v>8</v>
      </c>
      <c r="M27355" t="s">
        <v>8</v>
      </c>
      <c r="N27355" t="s">
        <v>8</v>
      </c>
      <c r="O27355" t="s">
        <v>8</v>
      </c>
      <c r="P27355" t="s">
        <v>8</v>
      </c>
      <c r="Q27355" t="s">
        <v>8</v>
      </c>
      <c r="R27355" t="s">
        <v>8</v>
      </c>
      <c r="S27355" t="s">
        <v>41776</v>
      </c>
    </row>
    <row r="27356" spans="1:19" x14ac:dyDescent="0.15">
      <c r="A27356" t="s">
        <v>88978</v>
      </c>
      <c r="B27356" t="s">
        <v>118311</v>
      </c>
      <c r="C27356" t="s">
        <v>88979</v>
      </c>
      <c r="D27356" t="s">
        <v>8</v>
      </c>
      <c r="E27356" t="s">
        <v>8</v>
      </c>
      <c r="F27356" t="s">
        <v>8</v>
      </c>
      <c r="G27356" t="s">
        <v>88980</v>
      </c>
      <c r="H27356" s="2">
        <v>0</v>
      </c>
      <c r="I27356" t="s">
        <v>175</v>
      </c>
      <c r="J27356" t="s">
        <v>31280</v>
      </c>
      <c r="K27356" s="2">
        <v>4</v>
      </c>
      <c r="L27356" t="s">
        <v>8</v>
      </c>
      <c r="M27356" t="s">
        <v>8</v>
      </c>
      <c r="N27356" t="s">
        <v>176</v>
      </c>
      <c r="O27356" t="s">
        <v>8</v>
      </c>
      <c r="P27356" t="s">
        <v>8</v>
      </c>
      <c r="Q27356" t="s">
        <v>8</v>
      </c>
      <c r="R27356" t="s">
        <v>8</v>
      </c>
      <c r="S27356" t="s">
        <v>10218</v>
      </c>
    </row>
    <row r="27357" spans="1:19" x14ac:dyDescent="0.15">
      <c r="A27357" t="s">
        <v>88981</v>
      </c>
      <c r="B27357" t="s">
        <v>118311</v>
      </c>
      <c r="C27357" t="s">
        <v>88982</v>
      </c>
      <c r="D27357" t="s">
        <v>8</v>
      </c>
      <c r="E27357" t="s">
        <v>8</v>
      </c>
      <c r="F27357" t="s">
        <v>8</v>
      </c>
      <c r="G27357" t="s">
        <v>88983</v>
      </c>
      <c r="H27357" s="2">
        <v>0</v>
      </c>
      <c r="I27357" t="s">
        <v>175</v>
      </c>
      <c r="J27357" t="s">
        <v>31280</v>
      </c>
      <c r="K27357" s="2">
        <v>11</v>
      </c>
      <c r="L27357" t="s">
        <v>8</v>
      </c>
      <c r="M27357" t="s">
        <v>8</v>
      </c>
      <c r="N27357" t="s">
        <v>176</v>
      </c>
      <c r="O27357" t="s">
        <v>8</v>
      </c>
      <c r="P27357" t="s">
        <v>8</v>
      </c>
      <c r="Q27357" t="s">
        <v>8</v>
      </c>
      <c r="R27357" t="s">
        <v>8</v>
      </c>
      <c r="S27357" t="s">
        <v>33912</v>
      </c>
    </row>
    <row r="27358" spans="1:19" x14ac:dyDescent="0.15">
      <c r="A27358" t="s">
        <v>88984</v>
      </c>
      <c r="B27358" t="s">
        <v>118311</v>
      </c>
      <c r="C27358" t="s">
        <v>88985</v>
      </c>
      <c r="D27358" t="s">
        <v>8</v>
      </c>
      <c r="E27358" t="s">
        <v>8</v>
      </c>
      <c r="F27358" t="s">
        <v>8</v>
      </c>
      <c r="G27358" t="s">
        <v>88986</v>
      </c>
      <c r="H27358" s="2">
        <v>1</v>
      </c>
      <c r="I27358" t="s">
        <v>175</v>
      </c>
      <c r="J27358" t="s">
        <v>118314</v>
      </c>
      <c r="K27358" s="2">
        <v>28</v>
      </c>
      <c r="L27358" t="s">
        <v>8</v>
      </c>
      <c r="M27358" t="s">
        <v>8</v>
      </c>
      <c r="N27358" t="s">
        <v>12</v>
      </c>
      <c r="O27358" t="s">
        <v>56259</v>
      </c>
      <c r="P27358" t="s">
        <v>8</v>
      </c>
      <c r="Q27358" t="s">
        <v>8</v>
      </c>
      <c r="R27358" t="s">
        <v>8</v>
      </c>
      <c r="S27358" t="s">
        <v>7255</v>
      </c>
    </row>
    <row r="27359" spans="1:19" x14ac:dyDescent="0.15">
      <c r="A27359" t="s">
        <v>88987</v>
      </c>
      <c r="B27359" t="s">
        <v>118311</v>
      </c>
      <c r="C27359" t="s">
        <v>88988</v>
      </c>
      <c r="D27359" t="s">
        <v>8</v>
      </c>
      <c r="E27359" t="s">
        <v>8</v>
      </c>
      <c r="F27359" t="s">
        <v>8</v>
      </c>
      <c r="G27359" t="s">
        <v>88989</v>
      </c>
      <c r="H27359" s="2">
        <v>0</v>
      </c>
      <c r="I27359" t="s">
        <v>175</v>
      </c>
      <c r="J27359" t="s">
        <v>31280</v>
      </c>
      <c r="K27359" s="2">
        <v>6</v>
      </c>
      <c r="L27359" t="s">
        <v>8</v>
      </c>
      <c r="M27359" t="s">
        <v>8</v>
      </c>
      <c r="N27359" t="s">
        <v>12</v>
      </c>
      <c r="O27359" t="s">
        <v>56259</v>
      </c>
      <c r="P27359" t="s">
        <v>8</v>
      </c>
      <c r="Q27359" t="s">
        <v>8</v>
      </c>
      <c r="R27359" t="s">
        <v>8</v>
      </c>
      <c r="S27359" t="s">
        <v>7255</v>
      </c>
    </row>
    <row r="27360" spans="1:19" x14ac:dyDescent="0.15">
      <c r="A27360" t="s">
        <v>88990</v>
      </c>
      <c r="B27360" t="s">
        <v>118311</v>
      </c>
      <c r="C27360" t="s">
        <v>88991</v>
      </c>
      <c r="D27360" t="s">
        <v>8</v>
      </c>
      <c r="E27360" t="s">
        <v>8</v>
      </c>
      <c r="F27360" t="s">
        <v>8</v>
      </c>
      <c r="G27360" t="s">
        <v>88992</v>
      </c>
      <c r="H27360" s="2">
        <v>0</v>
      </c>
      <c r="I27360" t="s">
        <v>175</v>
      </c>
      <c r="J27360" t="s">
        <v>31280</v>
      </c>
      <c r="K27360" s="2">
        <v>41</v>
      </c>
      <c r="L27360" t="s">
        <v>8</v>
      </c>
      <c r="M27360" t="s">
        <v>8</v>
      </c>
      <c r="N27360" t="s">
        <v>12</v>
      </c>
      <c r="O27360" t="s">
        <v>56266</v>
      </c>
      <c r="P27360" t="s">
        <v>8</v>
      </c>
      <c r="Q27360" t="s">
        <v>8</v>
      </c>
      <c r="R27360" t="s">
        <v>8</v>
      </c>
      <c r="S27360" t="s">
        <v>7265</v>
      </c>
    </row>
    <row r="27361" spans="1:19" x14ac:dyDescent="0.15">
      <c r="A27361" t="s">
        <v>88993</v>
      </c>
      <c r="B27361" t="s">
        <v>118311</v>
      </c>
      <c r="C27361" t="s">
        <v>88994</v>
      </c>
      <c r="D27361" t="s">
        <v>8</v>
      </c>
      <c r="E27361" t="s">
        <v>8</v>
      </c>
      <c r="F27361" t="s">
        <v>8</v>
      </c>
      <c r="G27361" t="s">
        <v>88995</v>
      </c>
      <c r="H27361" s="2">
        <v>0</v>
      </c>
      <c r="I27361" t="s">
        <v>175</v>
      </c>
      <c r="J27361" t="s">
        <v>31280</v>
      </c>
      <c r="K27361" s="2">
        <v>23</v>
      </c>
      <c r="L27361" t="s">
        <v>8</v>
      </c>
      <c r="M27361" t="s">
        <v>8</v>
      </c>
      <c r="N27361" t="s">
        <v>12</v>
      </c>
      <c r="O27361" t="s">
        <v>56266</v>
      </c>
      <c r="P27361" t="s">
        <v>8</v>
      </c>
      <c r="Q27361" t="s">
        <v>8</v>
      </c>
      <c r="R27361" t="s">
        <v>8</v>
      </c>
      <c r="S27361" t="s">
        <v>7265</v>
      </c>
    </row>
    <row r="27362" spans="1:19" x14ac:dyDescent="0.15">
      <c r="A27362" t="s">
        <v>88996</v>
      </c>
      <c r="B27362" t="s">
        <v>118311</v>
      </c>
      <c r="C27362" t="s">
        <v>88997</v>
      </c>
      <c r="D27362" t="s">
        <v>8</v>
      </c>
      <c r="E27362" t="s">
        <v>8</v>
      </c>
      <c r="F27362" t="s">
        <v>8</v>
      </c>
      <c r="G27362" t="s">
        <v>88998</v>
      </c>
      <c r="H27362" s="2">
        <v>0</v>
      </c>
      <c r="I27362" t="s">
        <v>175</v>
      </c>
      <c r="J27362" t="s">
        <v>31280</v>
      </c>
      <c r="K27362" s="2">
        <v>14</v>
      </c>
      <c r="L27362" t="s">
        <v>8</v>
      </c>
      <c r="M27362" t="s">
        <v>8</v>
      </c>
      <c r="N27362" t="s">
        <v>12</v>
      </c>
      <c r="O27362" t="s">
        <v>56266</v>
      </c>
      <c r="P27362" t="s">
        <v>8</v>
      </c>
      <c r="Q27362" t="s">
        <v>8</v>
      </c>
      <c r="R27362" t="s">
        <v>8</v>
      </c>
      <c r="S27362" t="s">
        <v>7265</v>
      </c>
    </row>
    <row r="27363" spans="1:19" x14ac:dyDescent="0.15">
      <c r="A27363" t="s">
        <v>88999</v>
      </c>
      <c r="B27363" t="s">
        <v>118311</v>
      </c>
      <c r="C27363" t="s">
        <v>89000</v>
      </c>
      <c r="D27363" t="s">
        <v>8</v>
      </c>
      <c r="E27363" t="s">
        <v>8</v>
      </c>
      <c r="F27363" t="s">
        <v>8</v>
      </c>
      <c r="G27363" t="s">
        <v>89001</v>
      </c>
      <c r="H27363" s="2">
        <v>1</v>
      </c>
      <c r="I27363" t="s">
        <v>175</v>
      </c>
      <c r="J27363" t="s">
        <v>118314</v>
      </c>
      <c r="K27363" s="2">
        <v>28</v>
      </c>
      <c r="L27363" t="s">
        <v>8</v>
      </c>
      <c r="M27363" t="s">
        <v>8</v>
      </c>
      <c r="N27363" t="s">
        <v>12</v>
      </c>
      <c r="O27363" t="s">
        <v>56285</v>
      </c>
      <c r="P27363" t="s">
        <v>8</v>
      </c>
      <c r="Q27363" t="s">
        <v>8</v>
      </c>
      <c r="R27363" t="s">
        <v>8</v>
      </c>
      <c r="S27363" t="s">
        <v>7717</v>
      </c>
    </row>
    <row r="27364" spans="1:19" x14ac:dyDescent="0.15">
      <c r="A27364" t="s">
        <v>89002</v>
      </c>
      <c r="B27364" t="s">
        <v>118311</v>
      </c>
      <c r="C27364" t="s">
        <v>89003</v>
      </c>
      <c r="D27364" t="s">
        <v>8</v>
      </c>
      <c r="E27364" t="s">
        <v>8</v>
      </c>
      <c r="F27364" t="s">
        <v>8</v>
      </c>
      <c r="G27364" t="s">
        <v>89004</v>
      </c>
      <c r="H27364" s="2">
        <v>0</v>
      </c>
      <c r="I27364" t="s">
        <v>175</v>
      </c>
      <c r="J27364" t="s">
        <v>31280</v>
      </c>
      <c r="K27364" s="2">
        <v>6</v>
      </c>
      <c r="L27364" t="s">
        <v>8</v>
      </c>
      <c r="M27364" t="s">
        <v>8</v>
      </c>
      <c r="N27364" t="s">
        <v>12</v>
      </c>
      <c r="O27364" t="s">
        <v>56285</v>
      </c>
      <c r="P27364" t="s">
        <v>8</v>
      </c>
      <c r="Q27364" t="s">
        <v>8</v>
      </c>
      <c r="R27364" t="s">
        <v>8</v>
      </c>
      <c r="S27364" t="s">
        <v>7717</v>
      </c>
    </row>
    <row r="27365" spans="1:19" x14ac:dyDescent="0.15">
      <c r="A27365" t="s">
        <v>89005</v>
      </c>
      <c r="B27365" t="s">
        <v>118311</v>
      </c>
      <c r="C27365" t="s">
        <v>89006</v>
      </c>
      <c r="D27365" t="s">
        <v>8</v>
      </c>
      <c r="E27365" t="s">
        <v>8</v>
      </c>
      <c r="F27365" t="s">
        <v>8</v>
      </c>
      <c r="G27365" t="s">
        <v>89007</v>
      </c>
      <c r="H27365" s="2">
        <v>1</v>
      </c>
      <c r="I27365" t="s">
        <v>175</v>
      </c>
      <c r="J27365" t="s">
        <v>118314</v>
      </c>
      <c r="K27365" s="2">
        <v>18</v>
      </c>
      <c r="L27365" t="s">
        <v>53699</v>
      </c>
      <c r="M27365" t="s">
        <v>8</v>
      </c>
      <c r="N27365" t="s">
        <v>12</v>
      </c>
      <c r="O27365" t="s">
        <v>53699</v>
      </c>
      <c r="P27365" t="s">
        <v>8</v>
      </c>
      <c r="Q27365" t="s">
        <v>8</v>
      </c>
      <c r="R27365" t="s">
        <v>8</v>
      </c>
      <c r="S27365" t="s">
        <v>53700</v>
      </c>
    </row>
    <row r="27366" spans="1:19" x14ac:dyDescent="0.15">
      <c r="A27366" t="s">
        <v>89008</v>
      </c>
      <c r="B27366" t="s">
        <v>118311</v>
      </c>
      <c r="C27366" t="s">
        <v>89009</v>
      </c>
      <c r="D27366" t="s">
        <v>8</v>
      </c>
      <c r="E27366" t="s">
        <v>8</v>
      </c>
      <c r="F27366" t="s">
        <v>8</v>
      </c>
      <c r="G27366" t="s">
        <v>89010</v>
      </c>
      <c r="H27366" s="2">
        <v>1</v>
      </c>
      <c r="I27366" t="s">
        <v>175</v>
      </c>
      <c r="J27366" t="s">
        <v>118314</v>
      </c>
      <c r="K27366" s="2">
        <v>9</v>
      </c>
      <c r="L27366" t="s">
        <v>8</v>
      </c>
      <c r="M27366" t="s">
        <v>8</v>
      </c>
      <c r="N27366" t="s">
        <v>176</v>
      </c>
      <c r="O27366" t="s">
        <v>8</v>
      </c>
      <c r="P27366" t="s">
        <v>8</v>
      </c>
      <c r="Q27366" t="s">
        <v>8</v>
      </c>
      <c r="R27366" t="s">
        <v>8</v>
      </c>
      <c r="S27366" t="s">
        <v>53704</v>
      </c>
    </row>
    <row r="27367" spans="1:19" x14ac:dyDescent="0.15">
      <c r="A27367" t="s">
        <v>89011</v>
      </c>
      <c r="B27367" t="s">
        <v>118311</v>
      </c>
      <c r="C27367" t="s">
        <v>89012</v>
      </c>
      <c r="D27367" t="s">
        <v>8</v>
      </c>
      <c r="E27367" t="s">
        <v>8</v>
      </c>
      <c r="F27367" t="s">
        <v>8</v>
      </c>
      <c r="G27367" t="s">
        <v>89013</v>
      </c>
      <c r="H27367" s="2">
        <v>1</v>
      </c>
      <c r="I27367" t="s">
        <v>175</v>
      </c>
      <c r="J27367" t="s">
        <v>118314</v>
      </c>
      <c r="K27367" s="2">
        <v>11</v>
      </c>
      <c r="L27367" t="s">
        <v>8</v>
      </c>
      <c r="M27367" t="s">
        <v>8</v>
      </c>
      <c r="N27367" t="s">
        <v>176</v>
      </c>
      <c r="O27367" t="s">
        <v>8</v>
      </c>
      <c r="P27367" t="s">
        <v>8</v>
      </c>
      <c r="Q27367" t="s">
        <v>8</v>
      </c>
      <c r="R27367" t="s">
        <v>8</v>
      </c>
      <c r="S27367" t="s">
        <v>53708</v>
      </c>
    </row>
    <row r="27368" spans="1:19" x14ac:dyDescent="0.15">
      <c r="A27368" t="s">
        <v>89014</v>
      </c>
      <c r="B27368" t="s">
        <v>118311</v>
      </c>
      <c r="C27368" t="s">
        <v>89015</v>
      </c>
      <c r="D27368" t="s">
        <v>8</v>
      </c>
      <c r="E27368" t="s">
        <v>8</v>
      </c>
      <c r="F27368" t="s">
        <v>8</v>
      </c>
      <c r="G27368" t="s">
        <v>89016</v>
      </c>
      <c r="H27368" s="2">
        <v>1</v>
      </c>
      <c r="I27368" t="s">
        <v>175</v>
      </c>
      <c r="J27368" t="s">
        <v>118314</v>
      </c>
      <c r="K27368" s="2">
        <v>18</v>
      </c>
      <c r="L27368" t="s">
        <v>8</v>
      </c>
      <c r="M27368" t="s">
        <v>8</v>
      </c>
      <c r="N27368" t="s">
        <v>176</v>
      </c>
      <c r="O27368" t="s">
        <v>8</v>
      </c>
      <c r="P27368" t="s">
        <v>8</v>
      </c>
      <c r="Q27368" t="s">
        <v>8</v>
      </c>
      <c r="R27368" t="s">
        <v>8</v>
      </c>
      <c r="S27368" t="s">
        <v>53712</v>
      </c>
    </row>
    <row r="27369" spans="1:19" x14ac:dyDescent="0.15">
      <c r="A27369" t="s">
        <v>89017</v>
      </c>
      <c r="B27369" t="s">
        <v>118311</v>
      </c>
      <c r="C27369" t="s">
        <v>89018</v>
      </c>
      <c r="D27369" t="s">
        <v>8</v>
      </c>
      <c r="E27369" t="s">
        <v>8</v>
      </c>
      <c r="F27369" t="s">
        <v>8</v>
      </c>
      <c r="G27369" t="s">
        <v>89019</v>
      </c>
      <c r="H27369" s="2">
        <v>1</v>
      </c>
      <c r="I27369" t="s">
        <v>175</v>
      </c>
      <c r="J27369" t="s">
        <v>118314</v>
      </c>
      <c r="K27369" s="2">
        <v>18</v>
      </c>
      <c r="L27369" t="s">
        <v>8</v>
      </c>
      <c r="M27369" t="s">
        <v>8</v>
      </c>
      <c r="N27369" t="s">
        <v>176</v>
      </c>
      <c r="O27369" t="s">
        <v>8</v>
      </c>
      <c r="P27369" t="s">
        <v>8</v>
      </c>
      <c r="Q27369" t="s">
        <v>8</v>
      </c>
      <c r="R27369" t="s">
        <v>8</v>
      </c>
      <c r="S27369" t="s">
        <v>53716</v>
      </c>
    </row>
    <row r="27370" spans="1:19" x14ac:dyDescent="0.15">
      <c r="A27370" t="s">
        <v>89020</v>
      </c>
      <c r="B27370" t="s">
        <v>118311</v>
      </c>
      <c r="C27370" t="s">
        <v>89021</v>
      </c>
      <c r="D27370" t="s">
        <v>8</v>
      </c>
      <c r="E27370" t="s">
        <v>8</v>
      </c>
      <c r="F27370" t="s">
        <v>8</v>
      </c>
      <c r="G27370" t="s">
        <v>89022</v>
      </c>
      <c r="H27370" s="2">
        <v>1</v>
      </c>
      <c r="I27370" t="s">
        <v>175</v>
      </c>
      <c r="J27370" t="s">
        <v>118314</v>
      </c>
      <c r="K27370" s="2">
        <v>9</v>
      </c>
      <c r="L27370" t="s">
        <v>8</v>
      </c>
      <c r="M27370" t="s">
        <v>8</v>
      </c>
      <c r="N27370" t="s">
        <v>176</v>
      </c>
      <c r="O27370" t="s">
        <v>8</v>
      </c>
      <c r="P27370" t="s">
        <v>8</v>
      </c>
      <c r="Q27370" t="s">
        <v>8</v>
      </c>
      <c r="R27370" t="s">
        <v>8</v>
      </c>
      <c r="S27370" t="s">
        <v>53720</v>
      </c>
    </row>
    <row r="27371" spans="1:19" x14ac:dyDescent="0.15">
      <c r="A27371" t="s">
        <v>89023</v>
      </c>
      <c r="B27371" t="s">
        <v>118311</v>
      </c>
      <c r="C27371" t="s">
        <v>89024</v>
      </c>
      <c r="D27371" t="s">
        <v>8</v>
      </c>
      <c r="E27371" t="s">
        <v>8</v>
      </c>
      <c r="F27371" t="s">
        <v>8</v>
      </c>
      <c r="G27371" t="s">
        <v>89025</v>
      </c>
      <c r="H27371" s="2">
        <v>1</v>
      </c>
      <c r="I27371" t="s">
        <v>175</v>
      </c>
      <c r="J27371" t="s">
        <v>118314</v>
      </c>
      <c r="K27371" s="2">
        <v>9</v>
      </c>
      <c r="L27371" t="s">
        <v>8</v>
      </c>
      <c r="M27371" t="s">
        <v>8</v>
      </c>
      <c r="N27371" t="s">
        <v>176</v>
      </c>
      <c r="O27371" t="s">
        <v>8</v>
      </c>
      <c r="P27371" t="s">
        <v>8</v>
      </c>
      <c r="Q27371" t="s">
        <v>8</v>
      </c>
      <c r="R27371" t="s">
        <v>8</v>
      </c>
      <c r="S27371" t="s">
        <v>53724</v>
      </c>
    </row>
    <row r="27372" spans="1:19" x14ac:dyDescent="0.15">
      <c r="A27372" t="s">
        <v>89026</v>
      </c>
      <c r="B27372" t="s">
        <v>118311</v>
      </c>
      <c r="C27372" t="s">
        <v>89027</v>
      </c>
      <c r="D27372" t="s">
        <v>8</v>
      </c>
      <c r="E27372" t="s">
        <v>8</v>
      </c>
      <c r="F27372" t="s">
        <v>8</v>
      </c>
      <c r="G27372" t="s">
        <v>89028</v>
      </c>
      <c r="H27372" s="2">
        <v>1</v>
      </c>
      <c r="I27372" t="s">
        <v>175</v>
      </c>
      <c r="J27372" t="s">
        <v>118314</v>
      </c>
      <c r="K27372" s="2">
        <v>9</v>
      </c>
      <c r="L27372" t="s">
        <v>8</v>
      </c>
      <c r="M27372" t="s">
        <v>8</v>
      </c>
      <c r="N27372" t="s">
        <v>176</v>
      </c>
      <c r="O27372" t="s">
        <v>8</v>
      </c>
      <c r="P27372" t="s">
        <v>8</v>
      </c>
      <c r="Q27372" t="s">
        <v>8</v>
      </c>
      <c r="R27372" t="s">
        <v>8</v>
      </c>
      <c r="S27372" t="s">
        <v>53728</v>
      </c>
    </row>
    <row r="27373" spans="1:19" x14ac:dyDescent="0.15">
      <c r="A27373" t="s">
        <v>89029</v>
      </c>
      <c r="B27373" t="s">
        <v>118311</v>
      </c>
      <c r="C27373" t="s">
        <v>89030</v>
      </c>
      <c r="D27373" t="s">
        <v>8</v>
      </c>
      <c r="E27373" t="s">
        <v>8</v>
      </c>
      <c r="F27373" t="s">
        <v>8</v>
      </c>
      <c r="G27373" t="s">
        <v>89031</v>
      </c>
      <c r="H27373" s="2">
        <v>1</v>
      </c>
      <c r="I27373" t="s">
        <v>175</v>
      </c>
      <c r="J27373" t="s">
        <v>118314</v>
      </c>
      <c r="K27373" s="2">
        <v>9</v>
      </c>
      <c r="L27373" t="s">
        <v>55908</v>
      </c>
      <c r="M27373" t="s">
        <v>8</v>
      </c>
      <c r="N27373" t="s">
        <v>176</v>
      </c>
      <c r="O27373" t="s">
        <v>8</v>
      </c>
      <c r="P27373" t="s">
        <v>8</v>
      </c>
      <c r="Q27373" t="s">
        <v>8</v>
      </c>
      <c r="R27373" t="s">
        <v>8</v>
      </c>
      <c r="S27373" t="s">
        <v>55909</v>
      </c>
    </row>
    <row r="27374" spans="1:19" x14ac:dyDescent="0.15">
      <c r="A27374" t="s">
        <v>89032</v>
      </c>
      <c r="B27374" t="s">
        <v>118311</v>
      </c>
      <c r="C27374" t="s">
        <v>89033</v>
      </c>
      <c r="D27374" t="s">
        <v>8</v>
      </c>
      <c r="E27374" t="s">
        <v>8</v>
      </c>
      <c r="F27374" t="s">
        <v>8</v>
      </c>
      <c r="G27374" t="s">
        <v>89034</v>
      </c>
      <c r="H27374" s="2">
        <v>1</v>
      </c>
      <c r="I27374" t="s">
        <v>175</v>
      </c>
      <c r="J27374" t="s">
        <v>118314</v>
      </c>
      <c r="K27374" s="2">
        <v>5</v>
      </c>
      <c r="L27374" t="s">
        <v>55908</v>
      </c>
      <c r="M27374" t="s">
        <v>8</v>
      </c>
      <c r="N27374" t="s">
        <v>176</v>
      </c>
      <c r="O27374" t="s">
        <v>8</v>
      </c>
      <c r="P27374" t="s">
        <v>8</v>
      </c>
      <c r="Q27374" t="s">
        <v>8</v>
      </c>
      <c r="R27374" t="s">
        <v>8</v>
      </c>
      <c r="S27374" t="s">
        <v>55909</v>
      </c>
    </row>
    <row r="27375" spans="1:19" x14ac:dyDescent="0.15">
      <c r="A27375" t="s">
        <v>89035</v>
      </c>
      <c r="B27375" t="s">
        <v>118311</v>
      </c>
      <c r="C27375" t="s">
        <v>89036</v>
      </c>
      <c r="D27375" t="s">
        <v>8</v>
      </c>
      <c r="E27375" t="s">
        <v>8</v>
      </c>
      <c r="F27375" t="s">
        <v>8</v>
      </c>
      <c r="G27375" t="s">
        <v>89037</v>
      </c>
      <c r="H27375" s="2">
        <v>0</v>
      </c>
      <c r="I27375" t="s">
        <v>175</v>
      </c>
      <c r="J27375" t="s">
        <v>31280</v>
      </c>
      <c r="K27375" s="2">
        <v>7</v>
      </c>
      <c r="L27375" t="s">
        <v>8</v>
      </c>
      <c r="M27375" t="s">
        <v>8</v>
      </c>
      <c r="N27375" t="s">
        <v>176</v>
      </c>
      <c r="O27375" t="s">
        <v>56292</v>
      </c>
      <c r="P27375" t="s">
        <v>8</v>
      </c>
      <c r="Q27375" t="s">
        <v>8</v>
      </c>
      <c r="R27375" t="s">
        <v>8</v>
      </c>
      <c r="S27375" t="s">
        <v>24093</v>
      </c>
    </row>
    <row r="27376" spans="1:19" x14ac:dyDescent="0.15">
      <c r="A27376" t="s">
        <v>89038</v>
      </c>
      <c r="B27376" t="s">
        <v>118311</v>
      </c>
      <c r="C27376" t="s">
        <v>89039</v>
      </c>
      <c r="D27376" t="s">
        <v>8</v>
      </c>
      <c r="E27376" t="s">
        <v>8</v>
      </c>
      <c r="F27376" t="s">
        <v>8</v>
      </c>
      <c r="G27376" t="s">
        <v>89040</v>
      </c>
      <c r="H27376" s="2">
        <v>0</v>
      </c>
      <c r="I27376" t="s">
        <v>175</v>
      </c>
      <c r="J27376" t="s">
        <v>31280</v>
      </c>
      <c r="K27376" s="2">
        <v>260</v>
      </c>
      <c r="L27376" t="s">
        <v>8</v>
      </c>
      <c r="M27376" t="s">
        <v>8</v>
      </c>
      <c r="N27376" t="s">
        <v>12</v>
      </c>
      <c r="O27376" t="s">
        <v>8</v>
      </c>
      <c r="P27376" t="s">
        <v>8</v>
      </c>
      <c r="Q27376" t="s">
        <v>8</v>
      </c>
      <c r="R27376" t="s">
        <v>8</v>
      </c>
      <c r="S27376" t="s">
        <v>18953</v>
      </c>
    </row>
    <row r="27377" spans="1:19" x14ac:dyDescent="0.15">
      <c r="A27377" t="s">
        <v>89041</v>
      </c>
      <c r="B27377" t="s">
        <v>118311</v>
      </c>
      <c r="C27377" t="s">
        <v>89042</v>
      </c>
      <c r="D27377" t="s">
        <v>8</v>
      </c>
      <c r="E27377" t="s">
        <v>8</v>
      </c>
      <c r="F27377" t="s">
        <v>8</v>
      </c>
      <c r="G27377" t="s">
        <v>89043</v>
      </c>
      <c r="H27377" s="2">
        <v>0</v>
      </c>
      <c r="I27377" t="s">
        <v>175</v>
      </c>
      <c r="J27377" t="s">
        <v>31280</v>
      </c>
      <c r="K27377" s="2">
        <v>5</v>
      </c>
      <c r="L27377" t="s">
        <v>8</v>
      </c>
      <c r="M27377" t="s">
        <v>8</v>
      </c>
      <c r="N27377" t="s">
        <v>12</v>
      </c>
      <c r="O27377" t="s">
        <v>56299</v>
      </c>
      <c r="P27377" t="s">
        <v>8</v>
      </c>
      <c r="Q27377" t="s">
        <v>8</v>
      </c>
      <c r="R27377" t="s">
        <v>8</v>
      </c>
      <c r="S27377" t="s">
        <v>18953</v>
      </c>
    </row>
    <row r="27378" spans="1:19" x14ac:dyDescent="0.15">
      <c r="A27378" t="s">
        <v>89044</v>
      </c>
      <c r="B27378" t="s">
        <v>118311</v>
      </c>
      <c r="C27378" t="s">
        <v>89045</v>
      </c>
      <c r="D27378" t="s">
        <v>8</v>
      </c>
      <c r="E27378" t="s">
        <v>8</v>
      </c>
      <c r="F27378" t="s">
        <v>8</v>
      </c>
      <c r="G27378" t="s">
        <v>89046</v>
      </c>
      <c r="H27378" s="2">
        <v>1</v>
      </c>
      <c r="I27378" t="s">
        <v>175</v>
      </c>
      <c r="J27378" t="s">
        <v>118314</v>
      </c>
      <c r="K27378" s="2">
        <v>7</v>
      </c>
      <c r="L27378" t="s">
        <v>8</v>
      </c>
      <c r="M27378" t="s">
        <v>8</v>
      </c>
      <c r="N27378" t="s">
        <v>176</v>
      </c>
      <c r="O27378" t="s">
        <v>8</v>
      </c>
      <c r="P27378" t="s">
        <v>8</v>
      </c>
      <c r="Q27378" t="s">
        <v>8</v>
      </c>
      <c r="R27378" t="s">
        <v>8</v>
      </c>
      <c r="S27378" t="s">
        <v>53732</v>
      </c>
    </row>
    <row r="27379" spans="1:19" x14ac:dyDescent="0.15">
      <c r="A27379" t="s">
        <v>89047</v>
      </c>
      <c r="B27379" t="s">
        <v>52893</v>
      </c>
      <c r="C27379" t="s">
        <v>89048</v>
      </c>
      <c r="D27379" t="s">
        <v>89049</v>
      </c>
      <c r="E27379" t="s">
        <v>8</v>
      </c>
      <c r="F27379" t="s">
        <v>9332</v>
      </c>
      <c r="G27379" t="s">
        <v>89050</v>
      </c>
      <c r="H27379" s="2">
        <v>0</v>
      </c>
      <c r="I27379" t="s">
        <v>722</v>
      </c>
      <c r="J27379" t="s">
        <v>31280</v>
      </c>
      <c r="K27379" t="s">
        <v>8</v>
      </c>
      <c r="L27379" t="s">
        <v>8</v>
      </c>
      <c r="M27379" t="s">
        <v>89048</v>
      </c>
      <c r="N27379" t="s">
        <v>8</v>
      </c>
      <c r="O27379" t="s">
        <v>8</v>
      </c>
      <c r="P27379" t="s">
        <v>8</v>
      </c>
      <c r="Q27379" t="s">
        <v>8</v>
      </c>
      <c r="R27379" t="s">
        <v>8</v>
      </c>
      <c r="S27379" t="s">
        <v>89051</v>
      </c>
    </row>
    <row r="27380" spans="1:19" x14ac:dyDescent="0.15">
      <c r="A27380" t="s">
        <v>89052</v>
      </c>
      <c r="B27380" t="s">
        <v>52893</v>
      </c>
      <c r="C27380" t="s">
        <v>89053</v>
      </c>
      <c r="D27380" t="s">
        <v>89054</v>
      </c>
      <c r="E27380" t="s">
        <v>8</v>
      </c>
      <c r="F27380" t="s">
        <v>8982</v>
      </c>
      <c r="G27380" t="s">
        <v>89055</v>
      </c>
      <c r="H27380" s="2">
        <v>0</v>
      </c>
      <c r="I27380" t="s">
        <v>722</v>
      </c>
      <c r="J27380" t="s">
        <v>31280</v>
      </c>
      <c r="K27380" t="s">
        <v>8</v>
      </c>
      <c r="L27380" t="s">
        <v>8</v>
      </c>
      <c r="M27380" t="s">
        <v>89056</v>
      </c>
      <c r="N27380" t="s">
        <v>8</v>
      </c>
      <c r="O27380" t="s">
        <v>8</v>
      </c>
      <c r="P27380" t="s">
        <v>8</v>
      </c>
      <c r="Q27380" t="s">
        <v>8</v>
      </c>
      <c r="R27380" t="s">
        <v>8</v>
      </c>
      <c r="S27380" t="s">
        <v>89057</v>
      </c>
    </row>
    <row r="27381" spans="1:19" x14ac:dyDescent="0.15">
      <c r="A27381" t="s">
        <v>89058</v>
      </c>
      <c r="B27381" t="s">
        <v>52893</v>
      </c>
      <c r="C27381" t="s">
        <v>89059</v>
      </c>
      <c r="D27381" t="s">
        <v>8</v>
      </c>
      <c r="E27381" t="s">
        <v>8</v>
      </c>
      <c r="F27381" t="s">
        <v>8982</v>
      </c>
      <c r="G27381" t="s">
        <v>89060</v>
      </c>
      <c r="H27381" s="2">
        <v>0.1</v>
      </c>
      <c r="I27381" t="s">
        <v>722</v>
      </c>
      <c r="J27381" t="s">
        <v>118313</v>
      </c>
      <c r="K27381" t="s">
        <v>8</v>
      </c>
      <c r="L27381" t="s">
        <v>8</v>
      </c>
      <c r="M27381" t="s">
        <v>8</v>
      </c>
      <c r="N27381" t="s">
        <v>8</v>
      </c>
      <c r="O27381" t="s">
        <v>8</v>
      </c>
      <c r="P27381" t="s">
        <v>8</v>
      </c>
      <c r="Q27381" t="s">
        <v>8</v>
      </c>
      <c r="R27381" t="s">
        <v>8</v>
      </c>
      <c r="S27381" t="s">
        <v>89061</v>
      </c>
    </row>
    <row r="27382" spans="1:19" x14ac:dyDescent="0.15">
      <c r="A27382" t="s">
        <v>89062</v>
      </c>
      <c r="B27382" t="s">
        <v>52893</v>
      </c>
      <c r="C27382" t="s">
        <v>89063</v>
      </c>
      <c r="D27382" t="s">
        <v>89064</v>
      </c>
      <c r="E27382" t="s">
        <v>8</v>
      </c>
      <c r="F27382" t="s">
        <v>9846</v>
      </c>
      <c r="G27382" t="s">
        <v>89065</v>
      </c>
      <c r="H27382" s="2">
        <v>0.1</v>
      </c>
      <c r="I27382" t="s">
        <v>722</v>
      </c>
      <c r="J27382" t="s">
        <v>118313</v>
      </c>
      <c r="K27382" t="s">
        <v>8</v>
      </c>
      <c r="L27382" t="s">
        <v>8</v>
      </c>
      <c r="M27382" t="s">
        <v>89063</v>
      </c>
      <c r="N27382" t="s">
        <v>8</v>
      </c>
      <c r="O27382" t="s">
        <v>8</v>
      </c>
      <c r="P27382" t="s">
        <v>8</v>
      </c>
      <c r="Q27382" t="s">
        <v>8</v>
      </c>
      <c r="R27382" t="s">
        <v>8</v>
      </c>
      <c r="S27382" t="s">
        <v>89066</v>
      </c>
    </row>
    <row r="27383" spans="1:19" x14ac:dyDescent="0.15">
      <c r="A27383" t="s">
        <v>89067</v>
      </c>
      <c r="B27383" t="s">
        <v>52893</v>
      </c>
      <c r="C27383" t="s">
        <v>89068</v>
      </c>
      <c r="D27383" t="s">
        <v>89069</v>
      </c>
      <c r="E27383" t="s">
        <v>8</v>
      </c>
      <c r="F27383" t="s">
        <v>9846</v>
      </c>
      <c r="G27383" t="s">
        <v>89070</v>
      </c>
      <c r="H27383" s="2">
        <v>0.1</v>
      </c>
      <c r="I27383" t="s">
        <v>722</v>
      </c>
      <c r="J27383" t="s">
        <v>118313</v>
      </c>
      <c r="K27383" t="s">
        <v>8</v>
      </c>
      <c r="L27383" t="s">
        <v>8</v>
      </c>
      <c r="M27383" t="s">
        <v>89068</v>
      </c>
      <c r="N27383" t="s">
        <v>8</v>
      </c>
      <c r="O27383" t="s">
        <v>8</v>
      </c>
      <c r="P27383" t="s">
        <v>8</v>
      </c>
      <c r="Q27383" t="s">
        <v>8</v>
      </c>
      <c r="R27383" t="s">
        <v>8</v>
      </c>
      <c r="S27383" t="s">
        <v>89071</v>
      </c>
    </row>
    <row r="27384" spans="1:19" x14ac:dyDescent="0.15">
      <c r="A27384" t="s">
        <v>89072</v>
      </c>
      <c r="B27384" t="s">
        <v>52893</v>
      </c>
      <c r="C27384" t="s">
        <v>89073</v>
      </c>
      <c r="D27384" t="s">
        <v>89074</v>
      </c>
      <c r="E27384" t="s">
        <v>8</v>
      </c>
      <c r="F27384" t="s">
        <v>9846</v>
      </c>
      <c r="G27384" t="s">
        <v>89075</v>
      </c>
      <c r="H27384" s="2">
        <v>0</v>
      </c>
      <c r="I27384" t="s">
        <v>722</v>
      </c>
      <c r="J27384" t="s">
        <v>31280</v>
      </c>
      <c r="K27384" t="s">
        <v>8</v>
      </c>
      <c r="L27384" t="s">
        <v>8</v>
      </c>
      <c r="M27384" t="s">
        <v>89076</v>
      </c>
      <c r="N27384" t="s">
        <v>8</v>
      </c>
      <c r="O27384" t="s">
        <v>8</v>
      </c>
      <c r="P27384" t="s">
        <v>8</v>
      </c>
      <c r="Q27384" t="s">
        <v>8</v>
      </c>
      <c r="R27384" t="s">
        <v>8</v>
      </c>
      <c r="S27384" t="s">
        <v>89077</v>
      </c>
    </row>
    <row r="27385" spans="1:19" x14ac:dyDescent="0.15">
      <c r="A27385" t="s">
        <v>89078</v>
      </c>
      <c r="B27385" t="s">
        <v>52893</v>
      </c>
      <c r="C27385" t="s">
        <v>89079</v>
      </c>
      <c r="D27385" t="s">
        <v>89080</v>
      </c>
      <c r="E27385" t="s">
        <v>8</v>
      </c>
      <c r="F27385" t="s">
        <v>9846</v>
      </c>
      <c r="G27385" t="s">
        <v>89081</v>
      </c>
      <c r="H27385" s="2">
        <v>0.1</v>
      </c>
      <c r="I27385" t="s">
        <v>722</v>
      </c>
      <c r="J27385" t="s">
        <v>118313</v>
      </c>
      <c r="K27385" t="s">
        <v>8</v>
      </c>
      <c r="L27385" t="s">
        <v>8</v>
      </c>
      <c r="M27385" t="s">
        <v>89082</v>
      </c>
      <c r="N27385" t="s">
        <v>8</v>
      </c>
      <c r="O27385" t="s">
        <v>8</v>
      </c>
      <c r="P27385" t="s">
        <v>8</v>
      </c>
      <c r="Q27385" t="s">
        <v>8</v>
      </c>
      <c r="R27385" t="s">
        <v>8</v>
      </c>
      <c r="S27385" t="s">
        <v>89083</v>
      </c>
    </row>
    <row r="27386" spans="1:19" x14ac:dyDescent="0.15">
      <c r="A27386" t="s">
        <v>89084</v>
      </c>
      <c r="B27386" t="s">
        <v>52893</v>
      </c>
      <c r="C27386" t="s">
        <v>89085</v>
      </c>
      <c r="D27386" t="s">
        <v>8</v>
      </c>
      <c r="E27386" t="s">
        <v>8</v>
      </c>
      <c r="F27386" t="s">
        <v>87792</v>
      </c>
      <c r="G27386" t="s">
        <v>89086</v>
      </c>
      <c r="H27386" s="2">
        <v>0.1</v>
      </c>
      <c r="I27386" t="s">
        <v>722</v>
      </c>
      <c r="J27386" t="s">
        <v>118313</v>
      </c>
      <c r="K27386" t="s">
        <v>8</v>
      </c>
      <c r="L27386" t="s">
        <v>89087</v>
      </c>
      <c r="M27386" t="s">
        <v>8</v>
      </c>
      <c r="N27386" t="s">
        <v>8</v>
      </c>
      <c r="O27386" t="s">
        <v>8</v>
      </c>
      <c r="P27386" t="s">
        <v>8</v>
      </c>
      <c r="Q27386" t="s">
        <v>8</v>
      </c>
      <c r="R27386" t="s">
        <v>8</v>
      </c>
      <c r="S27386" t="s">
        <v>89088</v>
      </c>
    </row>
    <row r="27387" spans="1:19" x14ac:dyDescent="0.15">
      <c r="A27387" t="s">
        <v>89089</v>
      </c>
      <c r="B27387" t="s">
        <v>52893</v>
      </c>
      <c r="C27387" t="s">
        <v>89090</v>
      </c>
      <c r="D27387" t="s">
        <v>89091</v>
      </c>
      <c r="E27387" t="s">
        <v>8</v>
      </c>
      <c r="F27387" t="s">
        <v>8982</v>
      </c>
      <c r="G27387" t="s">
        <v>89092</v>
      </c>
      <c r="H27387" s="2">
        <v>0</v>
      </c>
      <c r="I27387" t="s">
        <v>722</v>
      </c>
      <c r="J27387" t="s">
        <v>31280</v>
      </c>
      <c r="K27387" t="s">
        <v>8</v>
      </c>
      <c r="L27387" t="s">
        <v>8</v>
      </c>
      <c r="M27387" t="s">
        <v>89093</v>
      </c>
      <c r="N27387" t="s">
        <v>8</v>
      </c>
      <c r="O27387" t="s">
        <v>8</v>
      </c>
      <c r="P27387" t="s">
        <v>8</v>
      </c>
      <c r="Q27387" t="s">
        <v>8</v>
      </c>
      <c r="R27387" t="s">
        <v>8</v>
      </c>
      <c r="S27387" t="s">
        <v>89094</v>
      </c>
    </row>
    <row r="27388" spans="1:19" x14ac:dyDescent="0.15">
      <c r="A27388" t="s">
        <v>89095</v>
      </c>
      <c r="B27388" t="s">
        <v>52893</v>
      </c>
      <c r="C27388" t="s">
        <v>89096</v>
      </c>
      <c r="D27388" t="s">
        <v>8</v>
      </c>
      <c r="E27388" t="s">
        <v>8</v>
      </c>
      <c r="F27388" t="s">
        <v>9332</v>
      </c>
      <c r="G27388" t="s">
        <v>89097</v>
      </c>
      <c r="H27388" s="2">
        <v>0.1</v>
      </c>
      <c r="I27388" t="s">
        <v>722</v>
      </c>
      <c r="J27388" t="s">
        <v>118313</v>
      </c>
      <c r="K27388" t="s">
        <v>8</v>
      </c>
      <c r="L27388" t="s">
        <v>8</v>
      </c>
      <c r="M27388" t="s">
        <v>8</v>
      </c>
      <c r="N27388" t="s">
        <v>8</v>
      </c>
      <c r="O27388" t="s">
        <v>8</v>
      </c>
      <c r="P27388" t="s">
        <v>8</v>
      </c>
      <c r="Q27388" t="s">
        <v>8</v>
      </c>
      <c r="R27388" t="s">
        <v>8</v>
      </c>
      <c r="S27388" t="s">
        <v>89098</v>
      </c>
    </row>
    <row r="27389" spans="1:19" x14ac:dyDescent="0.15">
      <c r="A27389" t="s">
        <v>89099</v>
      </c>
      <c r="B27389" t="s">
        <v>52893</v>
      </c>
      <c r="C27389" t="s">
        <v>89100</v>
      </c>
      <c r="D27389" t="s">
        <v>89101</v>
      </c>
      <c r="E27389" t="s">
        <v>8</v>
      </c>
      <c r="F27389" t="s">
        <v>9332</v>
      </c>
      <c r="G27389" t="s">
        <v>89102</v>
      </c>
      <c r="H27389" s="2">
        <v>0</v>
      </c>
      <c r="I27389" t="s">
        <v>722</v>
      </c>
      <c r="J27389" t="s">
        <v>31280</v>
      </c>
      <c r="K27389" t="s">
        <v>8</v>
      </c>
      <c r="L27389" t="s">
        <v>8</v>
      </c>
      <c r="M27389" t="s">
        <v>89100</v>
      </c>
      <c r="N27389" t="s">
        <v>8</v>
      </c>
      <c r="O27389" t="s">
        <v>8</v>
      </c>
      <c r="P27389" t="s">
        <v>8</v>
      </c>
      <c r="Q27389" t="s">
        <v>8</v>
      </c>
      <c r="R27389" t="s">
        <v>8</v>
      </c>
      <c r="S27389" t="s">
        <v>89103</v>
      </c>
    </row>
    <row r="27390" spans="1:19" x14ac:dyDescent="0.15">
      <c r="A27390" t="s">
        <v>89104</v>
      </c>
      <c r="B27390" t="s">
        <v>52893</v>
      </c>
      <c r="C27390" t="s">
        <v>89105</v>
      </c>
      <c r="D27390" t="s">
        <v>89106</v>
      </c>
      <c r="E27390" t="s">
        <v>8</v>
      </c>
      <c r="F27390" t="s">
        <v>9846</v>
      </c>
      <c r="G27390" t="s">
        <v>89107</v>
      </c>
      <c r="H27390" s="2">
        <v>0.1</v>
      </c>
      <c r="I27390" t="s">
        <v>722</v>
      </c>
      <c r="J27390" t="s">
        <v>118313</v>
      </c>
      <c r="K27390" t="s">
        <v>8</v>
      </c>
      <c r="L27390" t="s">
        <v>8</v>
      </c>
      <c r="M27390" t="s">
        <v>89108</v>
      </c>
      <c r="N27390" t="s">
        <v>8</v>
      </c>
      <c r="O27390" t="s">
        <v>8</v>
      </c>
      <c r="P27390" t="s">
        <v>8</v>
      </c>
      <c r="Q27390" t="s">
        <v>8</v>
      </c>
      <c r="R27390" t="s">
        <v>8</v>
      </c>
      <c r="S27390" t="s">
        <v>89109</v>
      </c>
    </row>
    <row r="27391" spans="1:19" x14ac:dyDescent="0.15">
      <c r="A27391" t="s">
        <v>89110</v>
      </c>
      <c r="B27391" t="s">
        <v>52893</v>
      </c>
      <c r="C27391" t="s">
        <v>89111</v>
      </c>
      <c r="D27391" t="s">
        <v>89112</v>
      </c>
      <c r="E27391" t="s">
        <v>8</v>
      </c>
      <c r="F27391" t="s">
        <v>8982</v>
      </c>
      <c r="G27391" t="s">
        <v>89113</v>
      </c>
      <c r="H27391" s="2">
        <v>0</v>
      </c>
      <c r="I27391" t="s">
        <v>722</v>
      </c>
      <c r="J27391" t="s">
        <v>31280</v>
      </c>
      <c r="K27391" t="s">
        <v>8</v>
      </c>
      <c r="L27391" t="s">
        <v>8</v>
      </c>
      <c r="M27391" t="s">
        <v>89114</v>
      </c>
      <c r="N27391" t="s">
        <v>8</v>
      </c>
      <c r="O27391" t="s">
        <v>8</v>
      </c>
      <c r="P27391" t="s">
        <v>8</v>
      </c>
      <c r="Q27391" t="s">
        <v>8</v>
      </c>
      <c r="R27391" t="s">
        <v>8</v>
      </c>
      <c r="S27391" t="s">
        <v>89115</v>
      </c>
    </row>
    <row r="27392" spans="1:19" x14ac:dyDescent="0.15">
      <c r="A27392" t="s">
        <v>89116</v>
      </c>
      <c r="B27392" t="s">
        <v>52893</v>
      </c>
      <c r="C27392" t="s">
        <v>89117</v>
      </c>
      <c r="D27392" t="s">
        <v>89118</v>
      </c>
      <c r="E27392" t="s">
        <v>8</v>
      </c>
      <c r="F27392" t="s">
        <v>9846</v>
      </c>
      <c r="G27392" t="s">
        <v>89119</v>
      </c>
      <c r="H27392" s="2">
        <v>0.1</v>
      </c>
      <c r="I27392" t="s">
        <v>722</v>
      </c>
      <c r="J27392" t="s">
        <v>118313</v>
      </c>
      <c r="K27392" t="s">
        <v>8</v>
      </c>
      <c r="L27392" t="s">
        <v>8</v>
      </c>
      <c r="M27392" t="s">
        <v>89117</v>
      </c>
      <c r="N27392" t="s">
        <v>8</v>
      </c>
      <c r="O27392" t="s">
        <v>8</v>
      </c>
      <c r="P27392" t="s">
        <v>8</v>
      </c>
      <c r="Q27392" t="s">
        <v>8</v>
      </c>
      <c r="R27392" t="s">
        <v>8</v>
      </c>
      <c r="S27392" t="s">
        <v>89120</v>
      </c>
    </row>
    <row r="27393" spans="1:19" x14ac:dyDescent="0.15">
      <c r="A27393" t="s">
        <v>89121</v>
      </c>
      <c r="B27393" t="s">
        <v>52893</v>
      </c>
      <c r="C27393" t="s">
        <v>89122</v>
      </c>
      <c r="D27393" t="s">
        <v>8</v>
      </c>
      <c r="E27393" t="s">
        <v>8</v>
      </c>
      <c r="F27393" t="s">
        <v>28522</v>
      </c>
      <c r="G27393" t="s">
        <v>89123</v>
      </c>
      <c r="H27393" s="2">
        <v>0.1</v>
      </c>
      <c r="I27393" t="s">
        <v>722</v>
      </c>
      <c r="J27393" t="s">
        <v>118313</v>
      </c>
      <c r="K27393" t="s">
        <v>8</v>
      </c>
      <c r="L27393" t="s">
        <v>89124</v>
      </c>
      <c r="M27393" t="s">
        <v>8</v>
      </c>
      <c r="N27393" t="s">
        <v>8</v>
      </c>
      <c r="O27393" t="s">
        <v>8</v>
      </c>
      <c r="P27393" t="s">
        <v>8</v>
      </c>
      <c r="Q27393" t="s">
        <v>8</v>
      </c>
      <c r="R27393" t="s">
        <v>8</v>
      </c>
      <c r="S27393" t="s">
        <v>89125</v>
      </c>
    </row>
    <row r="27394" spans="1:19" x14ac:dyDescent="0.15">
      <c r="A27394" t="s">
        <v>89126</v>
      </c>
      <c r="B27394" t="s">
        <v>52893</v>
      </c>
      <c r="C27394" t="s">
        <v>89122</v>
      </c>
      <c r="D27394" t="s">
        <v>89127</v>
      </c>
      <c r="E27394" t="s">
        <v>8</v>
      </c>
      <c r="F27394" t="s">
        <v>9846</v>
      </c>
      <c r="G27394" t="s">
        <v>89123</v>
      </c>
      <c r="H27394" s="2">
        <v>0.1</v>
      </c>
      <c r="I27394" t="s">
        <v>722</v>
      </c>
      <c r="J27394" t="s">
        <v>118313</v>
      </c>
      <c r="K27394" t="s">
        <v>8</v>
      </c>
      <c r="L27394" t="s">
        <v>8</v>
      </c>
      <c r="M27394" t="s">
        <v>89128</v>
      </c>
      <c r="N27394" t="s">
        <v>8</v>
      </c>
      <c r="O27394" t="s">
        <v>8</v>
      </c>
      <c r="P27394" t="s">
        <v>8</v>
      </c>
      <c r="Q27394" t="s">
        <v>8</v>
      </c>
      <c r="R27394" t="s">
        <v>8</v>
      </c>
      <c r="S27394" t="s">
        <v>89129</v>
      </c>
    </row>
    <row r="27395" spans="1:19" x14ac:dyDescent="0.15">
      <c r="A27395" t="s">
        <v>89130</v>
      </c>
      <c r="B27395" t="s">
        <v>52893</v>
      </c>
      <c r="C27395" t="s">
        <v>89131</v>
      </c>
      <c r="D27395" t="s">
        <v>8</v>
      </c>
      <c r="E27395" t="s">
        <v>8</v>
      </c>
      <c r="F27395" t="s">
        <v>8982</v>
      </c>
      <c r="G27395" t="s">
        <v>89132</v>
      </c>
      <c r="H27395" s="2">
        <v>0.1</v>
      </c>
      <c r="I27395" t="s">
        <v>722</v>
      </c>
      <c r="J27395" t="s">
        <v>118313</v>
      </c>
      <c r="K27395" t="s">
        <v>8</v>
      </c>
      <c r="L27395" t="s">
        <v>8</v>
      </c>
      <c r="M27395" t="s">
        <v>89131</v>
      </c>
      <c r="N27395" t="s">
        <v>8</v>
      </c>
      <c r="O27395" t="s">
        <v>8</v>
      </c>
      <c r="P27395" t="s">
        <v>8</v>
      </c>
      <c r="Q27395" t="s">
        <v>8</v>
      </c>
      <c r="R27395" t="s">
        <v>8</v>
      </c>
      <c r="S27395" t="s">
        <v>89133</v>
      </c>
    </row>
    <row r="27396" spans="1:19" x14ac:dyDescent="0.15">
      <c r="A27396" t="s">
        <v>89134</v>
      </c>
      <c r="B27396" t="s">
        <v>52893</v>
      </c>
      <c r="C27396" t="s">
        <v>89135</v>
      </c>
      <c r="D27396" t="s">
        <v>89136</v>
      </c>
      <c r="E27396" t="s">
        <v>8</v>
      </c>
      <c r="F27396" t="s">
        <v>28522</v>
      </c>
      <c r="G27396" t="s">
        <v>89137</v>
      </c>
      <c r="H27396" s="2">
        <v>0.1</v>
      </c>
      <c r="I27396" t="s">
        <v>722</v>
      </c>
      <c r="J27396" t="s">
        <v>118313</v>
      </c>
      <c r="K27396" t="s">
        <v>8</v>
      </c>
      <c r="L27396" t="s">
        <v>8</v>
      </c>
      <c r="M27396" t="s">
        <v>89135</v>
      </c>
      <c r="N27396" t="s">
        <v>8</v>
      </c>
      <c r="O27396" t="s">
        <v>8</v>
      </c>
      <c r="P27396" t="s">
        <v>8</v>
      </c>
      <c r="Q27396" t="s">
        <v>8</v>
      </c>
      <c r="R27396" t="s">
        <v>8</v>
      </c>
      <c r="S27396" t="s">
        <v>89138</v>
      </c>
    </row>
    <row r="27397" spans="1:19" x14ac:dyDescent="0.15">
      <c r="A27397" t="s">
        <v>89139</v>
      </c>
      <c r="B27397" t="s">
        <v>52893</v>
      </c>
      <c r="C27397" t="s">
        <v>89140</v>
      </c>
      <c r="D27397" t="s">
        <v>8</v>
      </c>
      <c r="E27397" t="s">
        <v>8</v>
      </c>
      <c r="F27397" t="s">
        <v>9846</v>
      </c>
      <c r="G27397" t="s">
        <v>89141</v>
      </c>
      <c r="H27397" s="2">
        <v>0.1</v>
      </c>
      <c r="I27397" t="s">
        <v>722</v>
      </c>
      <c r="J27397" t="s">
        <v>118313</v>
      </c>
      <c r="K27397" t="s">
        <v>8</v>
      </c>
      <c r="L27397" t="s">
        <v>8</v>
      </c>
      <c r="M27397" t="s">
        <v>8</v>
      </c>
      <c r="N27397" t="s">
        <v>8</v>
      </c>
      <c r="O27397" t="s">
        <v>8</v>
      </c>
      <c r="P27397" t="s">
        <v>8</v>
      </c>
      <c r="Q27397" t="s">
        <v>8</v>
      </c>
      <c r="R27397" t="s">
        <v>8</v>
      </c>
      <c r="S27397" t="s">
        <v>89142</v>
      </c>
    </row>
    <row r="27398" spans="1:19" x14ac:dyDescent="0.15">
      <c r="A27398" t="s">
        <v>89143</v>
      </c>
      <c r="B27398" t="s">
        <v>52893</v>
      </c>
      <c r="C27398" t="s">
        <v>89144</v>
      </c>
      <c r="D27398" t="s">
        <v>89145</v>
      </c>
      <c r="E27398" t="s">
        <v>8</v>
      </c>
      <c r="F27398" t="s">
        <v>9846</v>
      </c>
      <c r="G27398" t="s">
        <v>89146</v>
      </c>
      <c r="H27398" s="2">
        <v>0.1</v>
      </c>
      <c r="I27398" t="s">
        <v>722</v>
      </c>
      <c r="J27398" t="s">
        <v>118313</v>
      </c>
      <c r="K27398" t="s">
        <v>8</v>
      </c>
      <c r="L27398" t="s">
        <v>8</v>
      </c>
      <c r="M27398" t="s">
        <v>89147</v>
      </c>
      <c r="N27398" t="s">
        <v>8</v>
      </c>
      <c r="O27398" t="s">
        <v>8</v>
      </c>
      <c r="P27398" t="s">
        <v>8</v>
      </c>
      <c r="Q27398" t="s">
        <v>8</v>
      </c>
      <c r="R27398" t="s">
        <v>8</v>
      </c>
      <c r="S27398" t="s">
        <v>89148</v>
      </c>
    </row>
    <row r="27399" spans="1:19" x14ac:dyDescent="0.15">
      <c r="A27399" t="s">
        <v>89149</v>
      </c>
      <c r="B27399" t="s">
        <v>52893</v>
      </c>
      <c r="C27399" t="s">
        <v>89150</v>
      </c>
      <c r="D27399" t="s">
        <v>8</v>
      </c>
      <c r="E27399" t="s">
        <v>8</v>
      </c>
      <c r="F27399" t="s">
        <v>12257</v>
      </c>
      <c r="G27399" t="s">
        <v>89151</v>
      </c>
      <c r="H27399" s="2">
        <v>0.1</v>
      </c>
      <c r="I27399" t="s">
        <v>722</v>
      </c>
      <c r="J27399" t="s">
        <v>118313</v>
      </c>
      <c r="K27399" t="s">
        <v>8</v>
      </c>
      <c r="L27399" t="s">
        <v>5083</v>
      </c>
      <c r="M27399" t="s">
        <v>8</v>
      </c>
      <c r="N27399" t="s">
        <v>8</v>
      </c>
      <c r="O27399" t="s">
        <v>8</v>
      </c>
      <c r="P27399" t="s">
        <v>8</v>
      </c>
      <c r="Q27399" t="s">
        <v>8</v>
      </c>
      <c r="R27399" t="s">
        <v>8</v>
      </c>
      <c r="S27399" t="s">
        <v>89152</v>
      </c>
    </row>
    <row r="27400" spans="1:19" x14ac:dyDescent="0.15">
      <c r="A27400" t="s">
        <v>89153</v>
      </c>
      <c r="B27400" t="s">
        <v>52893</v>
      </c>
      <c r="C27400" t="s">
        <v>89150</v>
      </c>
      <c r="D27400" t="s">
        <v>89154</v>
      </c>
      <c r="E27400" t="s">
        <v>8</v>
      </c>
      <c r="F27400" t="s">
        <v>9846</v>
      </c>
      <c r="G27400" t="s">
        <v>89151</v>
      </c>
      <c r="H27400" s="2">
        <v>0.1</v>
      </c>
      <c r="I27400" t="s">
        <v>722</v>
      </c>
      <c r="J27400" t="s">
        <v>118313</v>
      </c>
      <c r="K27400" s="2">
        <v>0.01</v>
      </c>
      <c r="L27400" t="s">
        <v>5083</v>
      </c>
      <c r="M27400" t="s">
        <v>89155</v>
      </c>
      <c r="N27400" t="s">
        <v>8</v>
      </c>
      <c r="O27400" t="s">
        <v>8</v>
      </c>
      <c r="P27400" t="s">
        <v>8</v>
      </c>
      <c r="Q27400" t="s">
        <v>8</v>
      </c>
      <c r="R27400" t="s">
        <v>11</v>
      </c>
      <c r="S27400" t="s">
        <v>89156</v>
      </c>
    </row>
    <row r="27401" spans="1:19" x14ac:dyDescent="0.15">
      <c r="A27401" t="s">
        <v>89157</v>
      </c>
      <c r="B27401" t="s">
        <v>52893</v>
      </c>
      <c r="C27401" t="s">
        <v>89158</v>
      </c>
      <c r="D27401" t="s">
        <v>8</v>
      </c>
      <c r="E27401" t="s">
        <v>8</v>
      </c>
      <c r="F27401" t="s">
        <v>87035</v>
      </c>
      <c r="G27401" t="s">
        <v>89159</v>
      </c>
      <c r="H27401" s="2">
        <v>0.1</v>
      </c>
      <c r="I27401" t="s">
        <v>722</v>
      </c>
      <c r="J27401" t="s">
        <v>118313</v>
      </c>
      <c r="K27401" t="s">
        <v>8</v>
      </c>
      <c r="L27401" t="s">
        <v>5083</v>
      </c>
      <c r="M27401" t="s">
        <v>89160</v>
      </c>
      <c r="N27401" t="s">
        <v>8</v>
      </c>
      <c r="O27401" t="s">
        <v>8</v>
      </c>
      <c r="P27401" t="s">
        <v>8</v>
      </c>
      <c r="Q27401" t="s">
        <v>8</v>
      </c>
      <c r="R27401" t="s">
        <v>11</v>
      </c>
      <c r="S27401" t="s">
        <v>89161</v>
      </c>
    </row>
    <row r="27402" spans="1:19" x14ac:dyDescent="0.15">
      <c r="A27402" t="s">
        <v>89162</v>
      </c>
      <c r="B27402" t="s">
        <v>52893</v>
      </c>
      <c r="C27402" t="s">
        <v>89163</v>
      </c>
      <c r="D27402" t="s">
        <v>89164</v>
      </c>
      <c r="E27402" t="s">
        <v>8</v>
      </c>
      <c r="F27402" t="s">
        <v>9846</v>
      </c>
      <c r="G27402" t="s">
        <v>89165</v>
      </c>
      <c r="H27402" s="2">
        <v>0</v>
      </c>
      <c r="I27402" t="s">
        <v>722</v>
      </c>
      <c r="J27402" t="s">
        <v>31280</v>
      </c>
      <c r="K27402" t="s">
        <v>8</v>
      </c>
      <c r="L27402" t="s">
        <v>8</v>
      </c>
      <c r="M27402" t="s">
        <v>89163</v>
      </c>
      <c r="N27402" t="s">
        <v>8</v>
      </c>
      <c r="O27402" t="s">
        <v>8</v>
      </c>
      <c r="P27402" t="s">
        <v>8</v>
      </c>
      <c r="Q27402" t="s">
        <v>8</v>
      </c>
      <c r="R27402" t="s">
        <v>8</v>
      </c>
      <c r="S27402" t="s">
        <v>89166</v>
      </c>
    </row>
    <row r="27403" spans="1:19" x14ac:dyDescent="0.15">
      <c r="A27403" t="s">
        <v>89167</v>
      </c>
      <c r="B27403" t="s">
        <v>52893</v>
      </c>
      <c r="C27403" t="s">
        <v>89168</v>
      </c>
      <c r="D27403" t="s">
        <v>8</v>
      </c>
      <c r="E27403" t="s">
        <v>8</v>
      </c>
      <c r="F27403" t="s">
        <v>8982</v>
      </c>
      <c r="G27403" t="s">
        <v>89169</v>
      </c>
      <c r="H27403" s="2">
        <v>0.1</v>
      </c>
      <c r="I27403" t="s">
        <v>722</v>
      </c>
      <c r="J27403" t="s">
        <v>118313</v>
      </c>
      <c r="K27403" t="s">
        <v>8</v>
      </c>
      <c r="L27403" t="s">
        <v>8</v>
      </c>
      <c r="M27403" t="s">
        <v>8</v>
      </c>
      <c r="N27403" t="s">
        <v>8</v>
      </c>
      <c r="O27403" t="s">
        <v>8</v>
      </c>
      <c r="P27403" t="s">
        <v>8</v>
      </c>
      <c r="Q27403" t="s">
        <v>8</v>
      </c>
      <c r="R27403" t="s">
        <v>8</v>
      </c>
      <c r="S27403" t="s">
        <v>89170</v>
      </c>
    </row>
    <row r="27404" spans="1:19" x14ac:dyDescent="0.15">
      <c r="A27404" t="s">
        <v>89171</v>
      </c>
      <c r="B27404" t="s">
        <v>52893</v>
      </c>
      <c r="C27404" t="s">
        <v>89172</v>
      </c>
      <c r="D27404" t="s">
        <v>89173</v>
      </c>
      <c r="E27404" t="s">
        <v>8</v>
      </c>
      <c r="F27404" t="s">
        <v>8982</v>
      </c>
      <c r="G27404" t="s">
        <v>89174</v>
      </c>
      <c r="H27404" s="2">
        <v>0</v>
      </c>
      <c r="I27404" t="s">
        <v>722</v>
      </c>
      <c r="J27404" t="s">
        <v>31280</v>
      </c>
      <c r="K27404" t="s">
        <v>8</v>
      </c>
      <c r="L27404" t="s">
        <v>8</v>
      </c>
      <c r="M27404" t="s">
        <v>89175</v>
      </c>
      <c r="N27404" t="s">
        <v>8</v>
      </c>
      <c r="O27404" t="s">
        <v>8</v>
      </c>
      <c r="P27404" t="s">
        <v>8</v>
      </c>
      <c r="Q27404" t="s">
        <v>8</v>
      </c>
      <c r="R27404" t="s">
        <v>8</v>
      </c>
      <c r="S27404" t="s">
        <v>89176</v>
      </c>
    </row>
    <row r="27405" spans="1:19" x14ac:dyDescent="0.15">
      <c r="A27405" t="s">
        <v>89177</v>
      </c>
      <c r="B27405" t="s">
        <v>52893</v>
      </c>
      <c r="C27405" t="s">
        <v>89172</v>
      </c>
      <c r="D27405" t="s">
        <v>89173</v>
      </c>
      <c r="E27405" t="s">
        <v>8</v>
      </c>
      <c r="F27405" t="s">
        <v>9846</v>
      </c>
      <c r="G27405" t="s">
        <v>89174</v>
      </c>
      <c r="H27405" s="2">
        <v>0</v>
      </c>
      <c r="I27405" t="s">
        <v>722</v>
      </c>
      <c r="J27405" t="s">
        <v>31280</v>
      </c>
      <c r="K27405" t="s">
        <v>8</v>
      </c>
      <c r="L27405" t="s">
        <v>8</v>
      </c>
      <c r="M27405" t="s">
        <v>89175</v>
      </c>
      <c r="N27405" t="s">
        <v>8</v>
      </c>
      <c r="O27405" t="s">
        <v>8</v>
      </c>
      <c r="P27405" t="s">
        <v>8</v>
      </c>
      <c r="Q27405" t="s">
        <v>8</v>
      </c>
      <c r="R27405" t="s">
        <v>8</v>
      </c>
      <c r="S27405" t="s">
        <v>89178</v>
      </c>
    </row>
    <row r="27406" spans="1:19" x14ac:dyDescent="0.15">
      <c r="A27406" t="s">
        <v>89179</v>
      </c>
      <c r="B27406" t="s">
        <v>52893</v>
      </c>
      <c r="C27406" t="s">
        <v>89180</v>
      </c>
      <c r="D27406" t="s">
        <v>89181</v>
      </c>
      <c r="E27406" t="s">
        <v>8</v>
      </c>
      <c r="F27406" t="s">
        <v>9332</v>
      </c>
      <c r="G27406" t="s">
        <v>89182</v>
      </c>
      <c r="H27406" s="2">
        <v>0.1</v>
      </c>
      <c r="I27406" t="s">
        <v>722</v>
      </c>
      <c r="J27406" t="s">
        <v>118313</v>
      </c>
      <c r="K27406" t="s">
        <v>8</v>
      </c>
      <c r="L27406" t="s">
        <v>8</v>
      </c>
      <c r="M27406" t="s">
        <v>89183</v>
      </c>
      <c r="N27406" t="s">
        <v>8</v>
      </c>
      <c r="O27406" t="s">
        <v>8</v>
      </c>
      <c r="P27406" t="s">
        <v>8</v>
      </c>
      <c r="Q27406" t="s">
        <v>8</v>
      </c>
      <c r="R27406" t="s">
        <v>8</v>
      </c>
      <c r="S27406" t="s">
        <v>89184</v>
      </c>
    </row>
    <row r="27407" spans="1:19" x14ac:dyDescent="0.15">
      <c r="A27407" t="s">
        <v>89185</v>
      </c>
      <c r="B27407" t="s">
        <v>52893</v>
      </c>
      <c r="C27407" t="s">
        <v>89186</v>
      </c>
      <c r="D27407" t="s">
        <v>89187</v>
      </c>
      <c r="E27407" t="s">
        <v>8</v>
      </c>
      <c r="F27407" t="s">
        <v>89188</v>
      </c>
      <c r="G27407" t="s">
        <v>89189</v>
      </c>
      <c r="H27407" s="2">
        <v>0.1</v>
      </c>
      <c r="I27407" t="s">
        <v>722</v>
      </c>
      <c r="J27407" t="s">
        <v>118313</v>
      </c>
      <c r="K27407" t="s">
        <v>8</v>
      </c>
      <c r="L27407" t="s">
        <v>8</v>
      </c>
      <c r="M27407" t="s">
        <v>89190</v>
      </c>
      <c r="N27407" t="s">
        <v>8</v>
      </c>
      <c r="O27407" t="s">
        <v>8</v>
      </c>
      <c r="P27407" t="s">
        <v>8</v>
      </c>
      <c r="Q27407" t="s">
        <v>8</v>
      </c>
      <c r="R27407" t="s">
        <v>8</v>
      </c>
      <c r="S27407" t="s">
        <v>89191</v>
      </c>
    </row>
    <row r="27408" spans="1:19" x14ac:dyDescent="0.15">
      <c r="A27408" t="s">
        <v>89192</v>
      </c>
      <c r="B27408" t="s">
        <v>52893</v>
      </c>
      <c r="C27408" t="s">
        <v>89186</v>
      </c>
      <c r="D27408" t="s">
        <v>89187</v>
      </c>
      <c r="E27408" t="s">
        <v>8</v>
      </c>
      <c r="F27408" t="s">
        <v>8982</v>
      </c>
      <c r="G27408" t="s">
        <v>89189</v>
      </c>
      <c r="H27408" s="2">
        <v>0.1</v>
      </c>
      <c r="I27408" t="s">
        <v>722</v>
      </c>
      <c r="J27408" t="s">
        <v>118313</v>
      </c>
      <c r="K27408" t="s">
        <v>8</v>
      </c>
      <c r="L27408" t="s">
        <v>8</v>
      </c>
      <c r="M27408" t="s">
        <v>89186</v>
      </c>
      <c r="N27408" t="s">
        <v>8</v>
      </c>
      <c r="O27408" t="s">
        <v>8</v>
      </c>
      <c r="P27408" t="s">
        <v>8</v>
      </c>
      <c r="Q27408" t="s">
        <v>8</v>
      </c>
      <c r="R27408" t="s">
        <v>8</v>
      </c>
      <c r="S27408" t="s">
        <v>89193</v>
      </c>
    </row>
    <row r="27409" spans="1:19" x14ac:dyDescent="0.15">
      <c r="A27409" t="s">
        <v>89194</v>
      </c>
      <c r="B27409" t="s">
        <v>52893</v>
      </c>
      <c r="C27409" t="s">
        <v>9850</v>
      </c>
      <c r="D27409" t="s">
        <v>89195</v>
      </c>
      <c r="E27409" t="s">
        <v>8</v>
      </c>
      <c r="F27409" t="s">
        <v>9846</v>
      </c>
      <c r="G27409" t="s">
        <v>9851</v>
      </c>
      <c r="H27409" s="2">
        <v>0</v>
      </c>
      <c r="I27409" t="s">
        <v>722</v>
      </c>
      <c r="J27409" t="s">
        <v>31280</v>
      </c>
      <c r="K27409" t="s">
        <v>8</v>
      </c>
      <c r="L27409" t="s">
        <v>8</v>
      </c>
      <c r="M27409" t="s">
        <v>89196</v>
      </c>
      <c r="N27409" t="s">
        <v>8</v>
      </c>
      <c r="O27409" t="s">
        <v>8</v>
      </c>
      <c r="P27409" t="s">
        <v>8</v>
      </c>
      <c r="Q27409" t="s">
        <v>8</v>
      </c>
      <c r="R27409" t="s">
        <v>8</v>
      </c>
      <c r="S27409" t="s">
        <v>89197</v>
      </c>
    </row>
    <row r="27410" spans="1:19" x14ac:dyDescent="0.15">
      <c r="A27410" t="s">
        <v>89198</v>
      </c>
      <c r="B27410" t="s">
        <v>118311</v>
      </c>
      <c r="C27410" t="s">
        <v>89199</v>
      </c>
      <c r="D27410" t="s">
        <v>8</v>
      </c>
      <c r="E27410" t="s">
        <v>8</v>
      </c>
      <c r="F27410" t="s">
        <v>8</v>
      </c>
      <c r="G27410" t="s">
        <v>89200</v>
      </c>
      <c r="H27410" s="2">
        <v>0</v>
      </c>
      <c r="I27410" t="s">
        <v>175</v>
      </c>
      <c r="J27410" t="s">
        <v>31280</v>
      </c>
      <c r="K27410" s="2">
        <v>20</v>
      </c>
      <c r="L27410" t="s">
        <v>8</v>
      </c>
      <c r="M27410" t="s">
        <v>8</v>
      </c>
      <c r="N27410" t="s">
        <v>176</v>
      </c>
      <c r="O27410" t="s">
        <v>8</v>
      </c>
      <c r="P27410" t="s">
        <v>8</v>
      </c>
      <c r="Q27410" t="s">
        <v>8</v>
      </c>
      <c r="R27410" t="s">
        <v>8</v>
      </c>
      <c r="S27410" t="s">
        <v>89201</v>
      </c>
    </row>
    <row r="27411" spans="1:19" x14ac:dyDescent="0.15">
      <c r="A27411" t="s">
        <v>89202</v>
      </c>
      <c r="B27411" t="s">
        <v>118311</v>
      </c>
      <c r="C27411" t="s">
        <v>89203</v>
      </c>
      <c r="D27411" t="s">
        <v>8</v>
      </c>
      <c r="E27411" t="s">
        <v>8</v>
      </c>
      <c r="F27411" t="s">
        <v>8</v>
      </c>
      <c r="G27411" t="s">
        <v>89204</v>
      </c>
      <c r="H27411" s="2">
        <v>0</v>
      </c>
      <c r="I27411" t="s">
        <v>175</v>
      </c>
      <c r="J27411" t="s">
        <v>31280</v>
      </c>
      <c r="K27411" s="2">
        <v>18</v>
      </c>
      <c r="L27411" t="s">
        <v>8</v>
      </c>
      <c r="M27411" t="s">
        <v>8</v>
      </c>
      <c r="N27411" t="s">
        <v>176</v>
      </c>
      <c r="O27411" t="s">
        <v>8</v>
      </c>
      <c r="P27411" t="s">
        <v>8</v>
      </c>
      <c r="Q27411" t="s">
        <v>8</v>
      </c>
      <c r="R27411" t="s">
        <v>8</v>
      </c>
      <c r="S27411" t="s">
        <v>89201</v>
      </c>
    </row>
    <row r="27412" spans="1:19" x14ac:dyDescent="0.15">
      <c r="A27412" t="s">
        <v>89205</v>
      </c>
      <c r="B27412" t="s">
        <v>118311</v>
      </c>
      <c r="C27412" t="s">
        <v>89206</v>
      </c>
      <c r="D27412" t="s">
        <v>8</v>
      </c>
      <c r="E27412" t="s">
        <v>8</v>
      </c>
      <c r="F27412" t="s">
        <v>8</v>
      </c>
      <c r="G27412" t="s">
        <v>89207</v>
      </c>
      <c r="H27412" s="2">
        <v>0</v>
      </c>
      <c r="I27412" t="s">
        <v>175</v>
      </c>
      <c r="J27412" t="s">
        <v>31280</v>
      </c>
      <c r="K27412" s="2">
        <v>18</v>
      </c>
      <c r="L27412" t="s">
        <v>8</v>
      </c>
      <c r="M27412" t="s">
        <v>8</v>
      </c>
      <c r="N27412" t="s">
        <v>176</v>
      </c>
      <c r="O27412" t="s">
        <v>8</v>
      </c>
      <c r="P27412" t="s">
        <v>8</v>
      </c>
      <c r="Q27412" t="s">
        <v>8</v>
      </c>
      <c r="R27412" t="s">
        <v>8</v>
      </c>
      <c r="S27412" t="s">
        <v>89201</v>
      </c>
    </row>
    <row r="27413" spans="1:19" x14ac:dyDescent="0.15">
      <c r="A27413" t="s">
        <v>89208</v>
      </c>
      <c r="B27413" t="s">
        <v>118311</v>
      </c>
      <c r="C27413" t="s">
        <v>89209</v>
      </c>
      <c r="D27413" t="s">
        <v>8</v>
      </c>
      <c r="E27413" t="s">
        <v>8</v>
      </c>
      <c r="F27413" t="s">
        <v>8</v>
      </c>
      <c r="G27413" t="s">
        <v>89210</v>
      </c>
      <c r="H27413" s="2">
        <v>0</v>
      </c>
      <c r="I27413" t="s">
        <v>175</v>
      </c>
      <c r="J27413" t="s">
        <v>31280</v>
      </c>
      <c r="K27413" s="2">
        <v>18</v>
      </c>
      <c r="L27413" t="s">
        <v>8</v>
      </c>
      <c r="M27413" t="s">
        <v>8</v>
      </c>
      <c r="N27413" t="s">
        <v>176</v>
      </c>
      <c r="O27413" t="s">
        <v>8</v>
      </c>
      <c r="P27413" t="s">
        <v>8</v>
      </c>
      <c r="Q27413" t="s">
        <v>8</v>
      </c>
      <c r="R27413" t="s">
        <v>8</v>
      </c>
      <c r="S27413" t="s">
        <v>89201</v>
      </c>
    </row>
    <row r="27414" spans="1:19" x14ac:dyDescent="0.15">
      <c r="A27414" t="s">
        <v>89211</v>
      </c>
      <c r="B27414" t="s">
        <v>118311</v>
      </c>
      <c r="C27414" t="s">
        <v>89212</v>
      </c>
      <c r="D27414" t="s">
        <v>8</v>
      </c>
      <c r="E27414" t="s">
        <v>8</v>
      </c>
      <c r="F27414" t="s">
        <v>8</v>
      </c>
      <c r="G27414" t="s">
        <v>89213</v>
      </c>
      <c r="H27414" s="2">
        <v>0</v>
      </c>
      <c r="I27414" t="s">
        <v>175</v>
      </c>
      <c r="J27414" t="s">
        <v>31280</v>
      </c>
      <c r="K27414" s="2">
        <v>17</v>
      </c>
      <c r="L27414" t="s">
        <v>8</v>
      </c>
      <c r="M27414" t="s">
        <v>8</v>
      </c>
      <c r="N27414" t="s">
        <v>176</v>
      </c>
      <c r="O27414" t="s">
        <v>8</v>
      </c>
      <c r="P27414" t="s">
        <v>8</v>
      </c>
      <c r="Q27414" t="s">
        <v>8</v>
      </c>
      <c r="R27414" t="s">
        <v>8</v>
      </c>
      <c r="S27414" t="s">
        <v>89201</v>
      </c>
    </row>
    <row r="27415" spans="1:19" x14ac:dyDescent="0.15">
      <c r="A27415" t="s">
        <v>89214</v>
      </c>
      <c r="B27415" t="s">
        <v>118311</v>
      </c>
      <c r="C27415" t="s">
        <v>89215</v>
      </c>
      <c r="D27415" t="s">
        <v>8</v>
      </c>
      <c r="E27415" t="s">
        <v>8</v>
      </c>
      <c r="F27415" t="s">
        <v>8</v>
      </c>
      <c r="G27415" t="s">
        <v>89216</v>
      </c>
      <c r="H27415" s="2">
        <v>0</v>
      </c>
      <c r="I27415" t="s">
        <v>175</v>
      </c>
      <c r="J27415" t="s">
        <v>31280</v>
      </c>
      <c r="K27415" s="2">
        <v>16</v>
      </c>
      <c r="L27415" t="s">
        <v>8</v>
      </c>
      <c r="M27415" t="s">
        <v>8</v>
      </c>
      <c r="N27415" t="s">
        <v>176</v>
      </c>
      <c r="O27415" t="s">
        <v>8</v>
      </c>
      <c r="P27415" t="s">
        <v>8</v>
      </c>
      <c r="Q27415" t="s">
        <v>8</v>
      </c>
      <c r="R27415" t="s">
        <v>8</v>
      </c>
      <c r="S27415" t="s">
        <v>89201</v>
      </c>
    </row>
    <row r="27416" spans="1:19" x14ac:dyDescent="0.15">
      <c r="A27416" t="s">
        <v>89217</v>
      </c>
      <c r="B27416" t="s">
        <v>118311</v>
      </c>
      <c r="C27416" t="s">
        <v>89218</v>
      </c>
      <c r="D27416" t="s">
        <v>8</v>
      </c>
      <c r="E27416" t="s">
        <v>8</v>
      </c>
      <c r="F27416" t="s">
        <v>8</v>
      </c>
      <c r="G27416" t="s">
        <v>89219</v>
      </c>
      <c r="H27416" s="2">
        <v>0</v>
      </c>
      <c r="I27416" t="s">
        <v>175</v>
      </c>
      <c r="J27416" t="s">
        <v>31280</v>
      </c>
      <c r="K27416" s="2">
        <v>50</v>
      </c>
      <c r="L27416" t="s">
        <v>8</v>
      </c>
      <c r="M27416" t="s">
        <v>8</v>
      </c>
      <c r="N27416" t="s">
        <v>176</v>
      </c>
      <c r="O27416" t="s">
        <v>8</v>
      </c>
      <c r="P27416" t="s">
        <v>8</v>
      </c>
      <c r="Q27416" t="s">
        <v>8</v>
      </c>
      <c r="R27416" t="s">
        <v>8</v>
      </c>
      <c r="S27416" t="s">
        <v>89201</v>
      </c>
    </row>
    <row r="27417" spans="1:19" x14ac:dyDescent="0.15">
      <c r="A27417" t="s">
        <v>89220</v>
      </c>
      <c r="B27417" t="s">
        <v>118311</v>
      </c>
      <c r="C27417" t="s">
        <v>89221</v>
      </c>
      <c r="D27417" t="s">
        <v>8</v>
      </c>
      <c r="E27417" t="s">
        <v>8</v>
      </c>
      <c r="F27417" t="s">
        <v>8</v>
      </c>
      <c r="G27417" t="s">
        <v>89222</v>
      </c>
      <c r="H27417" s="2">
        <v>0</v>
      </c>
      <c r="I27417" t="s">
        <v>175</v>
      </c>
      <c r="J27417" t="s">
        <v>31280</v>
      </c>
      <c r="K27417" s="2">
        <v>46</v>
      </c>
      <c r="L27417" t="s">
        <v>8</v>
      </c>
      <c r="M27417" t="s">
        <v>8</v>
      </c>
      <c r="N27417" t="s">
        <v>176</v>
      </c>
      <c r="O27417" t="s">
        <v>8</v>
      </c>
      <c r="P27417" t="s">
        <v>8</v>
      </c>
      <c r="Q27417" t="s">
        <v>8</v>
      </c>
      <c r="R27417" t="s">
        <v>8</v>
      </c>
      <c r="S27417" t="s">
        <v>89201</v>
      </c>
    </row>
    <row r="27418" spans="1:19" x14ac:dyDescent="0.15">
      <c r="A27418" t="s">
        <v>89223</v>
      </c>
      <c r="B27418" t="s">
        <v>118311</v>
      </c>
      <c r="C27418" t="s">
        <v>89224</v>
      </c>
      <c r="D27418" t="s">
        <v>8</v>
      </c>
      <c r="E27418" t="s">
        <v>8</v>
      </c>
      <c r="F27418" t="s">
        <v>8</v>
      </c>
      <c r="G27418" t="s">
        <v>89225</v>
      </c>
      <c r="H27418" s="2">
        <v>0</v>
      </c>
      <c r="I27418" t="s">
        <v>175</v>
      </c>
      <c r="J27418" t="s">
        <v>31280</v>
      </c>
      <c r="K27418" s="2">
        <v>46</v>
      </c>
      <c r="L27418" t="s">
        <v>8</v>
      </c>
      <c r="M27418" t="s">
        <v>8</v>
      </c>
      <c r="N27418" t="s">
        <v>176</v>
      </c>
      <c r="O27418" t="s">
        <v>8</v>
      </c>
      <c r="P27418" t="s">
        <v>8</v>
      </c>
      <c r="Q27418" t="s">
        <v>8</v>
      </c>
      <c r="R27418" t="s">
        <v>8</v>
      </c>
      <c r="S27418" t="s">
        <v>89201</v>
      </c>
    </row>
    <row r="27419" spans="1:19" x14ac:dyDescent="0.15">
      <c r="A27419" t="s">
        <v>89226</v>
      </c>
      <c r="B27419" t="s">
        <v>118311</v>
      </c>
      <c r="C27419" t="s">
        <v>89227</v>
      </c>
      <c r="D27419" t="s">
        <v>8</v>
      </c>
      <c r="E27419" t="s">
        <v>8</v>
      </c>
      <c r="F27419" t="s">
        <v>8</v>
      </c>
      <c r="G27419" t="s">
        <v>89228</v>
      </c>
      <c r="H27419" s="2">
        <v>0</v>
      </c>
      <c r="I27419" t="s">
        <v>175</v>
      </c>
      <c r="J27419" t="s">
        <v>31280</v>
      </c>
      <c r="K27419" s="2">
        <v>45</v>
      </c>
      <c r="L27419" t="s">
        <v>8</v>
      </c>
      <c r="M27419" t="s">
        <v>8</v>
      </c>
      <c r="N27419" t="s">
        <v>176</v>
      </c>
      <c r="O27419" t="s">
        <v>8</v>
      </c>
      <c r="P27419" t="s">
        <v>8</v>
      </c>
      <c r="Q27419" t="s">
        <v>8</v>
      </c>
      <c r="R27419" t="s">
        <v>8</v>
      </c>
      <c r="S27419" t="s">
        <v>89201</v>
      </c>
    </row>
    <row r="27420" spans="1:19" x14ac:dyDescent="0.15">
      <c r="A27420" t="s">
        <v>89229</v>
      </c>
      <c r="B27420" t="s">
        <v>118311</v>
      </c>
      <c r="C27420" t="s">
        <v>89230</v>
      </c>
      <c r="D27420" t="s">
        <v>8</v>
      </c>
      <c r="E27420" t="s">
        <v>8</v>
      </c>
      <c r="F27420" t="s">
        <v>8</v>
      </c>
      <c r="G27420" t="s">
        <v>89231</v>
      </c>
      <c r="H27420" s="2">
        <v>0</v>
      </c>
      <c r="I27420" t="s">
        <v>175</v>
      </c>
      <c r="J27420" t="s">
        <v>31280</v>
      </c>
      <c r="K27420" s="2">
        <v>41</v>
      </c>
      <c r="L27420" t="s">
        <v>8</v>
      </c>
      <c r="M27420" t="s">
        <v>8</v>
      </c>
      <c r="N27420" t="s">
        <v>176</v>
      </c>
      <c r="O27420" t="s">
        <v>8</v>
      </c>
      <c r="P27420" t="s">
        <v>8</v>
      </c>
      <c r="Q27420" t="s">
        <v>8</v>
      </c>
      <c r="R27420" t="s">
        <v>8</v>
      </c>
      <c r="S27420" t="s">
        <v>89201</v>
      </c>
    </row>
    <row r="27421" spans="1:19" x14ac:dyDescent="0.15">
      <c r="A27421" t="s">
        <v>89232</v>
      </c>
      <c r="B27421" t="s">
        <v>118311</v>
      </c>
      <c r="C27421" t="s">
        <v>89233</v>
      </c>
      <c r="D27421" t="s">
        <v>8</v>
      </c>
      <c r="E27421" t="s">
        <v>8</v>
      </c>
      <c r="F27421" t="s">
        <v>8</v>
      </c>
      <c r="G27421" t="s">
        <v>89234</v>
      </c>
      <c r="H27421" s="2">
        <v>0</v>
      </c>
      <c r="I27421" t="s">
        <v>175</v>
      </c>
      <c r="J27421" t="s">
        <v>31280</v>
      </c>
      <c r="K27421" s="2">
        <v>40</v>
      </c>
      <c r="L27421" t="s">
        <v>8</v>
      </c>
      <c r="M27421" t="s">
        <v>8</v>
      </c>
      <c r="N27421" t="s">
        <v>176</v>
      </c>
      <c r="O27421" t="s">
        <v>8</v>
      </c>
      <c r="P27421" t="s">
        <v>8</v>
      </c>
      <c r="Q27421" t="s">
        <v>8</v>
      </c>
      <c r="R27421" t="s">
        <v>8</v>
      </c>
      <c r="S27421" t="s">
        <v>89201</v>
      </c>
    </row>
    <row r="27422" spans="1:19" x14ac:dyDescent="0.15">
      <c r="A27422" t="s">
        <v>89235</v>
      </c>
      <c r="B27422" t="s">
        <v>118311</v>
      </c>
      <c r="C27422" t="s">
        <v>89236</v>
      </c>
      <c r="D27422" t="s">
        <v>8</v>
      </c>
      <c r="E27422" t="s">
        <v>8</v>
      </c>
      <c r="F27422" t="s">
        <v>8</v>
      </c>
      <c r="G27422" t="s">
        <v>89237</v>
      </c>
      <c r="H27422" s="2">
        <v>0</v>
      </c>
      <c r="I27422" t="s">
        <v>175</v>
      </c>
      <c r="J27422" t="s">
        <v>31280</v>
      </c>
      <c r="K27422" s="2">
        <v>8</v>
      </c>
      <c r="L27422" t="s">
        <v>8</v>
      </c>
      <c r="M27422" t="s">
        <v>8</v>
      </c>
      <c r="N27422" t="s">
        <v>176</v>
      </c>
      <c r="O27422" t="s">
        <v>8</v>
      </c>
      <c r="P27422" t="s">
        <v>8</v>
      </c>
      <c r="Q27422" t="s">
        <v>8</v>
      </c>
      <c r="R27422" t="s">
        <v>8</v>
      </c>
      <c r="S27422" t="s">
        <v>89238</v>
      </c>
    </row>
    <row r="27423" spans="1:19" x14ac:dyDescent="0.15">
      <c r="A27423" t="s">
        <v>89239</v>
      </c>
      <c r="B27423" t="s">
        <v>118311</v>
      </c>
      <c r="C27423" t="s">
        <v>89240</v>
      </c>
      <c r="D27423" t="s">
        <v>8</v>
      </c>
      <c r="E27423" t="s">
        <v>8</v>
      </c>
      <c r="F27423" t="s">
        <v>8</v>
      </c>
      <c r="G27423" t="s">
        <v>89241</v>
      </c>
      <c r="H27423" s="2">
        <v>0</v>
      </c>
      <c r="I27423" t="s">
        <v>175</v>
      </c>
      <c r="J27423" t="s">
        <v>31280</v>
      </c>
      <c r="K27423" s="2">
        <v>9</v>
      </c>
      <c r="L27423" t="s">
        <v>8</v>
      </c>
      <c r="M27423" t="s">
        <v>8</v>
      </c>
      <c r="N27423" t="s">
        <v>176</v>
      </c>
      <c r="O27423" t="s">
        <v>8</v>
      </c>
      <c r="P27423" t="s">
        <v>8</v>
      </c>
      <c r="Q27423" t="s">
        <v>8</v>
      </c>
      <c r="R27423" t="s">
        <v>8</v>
      </c>
      <c r="S27423" t="s">
        <v>89238</v>
      </c>
    </row>
    <row r="27424" spans="1:19" x14ac:dyDescent="0.15">
      <c r="A27424" t="s">
        <v>89242</v>
      </c>
      <c r="B27424" t="s">
        <v>118311</v>
      </c>
      <c r="C27424" t="s">
        <v>89243</v>
      </c>
      <c r="D27424" t="s">
        <v>8</v>
      </c>
      <c r="E27424" t="s">
        <v>8</v>
      </c>
      <c r="F27424" t="s">
        <v>8</v>
      </c>
      <c r="G27424" t="s">
        <v>89244</v>
      </c>
      <c r="H27424" s="2">
        <v>0</v>
      </c>
      <c r="I27424" t="s">
        <v>175</v>
      </c>
      <c r="J27424" t="s">
        <v>31280</v>
      </c>
      <c r="K27424" s="2">
        <v>8</v>
      </c>
      <c r="L27424" t="s">
        <v>8</v>
      </c>
      <c r="M27424" t="s">
        <v>8</v>
      </c>
      <c r="N27424" t="s">
        <v>176</v>
      </c>
      <c r="O27424" t="s">
        <v>8</v>
      </c>
      <c r="P27424" t="s">
        <v>8</v>
      </c>
      <c r="Q27424" t="s">
        <v>8</v>
      </c>
      <c r="R27424" t="s">
        <v>8</v>
      </c>
      <c r="S27424" t="s">
        <v>89238</v>
      </c>
    </row>
    <row r="27425" spans="1:19" x14ac:dyDescent="0.15">
      <c r="A27425" t="s">
        <v>89245</v>
      </c>
      <c r="B27425" t="s">
        <v>118311</v>
      </c>
      <c r="C27425" t="s">
        <v>89246</v>
      </c>
      <c r="D27425" t="s">
        <v>8</v>
      </c>
      <c r="E27425" t="s">
        <v>8</v>
      </c>
      <c r="F27425" t="s">
        <v>8</v>
      </c>
      <c r="G27425" t="s">
        <v>89247</v>
      </c>
      <c r="H27425" s="2">
        <v>0</v>
      </c>
      <c r="I27425" t="s">
        <v>175</v>
      </c>
      <c r="J27425" t="s">
        <v>31280</v>
      </c>
      <c r="K27425" s="2">
        <v>10</v>
      </c>
      <c r="L27425" t="s">
        <v>8</v>
      </c>
      <c r="M27425" t="s">
        <v>8</v>
      </c>
      <c r="N27425" t="s">
        <v>176</v>
      </c>
      <c r="O27425" t="s">
        <v>8</v>
      </c>
      <c r="P27425" t="s">
        <v>8</v>
      </c>
      <c r="Q27425" t="s">
        <v>8</v>
      </c>
      <c r="R27425" t="s">
        <v>8</v>
      </c>
      <c r="S27425" t="s">
        <v>89238</v>
      </c>
    </row>
    <row r="27426" spans="1:19" x14ac:dyDescent="0.15">
      <c r="A27426" t="s">
        <v>89248</v>
      </c>
      <c r="B27426" t="s">
        <v>118311</v>
      </c>
      <c r="C27426" t="s">
        <v>89249</v>
      </c>
      <c r="D27426" t="s">
        <v>8</v>
      </c>
      <c r="E27426" t="s">
        <v>8</v>
      </c>
      <c r="F27426" t="s">
        <v>8</v>
      </c>
      <c r="G27426" t="s">
        <v>89250</v>
      </c>
      <c r="H27426" s="2">
        <v>0</v>
      </c>
      <c r="I27426" t="s">
        <v>175</v>
      </c>
      <c r="J27426" t="s">
        <v>31280</v>
      </c>
      <c r="K27426" s="2">
        <v>9</v>
      </c>
      <c r="L27426" t="s">
        <v>8</v>
      </c>
      <c r="M27426" t="s">
        <v>8</v>
      </c>
      <c r="N27426" t="s">
        <v>176</v>
      </c>
      <c r="O27426" t="s">
        <v>8</v>
      </c>
      <c r="P27426" t="s">
        <v>8</v>
      </c>
      <c r="Q27426" t="s">
        <v>8</v>
      </c>
      <c r="R27426" t="s">
        <v>8</v>
      </c>
      <c r="S27426" t="s">
        <v>89238</v>
      </c>
    </row>
    <row r="27427" spans="1:19" x14ac:dyDescent="0.15">
      <c r="A27427" t="s">
        <v>89251</v>
      </c>
      <c r="B27427" t="s">
        <v>118311</v>
      </c>
      <c r="C27427" t="s">
        <v>89252</v>
      </c>
      <c r="D27427" t="s">
        <v>8</v>
      </c>
      <c r="E27427" t="s">
        <v>8</v>
      </c>
      <c r="F27427" t="s">
        <v>8</v>
      </c>
      <c r="G27427" t="s">
        <v>89253</v>
      </c>
      <c r="H27427" s="2">
        <v>0</v>
      </c>
      <c r="I27427" t="s">
        <v>175</v>
      </c>
      <c r="J27427" t="s">
        <v>31280</v>
      </c>
      <c r="K27427" s="2">
        <v>9</v>
      </c>
      <c r="L27427" t="s">
        <v>8</v>
      </c>
      <c r="M27427" t="s">
        <v>8</v>
      </c>
      <c r="N27427" t="s">
        <v>176</v>
      </c>
      <c r="O27427" t="s">
        <v>8</v>
      </c>
      <c r="P27427" t="s">
        <v>8</v>
      </c>
      <c r="Q27427" t="s">
        <v>8</v>
      </c>
      <c r="R27427" t="s">
        <v>8</v>
      </c>
      <c r="S27427" t="s">
        <v>89238</v>
      </c>
    </row>
    <row r="27428" spans="1:19" x14ac:dyDescent="0.15">
      <c r="A27428" t="s">
        <v>89254</v>
      </c>
      <c r="B27428" t="s">
        <v>118311</v>
      </c>
      <c r="C27428" t="s">
        <v>89255</v>
      </c>
      <c r="D27428" t="s">
        <v>8</v>
      </c>
      <c r="E27428" t="s">
        <v>8</v>
      </c>
      <c r="F27428" t="s">
        <v>8</v>
      </c>
      <c r="G27428" t="s">
        <v>89256</v>
      </c>
      <c r="H27428" s="2">
        <v>0</v>
      </c>
      <c r="I27428" t="s">
        <v>175</v>
      </c>
      <c r="J27428" t="s">
        <v>31280</v>
      </c>
      <c r="K27428" s="2">
        <v>30</v>
      </c>
      <c r="L27428" t="s">
        <v>8</v>
      </c>
      <c r="M27428" t="s">
        <v>8</v>
      </c>
      <c r="N27428" t="s">
        <v>176</v>
      </c>
      <c r="O27428" t="s">
        <v>8</v>
      </c>
      <c r="P27428" t="s">
        <v>8</v>
      </c>
      <c r="Q27428" t="s">
        <v>8</v>
      </c>
      <c r="R27428" t="s">
        <v>8</v>
      </c>
      <c r="S27428" t="s">
        <v>89238</v>
      </c>
    </row>
    <row r="27429" spans="1:19" x14ac:dyDescent="0.15">
      <c r="A27429" t="s">
        <v>89257</v>
      </c>
      <c r="B27429" t="s">
        <v>118311</v>
      </c>
      <c r="C27429" t="s">
        <v>89258</v>
      </c>
      <c r="D27429" t="s">
        <v>8</v>
      </c>
      <c r="E27429" t="s">
        <v>8</v>
      </c>
      <c r="F27429" t="s">
        <v>8</v>
      </c>
      <c r="G27429" t="s">
        <v>89259</v>
      </c>
      <c r="H27429" s="2">
        <v>0</v>
      </c>
      <c r="I27429" t="s">
        <v>175</v>
      </c>
      <c r="J27429" t="s">
        <v>31280</v>
      </c>
      <c r="K27429" s="2">
        <v>35</v>
      </c>
      <c r="L27429" t="s">
        <v>8</v>
      </c>
      <c r="M27429" t="s">
        <v>8</v>
      </c>
      <c r="N27429" t="s">
        <v>176</v>
      </c>
      <c r="O27429" t="s">
        <v>8</v>
      </c>
      <c r="P27429" t="s">
        <v>8</v>
      </c>
      <c r="Q27429" t="s">
        <v>8</v>
      </c>
      <c r="R27429" t="s">
        <v>8</v>
      </c>
      <c r="S27429" t="s">
        <v>89238</v>
      </c>
    </row>
    <row r="27430" spans="1:19" x14ac:dyDescent="0.15">
      <c r="A27430" t="s">
        <v>89260</v>
      </c>
      <c r="B27430" t="s">
        <v>118311</v>
      </c>
      <c r="C27430" t="s">
        <v>89261</v>
      </c>
      <c r="D27430" t="s">
        <v>8</v>
      </c>
      <c r="E27430" t="s">
        <v>8</v>
      </c>
      <c r="F27430" t="s">
        <v>8</v>
      </c>
      <c r="G27430" t="s">
        <v>89262</v>
      </c>
      <c r="H27430" s="2">
        <v>0</v>
      </c>
      <c r="I27430" t="s">
        <v>175</v>
      </c>
      <c r="J27430" t="s">
        <v>31280</v>
      </c>
      <c r="K27430" s="2">
        <v>32</v>
      </c>
      <c r="L27430" t="s">
        <v>8</v>
      </c>
      <c r="M27430" t="s">
        <v>8</v>
      </c>
      <c r="N27430" t="s">
        <v>176</v>
      </c>
      <c r="O27430" t="s">
        <v>8</v>
      </c>
      <c r="P27430" t="s">
        <v>8</v>
      </c>
      <c r="Q27430" t="s">
        <v>8</v>
      </c>
      <c r="R27430" t="s">
        <v>8</v>
      </c>
      <c r="S27430" t="s">
        <v>89238</v>
      </c>
    </row>
    <row r="27431" spans="1:19" x14ac:dyDescent="0.15">
      <c r="A27431" t="s">
        <v>89263</v>
      </c>
      <c r="B27431" t="s">
        <v>118311</v>
      </c>
      <c r="C27431" t="s">
        <v>89264</v>
      </c>
      <c r="D27431" t="s">
        <v>8</v>
      </c>
      <c r="E27431" t="s">
        <v>8</v>
      </c>
      <c r="F27431" t="s">
        <v>8</v>
      </c>
      <c r="G27431" t="s">
        <v>89265</v>
      </c>
      <c r="H27431" s="2">
        <v>0</v>
      </c>
      <c r="I27431" t="s">
        <v>175</v>
      </c>
      <c r="J27431" t="s">
        <v>31280</v>
      </c>
      <c r="K27431" s="2">
        <v>40</v>
      </c>
      <c r="L27431" t="s">
        <v>8</v>
      </c>
      <c r="M27431" t="s">
        <v>8</v>
      </c>
      <c r="N27431" t="s">
        <v>176</v>
      </c>
      <c r="O27431" t="s">
        <v>8</v>
      </c>
      <c r="P27431" t="s">
        <v>8</v>
      </c>
      <c r="Q27431" t="s">
        <v>8</v>
      </c>
      <c r="R27431" t="s">
        <v>8</v>
      </c>
      <c r="S27431" t="s">
        <v>89238</v>
      </c>
    </row>
    <row r="27432" spans="1:19" x14ac:dyDescent="0.15">
      <c r="A27432" t="s">
        <v>89266</v>
      </c>
      <c r="B27432" t="s">
        <v>118311</v>
      </c>
      <c r="C27432" t="s">
        <v>89267</v>
      </c>
      <c r="D27432" t="s">
        <v>8</v>
      </c>
      <c r="E27432" t="s">
        <v>8</v>
      </c>
      <c r="F27432" t="s">
        <v>8</v>
      </c>
      <c r="G27432" t="s">
        <v>89268</v>
      </c>
      <c r="H27432" s="2">
        <v>0</v>
      </c>
      <c r="I27432" t="s">
        <v>175</v>
      </c>
      <c r="J27432" t="s">
        <v>31280</v>
      </c>
      <c r="K27432" s="2">
        <v>37</v>
      </c>
      <c r="L27432" t="s">
        <v>8</v>
      </c>
      <c r="M27432" t="s">
        <v>8</v>
      </c>
      <c r="N27432" t="s">
        <v>176</v>
      </c>
      <c r="O27432" t="s">
        <v>8</v>
      </c>
      <c r="P27432" t="s">
        <v>8</v>
      </c>
      <c r="Q27432" t="s">
        <v>8</v>
      </c>
      <c r="R27432" t="s">
        <v>8</v>
      </c>
      <c r="S27432" t="s">
        <v>89238</v>
      </c>
    </row>
    <row r="27433" spans="1:19" x14ac:dyDescent="0.15">
      <c r="A27433" t="s">
        <v>89269</v>
      </c>
      <c r="B27433" t="s">
        <v>118311</v>
      </c>
      <c r="C27433" t="s">
        <v>89270</v>
      </c>
      <c r="D27433" t="s">
        <v>8</v>
      </c>
      <c r="E27433" t="s">
        <v>8</v>
      </c>
      <c r="F27433" t="s">
        <v>8</v>
      </c>
      <c r="G27433" t="s">
        <v>89271</v>
      </c>
      <c r="H27433" s="2">
        <v>0</v>
      </c>
      <c r="I27433" t="s">
        <v>175</v>
      </c>
      <c r="J27433" t="s">
        <v>31280</v>
      </c>
      <c r="K27433" s="2">
        <v>37</v>
      </c>
      <c r="L27433" t="s">
        <v>8</v>
      </c>
      <c r="M27433" t="s">
        <v>8</v>
      </c>
      <c r="N27433" t="s">
        <v>176</v>
      </c>
      <c r="O27433" t="s">
        <v>8</v>
      </c>
      <c r="P27433" t="s">
        <v>8</v>
      </c>
      <c r="Q27433" t="s">
        <v>8</v>
      </c>
      <c r="R27433" t="s">
        <v>8</v>
      </c>
      <c r="S27433" t="s">
        <v>89238</v>
      </c>
    </row>
    <row r="27434" spans="1:19" x14ac:dyDescent="0.15">
      <c r="A27434" t="s">
        <v>89272</v>
      </c>
      <c r="B27434" t="s">
        <v>52893</v>
      </c>
      <c r="C27434" t="s">
        <v>89273</v>
      </c>
      <c r="D27434" t="s">
        <v>89274</v>
      </c>
      <c r="E27434" t="s">
        <v>8</v>
      </c>
      <c r="F27434" t="s">
        <v>8982</v>
      </c>
      <c r="G27434" t="s">
        <v>89275</v>
      </c>
      <c r="H27434" s="2">
        <v>0.1</v>
      </c>
      <c r="I27434" t="s">
        <v>722</v>
      </c>
      <c r="J27434" t="s">
        <v>118313</v>
      </c>
      <c r="K27434" t="s">
        <v>8</v>
      </c>
      <c r="L27434" t="s">
        <v>8</v>
      </c>
      <c r="M27434" t="s">
        <v>89273</v>
      </c>
      <c r="N27434" t="s">
        <v>8</v>
      </c>
      <c r="O27434" t="s">
        <v>8</v>
      </c>
      <c r="P27434" t="s">
        <v>8</v>
      </c>
      <c r="Q27434" t="s">
        <v>8</v>
      </c>
      <c r="R27434" t="s">
        <v>8</v>
      </c>
      <c r="S27434" t="s">
        <v>89276</v>
      </c>
    </row>
    <row r="27435" spans="1:19" x14ac:dyDescent="0.15">
      <c r="A27435" t="s">
        <v>89277</v>
      </c>
      <c r="B27435" t="s">
        <v>52893</v>
      </c>
      <c r="C27435" t="s">
        <v>89278</v>
      </c>
      <c r="D27435" t="s">
        <v>89279</v>
      </c>
      <c r="E27435" t="s">
        <v>8</v>
      </c>
      <c r="F27435" t="s">
        <v>8982</v>
      </c>
      <c r="G27435" t="s">
        <v>89280</v>
      </c>
      <c r="H27435" s="2">
        <v>0</v>
      </c>
      <c r="I27435" t="s">
        <v>722</v>
      </c>
      <c r="J27435" t="s">
        <v>31280</v>
      </c>
      <c r="K27435" t="s">
        <v>8</v>
      </c>
      <c r="L27435" t="s">
        <v>8</v>
      </c>
      <c r="M27435" t="s">
        <v>8</v>
      </c>
      <c r="N27435" t="s">
        <v>8</v>
      </c>
      <c r="O27435" t="s">
        <v>8</v>
      </c>
      <c r="P27435" t="s">
        <v>8</v>
      </c>
      <c r="Q27435" t="s">
        <v>8</v>
      </c>
      <c r="R27435" t="s">
        <v>8</v>
      </c>
      <c r="S27435" t="s">
        <v>89281</v>
      </c>
    </row>
    <row r="27436" spans="1:19" x14ac:dyDescent="0.15">
      <c r="A27436" t="s">
        <v>89282</v>
      </c>
      <c r="B27436" t="s">
        <v>52893</v>
      </c>
      <c r="C27436" t="s">
        <v>89283</v>
      </c>
      <c r="D27436" t="s">
        <v>89284</v>
      </c>
      <c r="E27436" t="s">
        <v>8</v>
      </c>
      <c r="F27436" t="s">
        <v>89285</v>
      </c>
      <c r="G27436" t="s">
        <v>89286</v>
      </c>
      <c r="H27436" s="2">
        <v>0.1</v>
      </c>
      <c r="I27436" t="s">
        <v>722</v>
      </c>
      <c r="J27436" t="s">
        <v>118313</v>
      </c>
      <c r="K27436" t="s">
        <v>8</v>
      </c>
      <c r="L27436" t="s">
        <v>5083</v>
      </c>
      <c r="M27436" t="s">
        <v>89287</v>
      </c>
      <c r="N27436" t="s">
        <v>8</v>
      </c>
      <c r="O27436" t="s">
        <v>8</v>
      </c>
      <c r="P27436" t="s">
        <v>8</v>
      </c>
      <c r="Q27436" t="s">
        <v>8</v>
      </c>
      <c r="R27436" t="s">
        <v>8</v>
      </c>
      <c r="S27436" t="s">
        <v>89288</v>
      </c>
    </row>
    <row r="27437" spans="1:19" x14ac:dyDescent="0.15">
      <c r="A27437" t="s">
        <v>89289</v>
      </c>
      <c r="B27437" t="s">
        <v>52893</v>
      </c>
      <c r="C27437" t="s">
        <v>89290</v>
      </c>
      <c r="D27437" t="s">
        <v>8</v>
      </c>
      <c r="E27437" t="s">
        <v>8</v>
      </c>
      <c r="F27437" t="s">
        <v>8982</v>
      </c>
      <c r="G27437" t="s">
        <v>89291</v>
      </c>
      <c r="H27437" s="2">
        <v>0.1</v>
      </c>
      <c r="I27437" t="s">
        <v>722</v>
      </c>
      <c r="J27437" t="s">
        <v>118313</v>
      </c>
      <c r="K27437" t="s">
        <v>8</v>
      </c>
      <c r="L27437" t="s">
        <v>8</v>
      </c>
      <c r="M27437" t="s">
        <v>8</v>
      </c>
      <c r="N27437" t="s">
        <v>8</v>
      </c>
      <c r="O27437" t="s">
        <v>8</v>
      </c>
      <c r="P27437" t="s">
        <v>8</v>
      </c>
      <c r="Q27437" t="s">
        <v>8</v>
      </c>
      <c r="R27437" t="s">
        <v>8</v>
      </c>
      <c r="S27437" t="s">
        <v>89292</v>
      </c>
    </row>
    <row r="27438" spans="1:19" x14ac:dyDescent="0.15">
      <c r="A27438" t="s">
        <v>89293</v>
      </c>
      <c r="B27438" t="s">
        <v>52893</v>
      </c>
      <c r="C27438" t="s">
        <v>89294</v>
      </c>
      <c r="D27438" t="s">
        <v>8</v>
      </c>
      <c r="E27438" t="s">
        <v>8</v>
      </c>
      <c r="F27438" t="s">
        <v>8982</v>
      </c>
      <c r="G27438" t="s">
        <v>89295</v>
      </c>
      <c r="H27438" s="2">
        <v>0.1</v>
      </c>
      <c r="I27438" t="s">
        <v>722</v>
      </c>
      <c r="J27438" t="s">
        <v>118313</v>
      </c>
      <c r="K27438" t="s">
        <v>8</v>
      </c>
      <c r="L27438" t="s">
        <v>89296</v>
      </c>
      <c r="M27438" t="s">
        <v>8</v>
      </c>
      <c r="N27438" t="s">
        <v>8</v>
      </c>
      <c r="O27438" t="s">
        <v>8</v>
      </c>
      <c r="P27438" t="s">
        <v>8</v>
      </c>
      <c r="Q27438" t="s">
        <v>8</v>
      </c>
      <c r="R27438" t="s">
        <v>8</v>
      </c>
      <c r="S27438" t="s">
        <v>89297</v>
      </c>
    </row>
    <row r="27439" spans="1:19" x14ac:dyDescent="0.15">
      <c r="A27439" t="s">
        <v>89298</v>
      </c>
      <c r="B27439" t="s">
        <v>52893</v>
      </c>
      <c r="C27439" t="s">
        <v>89299</v>
      </c>
      <c r="D27439" t="s">
        <v>89300</v>
      </c>
      <c r="E27439" t="s">
        <v>8</v>
      </c>
      <c r="F27439" t="s">
        <v>8982</v>
      </c>
      <c r="G27439" t="s">
        <v>89301</v>
      </c>
      <c r="H27439" s="2">
        <v>0</v>
      </c>
      <c r="I27439" t="s">
        <v>722</v>
      </c>
      <c r="J27439" t="s">
        <v>31280</v>
      </c>
      <c r="K27439" t="s">
        <v>8</v>
      </c>
      <c r="L27439" t="s">
        <v>8</v>
      </c>
      <c r="M27439" t="s">
        <v>89302</v>
      </c>
      <c r="N27439" t="s">
        <v>8</v>
      </c>
      <c r="O27439" t="s">
        <v>8</v>
      </c>
      <c r="P27439" t="s">
        <v>8</v>
      </c>
      <c r="Q27439" t="s">
        <v>8</v>
      </c>
      <c r="R27439" t="s">
        <v>8</v>
      </c>
      <c r="S27439" t="s">
        <v>89303</v>
      </c>
    </row>
    <row r="27440" spans="1:19" x14ac:dyDescent="0.15">
      <c r="A27440" t="s">
        <v>89304</v>
      </c>
      <c r="B27440" t="s">
        <v>118311</v>
      </c>
      <c r="C27440" t="s">
        <v>89305</v>
      </c>
      <c r="D27440" t="s">
        <v>8</v>
      </c>
      <c r="E27440" t="s">
        <v>8</v>
      </c>
      <c r="F27440" t="s">
        <v>8</v>
      </c>
      <c r="G27440" t="s">
        <v>89306</v>
      </c>
      <c r="H27440" s="2">
        <v>0</v>
      </c>
      <c r="I27440" t="s">
        <v>175</v>
      </c>
      <c r="J27440" t="s">
        <v>31280</v>
      </c>
      <c r="K27440" s="2">
        <v>14</v>
      </c>
      <c r="L27440" t="s">
        <v>8</v>
      </c>
      <c r="M27440" t="s">
        <v>8</v>
      </c>
      <c r="N27440" t="s">
        <v>176</v>
      </c>
      <c r="O27440" t="s">
        <v>8</v>
      </c>
      <c r="P27440" t="s">
        <v>8</v>
      </c>
      <c r="Q27440" t="s">
        <v>8</v>
      </c>
      <c r="R27440" t="s">
        <v>8</v>
      </c>
      <c r="S27440" t="s">
        <v>22406</v>
      </c>
    </row>
    <row r="27441" spans="1:19" x14ac:dyDescent="0.15">
      <c r="A27441" t="s">
        <v>89307</v>
      </c>
      <c r="B27441" t="s">
        <v>118311</v>
      </c>
      <c r="C27441" t="s">
        <v>89308</v>
      </c>
      <c r="D27441" t="s">
        <v>8</v>
      </c>
      <c r="E27441" t="s">
        <v>8</v>
      </c>
      <c r="F27441" t="s">
        <v>8</v>
      </c>
      <c r="G27441" t="s">
        <v>89309</v>
      </c>
      <c r="H27441" s="2">
        <v>0</v>
      </c>
      <c r="I27441" t="s">
        <v>175</v>
      </c>
      <c r="J27441" t="s">
        <v>31280</v>
      </c>
      <c r="K27441" s="2">
        <v>9</v>
      </c>
      <c r="L27441" t="s">
        <v>8</v>
      </c>
      <c r="M27441" t="s">
        <v>8</v>
      </c>
      <c r="N27441" t="s">
        <v>176</v>
      </c>
      <c r="O27441" t="s">
        <v>8</v>
      </c>
      <c r="P27441" t="s">
        <v>8</v>
      </c>
      <c r="Q27441" t="s">
        <v>8</v>
      </c>
      <c r="R27441" t="s">
        <v>8</v>
      </c>
      <c r="S27441" t="s">
        <v>23760</v>
      </c>
    </row>
    <row r="27442" spans="1:19" x14ac:dyDescent="0.15">
      <c r="A27442" t="s">
        <v>89310</v>
      </c>
      <c r="B27442" t="s">
        <v>118311</v>
      </c>
      <c r="C27442" t="s">
        <v>89311</v>
      </c>
      <c r="D27442" t="s">
        <v>8</v>
      </c>
      <c r="E27442" t="s">
        <v>8</v>
      </c>
      <c r="F27442" t="s">
        <v>8</v>
      </c>
      <c r="G27442" t="s">
        <v>89312</v>
      </c>
      <c r="H27442" s="2">
        <v>0</v>
      </c>
      <c r="I27442" t="s">
        <v>175</v>
      </c>
      <c r="J27442" t="s">
        <v>31280</v>
      </c>
      <c r="K27442" s="2">
        <v>14</v>
      </c>
      <c r="L27442" t="s">
        <v>8</v>
      </c>
      <c r="M27442" t="s">
        <v>8</v>
      </c>
      <c r="N27442" t="s">
        <v>176</v>
      </c>
      <c r="O27442" t="s">
        <v>8</v>
      </c>
      <c r="P27442" t="s">
        <v>8</v>
      </c>
      <c r="Q27442" t="s">
        <v>8</v>
      </c>
      <c r="R27442" t="s">
        <v>8</v>
      </c>
      <c r="S27442" t="s">
        <v>23760</v>
      </c>
    </row>
    <row r="27443" spans="1:19" x14ac:dyDescent="0.15">
      <c r="A27443" t="s">
        <v>89313</v>
      </c>
      <c r="B27443" t="s">
        <v>118311</v>
      </c>
      <c r="C27443" t="s">
        <v>89314</v>
      </c>
      <c r="D27443" t="s">
        <v>8</v>
      </c>
      <c r="E27443" t="s">
        <v>8</v>
      </c>
      <c r="F27443" t="s">
        <v>8</v>
      </c>
      <c r="G27443" t="s">
        <v>89315</v>
      </c>
      <c r="H27443" s="2">
        <v>0</v>
      </c>
      <c r="I27443" t="s">
        <v>175</v>
      </c>
      <c r="J27443" t="s">
        <v>31280</v>
      </c>
      <c r="K27443" s="2">
        <v>64</v>
      </c>
      <c r="L27443" t="s">
        <v>8</v>
      </c>
      <c r="M27443" t="s">
        <v>8</v>
      </c>
      <c r="N27443" t="s">
        <v>176</v>
      </c>
      <c r="O27443" t="s">
        <v>62266</v>
      </c>
      <c r="P27443" t="s">
        <v>8</v>
      </c>
      <c r="Q27443" t="s">
        <v>8</v>
      </c>
      <c r="R27443" t="s">
        <v>8</v>
      </c>
      <c r="S27443" t="s">
        <v>26738</v>
      </c>
    </row>
    <row r="27444" spans="1:19" x14ac:dyDescent="0.15">
      <c r="A27444" t="s">
        <v>89316</v>
      </c>
      <c r="B27444" t="s">
        <v>118311</v>
      </c>
      <c r="C27444" t="s">
        <v>89317</v>
      </c>
      <c r="D27444" t="s">
        <v>8</v>
      </c>
      <c r="E27444" t="s">
        <v>8</v>
      </c>
      <c r="F27444" t="s">
        <v>8</v>
      </c>
      <c r="G27444" t="s">
        <v>89318</v>
      </c>
      <c r="H27444" s="2">
        <v>0</v>
      </c>
      <c r="I27444" t="s">
        <v>175</v>
      </c>
      <c r="J27444" t="s">
        <v>31280</v>
      </c>
      <c r="K27444" s="2">
        <v>18</v>
      </c>
      <c r="L27444" t="s">
        <v>8</v>
      </c>
      <c r="M27444" t="s">
        <v>8</v>
      </c>
      <c r="N27444" t="s">
        <v>176</v>
      </c>
      <c r="O27444" t="s">
        <v>8</v>
      </c>
      <c r="P27444" t="s">
        <v>8</v>
      </c>
      <c r="Q27444" t="s">
        <v>8</v>
      </c>
      <c r="R27444" t="s">
        <v>8</v>
      </c>
      <c r="S27444" t="s">
        <v>8849</v>
      </c>
    </row>
    <row r="27445" spans="1:19" x14ac:dyDescent="0.15">
      <c r="A27445" t="s">
        <v>89319</v>
      </c>
      <c r="B27445" t="s">
        <v>118311</v>
      </c>
      <c r="C27445" t="s">
        <v>89320</v>
      </c>
      <c r="D27445" t="s">
        <v>8</v>
      </c>
      <c r="E27445" t="s">
        <v>8</v>
      </c>
      <c r="F27445" t="s">
        <v>8</v>
      </c>
      <c r="G27445" t="s">
        <v>89321</v>
      </c>
      <c r="H27445" s="2">
        <v>0</v>
      </c>
      <c r="I27445" t="s">
        <v>175</v>
      </c>
      <c r="J27445" t="s">
        <v>31280</v>
      </c>
      <c r="K27445" s="2">
        <v>28</v>
      </c>
      <c r="L27445" t="s">
        <v>8</v>
      </c>
      <c r="M27445" t="s">
        <v>8</v>
      </c>
      <c r="N27445" t="s">
        <v>176</v>
      </c>
      <c r="O27445" t="s">
        <v>8</v>
      </c>
      <c r="P27445" t="s">
        <v>8</v>
      </c>
      <c r="Q27445" t="s">
        <v>8</v>
      </c>
      <c r="R27445" t="s">
        <v>8</v>
      </c>
      <c r="S27445" t="s">
        <v>8853</v>
      </c>
    </row>
    <row r="27446" spans="1:19" x14ac:dyDescent="0.15">
      <c r="A27446" t="s">
        <v>89322</v>
      </c>
      <c r="B27446" t="s">
        <v>118311</v>
      </c>
      <c r="C27446" t="s">
        <v>89323</v>
      </c>
      <c r="D27446" t="s">
        <v>8</v>
      </c>
      <c r="E27446" t="s">
        <v>8</v>
      </c>
      <c r="F27446" t="s">
        <v>8</v>
      </c>
      <c r="G27446" t="s">
        <v>89324</v>
      </c>
      <c r="H27446" s="2">
        <v>0</v>
      </c>
      <c r="I27446" t="s">
        <v>175</v>
      </c>
      <c r="J27446" t="s">
        <v>31280</v>
      </c>
      <c r="K27446" s="2">
        <v>18</v>
      </c>
      <c r="L27446" t="s">
        <v>8</v>
      </c>
      <c r="M27446" t="s">
        <v>8</v>
      </c>
      <c r="N27446" t="s">
        <v>176</v>
      </c>
      <c r="O27446" t="s">
        <v>8</v>
      </c>
      <c r="P27446" t="s">
        <v>8</v>
      </c>
      <c r="Q27446" t="s">
        <v>8</v>
      </c>
      <c r="R27446" t="s">
        <v>8</v>
      </c>
      <c r="S27446" t="s">
        <v>8863</v>
      </c>
    </row>
    <row r="27447" spans="1:19" x14ac:dyDescent="0.15">
      <c r="A27447" t="s">
        <v>89325</v>
      </c>
      <c r="B27447" t="s">
        <v>118311</v>
      </c>
      <c r="C27447" t="s">
        <v>89326</v>
      </c>
      <c r="D27447" t="s">
        <v>8</v>
      </c>
      <c r="E27447" t="s">
        <v>8</v>
      </c>
      <c r="F27447" t="s">
        <v>8</v>
      </c>
      <c r="G27447" t="s">
        <v>89327</v>
      </c>
      <c r="H27447" s="2">
        <v>0</v>
      </c>
      <c r="I27447" t="s">
        <v>175</v>
      </c>
      <c r="J27447" t="s">
        <v>31280</v>
      </c>
      <c r="K27447" s="2">
        <v>37</v>
      </c>
      <c r="L27447" t="s">
        <v>8</v>
      </c>
      <c r="M27447" t="s">
        <v>8</v>
      </c>
      <c r="N27447" t="s">
        <v>176</v>
      </c>
      <c r="O27447" t="s">
        <v>8</v>
      </c>
      <c r="P27447" t="s">
        <v>8</v>
      </c>
      <c r="Q27447" t="s">
        <v>8</v>
      </c>
      <c r="R27447" t="s">
        <v>8</v>
      </c>
      <c r="S27447" t="s">
        <v>7904</v>
      </c>
    </row>
    <row r="27448" spans="1:19" x14ac:dyDescent="0.15">
      <c r="A27448" t="s">
        <v>89328</v>
      </c>
      <c r="B27448" t="s">
        <v>118311</v>
      </c>
      <c r="C27448" t="s">
        <v>89329</v>
      </c>
      <c r="D27448" t="s">
        <v>8</v>
      </c>
      <c r="E27448" t="s">
        <v>8</v>
      </c>
      <c r="F27448" t="s">
        <v>8</v>
      </c>
      <c r="G27448" t="s">
        <v>89330</v>
      </c>
      <c r="H27448" s="2">
        <v>0</v>
      </c>
      <c r="I27448" t="s">
        <v>175</v>
      </c>
      <c r="J27448" t="s">
        <v>31280</v>
      </c>
      <c r="K27448" s="2">
        <v>37</v>
      </c>
      <c r="L27448" t="s">
        <v>8</v>
      </c>
      <c r="M27448" t="s">
        <v>8</v>
      </c>
      <c r="N27448" t="s">
        <v>176</v>
      </c>
      <c r="O27448" t="s">
        <v>8</v>
      </c>
      <c r="P27448" t="s">
        <v>8</v>
      </c>
      <c r="Q27448" t="s">
        <v>8</v>
      </c>
      <c r="R27448" t="s">
        <v>8</v>
      </c>
      <c r="S27448" t="s">
        <v>7908</v>
      </c>
    </row>
    <row r="27449" spans="1:19" x14ac:dyDescent="0.15">
      <c r="A27449" t="s">
        <v>89331</v>
      </c>
      <c r="B27449" t="s">
        <v>118311</v>
      </c>
      <c r="C27449" t="s">
        <v>89332</v>
      </c>
      <c r="D27449" t="s">
        <v>8</v>
      </c>
      <c r="E27449" t="s">
        <v>8</v>
      </c>
      <c r="F27449" t="s">
        <v>8</v>
      </c>
      <c r="G27449" t="s">
        <v>89333</v>
      </c>
      <c r="H27449" s="2">
        <v>0</v>
      </c>
      <c r="I27449" t="s">
        <v>175</v>
      </c>
      <c r="J27449" t="s">
        <v>31280</v>
      </c>
      <c r="K27449" s="2">
        <v>37</v>
      </c>
      <c r="L27449" t="s">
        <v>8</v>
      </c>
      <c r="M27449" t="s">
        <v>8</v>
      </c>
      <c r="N27449" t="s">
        <v>176</v>
      </c>
      <c r="O27449" t="s">
        <v>8</v>
      </c>
      <c r="P27449" t="s">
        <v>8</v>
      </c>
      <c r="Q27449" t="s">
        <v>8</v>
      </c>
      <c r="R27449" t="s">
        <v>8</v>
      </c>
      <c r="S27449" t="s">
        <v>8487</v>
      </c>
    </row>
    <row r="27450" spans="1:19" x14ac:dyDescent="0.15">
      <c r="A27450" t="s">
        <v>89334</v>
      </c>
      <c r="B27450" t="s">
        <v>118311</v>
      </c>
      <c r="C27450" t="s">
        <v>89335</v>
      </c>
      <c r="D27450" t="s">
        <v>8</v>
      </c>
      <c r="E27450" t="s">
        <v>8</v>
      </c>
      <c r="F27450" t="s">
        <v>8</v>
      </c>
      <c r="G27450" t="s">
        <v>89336</v>
      </c>
      <c r="H27450" s="2">
        <v>0</v>
      </c>
      <c r="I27450" t="s">
        <v>175</v>
      </c>
      <c r="J27450" t="s">
        <v>31280</v>
      </c>
      <c r="K27450" s="2">
        <v>37</v>
      </c>
      <c r="L27450" t="s">
        <v>8</v>
      </c>
      <c r="M27450" t="s">
        <v>8</v>
      </c>
      <c r="N27450" t="s">
        <v>176</v>
      </c>
      <c r="O27450" t="s">
        <v>8</v>
      </c>
      <c r="P27450" t="s">
        <v>8</v>
      </c>
      <c r="Q27450" t="s">
        <v>8</v>
      </c>
      <c r="R27450" t="s">
        <v>8</v>
      </c>
      <c r="S27450" t="s">
        <v>8497</v>
      </c>
    </row>
    <row r="27451" spans="1:19" x14ac:dyDescent="0.15">
      <c r="A27451" t="s">
        <v>89337</v>
      </c>
      <c r="B27451" t="s">
        <v>118311</v>
      </c>
      <c r="C27451" t="s">
        <v>89338</v>
      </c>
      <c r="D27451" t="s">
        <v>8</v>
      </c>
      <c r="E27451" t="s">
        <v>8</v>
      </c>
      <c r="F27451" t="s">
        <v>8</v>
      </c>
      <c r="G27451" t="s">
        <v>89339</v>
      </c>
      <c r="H27451" s="2">
        <v>0</v>
      </c>
      <c r="I27451" t="s">
        <v>175</v>
      </c>
      <c r="J27451" t="s">
        <v>31280</v>
      </c>
      <c r="K27451" s="2">
        <v>12</v>
      </c>
      <c r="L27451" t="s">
        <v>8</v>
      </c>
      <c r="M27451" t="s">
        <v>8</v>
      </c>
      <c r="N27451" t="s">
        <v>176</v>
      </c>
      <c r="O27451" t="s">
        <v>8</v>
      </c>
      <c r="P27451" t="s">
        <v>8</v>
      </c>
      <c r="Q27451" t="s">
        <v>8</v>
      </c>
      <c r="R27451" t="s">
        <v>8</v>
      </c>
      <c r="S27451" t="s">
        <v>8507</v>
      </c>
    </row>
    <row r="27452" spans="1:19" x14ac:dyDescent="0.15">
      <c r="A27452" t="s">
        <v>89340</v>
      </c>
      <c r="B27452" t="s">
        <v>118311</v>
      </c>
      <c r="C27452" t="s">
        <v>89341</v>
      </c>
      <c r="D27452" t="s">
        <v>8</v>
      </c>
      <c r="E27452" t="s">
        <v>8</v>
      </c>
      <c r="F27452" t="s">
        <v>8</v>
      </c>
      <c r="G27452" t="s">
        <v>89342</v>
      </c>
      <c r="H27452" s="2">
        <v>0</v>
      </c>
      <c r="I27452" t="s">
        <v>175</v>
      </c>
      <c r="J27452" t="s">
        <v>31280</v>
      </c>
      <c r="K27452" s="2">
        <v>9</v>
      </c>
      <c r="L27452" t="s">
        <v>8</v>
      </c>
      <c r="M27452" t="s">
        <v>8</v>
      </c>
      <c r="N27452" t="s">
        <v>176</v>
      </c>
      <c r="O27452" t="s">
        <v>8</v>
      </c>
      <c r="P27452" t="s">
        <v>8</v>
      </c>
      <c r="Q27452" t="s">
        <v>8</v>
      </c>
      <c r="R27452" t="s">
        <v>8</v>
      </c>
      <c r="S27452" t="s">
        <v>8517</v>
      </c>
    </row>
    <row r="27453" spans="1:19" x14ac:dyDescent="0.15">
      <c r="A27453" t="s">
        <v>89343</v>
      </c>
      <c r="B27453" t="s">
        <v>118311</v>
      </c>
      <c r="C27453" t="s">
        <v>89344</v>
      </c>
      <c r="D27453" t="s">
        <v>8</v>
      </c>
      <c r="E27453" t="s">
        <v>8</v>
      </c>
      <c r="F27453" t="s">
        <v>8</v>
      </c>
      <c r="G27453" t="s">
        <v>89345</v>
      </c>
      <c r="H27453" s="2">
        <v>0</v>
      </c>
      <c r="I27453" t="s">
        <v>175</v>
      </c>
      <c r="J27453" t="s">
        <v>31280</v>
      </c>
      <c r="K27453" s="2">
        <v>9</v>
      </c>
      <c r="L27453" t="s">
        <v>8</v>
      </c>
      <c r="M27453" t="s">
        <v>8</v>
      </c>
      <c r="N27453" t="s">
        <v>176</v>
      </c>
      <c r="O27453" t="s">
        <v>8</v>
      </c>
      <c r="P27453" t="s">
        <v>8</v>
      </c>
      <c r="Q27453" t="s">
        <v>8</v>
      </c>
      <c r="R27453" t="s">
        <v>8</v>
      </c>
      <c r="S27453" t="s">
        <v>8527</v>
      </c>
    </row>
    <row r="27454" spans="1:19" x14ac:dyDescent="0.15">
      <c r="A27454" t="s">
        <v>89346</v>
      </c>
      <c r="B27454" t="s">
        <v>118311</v>
      </c>
      <c r="C27454" t="s">
        <v>89347</v>
      </c>
      <c r="D27454" t="s">
        <v>8</v>
      </c>
      <c r="E27454" t="s">
        <v>8</v>
      </c>
      <c r="F27454" t="s">
        <v>8</v>
      </c>
      <c r="G27454" t="s">
        <v>89348</v>
      </c>
      <c r="H27454" s="2">
        <v>0</v>
      </c>
      <c r="I27454" t="s">
        <v>175</v>
      </c>
      <c r="J27454" t="s">
        <v>31280</v>
      </c>
      <c r="K27454" s="2">
        <v>46</v>
      </c>
      <c r="L27454" t="s">
        <v>8</v>
      </c>
      <c r="M27454" t="s">
        <v>8</v>
      </c>
      <c r="N27454" t="s">
        <v>176</v>
      </c>
      <c r="O27454" t="s">
        <v>8</v>
      </c>
      <c r="P27454" t="s">
        <v>8</v>
      </c>
      <c r="Q27454" t="s">
        <v>8</v>
      </c>
      <c r="R27454" t="s">
        <v>8</v>
      </c>
      <c r="S27454" t="s">
        <v>8537</v>
      </c>
    </row>
    <row r="27455" spans="1:19" x14ac:dyDescent="0.15">
      <c r="A27455" t="s">
        <v>89349</v>
      </c>
      <c r="B27455" t="s">
        <v>118311</v>
      </c>
      <c r="C27455" t="s">
        <v>89350</v>
      </c>
      <c r="D27455" t="s">
        <v>8</v>
      </c>
      <c r="E27455" t="s">
        <v>8</v>
      </c>
      <c r="F27455" t="s">
        <v>8</v>
      </c>
      <c r="G27455" t="s">
        <v>89351</v>
      </c>
      <c r="H27455" s="2">
        <v>0</v>
      </c>
      <c r="I27455" t="s">
        <v>175</v>
      </c>
      <c r="J27455" t="s">
        <v>31280</v>
      </c>
      <c r="K27455" s="2">
        <v>23</v>
      </c>
      <c r="L27455" t="s">
        <v>8</v>
      </c>
      <c r="M27455" t="s">
        <v>8</v>
      </c>
      <c r="N27455" t="s">
        <v>176</v>
      </c>
      <c r="O27455" t="s">
        <v>8</v>
      </c>
      <c r="P27455" t="s">
        <v>8</v>
      </c>
      <c r="Q27455" t="s">
        <v>8</v>
      </c>
      <c r="R27455" t="s">
        <v>8</v>
      </c>
      <c r="S27455" t="s">
        <v>34253</v>
      </c>
    </row>
    <row r="27456" spans="1:19" x14ac:dyDescent="0.15">
      <c r="A27456" t="s">
        <v>89352</v>
      </c>
      <c r="B27456" t="s">
        <v>118311</v>
      </c>
      <c r="C27456" t="s">
        <v>89353</v>
      </c>
      <c r="D27456" t="s">
        <v>8</v>
      </c>
      <c r="E27456" t="s">
        <v>8</v>
      </c>
      <c r="F27456" t="s">
        <v>8</v>
      </c>
      <c r="G27456" t="s">
        <v>89354</v>
      </c>
      <c r="H27456" s="2">
        <v>0</v>
      </c>
      <c r="I27456" t="s">
        <v>175</v>
      </c>
      <c r="J27456" t="s">
        <v>31280</v>
      </c>
      <c r="K27456" s="2">
        <v>11</v>
      </c>
      <c r="L27456" t="s">
        <v>8</v>
      </c>
      <c r="M27456" t="s">
        <v>8</v>
      </c>
      <c r="N27456" t="s">
        <v>176</v>
      </c>
      <c r="O27456" t="s">
        <v>57014</v>
      </c>
      <c r="P27456" t="s">
        <v>8</v>
      </c>
      <c r="Q27456" t="s">
        <v>8</v>
      </c>
      <c r="R27456" t="s">
        <v>8</v>
      </c>
      <c r="S27456" t="s">
        <v>32092</v>
      </c>
    </row>
    <row r="27457" spans="1:19" x14ac:dyDescent="0.15">
      <c r="A27457" t="s">
        <v>89355</v>
      </c>
      <c r="B27457" t="s">
        <v>118311</v>
      </c>
      <c r="C27457" t="s">
        <v>89356</v>
      </c>
      <c r="D27457" t="s">
        <v>8</v>
      </c>
      <c r="E27457" t="s">
        <v>8</v>
      </c>
      <c r="F27457" t="s">
        <v>8</v>
      </c>
      <c r="G27457" t="s">
        <v>89357</v>
      </c>
      <c r="H27457" s="2">
        <v>0</v>
      </c>
      <c r="I27457" t="s">
        <v>175</v>
      </c>
      <c r="J27457" t="s">
        <v>31280</v>
      </c>
      <c r="K27457" s="2">
        <v>18</v>
      </c>
      <c r="L27457" t="s">
        <v>8</v>
      </c>
      <c r="M27457" t="s">
        <v>8</v>
      </c>
      <c r="N27457" t="s">
        <v>176</v>
      </c>
      <c r="O27457" t="s">
        <v>57014</v>
      </c>
      <c r="P27457" t="s">
        <v>8</v>
      </c>
      <c r="Q27457" t="s">
        <v>8</v>
      </c>
      <c r="R27457" t="s">
        <v>8</v>
      </c>
      <c r="S27457" t="s">
        <v>32092</v>
      </c>
    </row>
    <row r="27458" spans="1:19" x14ac:dyDescent="0.15">
      <c r="A27458" t="s">
        <v>89358</v>
      </c>
      <c r="B27458" t="s">
        <v>118311</v>
      </c>
      <c r="C27458" t="s">
        <v>89359</v>
      </c>
      <c r="D27458" t="s">
        <v>8</v>
      </c>
      <c r="E27458" t="s">
        <v>8</v>
      </c>
      <c r="F27458" t="s">
        <v>8</v>
      </c>
      <c r="G27458" t="s">
        <v>89360</v>
      </c>
      <c r="H27458" s="2">
        <v>0</v>
      </c>
      <c r="I27458" t="s">
        <v>175</v>
      </c>
      <c r="J27458" t="s">
        <v>31280</v>
      </c>
      <c r="K27458" s="2">
        <v>7</v>
      </c>
      <c r="L27458" t="s">
        <v>8</v>
      </c>
      <c r="M27458" t="s">
        <v>8</v>
      </c>
      <c r="N27458" t="s">
        <v>176</v>
      </c>
      <c r="O27458" t="s">
        <v>57014</v>
      </c>
      <c r="P27458" t="s">
        <v>8</v>
      </c>
      <c r="Q27458" t="s">
        <v>8</v>
      </c>
      <c r="R27458" t="s">
        <v>8</v>
      </c>
      <c r="S27458" t="s">
        <v>32092</v>
      </c>
    </row>
    <row r="27459" spans="1:19" x14ac:dyDescent="0.15">
      <c r="A27459" t="s">
        <v>89361</v>
      </c>
      <c r="B27459" t="s">
        <v>118311</v>
      </c>
      <c r="C27459" t="s">
        <v>89362</v>
      </c>
      <c r="D27459" t="s">
        <v>8</v>
      </c>
      <c r="E27459" t="s">
        <v>8</v>
      </c>
      <c r="F27459" t="s">
        <v>8</v>
      </c>
      <c r="G27459" t="s">
        <v>89363</v>
      </c>
      <c r="H27459" s="2">
        <v>0</v>
      </c>
      <c r="I27459" t="s">
        <v>175</v>
      </c>
      <c r="J27459" t="s">
        <v>31280</v>
      </c>
      <c r="K27459" s="2">
        <v>6</v>
      </c>
      <c r="L27459" t="s">
        <v>8</v>
      </c>
      <c r="M27459" t="s">
        <v>8</v>
      </c>
      <c r="N27459" t="s">
        <v>176</v>
      </c>
      <c r="O27459" t="s">
        <v>8</v>
      </c>
      <c r="P27459" t="s">
        <v>8</v>
      </c>
      <c r="Q27459" t="s">
        <v>8</v>
      </c>
      <c r="R27459" t="s">
        <v>8</v>
      </c>
      <c r="S27459" t="s">
        <v>22375</v>
      </c>
    </row>
    <row r="27460" spans="1:19" x14ac:dyDescent="0.15">
      <c r="A27460" t="s">
        <v>89364</v>
      </c>
      <c r="B27460" t="s">
        <v>118311</v>
      </c>
      <c r="C27460" t="s">
        <v>89365</v>
      </c>
      <c r="D27460" t="s">
        <v>8</v>
      </c>
      <c r="E27460" t="s">
        <v>8</v>
      </c>
      <c r="F27460" t="s">
        <v>8</v>
      </c>
      <c r="G27460" t="s">
        <v>89366</v>
      </c>
      <c r="H27460" s="2">
        <v>0</v>
      </c>
      <c r="I27460" t="s">
        <v>175</v>
      </c>
      <c r="J27460" t="s">
        <v>31280</v>
      </c>
      <c r="K27460" s="2">
        <v>6</v>
      </c>
      <c r="L27460" t="s">
        <v>8</v>
      </c>
      <c r="M27460" t="s">
        <v>8</v>
      </c>
      <c r="N27460" t="s">
        <v>176</v>
      </c>
      <c r="O27460" t="s">
        <v>8</v>
      </c>
      <c r="P27460" t="s">
        <v>8</v>
      </c>
      <c r="Q27460" t="s">
        <v>8</v>
      </c>
      <c r="R27460" t="s">
        <v>8</v>
      </c>
      <c r="S27460" t="s">
        <v>22375</v>
      </c>
    </row>
    <row r="27461" spans="1:19" x14ac:dyDescent="0.15">
      <c r="A27461" t="s">
        <v>89367</v>
      </c>
      <c r="B27461" t="s">
        <v>118311</v>
      </c>
      <c r="C27461" t="s">
        <v>89368</v>
      </c>
      <c r="D27461" t="s">
        <v>8</v>
      </c>
      <c r="E27461" t="s">
        <v>8</v>
      </c>
      <c r="F27461" t="s">
        <v>8</v>
      </c>
      <c r="G27461" t="s">
        <v>89369</v>
      </c>
      <c r="H27461" s="2">
        <v>0</v>
      </c>
      <c r="I27461" t="s">
        <v>175</v>
      </c>
      <c r="J27461" t="s">
        <v>31280</v>
      </c>
      <c r="K27461" s="2">
        <v>14</v>
      </c>
      <c r="L27461" t="s">
        <v>8</v>
      </c>
      <c r="M27461" t="s">
        <v>8</v>
      </c>
      <c r="N27461" t="s">
        <v>176</v>
      </c>
      <c r="O27461" t="s">
        <v>8</v>
      </c>
      <c r="P27461" t="s">
        <v>8</v>
      </c>
      <c r="Q27461" t="s">
        <v>8</v>
      </c>
      <c r="R27461" t="s">
        <v>8</v>
      </c>
      <c r="S27461" t="s">
        <v>22375</v>
      </c>
    </row>
    <row r="27462" spans="1:19" x14ac:dyDescent="0.15">
      <c r="A27462" t="s">
        <v>89370</v>
      </c>
      <c r="B27462" t="s">
        <v>118311</v>
      </c>
      <c r="C27462" t="s">
        <v>89371</v>
      </c>
      <c r="D27462" t="s">
        <v>8</v>
      </c>
      <c r="E27462" t="s">
        <v>8</v>
      </c>
      <c r="F27462" t="s">
        <v>8</v>
      </c>
      <c r="G27462" t="s">
        <v>89372</v>
      </c>
      <c r="H27462" s="2">
        <v>0</v>
      </c>
      <c r="I27462" t="s">
        <v>175</v>
      </c>
      <c r="J27462" t="s">
        <v>31280</v>
      </c>
      <c r="K27462" s="2">
        <v>6</v>
      </c>
      <c r="L27462" t="s">
        <v>8</v>
      </c>
      <c r="M27462" t="s">
        <v>8</v>
      </c>
      <c r="N27462" t="s">
        <v>176</v>
      </c>
      <c r="O27462" t="s">
        <v>8</v>
      </c>
      <c r="P27462" t="s">
        <v>8</v>
      </c>
      <c r="Q27462" t="s">
        <v>8</v>
      </c>
      <c r="R27462" t="s">
        <v>8</v>
      </c>
      <c r="S27462" t="s">
        <v>8551</v>
      </c>
    </row>
    <row r="27463" spans="1:19" x14ac:dyDescent="0.15">
      <c r="A27463" t="s">
        <v>89373</v>
      </c>
      <c r="B27463" t="s">
        <v>118311</v>
      </c>
      <c r="C27463" t="s">
        <v>89374</v>
      </c>
      <c r="D27463" t="s">
        <v>8</v>
      </c>
      <c r="E27463" t="s">
        <v>8</v>
      </c>
      <c r="F27463" t="s">
        <v>8</v>
      </c>
      <c r="G27463" t="s">
        <v>89375</v>
      </c>
      <c r="H27463" s="2">
        <v>0</v>
      </c>
      <c r="I27463" t="s">
        <v>175</v>
      </c>
      <c r="J27463" t="s">
        <v>31280</v>
      </c>
      <c r="K27463" s="2">
        <v>6</v>
      </c>
      <c r="L27463" t="s">
        <v>8</v>
      </c>
      <c r="M27463" t="s">
        <v>8</v>
      </c>
      <c r="N27463" t="s">
        <v>176</v>
      </c>
      <c r="O27463" t="s">
        <v>8</v>
      </c>
      <c r="P27463" t="s">
        <v>8</v>
      </c>
      <c r="Q27463" t="s">
        <v>8</v>
      </c>
      <c r="R27463" t="s">
        <v>8</v>
      </c>
      <c r="S27463" t="s">
        <v>8551</v>
      </c>
    </row>
    <row r="27464" spans="1:19" x14ac:dyDescent="0.15">
      <c r="A27464" t="s">
        <v>89376</v>
      </c>
      <c r="B27464" t="s">
        <v>118311</v>
      </c>
      <c r="C27464" t="s">
        <v>89377</v>
      </c>
      <c r="D27464" t="s">
        <v>8</v>
      </c>
      <c r="E27464" t="s">
        <v>8</v>
      </c>
      <c r="F27464" t="s">
        <v>8</v>
      </c>
      <c r="G27464" t="s">
        <v>89378</v>
      </c>
      <c r="H27464" s="2">
        <v>0</v>
      </c>
      <c r="I27464" t="s">
        <v>175</v>
      </c>
      <c r="J27464" t="s">
        <v>31280</v>
      </c>
      <c r="K27464" s="2">
        <v>14</v>
      </c>
      <c r="L27464" t="s">
        <v>8</v>
      </c>
      <c r="M27464" t="s">
        <v>8</v>
      </c>
      <c r="N27464" t="s">
        <v>176</v>
      </c>
      <c r="O27464" t="s">
        <v>8</v>
      </c>
      <c r="P27464" t="s">
        <v>8</v>
      </c>
      <c r="Q27464" t="s">
        <v>8</v>
      </c>
      <c r="R27464" t="s">
        <v>8</v>
      </c>
      <c r="S27464" t="s">
        <v>8551</v>
      </c>
    </row>
    <row r="27465" spans="1:19" x14ac:dyDescent="0.15">
      <c r="A27465" t="s">
        <v>89379</v>
      </c>
      <c r="B27465" t="s">
        <v>118311</v>
      </c>
      <c r="C27465" t="s">
        <v>89380</v>
      </c>
      <c r="D27465" t="s">
        <v>8</v>
      </c>
      <c r="E27465" t="s">
        <v>8</v>
      </c>
      <c r="F27465" t="s">
        <v>8</v>
      </c>
      <c r="G27465" t="s">
        <v>89381</v>
      </c>
      <c r="H27465" s="2">
        <v>0</v>
      </c>
      <c r="I27465" t="s">
        <v>175</v>
      </c>
      <c r="J27465" t="s">
        <v>31280</v>
      </c>
      <c r="K27465" s="2">
        <v>6</v>
      </c>
      <c r="L27465" t="s">
        <v>8</v>
      </c>
      <c r="M27465" t="s">
        <v>8</v>
      </c>
      <c r="N27465" t="s">
        <v>176</v>
      </c>
      <c r="O27465" t="s">
        <v>8</v>
      </c>
      <c r="P27465" t="s">
        <v>8</v>
      </c>
      <c r="Q27465" t="s">
        <v>8</v>
      </c>
      <c r="R27465" t="s">
        <v>8</v>
      </c>
      <c r="S27465" t="s">
        <v>30773</v>
      </c>
    </row>
    <row r="27466" spans="1:19" x14ac:dyDescent="0.15">
      <c r="A27466" t="s">
        <v>89382</v>
      </c>
      <c r="B27466" t="s">
        <v>118311</v>
      </c>
      <c r="C27466" t="s">
        <v>89383</v>
      </c>
      <c r="D27466" t="s">
        <v>8</v>
      </c>
      <c r="E27466" t="s">
        <v>8</v>
      </c>
      <c r="F27466" t="s">
        <v>8</v>
      </c>
      <c r="G27466" t="s">
        <v>89384</v>
      </c>
      <c r="H27466" s="2">
        <v>0</v>
      </c>
      <c r="I27466" t="s">
        <v>175</v>
      </c>
      <c r="J27466" t="s">
        <v>31280</v>
      </c>
      <c r="K27466" s="2">
        <v>6</v>
      </c>
      <c r="L27466" t="s">
        <v>8</v>
      </c>
      <c r="M27466" t="s">
        <v>8</v>
      </c>
      <c r="N27466" t="s">
        <v>176</v>
      </c>
      <c r="O27466" t="s">
        <v>8</v>
      </c>
      <c r="P27466" t="s">
        <v>8</v>
      </c>
      <c r="Q27466" t="s">
        <v>8</v>
      </c>
      <c r="R27466" t="s">
        <v>8</v>
      </c>
      <c r="S27466" t="s">
        <v>30773</v>
      </c>
    </row>
    <row r="27467" spans="1:19" x14ac:dyDescent="0.15">
      <c r="A27467" t="s">
        <v>89385</v>
      </c>
      <c r="B27467" t="s">
        <v>118311</v>
      </c>
      <c r="C27467" t="s">
        <v>89386</v>
      </c>
      <c r="D27467" t="s">
        <v>8</v>
      </c>
      <c r="E27467" t="s">
        <v>8</v>
      </c>
      <c r="F27467" t="s">
        <v>8</v>
      </c>
      <c r="G27467" t="s">
        <v>89387</v>
      </c>
      <c r="H27467" s="2">
        <v>0</v>
      </c>
      <c r="I27467" t="s">
        <v>175</v>
      </c>
      <c r="J27467" t="s">
        <v>31280</v>
      </c>
      <c r="K27467" s="2">
        <v>14</v>
      </c>
      <c r="L27467" t="s">
        <v>8</v>
      </c>
      <c r="M27467" t="s">
        <v>8</v>
      </c>
      <c r="N27467" t="s">
        <v>176</v>
      </c>
      <c r="O27467" t="s">
        <v>8</v>
      </c>
      <c r="P27467" t="s">
        <v>8</v>
      </c>
      <c r="Q27467" t="s">
        <v>8</v>
      </c>
      <c r="R27467" t="s">
        <v>8</v>
      </c>
      <c r="S27467" t="s">
        <v>30773</v>
      </c>
    </row>
    <row r="27468" spans="1:19" x14ac:dyDescent="0.15">
      <c r="A27468" t="s">
        <v>89388</v>
      </c>
      <c r="B27468" t="s">
        <v>118311</v>
      </c>
      <c r="C27468" t="s">
        <v>89389</v>
      </c>
      <c r="D27468" t="s">
        <v>8</v>
      </c>
      <c r="E27468" t="s">
        <v>8</v>
      </c>
      <c r="F27468" t="s">
        <v>8</v>
      </c>
      <c r="G27468" t="s">
        <v>89390</v>
      </c>
      <c r="H27468" s="2">
        <v>0</v>
      </c>
      <c r="I27468" t="s">
        <v>175</v>
      </c>
      <c r="J27468" t="s">
        <v>31280</v>
      </c>
      <c r="K27468" s="2">
        <v>6</v>
      </c>
      <c r="L27468" t="s">
        <v>8</v>
      </c>
      <c r="M27468" t="s">
        <v>8</v>
      </c>
      <c r="N27468" t="s">
        <v>176</v>
      </c>
      <c r="O27468" t="s">
        <v>8</v>
      </c>
      <c r="P27468" t="s">
        <v>8</v>
      </c>
      <c r="Q27468" t="s">
        <v>8</v>
      </c>
      <c r="R27468" t="s">
        <v>8</v>
      </c>
      <c r="S27468" t="s">
        <v>31552</v>
      </c>
    </row>
    <row r="27469" spans="1:19" x14ac:dyDescent="0.15">
      <c r="A27469" t="s">
        <v>89391</v>
      </c>
      <c r="B27469" t="s">
        <v>118311</v>
      </c>
      <c r="C27469" t="s">
        <v>89392</v>
      </c>
      <c r="D27469" t="s">
        <v>8</v>
      </c>
      <c r="E27469" t="s">
        <v>8</v>
      </c>
      <c r="F27469" t="s">
        <v>8</v>
      </c>
      <c r="G27469" t="s">
        <v>89393</v>
      </c>
      <c r="H27469" s="2">
        <v>0</v>
      </c>
      <c r="I27469" t="s">
        <v>175</v>
      </c>
      <c r="J27469" t="s">
        <v>31280</v>
      </c>
      <c r="K27469" s="2">
        <v>6</v>
      </c>
      <c r="L27469" t="s">
        <v>8</v>
      </c>
      <c r="M27469" t="s">
        <v>8</v>
      </c>
      <c r="N27469" t="s">
        <v>176</v>
      </c>
      <c r="O27469" t="s">
        <v>8</v>
      </c>
      <c r="P27469" t="s">
        <v>8</v>
      </c>
      <c r="Q27469" t="s">
        <v>8</v>
      </c>
      <c r="R27469" t="s">
        <v>8</v>
      </c>
      <c r="S27469" t="s">
        <v>31552</v>
      </c>
    </row>
    <row r="27470" spans="1:19" x14ac:dyDescent="0.15">
      <c r="A27470" t="s">
        <v>89394</v>
      </c>
      <c r="B27470" t="s">
        <v>118311</v>
      </c>
      <c r="C27470" t="s">
        <v>89395</v>
      </c>
      <c r="D27470" t="s">
        <v>8</v>
      </c>
      <c r="E27470" t="s">
        <v>8</v>
      </c>
      <c r="F27470" t="s">
        <v>8</v>
      </c>
      <c r="G27470" t="s">
        <v>89396</v>
      </c>
      <c r="H27470" s="2">
        <v>0</v>
      </c>
      <c r="I27470" t="s">
        <v>175</v>
      </c>
      <c r="J27470" t="s">
        <v>31280</v>
      </c>
      <c r="K27470" s="2">
        <v>6</v>
      </c>
      <c r="L27470" t="s">
        <v>8</v>
      </c>
      <c r="M27470" t="s">
        <v>8</v>
      </c>
      <c r="N27470" t="s">
        <v>176</v>
      </c>
      <c r="O27470" t="s">
        <v>8</v>
      </c>
      <c r="P27470" t="s">
        <v>8</v>
      </c>
      <c r="Q27470" t="s">
        <v>8</v>
      </c>
      <c r="R27470" t="s">
        <v>8</v>
      </c>
      <c r="S27470" t="s">
        <v>31552</v>
      </c>
    </row>
    <row r="27471" spans="1:19" x14ac:dyDescent="0.15">
      <c r="A27471" t="s">
        <v>89397</v>
      </c>
      <c r="B27471" t="s">
        <v>118311</v>
      </c>
      <c r="C27471" t="s">
        <v>89398</v>
      </c>
      <c r="D27471" t="s">
        <v>8</v>
      </c>
      <c r="E27471" t="s">
        <v>8</v>
      </c>
      <c r="F27471" t="s">
        <v>8</v>
      </c>
      <c r="G27471" t="s">
        <v>89399</v>
      </c>
      <c r="H27471" s="2">
        <v>0</v>
      </c>
      <c r="I27471" t="s">
        <v>175</v>
      </c>
      <c r="J27471" t="s">
        <v>31280</v>
      </c>
      <c r="K27471" s="2">
        <v>14</v>
      </c>
      <c r="L27471" t="s">
        <v>8</v>
      </c>
      <c r="M27471" t="s">
        <v>8</v>
      </c>
      <c r="N27471" t="s">
        <v>176</v>
      </c>
      <c r="O27471" t="s">
        <v>8</v>
      </c>
      <c r="P27471" t="s">
        <v>8</v>
      </c>
      <c r="Q27471" t="s">
        <v>8</v>
      </c>
      <c r="R27471" t="s">
        <v>8</v>
      </c>
      <c r="S27471" t="s">
        <v>31552</v>
      </c>
    </row>
    <row r="27472" spans="1:19" x14ac:dyDescent="0.15">
      <c r="A27472" t="s">
        <v>89400</v>
      </c>
      <c r="B27472" t="s">
        <v>118311</v>
      </c>
      <c r="C27472" t="s">
        <v>89401</v>
      </c>
      <c r="D27472" t="s">
        <v>8</v>
      </c>
      <c r="E27472" t="s">
        <v>8</v>
      </c>
      <c r="F27472" t="s">
        <v>8</v>
      </c>
      <c r="G27472" t="s">
        <v>89402</v>
      </c>
      <c r="H27472" s="2">
        <v>0</v>
      </c>
      <c r="I27472" t="s">
        <v>175</v>
      </c>
      <c r="J27472" t="s">
        <v>31280</v>
      </c>
      <c r="K27472" s="2">
        <v>6</v>
      </c>
      <c r="L27472" t="s">
        <v>8</v>
      </c>
      <c r="M27472" t="s">
        <v>8</v>
      </c>
      <c r="N27472" t="s">
        <v>176</v>
      </c>
      <c r="O27472" t="s">
        <v>8</v>
      </c>
      <c r="P27472" t="s">
        <v>8</v>
      </c>
      <c r="Q27472" t="s">
        <v>8</v>
      </c>
      <c r="R27472" t="s">
        <v>8</v>
      </c>
      <c r="S27472" t="s">
        <v>28549</v>
      </c>
    </row>
    <row r="27473" spans="1:19" x14ac:dyDescent="0.15">
      <c r="A27473" t="s">
        <v>89403</v>
      </c>
      <c r="B27473" t="s">
        <v>118311</v>
      </c>
      <c r="C27473" t="s">
        <v>89404</v>
      </c>
      <c r="D27473" t="s">
        <v>8</v>
      </c>
      <c r="E27473" t="s">
        <v>8</v>
      </c>
      <c r="F27473" t="s">
        <v>8</v>
      </c>
      <c r="G27473" t="s">
        <v>89405</v>
      </c>
      <c r="H27473" s="2">
        <v>0</v>
      </c>
      <c r="I27473" t="s">
        <v>175</v>
      </c>
      <c r="J27473" t="s">
        <v>31280</v>
      </c>
      <c r="K27473" s="2">
        <v>14</v>
      </c>
      <c r="L27473" t="s">
        <v>8</v>
      </c>
      <c r="M27473" t="s">
        <v>8</v>
      </c>
      <c r="N27473" t="s">
        <v>176</v>
      </c>
      <c r="O27473" t="s">
        <v>8</v>
      </c>
      <c r="P27473" t="s">
        <v>8</v>
      </c>
      <c r="Q27473" t="s">
        <v>8</v>
      </c>
      <c r="R27473" t="s">
        <v>8</v>
      </c>
      <c r="S27473" t="s">
        <v>28549</v>
      </c>
    </row>
    <row r="27474" spans="1:19" x14ac:dyDescent="0.15">
      <c r="A27474" t="s">
        <v>89406</v>
      </c>
      <c r="B27474" t="s">
        <v>118311</v>
      </c>
      <c r="C27474" t="s">
        <v>89407</v>
      </c>
      <c r="D27474" t="s">
        <v>8</v>
      </c>
      <c r="E27474" t="s">
        <v>8</v>
      </c>
      <c r="F27474" t="s">
        <v>8</v>
      </c>
      <c r="G27474" t="s">
        <v>89408</v>
      </c>
      <c r="H27474" s="2">
        <v>0</v>
      </c>
      <c r="I27474" t="s">
        <v>175</v>
      </c>
      <c r="J27474" t="s">
        <v>31280</v>
      </c>
      <c r="K27474" s="2">
        <v>6</v>
      </c>
      <c r="L27474" t="s">
        <v>8</v>
      </c>
      <c r="M27474" t="s">
        <v>8</v>
      </c>
      <c r="N27474" t="s">
        <v>176</v>
      </c>
      <c r="O27474" t="s">
        <v>8</v>
      </c>
      <c r="P27474" t="s">
        <v>8</v>
      </c>
      <c r="Q27474" t="s">
        <v>8</v>
      </c>
      <c r="R27474" t="s">
        <v>8</v>
      </c>
      <c r="S27474" t="s">
        <v>12994</v>
      </c>
    </row>
    <row r="27475" spans="1:19" x14ac:dyDescent="0.15">
      <c r="A27475" t="s">
        <v>89409</v>
      </c>
      <c r="B27475" t="s">
        <v>118311</v>
      </c>
      <c r="C27475" t="s">
        <v>89410</v>
      </c>
      <c r="D27475" t="s">
        <v>8</v>
      </c>
      <c r="E27475" t="s">
        <v>8</v>
      </c>
      <c r="F27475" t="s">
        <v>8</v>
      </c>
      <c r="G27475" t="s">
        <v>89411</v>
      </c>
      <c r="H27475" s="2">
        <v>0</v>
      </c>
      <c r="I27475" t="s">
        <v>175</v>
      </c>
      <c r="J27475" t="s">
        <v>31280</v>
      </c>
      <c r="K27475" s="2">
        <v>14</v>
      </c>
      <c r="L27475" t="s">
        <v>8</v>
      </c>
      <c r="M27475" t="s">
        <v>8</v>
      </c>
      <c r="N27475" t="s">
        <v>12</v>
      </c>
      <c r="O27475" t="s">
        <v>51313</v>
      </c>
      <c r="P27475" t="s">
        <v>8</v>
      </c>
      <c r="Q27475" t="s">
        <v>8</v>
      </c>
      <c r="R27475" t="s">
        <v>8</v>
      </c>
      <c r="S27475" t="s">
        <v>21654</v>
      </c>
    </row>
    <row r="27476" spans="1:19" x14ac:dyDescent="0.15">
      <c r="A27476" t="s">
        <v>89412</v>
      </c>
      <c r="B27476" t="s">
        <v>118311</v>
      </c>
      <c r="C27476" t="s">
        <v>89413</v>
      </c>
      <c r="D27476" t="s">
        <v>8</v>
      </c>
      <c r="E27476" t="s">
        <v>8</v>
      </c>
      <c r="F27476" t="s">
        <v>8</v>
      </c>
      <c r="G27476" t="s">
        <v>89414</v>
      </c>
      <c r="H27476" s="2">
        <v>0</v>
      </c>
      <c r="I27476" t="s">
        <v>175</v>
      </c>
      <c r="J27476" t="s">
        <v>31280</v>
      </c>
      <c r="K27476" s="2">
        <v>9</v>
      </c>
      <c r="L27476" t="s">
        <v>8</v>
      </c>
      <c r="M27476" t="s">
        <v>8</v>
      </c>
      <c r="N27476" t="s">
        <v>12</v>
      </c>
      <c r="O27476" t="s">
        <v>51613</v>
      </c>
      <c r="P27476" t="s">
        <v>8</v>
      </c>
      <c r="Q27476" t="s">
        <v>8</v>
      </c>
      <c r="R27476" t="s">
        <v>8</v>
      </c>
      <c r="S27476" t="s">
        <v>7603</v>
      </c>
    </row>
    <row r="27477" spans="1:19" x14ac:dyDescent="0.15">
      <c r="A27477" t="s">
        <v>89415</v>
      </c>
      <c r="B27477" t="s">
        <v>118311</v>
      </c>
      <c r="C27477" t="s">
        <v>89416</v>
      </c>
      <c r="D27477" t="s">
        <v>8</v>
      </c>
      <c r="E27477" t="s">
        <v>8</v>
      </c>
      <c r="F27477" t="s">
        <v>8</v>
      </c>
      <c r="G27477" t="s">
        <v>89417</v>
      </c>
      <c r="H27477" s="2">
        <v>0</v>
      </c>
      <c r="I27477" t="s">
        <v>175</v>
      </c>
      <c r="J27477" t="s">
        <v>31280</v>
      </c>
      <c r="K27477" s="2">
        <v>5</v>
      </c>
      <c r="L27477" t="s">
        <v>8</v>
      </c>
      <c r="M27477" t="s">
        <v>8</v>
      </c>
      <c r="N27477" t="s">
        <v>12</v>
      </c>
      <c r="O27477" t="s">
        <v>51620</v>
      </c>
      <c r="P27477" t="s">
        <v>8</v>
      </c>
      <c r="Q27477" t="s">
        <v>8</v>
      </c>
      <c r="R27477" t="s">
        <v>8</v>
      </c>
      <c r="S27477" t="s">
        <v>7607</v>
      </c>
    </row>
    <row r="27478" spans="1:19" x14ac:dyDescent="0.15">
      <c r="A27478" t="s">
        <v>89418</v>
      </c>
      <c r="B27478" t="s">
        <v>118311</v>
      </c>
      <c r="C27478" t="s">
        <v>89419</v>
      </c>
      <c r="D27478" t="s">
        <v>8</v>
      </c>
      <c r="E27478" t="s">
        <v>8</v>
      </c>
      <c r="F27478" t="s">
        <v>8</v>
      </c>
      <c r="G27478" t="s">
        <v>89420</v>
      </c>
      <c r="H27478" s="2">
        <v>0</v>
      </c>
      <c r="I27478" t="s">
        <v>175</v>
      </c>
      <c r="J27478" t="s">
        <v>31280</v>
      </c>
      <c r="K27478" s="2">
        <v>9</v>
      </c>
      <c r="L27478" t="s">
        <v>8</v>
      </c>
      <c r="M27478" t="s">
        <v>8</v>
      </c>
      <c r="N27478" t="s">
        <v>12</v>
      </c>
      <c r="O27478" t="s">
        <v>51627</v>
      </c>
      <c r="P27478" t="s">
        <v>8</v>
      </c>
      <c r="Q27478" t="s">
        <v>8</v>
      </c>
      <c r="R27478" t="s">
        <v>8</v>
      </c>
      <c r="S27478" t="s">
        <v>7614</v>
      </c>
    </row>
    <row r="27479" spans="1:19" x14ac:dyDescent="0.15">
      <c r="A27479" t="s">
        <v>89421</v>
      </c>
      <c r="B27479" t="s">
        <v>118311</v>
      </c>
      <c r="C27479" t="s">
        <v>89422</v>
      </c>
      <c r="D27479" t="s">
        <v>8</v>
      </c>
      <c r="E27479" t="s">
        <v>8</v>
      </c>
      <c r="F27479" t="s">
        <v>8</v>
      </c>
      <c r="G27479" t="s">
        <v>89423</v>
      </c>
      <c r="H27479" s="2">
        <v>1</v>
      </c>
      <c r="I27479" t="s">
        <v>175</v>
      </c>
      <c r="J27479" t="s">
        <v>118314</v>
      </c>
      <c r="K27479" s="2">
        <v>46</v>
      </c>
      <c r="L27479" t="s">
        <v>8</v>
      </c>
      <c r="M27479" t="s">
        <v>8</v>
      </c>
      <c r="N27479" t="s">
        <v>176</v>
      </c>
      <c r="O27479" t="s">
        <v>8</v>
      </c>
      <c r="P27479" t="s">
        <v>8</v>
      </c>
      <c r="Q27479" t="s">
        <v>8</v>
      </c>
      <c r="R27479" t="s">
        <v>8</v>
      </c>
      <c r="S27479" t="s">
        <v>53736</v>
      </c>
    </row>
    <row r="27480" spans="1:19" x14ac:dyDescent="0.15">
      <c r="A27480" t="s">
        <v>89424</v>
      </c>
      <c r="B27480" t="s">
        <v>118311</v>
      </c>
      <c r="C27480" t="s">
        <v>89425</v>
      </c>
      <c r="D27480" t="s">
        <v>8</v>
      </c>
      <c r="E27480" t="s">
        <v>8</v>
      </c>
      <c r="F27480" t="s">
        <v>8</v>
      </c>
      <c r="G27480" t="s">
        <v>89426</v>
      </c>
      <c r="H27480" s="2">
        <v>1</v>
      </c>
      <c r="I27480" t="s">
        <v>175</v>
      </c>
      <c r="J27480" t="s">
        <v>118314</v>
      </c>
      <c r="K27480" s="2">
        <v>9</v>
      </c>
      <c r="L27480" t="s">
        <v>8</v>
      </c>
      <c r="M27480" t="s">
        <v>8</v>
      </c>
      <c r="N27480" t="s">
        <v>176</v>
      </c>
      <c r="O27480" t="s">
        <v>8</v>
      </c>
      <c r="P27480" t="s">
        <v>8</v>
      </c>
      <c r="Q27480" t="s">
        <v>8</v>
      </c>
      <c r="R27480" t="s">
        <v>8</v>
      </c>
      <c r="S27480" t="s">
        <v>53740</v>
      </c>
    </row>
    <row r="27481" spans="1:19" x14ac:dyDescent="0.15">
      <c r="A27481" t="s">
        <v>89427</v>
      </c>
      <c r="B27481" t="s">
        <v>118311</v>
      </c>
      <c r="C27481" t="s">
        <v>89428</v>
      </c>
      <c r="D27481" t="s">
        <v>8</v>
      </c>
      <c r="E27481" t="s">
        <v>8</v>
      </c>
      <c r="F27481" t="s">
        <v>8</v>
      </c>
      <c r="G27481" t="s">
        <v>89429</v>
      </c>
      <c r="H27481" s="2">
        <v>1</v>
      </c>
      <c r="I27481" t="s">
        <v>175</v>
      </c>
      <c r="J27481" t="s">
        <v>118314</v>
      </c>
      <c r="K27481" s="2">
        <v>14</v>
      </c>
      <c r="L27481" t="s">
        <v>8</v>
      </c>
      <c r="M27481" t="s">
        <v>8</v>
      </c>
      <c r="N27481" t="s">
        <v>176</v>
      </c>
      <c r="O27481" t="s">
        <v>8</v>
      </c>
      <c r="P27481" t="s">
        <v>8</v>
      </c>
      <c r="Q27481" t="s">
        <v>8</v>
      </c>
      <c r="R27481" t="s">
        <v>8</v>
      </c>
      <c r="S27481" t="s">
        <v>53744</v>
      </c>
    </row>
    <row r="27482" spans="1:19" x14ac:dyDescent="0.15">
      <c r="A27482" t="s">
        <v>89430</v>
      </c>
      <c r="B27482" t="s">
        <v>118311</v>
      </c>
      <c r="C27482" t="s">
        <v>89431</v>
      </c>
      <c r="D27482" t="s">
        <v>8</v>
      </c>
      <c r="E27482" t="s">
        <v>8</v>
      </c>
      <c r="F27482" t="s">
        <v>8</v>
      </c>
      <c r="G27482" t="s">
        <v>89432</v>
      </c>
      <c r="H27482" s="2">
        <v>1</v>
      </c>
      <c r="I27482" t="s">
        <v>175</v>
      </c>
      <c r="J27482" t="s">
        <v>118314</v>
      </c>
      <c r="K27482" s="2">
        <v>9</v>
      </c>
      <c r="L27482" t="s">
        <v>8</v>
      </c>
      <c r="M27482" t="s">
        <v>8</v>
      </c>
      <c r="N27482" t="s">
        <v>176</v>
      </c>
      <c r="O27482" t="s">
        <v>8</v>
      </c>
      <c r="P27482" t="s">
        <v>8</v>
      </c>
      <c r="Q27482" t="s">
        <v>8</v>
      </c>
      <c r="R27482" t="s">
        <v>8</v>
      </c>
      <c r="S27482" t="s">
        <v>54091</v>
      </c>
    </row>
    <row r="27483" spans="1:19" x14ac:dyDescent="0.15">
      <c r="A27483" t="s">
        <v>89433</v>
      </c>
      <c r="B27483" t="s">
        <v>118311</v>
      </c>
      <c r="C27483" t="s">
        <v>89434</v>
      </c>
      <c r="D27483" t="s">
        <v>8</v>
      </c>
      <c r="E27483" t="s">
        <v>8</v>
      </c>
      <c r="F27483" t="s">
        <v>8</v>
      </c>
      <c r="G27483" t="s">
        <v>89435</v>
      </c>
      <c r="H27483" s="2">
        <v>1</v>
      </c>
      <c r="I27483" t="s">
        <v>175</v>
      </c>
      <c r="J27483" t="s">
        <v>118314</v>
      </c>
      <c r="K27483" s="2">
        <v>14</v>
      </c>
      <c r="L27483" t="s">
        <v>8</v>
      </c>
      <c r="M27483" t="s">
        <v>8</v>
      </c>
      <c r="N27483" t="s">
        <v>176</v>
      </c>
      <c r="O27483" t="s">
        <v>8</v>
      </c>
      <c r="P27483" t="s">
        <v>8</v>
      </c>
      <c r="Q27483" t="s">
        <v>8</v>
      </c>
      <c r="R27483" t="s">
        <v>8</v>
      </c>
      <c r="S27483" t="s">
        <v>54095</v>
      </c>
    </row>
    <row r="27484" spans="1:19" x14ac:dyDescent="0.15">
      <c r="A27484" t="s">
        <v>89436</v>
      </c>
      <c r="B27484" t="s">
        <v>118311</v>
      </c>
      <c r="C27484" t="s">
        <v>89437</v>
      </c>
      <c r="D27484" t="s">
        <v>8</v>
      </c>
      <c r="E27484" t="s">
        <v>8</v>
      </c>
      <c r="F27484" t="s">
        <v>8</v>
      </c>
      <c r="G27484" t="s">
        <v>89438</v>
      </c>
      <c r="H27484" s="2">
        <v>1</v>
      </c>
      <c r="I27484" t="s">
        <v>175</v>
      </c>
      <c r="J27484" t="s">
        <v>118314</v>
      </c>
      <c r="K27484" s="2">
        <v>14</v>
      </c>
      <c r="L27484" t="s">
        <v>8</v>
      </c>
      <c r="M27484" t="s">
        <v>8</v>
      </c>
      <c r="N27484" t="s">
        <v>176</v>
      </c>
      <c r="O27484" t="s">
        <v>8</v>
      </c>
      <c r="P27484" t="s">
        <v>8</v>
      </c>
      <c r="Q27484" t="s">
        <v>8</v>
      </c>
      <c r="R27484" t="s">
        <v>8</v>
      </c>
      <c r="S27484" t="s">
        <v>54099</v>
      </c>
    </row>
    <row r="27485" spans="1:19" x14ac:dyDescent="0.15">
      <c r="A27485" t="s">
        <v>89439</v>
      </c>
      <c r="B27485" t="s">
        <v>118311</v>
      </c>
      <c r="C27485" t="s">
        <v>89440</v>
      </c>
      <c r="D27485" t="s">
        <v>8</v>
      </c>
      <c r="E27485" t="s">
        <v>8</v>
      </c>
      <c r="F27485" t="s">
        <v>8</v>
      </c>
      <c r="G27485" t="s">
        <v>89441</v>
      </c>
      <c r="H27485" s="2">
        <v>1</v>
      </c>
      <c r="I27485" t="s">
        <v>175</v>
      </c>
      <c r="J27485" t="s">
        <v>118314</v>
      </c>
      <c r="K27485" s="2">
        <v>120</v>
      </c>
      <c r="L27485" t="s">
        <v>8</v>
      </c>
      <c r="M27485" t="s">
        <v>8</v>
      </c>
      <c r="N27485" t="s">
        <v>176</v>
      </c>
      <c r="O27485" t="s">
        <v>8</v>
      </c>
      <c r="P27485" t="s">
        <v>8</v>
      </c>
      <c r="Q27485" t="s">
        <v>8</v>
      </c>
      <c r="R27485" t="s">
        <v>8</v>
      </c>
      <c r="S27485" t="s">
        <v>54103</v>
      </c>
    </row>
    <row r="27486" spans="1:19" x14ac:dyDescent="0.15">
      <c r="A27486" t="s">
        <v>89442</v>
      </c>
      <c r="B27486" t="s">
        <v>118311</v>
      </c>
      <c r="C27486" t="s">
        <v>89443</v>
      </c>
      <c r="D27486" t="s">
        <v>8</v>
      </c>
      <c r="E27486" t="s">
        <v>8</v>
      </c>
      <c r="F27486" t="s">
        <v>8</v>
      </c>
      <c r="G27486" t="s">
        <v>89444</v>
      </c>
      <c r="H27486" s="2">
        <v>1</v>
      </c>
      <c r="I27486" t="s">
        <v>175</v>
      </c>
      <c r="J27486" t="s">
        <v>118314</v>
      </c>
      <c r="K27486" s="2">
        <v>92</v>
      </c>
      <c r="L27486" t="s">
        <v>8</v>
      </c>
      <c r="M27486" t="s">
        <v>8</v>
      </c>
      <c r="N27486" t="s">
        <v>176</v>
      </c>
      <c r="O27486" t="s">
        <v>8</v>
      </c>
      <c r="P27486" t="s">
        <v>8</v>
      </c>
      <c r="Q27486" t="s">
        <v>8</v>
      </c>
      <c r="R27486" t="s">
        <v>8</v>
      </c>
      <c r="S27486" t="s">
        <v>54107</v>
      </c>
    </row>
    <row r="27487" spans="1:19" x14ac:dyDescent="0.15">
      <c r="A27487" t="s">
        <v>89445</v>
      </c>
      <c r="B27487" t="s">
        <v>118311</v>
      </c>
      <c r="C27487" t="s">
        <v>89446</v>
      </c>
      <c r="D27487" t="s">
        <v>8</v>
      </c>
      <c r="E27487" t="s">
        <v>8</v>
      </c>
      <c r="F27487" t="s">
        <v>8</v>
      </c>
      <c r="G27487" t="s">
        <v>89447</v>
      </c>
      <c r="H27487" s="2">
        <v>1</v>
      </c>
      <c r="I27487" t="s">
        <v>175</v>
      </c>
      <c r="J27487" t="s">
        <v>118314</v>
      </c>
      <c r="K27487" s="2">
        <v>74</v>
      </c>
      <c r="L27487" t="s">
        <v>8</v>
      </c>
      <c r="M27487" t="s">
        <v>8</v>
      </c>
      <c r="N27487" t="s">
        <v>176</v>
      </c>
      <c r="O27487" t="s">
        <v>8</v>
      </c>
      <c r="P27487" t="s">
        <v>8</v>
      </c>
      <c r="Q27487" t="s">
        <v>8</v>
      </c>
      <c r="R27487" t="s">
        <v>8</v>
      </c>
      <c r="S27487" t="s">
        <v>54111</v>
      </c>
    </row>
    <row r="27488" spans="1:19" x14ac:dyDescent="0.15">
      <c r="A27488" t="s">
        <v>89448</v>
      </c>
      <c r="B27488" t="s">
        <v>118311</v>
      </c>
      <c r="C27488" t="s">
        <v>89449</v>
      </c>
      <c r="D27488" t="s">
        <v>8</v>
      </c>
      <c r="E27488" t="s">
        <v>8</v>
      </c>
      <c r="F27488" t="s">
        <v>8</v>
      </c>
      <c r="G27488" t="s">
        <v>89450</v>
      </c>
      <c r="H27488" s="2">
        <v>1</v>
      </c>
      <c r="I27488" t="s">
        <v>175</v>
      </c>
      <c r="J27488" t="s">
        <v>118314</v>
      </c>
      <c r="K27488" s="2">
        <v>110</v>
      </c>
      <c r="L27488" t="s">
        <v>8</v>
      </c>
      <c r="M27488" t="s">
        <v>8</v>
      </c>
      <c r="N27488" t="s">
        <v>176</v>
      </c>
      <c r="O27488" t="s">
        <v>8</v>
      </c>
      <c r="P27488" t="s">
        <v>8</v>
      </c>
      <c r="Q27488" t="s">
        <v>8</v>
      </c>
      <c r="R27488" t="s">
        <v>8</v>
      </c>
      <c r="S27488" t="s">
        <v>54115</v>
      </c>
    </row>
    <row r="27489" spans="1:19" x14ac:dyDescent="0.15">
      <c r="A27489" t="s">
        <v>89451</v>
      </c>
      <c r="B27489" t="s">
        <v>118311</v>
      </c>
      <c r="C27489" t="s">
        <v>89452</v>
      </c>
      <c r="D27489" t="s">
        <v>8</v>
      </c>
      <c r="E27489" t="s">
        <v>8</v>
      </c>
      <c r="F27489" t="s">
        <v>8</v>
      </c>
      <c r="G27489" t="s">
        <v>89453</v>
      </c>
      <c r="H27489" s="2">
        <v>1</v>
      </c>
      <c r="I27489" t="s">
        <v>175</v>
      </c>
      <c r="J27489" t="s">
        <v>118314</v>
      </c>
      <c r="K27489" s="2">
        <v>55</v>
      </c>
      <c r="L27489" t="s">
        <v>8</v>
      </c>
      <c r="M27489" t="s">
        <v>8</v>
      </c>
      <c r="N27489" t="s">
        <v>176</v>
      </c>
      <c r="O27489" t="s">
        <v>8</v>
      </c>
      <c r="P27489" t="s">
        <v>8</v>
      </c>
      <c r="Q27489" t="s">
        <v>8</v>
      </c>
      <c r="R27489" t="s">
        <v>8</v>
      </c>
      <c r="S27489" t="s">
        <v>54119</v>
      </c>
    </row>
    <row r="27490" spans="1:19" x14ac:dyDescent="0.15">
      <c r="A27490" t="s">
        <v>89454</v>
      </c>
      <c r="B27490" t="s">
        <v>118311</v>
      </c>
      <c r="C27490" t="s">
        <v>89455</v>
      </c>
      <c r="D27490" t="s">
        <v>8</v>
      </c>
      <c r="E27490" t="s">
        <v>8</v>
      </c>
      <c r="F27490" t="s">
        <v>8</v>
      </c>
      <c r="G27490" t="s">
        <v>89456</v>
      </c>
      <c r="H27490" s="2">
        <v>1</v>
      </c>
      <c r="I27490" t="s">
        <v>175</v>
      </c>
      <c r="J27490" t="s">
        <v>118314</v>
      </c>
      <c r="K27490" s="2">
        <v>64</v>
      </c>
      <c r="L27490" t="s">
        <v>8</v>
      </c>
      <c r="M27490" t="s">
        <v>8</v>
      </c>
      <c r="N27490" t="s">
        <v>176</v>
      </c>
      <c r="O27490" t="s">
        <v>8</v>
      </c>
      <c r="P27490" t="s">
        <v>8</v>
      </c>
      <c r="Q27490" t="s">
        <v>8</v>
      </c>
      <c r="R27490" t="s">
        <v>8</v>
      </c>
      <c r="S27490" t="s">
        <v>54695</v>
      </c>
    </row>
    <row r="27491" spans="1:19" x14ac:dyDescent="0.15">
      <c r="A27491" t="s">
        <v>89457</v>
      </c>
      <c r="B27491" t="s">
        <v>118311</v>
      </c>
      <c r="C27491" t="s">
        <v>89458</v>
      </c>
      <c r="D27491" t="s">
        <v>8</v>
      </c>
      <c r="E27491" t="s">
        <v>8</v>
      </c>
      <c r="F27491" t="s">
        <v>8</v>
      </c>
      <c r="G27491" t="s">
        <v>89459</v>
      </c>
      <c r="H27491" s="2">
        <v>1</v>
      </c>
      <c r="I27491" t="s">
        <v>175</v>
      </c>
      <c r="J27491" t="s">
        <v>118314</v>
      </c>
      <c r="K27491" s="2">
        <v>64</v>
      </c>
      <c r="L27491" t="s">
        <v>8</v>
      </c>
      <c r="M27491" t="s">
        <v>8</v>
      </c>
      <c r="N27491" t="s">
        <v>176</v>
      </c>
      <c r="O27491" t="s">
        <v>8</v>
      </c>
      <c r="P27491" t="s">
        <v>8</v>
      </c>
      <c r="Q27491" t="s">
        <v>8</v>
      </c>
      <c r="R27491" t="s">
        <v>8</v>
      </c>
      <c r="S27491" t="s">
        <v>54699</v>
      </c>
    </row>
    <row r="27492" spans="1:19" x14ac:dyDescent="0.15">
      <c r="A27492" t="s">
        <v>89460</v>
      </c>
      <c r="B27492" t="s">
        <v>118311</v>
      </c>
      <c r="C27492" t="s">
        <v>89461</v>
      </c>
      <c r="D27492" t="s">
        <v>8</v>
      </c>
      <c r="E27492" t="s">
        <v>8</v>
      </c>
      <c r="F27492" t="s">
        <v>8</v>
      </c>
      <c r="G27492" t="s">
        <v>89462</v>
      </c>
      <c r="H27492" s="2">
        <v>1</v>
      </c>
      <c r="I27492" t="s">
        <v>175</v>
      </c>
      <c r="J27492" t="s">
        <v>118314</v>
      </c>
      <c r="K27492" s="2">
        <v>64</v>
      </c>
      <c r="L27492" t="s">
        <v>54703</v>
      </c>
      <c r="M27492" t="s">
        <v>8</v>
      </c>
      <c r="N27492" t="s">
        <v>176</v>
      </c>
      <c r="O27492" t="s">
        <v>54703</v>
      </c>
      <c r="P27492" t="s">
        <v>8</v>
      </c>
      <c r="Q27492" t="s">
        <v>8</v>
      </c>
      <c r="R27492" t="s">
        <v>8</v>
      </c>
      <c r="S27492" t="s">
        <v>54704</v>
      </c>
    </row>
    <row r="27493" spans="1:19" x14ac:dyDescent="0.15">
      <c r="A27493" t="s">
        <v>89463</v>
      </c>
      <c r="B27493" t="s">
        <v>118311</v>
      </c>
      <c r="C27493" t="s">
        <v>89464</v>
      </c>
      <c r="D27493" t="s">
        <v>8</v>
      </c>
      <c r="E27493" t="s">
        <v>8</v>
      </c>
      <c r="F27493" t="s">
        <v>8</v>
      </c>
      <c r="G27493" t="s">
        <v>89465</v>
      </c>
      <c r="H27493" s="2">
        <v>1</v>
      </c>
      <c r="I27493" t="s">
        <v>175</v>
      </c>
      <c r="J27493" t="s">
        <v>118314</v>
      </c>
      <c r="K27493" s="2">
        <v>64</v>
      </c>
      <c r="L27493" t="s">
        <v>8</v>
      </c>
      <c r="M27493" t="s">
        <v>8</v>
      </c>
      <c r="N27493" t="s">
        <v>176</v>
      </c>
      <c r="O27493" t="s">
        <v>8</v>
      </c>
      <c r="P27493" t="s">
        <v>8</v>
      </c>
      <c r="Q27493" t="s">
        <v>8</v>
      </c>
      <c r="R27493" t="s">
        <v>8</v>
      </c>
      <c r="S27493" t="s">
        <v>54708</v>
      </c>
    </row>
    <row r="27494" spans="1:19" x14ac:dyDescent="0.15">
      <c r="A27494" t="s">
        <v>89466</v>
      </c>
      <c r="B27494" t="s">
        <v>118311</v>
      </c>
      <c r="C27494" t="s">
        <v>89467</v>
      </c>
      <c r="D27494" t="s">
        <v>8</v>
      </c>
      <c r="E27494" t="s">
        <v>8</v>
      </c>
      <c r="F27494" t="s">
        <v>8</v>
      </c>
      <c r="G27494" t="s">
        <v>89468</v>
      </c>
      <c r="H27494" s="2">
        <v>1</v>
      </c>
      <c r="I27494" t="s">
        <v>310</v>
      </c>
      <c r="J27494" t="s">
        <v>118314</v>
      </c>
      <c r="K27494" s="2">
        <v>64</v>
      </c>
      <c r="L27494" t="s">
        <v>8</v>
      </c>
      <c r="M27494" t="s">
        <v>8</v>
      </c>
      <c r="N27494" t="s">
        <v>176</v>
      </c>
      <c r="O27494" t="s">
        <v>8</v>
      </c>
      <c r="P27494" t="s">
        <v>8</v>
      </c>
      <c r="Q27494" t="s">
        <v>8</v>
      </c>
      <c r="R27494" t="s">
        <v>8</v>
      </c>
      <c r="S27494" t="s">
        <v>56348</v>
      </c>
    </row>
    <row r="27495" spans="1:19" x14ac:dyDescent="0.15">
      <c r="A27495" t="s">
        <v>89469</v>
      </c>
      <c r="B27495" t="s">
        <v>118311</v>
      </c>
      <c r="C27495" t="s">
        <v>89470</v>
      </c>
      <c r="D27495" t="s">
        <v>8</v>
      </c>
      <c r="E27495" t="s">
        <v>8</v>
      </c>
      <c r="F27495" t="s">
        <v>8</v>
      </c>
      <c r="G27495" t="s">
        <v>89471</v>
      </c>
      <c r="H27495" s="2">
        <v>1</v>
      </c>
      <c r="I27495" t="s">
        <v>310</v>
      </c>
      <c r="J27495" t="s">
        <v>118314</v>
      </c>
      <c r="K27495" s="2">
        <v>37</v>
      </c>
      <c r="L27495" t="s">
        <v>56352</v>
      </c>
      <c r="M27495" t="s">
        <v>8</v>
      </c>
      <c r="N27495" t="s">
        <v>40424</v>
      </c>
      <c r="O27495" t="s">
        <v>56352</v>
      </c>
      <c r="P27495" t="s">
        <v>8</v>
      </c>
      <c r="Q27495" t="s">
        <v>8</v>
      </c>
      <c r="R27495" t="s">
        <v>8</v>
      </c>
      <c r="S27495" t="s">
        <v>56353</v>
      </c>
    </row>
    <row r="27496" spans="1:19" x14ac:dyDescent="0.15">
      <c r="A27496" t="s">
        <v>89472</v>
      </c>
      <c r="B27496" t="s">
        <v>118311</v>
      </c>
      <c r="C27496" t="s">
        <v>89473</v>
      </c>
      <c r="D27496" t="s">
        <v>8</v>
      </c>
      <c r="E27496" t="s">
        <v>8</v>
      </c>
      <c r="F27496" t="s">
        <v>8</v>
      </c>
      <c r="G27496" t="s">
        <v>89474</v>
      </c>
      <c r="H27496" s="2">
        <v>0</v>
      </c>
      <c r="I27496" t="s">
        <v>175</v>
      </c>
      <c r="J27496" t="s">
        <v>31280</v>
      </c>
      <c r="K27496" s="2">
        <v>92</v>
      </c>
      <c r="L27496" t="s">
        <v>8</v>
      </c>
      <c r="M27496" t="s">
        <v>8</v>
      </c>
      <c r="N27496" t="s">
        <v>12</v>
      </c>
      <c r="O27496" t="s">
        <v>51634</v>
      </c>
      <c r="P27496" t="s">
        <v>8</v>
      </c>
      <c r="Q27496" t="s">
        <v>8</v>
      </c>
      <c r="R27496" t="s">
        <v>8</v>
      </c>
      <c r="S27496" t="s">
        <v>8122</v>
      </c>
    </row>
    <row r="27497" spans="1:19" x14ac:dyDescent="0.15">
      <c r="A27497" t="s">
        <v>89475</v>
      </c>
      <c r="B27497" t="s">
        <v>118311</v>
      </c>
      <c r="C27497" t="s">
        <v>89476</v>
      </c>
      <c r="D27497" t="s">
        <v>8</v>
      </c>
      <c r="E27497" t="s">
        <v>8</v>
      </c>
      <c r="F27497" t="s">
        <v>8</v>
      </c>
      <c r="G27497" t="s">
        <v>89477</v>
      </c>
      <c r="H27497" s="2">
        <v>0</v>
      </c>
      <c r="I27497" t="s">
        <v>175</v>
      </c>
      <c r="J27497" t="s">
        <v>31280</v>
      </c>
      <c r="K27497" s="2">
        <v>14</v>
      </c>
      <c r="L27497" t="s">
        <v>8</v>
      </c>
      <c r="M27497" t="s">
        <v>8</v>
      </c>
      <c r="N27497" t="s">
        <v>176</v>
      </c>
      <c r="O27497" t="s">
        <v>8</v>
      </c>
      <c r="P27497" t="s">
        <v>8</v>
      </c>
      <c r="Q27497" t="s">
        <v>8</v>
      </c>
      <c r="R27497" t="s">
        <v>8</v>
      </c>
      <c r="S27497" t="s">
        <v>8126</v>
      </c>
    </row>
    <row r="27498" spans="1:19" x14ac:dyDescent="0.15">
      <c r="A27498" t="s">
        <v>89478</v>
      </c>
      <c r="B27498" t="s">
        <v>118311</v>
      </c>
      <c r="C27498" t="s">
        <v>89479</v>
      </c>
      <c r="D27498" t="s">
        <v>8</v>
      </c>
      <c r="E27498" t="s">
        <v>8</v>
      </c>
      <c r="F27498" t="s">
        <v>8</v>
      </c>
      <c r="G27498" t="s">
        <v>89480</v>
      </c>
      <c r="H27498" s="2">
        <v>0</v>
      </c>
      <c r="I27498" t="s">
        <v>175</v>
      </c>
      <c r="J27498" t="s">
        <v>31280</v>
      </c>
      <c r="K27498" s="2">
        <v>14</v>
      </c>
      <c r="L27498" t="s">
        <v>8</v>
      </c>
      <c r="M27498" t="s">
        <v>8</v>
      </c>
      <c r="N27498" t="s">
        <v>176</v>
      </c>
      <c r="O27498" t="s">
        <v>8</v>
      </c>
      <c r="P27498" t="s">
        <v>8</v>
      </c>
      <c r="Q27498" t="s">
        <v>8</v>
      </c>
      <c r="R27498" t="s">
        <v>8</v>
      </c>
      <c r="S27498" t="s">
        <v>8136</v>
      </c>
    </row>
    <row r="27499" spans="1:19" x14ac:dyDescent="0.15">
      <c r="A27499" t="s">
        <v>89481</v>
      </c>
      <c r="B27499" t="s">
        <v>118311</v>
      </c>
      <c r="C27499" t="s">
        <v>89482</v>
      </c>
      <c r="D27499" t="s">
        <v>8</v>
      </c>
      <c r="E27499" t="s">
        <v>8</v>
      </c>
      <c r="F27499" t="s">
        <v>8</v>
      </c>
      <c r="G27499" t="s">
        <v>89483</v>
      </c>
      <c r="H27499" s="2">
        <v>0</v>
      </c>
      <c r="I27499" t="s">
        <v>175</v>
      </c>
      <c r="J27499" t="s">
        <v>31280</v>
      </c>
      <c r="K27499" s="2">
        <v>110</v>
      </c>
      <c r="L27499" t="s">
        <v>8</v>
      </c>
      <c r="M27499" t="s">
        <v>8</v>
      </c>
      <c r="N27499" t="s">
        <v>176</v>
      </c>
      <c r="O27499" t="s">
        <v>8</v>
      </c>
      <c r="P27499" t="s">
        <v>8</v>
      </c>
      <c r="Q27499" t="s">
        <v>8</v>
      </c>
      <c r="R27499" t="s">
        <v>8</v>
      </c>
      <c r="S27499" t="s">
        <v>7232</v>
      </c>
    </row>
    <row r="27500" spans="1:19" x14ac:dyDescent="0.15">
      <c r="A27500" t="s">
        <v>89484</v>
      </c>
      <c r="B27500" t="s">
        <v>118311</v>
      </c>
      <c r="C27500" t="s">
        <v>89485</v>
      </c>
      <c r="D27500" t="s">
        <v>8</v>
      </c>
      <c r="E27500" t="s">
        <v>8</v>
      </c>
      <c r="F27500" t="s">
        <v>8</v>
      </c>
      <c r="G27500" t="s">
        <v>89486</v>
      </c>
      <c r="H27500" s="2">
        <v>0</v>
      </c>
      <c r="I27500" t="s">
        <v>175</v>
      </c>
      <c r="J27500" t="s">
        <v>31280</v>
      </c>
      <c r="K27500" s="2">
        <v>18</v>
      </c>
      <c r="L27500" t="s">
        <v>8</v>
      </c>
      <c r="M27500" t="s">
        <v>8</v>
      </c>
      <c r="N27500" t="s">
        <v>176</v>
      </c>
      <c r="O27500" t="s">
        <v>8</v>
      </c>
      <c r="P27500" t="s">
        <v>8</v>
      </c>
      <c r="Q27500" t="s">
        <v>8</v>
      </c>
      <c r="R27500" t="s">
        <v>8</v>
      </c>
      <c r="S27500" t="s">
        <v>7232</v>
      </c>
    </row>
    <row r="27501" spans="1:19" x14ac:dyDescent="0.15">
      <c r="A27501" t="s">
        <v>89487</v>
      </c>
      <c r="B27501" t="s">
        <v>118311</v>
      </c>
      <c r="C27501" t="s">
        <v>89488</v>
      </c>
      <c r="D27501" t="s">
        <v>8</v>
      </c>
      <c r="E27501" t="s">
        <v>8</v>
      </c>
      <c r="F27501" t="s">
        <v>8</v>
      </c>
      <c r="G27501" t="s">
        <v>89489</v>
      </c>
      <c r="H27501" s="2">
        <v>0</v>
      </c>
      <c r="I27501" t="s">
        <v>175</v>
      </c>
      <c r="J27501" t="s">
        <v>31280</v>
      </c>
      <c r="K27501" s="2">
        <v>92</v>
      </c>
      <c r="L27501" t="s">
        <v>8</v>
      </c>
      <c r="M27501" t="s">
        <v>8</v>
      </c>
      <c r="N27501" t="s">
        <v>176</v>
      </c>
      <c r="O27501" t="s">
        <v>64123</v>
      </c>
      <c r="P27501" t="s">
        <v>8</v>
      </c>
      <c r="Q27501" t="s">
        <v>8</v>
      </c>
      <c r="R27501" t="s">
        <v>8</v>
      </c>
      <c r="S27501" t="s">
        <v>7248</v>
      </c>
    </row>
    <row r="27502" spans="1:19" x14ac:dyDescent="0.15">
      <c r="A27502" t="s">
        <v>89490</v>
      </c>
      <c r="B27502" t="s">
        <v>118311</v>
      </c>
      <c r="C27502" t="s">
        <v>89491</v>
      </c>
      <c r="D27502" t="s">
        <v>8</v>
      </c>
      <c r="E27502" t="s">
        <v>8</v>
      </c>
      <c r="F27502" t="s">
        <v>8</v>
      </c>
      <c r="G27502" t="s">
        <v>89492</v>
      </c>
      <c r="H27502" s="2">
        <v>0</v>
      </c>
      <c r="I27502" t="s">
        <v>175</v>
      </c>
      <c r="J27502" t="s">
        <v>31280</v>
      </c>
      <c r="K27502" s="2">
        <v>92</v>
      </c>
      <c r="L27502" t="s">
        <v>8</v>
      </c>
      <c r="M27502" t="s">
        <v>8</v>
      </c>
      <c r="N27502" t="s">
        <v>176</v>
      </c>
      <c r="O27502" t="s">
        <v>8</v>
      </c>
      <c r="P27502" t="s">
        <v>8</v>
      </c>
      <c r="Q27502" t="s">
        <v>8</v>
      </c>
      <c r="R27502" t="s">
        <v>8</v>
      </c>
      <c r="S27502" t="s">
        <v>8060</v>
      </c>
    </row>
    <row r="27503" spans="1:19" x14ac:dyDescent="0.15">
      <c r="A27503" t="s">
        <v>89493</v>
      </c>
      <c r="B27503" t="s">
        <v>118311</v>
      </c>
      <c r="C27503" t="s">
        <v>89494</v>
      </c>
      <c r="D27503" t="s">
        <v>8</v>
      </c>
      <c r="E27503" t="s">
        <v>8</v>
      </c>
      <c r="F27503" t="s">
        <v>8</v>
      </c>
      <c r="G27503" t="s">
        <v>89495</v>
      </c>
      <c r="H27503" s="2">
        <v>0</v>
      </c>
      <c r="I27503" t="s">
        <v>175</v>
      </c>
      <c r="J27503" t="s">
        <v>31280</v>
      </c>
      <c r="K27503" s="2">
        <v>74</v>
      </c>
      <c r="L27503" t="s">
        <v>8</v>
      </c>
      <c r="M27503" t="s">
        <v>8</v>
      </c>
      <c r="N27503" t="s">
        <v>176</v>
      </c>
      <c r="O27503" t="s">
        <v>8</v>
      </c>
      <c r="P27503" t="s">
        <v>8</v>
      </c>
      <c r="Q27503" t="s">
        <v>8</v>
      </c>
      <c r="R27503" t="s">
        <v>8</v>
      </c>
      <c r="S27503" t="s">
        <v>8060</v>
      </c>
    </row>
    <row r="27504" spans="1:19" x14ac:dyDescent="0.15">
      <c r="A27504" t="s">
        <v>89496</v>
      </c>
      <c r="B27504" t="s">
        <v>118311</v>
      </c>
      <c r="C27504" t="s">
        <v>89497</v>
      </c>
      <c r="D27504" t="s">
        <v>8</v>
      </c>
      <c r="E27504" t="s">
        <v>8</v>
      </c>
      <c r="F27504" t="s">
        <v>8</v>
      </c>
      <c r="G27504" t="s">
        <v>89498</v>
      </c>
      <c r="H27504" s="2">
        <v>0</v>
      </c>
      <c r="I27504" t="s">
        <v>175</v>
      </c>
      <c r="J27504" t="s">
        <v>31280</v>
      </c>
      <c r="K27504" s="2">
        <v>46</v>
      </c>
      <c r="L27504" t="s">
        <v>8</v>
      </c>
      <c r="M27504" t="s">
        <v>8</v>
      </c>
      <c r="N27504" t="s">
        <v>176</v>
      </c>
      <c r="O27504" t="s">
        <v>8</v>
      </c>
      <c r="P27504" t="s">
        <v>8</v>
      </c>
      <c r="Q27504" t="s">
        <v>8</v>
      </c>
      <c r="R27504" t="s">
        <v>8</v>
      </c>
      <c r="S27504" t="s">
        <v>8060</v>
      </c>
    </row>
    <row r="27505" spans="1:19" x14ac:dyDescent="0.15">
      <c r="A27505" t="s">
        <v>89499</v>
      </c>
      <c r="B27505" t="s">
        <v>118311</v>
      </c>
      <c r="C27505" t="s">
        <v>89500</v>
      </c>
      <c r="D27505" t="s">
        <v>8</v>
      </c>
      <c r="E27505" t="s">
        <v>8</v>
      </c>
      <c r="F27505" t="s">
        <v>8</v>
      </c>
      <c r="G27505" t="s">
        <v>89501</v>
      </c>
      <c r="H27505" s="2">
        <v>0</v>
      </c>
      <c r="I27505" t="s">
        <v>175</v>
      </c>
      <c r="J27505" t="s">
        <v>31280</v>
      </c>
      <c r="K27505" s="2">
        <v>23</v>
      </c>
      <c r="L27505" t="s">
        <v>9148</v>
      </c>
      <c r="M27505" t="s">
        <v>8</v>
      </c>
      <c r="N27505" t="s">
        <v>176</v>
      </c>
      <c r="O27505" t="s">
        <v>8</v>
      </c>
      <c r="P27505" t="s">
        <v>8</v>
      </c>
      <c r="Q27505" t="s">
        <v>8</v>
      </c>
      <c r="R27505" t="s">
        <v>8</v>
      </c>
      <c r="S27505" t="s">
        <v>9149</v>
      </c>
    </row>
    <row r="27506" spans="1:19" x14ac:dyDescent="0.15">
      <c r="A27506" t="s">
        <v>89502</v>
      </c>
      <c r="B27506" t="s">
        <v>118311</v>
      </c>
      <c r="C27506" t="s">
        <v>89503</v>
      </c>
      <c r="D27506" t="s">
        <v>8</v>
      </c>
      <c r="E27506" t="s">
        <v>8</v>
      </c>
      <c r="F27506" t="s">
        <v>8</v>
      </c>
      <c r="G27506" t="s">
        <v>89504</v>
      </c>
      <c r="H27506" s="2">
        <v>0</v>
      </c>
      <c r="I27506" t="s">
        <v>175</v>
      </c>
      <c r="J27506" t="s">
        <v>31280</v>
      </c>
      <c r="K27506" s="2">
        <v>138</v>
      </c>
      <c r="L27506" t="s">
        <v>8</v>
      </c>
      <c r="M27506" t="s">
        <v>8</v>
      </c>
      <c r="N27506" t="s">
        <v>176</v>
      </c>
      <c r="O27506" t="s">
        <v>8</v>
      </c>
      <c r="P27506" t="s">
        <v>8</v>
      </c>
      <c r="Q27506" t="s">
        <v>8</v>
      </c>
      <c r="R27506" t="s">
        <v>8</v>
      </c>
      <c r="S27506" t="s">
        <v>9159</v>
      </c>
    </row>
    <row r="27507" spans="1:19" x14ac:dyDescent="0.15">
      <c r="A27507" t="s">
        <v>89505</v>
      </c>
      <c r="B27507" t="s">
        <v>118311</v>
      </c>
      <c r="C27507" t="s">
        <v>89506</v>
      </c>
      <c r="D27507" t="s">
        <v>8</v>
      </c>
      <c r="E27507" t="s">
        <v>8</v>
      </c>
      <c r="F27507" t="s">
        <v>8</v>
      </c>
      <c r="G27507" t="s">
        <v>89507</v>
      </c>
      <c r="H27507" s="2">
        <v>0</v>
      </c>
      <c r="I27507" t="s">
        <v>175</v>
      </c>
      <c r="J27507" t="s">
        <v>31280</v>
      </c>
      <c r="K27507" s="2">
        <v>258</v>
      </c>
      <c r="L27507" t="s">
        <v>8</v>
      </c>
      <c r="M27507" t="s">
        <v>8</v>
      </c>
      <c r="N27507" t="s">
        <v>176</v>
      </c>
      <c r="O27507" t="s">
        <v>8</v>
      </c>
      <c r="P27507" t="s">
        <v>8</v>
      </c>
      <c r="Q27507" t="s">
        <v>8</v>
      </c>
      <c r="R27507" t="s">
        <v>8</v>
      </c>
      <c r="S27507" t="s">
        <v>9169</v>
      </c>
    </row>
    <row r="27508" spans="1:19" x14ac:dyDescent="0.15">
      <c r="A27508" t="s">
        <v>89508</v>
      </c>
      <c r="B27508" t="s">
        <v>118311</v>
      </c>
      <c r="C27508" t="s">
        <v>89509</v>
      </c>
      <c r="D27508" t="s">
        <v>8</v>
      </c>
      <c r="E27508" t="s">
        <v>8</v>
      </c>
      <c r="F27508" t="s">
        <v>8</v>
      </c>
      <c r="G27508" t="s">
        <v>89510</v>
      </c>
      <c r="H27508" s="2">
        <v>0</v>
      </c>
      <c r="I27508" t="s">
        <v>175</v>
      </c>
      <c r="J27508" t="s">
        <v>31280</v>
      </c>
      <c r="K27508" s="2">
        <v>74</v>
      </c>
      <c r="L27508" t="s">
        <v>8</v>
      </c>
      <c r="M27508" t="s">
        <v>8</v>
      </c>
      <c r="N27508" t="s">
        <v>176</v>
      </c>
      <c r="O27508" t="s">
        <v>8</v>
      </c>
      <c r="P27508" t="s">
        <v>8</v>
      </c>
      <c r="Q27508" t="s">
        <v>8</v>
      </c>
      <c r="R27508" t="s">
        <v>8</v>
      </c>
      <c r="S27508" t="s">
        <v>19693</v>
      </c>
    </row>
    <row r="27509" spans="1:19" x14ac:dyDescent="0.15">
      <c r="A27509" t="s">
        <v>89511</v>
      </c>
      <c r="B27509" t="s">
        <v>52893</v>
      </c>
      <c r="C27509" t="s">
        <v>89512</v>
      </c>
      <c r="D27509" t="s">
        <v>8</v>
      </c>
      <c r="E27509" t="s">
        <v>8</v>
      </c>
      <c r="F27509" t="s">
        <v>8982</v>
      </c>
      <c r="G27509" t="s">
        <v>89513</v>
      </c>
      <c r="H27509" s="2">
        <v>0.1</v>
      </c>
      <c r="I27509" t="s">
        <v>722</v>
      </c>
      <c r="J27509" t="s">
        <v>118313</v>
      </c>
      <c r="K27509" t="s">
        <v>8</v>
      </c>
      <c r="L27509" t="s">
        <v>89514</v>
      </c>
      <c r="M27509" t="s">
        <v>8</v>
      </c>
      <c r="N27509" t="s">
        <v>8</v>
      </c>
      <c r="O27509" t="s">
        <v>8</v>
      </c>
      <c r="P27509" t="s">
        <v>8</v>
      </c>
      <c r="Q27509" t="s">
        <v>8</v>
      </c>
      <c r="R27509" t="s">
        <v>8</v>
      </c>
      <c r="S27509" t="s">
        <v>89515</v>
      </c>
    </row>
    <row r="27510" spans="1:19" x14ac:dyDescent="0.15">
      <c r="A27510" t="s">
        <v>89516</v>
      </c>
      <c r="B27510" t="s">
        <v>52893</v>
      </c>
      <c r="C27510" t="s">
        <v>89517</v>
      </c>
      <c r="D27510" t="s">
        <v>89518</v>
      </c>
      <c r="E27510" t="s">
        <v>8</v>
      </c>
      <c r="F27510" t="s">
        <v>9846</v>
      </c>
      <c r="G27510" t="s">
        <v>89519</v>
      </c>
      <c r="H27510" s="2">
        <v>0.1</v>
      </c>
      <c r="I27510" t="s">
        <v>722</v>
      </c>
      <c r="J27510" t="s">
        <v>118313</v>
      </c>
      <c r="K27510" t="s">
        <v>8</v>
      </c>
      <c r="L27510" t="s">
        <v>8</v>
      </c>
      <c r="M27510" t="s">
        <v>89520</v>
      </c>
      <c r="N27510" t="s">
        <v>8</v>
      </c>
      <c r="O27510" t="s">
        <v>8</v>
      </c>
      <c r="P27510" t="s">
        <v>8</v>
      </c>
      <c r="Q27510" t="s">
        <v>8</v>
      </c>
      <c r="R27510" t="s">
        <v>8</v>
      </c>
      <c r="S27510" t="s">
        <v>89521</v>
      </c>
    </row>
    <row r="27511" spans="1:19" x14ac:dyDescent="0.15">
      <c r="A27511" t="s">
        <v>89522</v>
      </c>
      <c r="B27511" t="s">
        <v>52893</v>
      </c>
      <c r="C27511" t="s">
        <v>89523</v>
      </c>
      <c r="D27511" t="s">
        <v>8</v>
      </c>
      <c r="E27511" t="s">
        <v>8</v>
      </c>
      <c r="F27511" t="s">
        <v>9846</v>
      </c>
      <c r="G27511" t="s">
        <v>89524</v>
      </c>
      <c r="H27511" s="2">
        <v>0.1</v>
      </c>
      <c r="I27511" t="s">
        <v>722</v>
      </c>
      <c r="J27511" t="s">
        <v>118313</v>
      </c>
      <c r="K27511" t="s">
        <v>8</v>
      </c>
      <c r="L27511" t="s">
        <v>8</v>
      </c>
      <c r="M27511" t="s">
        <v>8</v>
      </c>
      <c r="N27511" t="s">
        <v>8</v>
      </c>
      <c r="O27511" t="s">
        <v>8</v>
      </c>
      <c r="P27511" t="s">
        <v>8</v>
      </c>
      <c r="Q27511" t="s">
        <v>8</v>
      </c>
      <c r="R27511" t="s">
        <v>8</v>
      </c>
      <c r="S27511" t="s">
        <v>89525</v>
      </c>
    </row>
    <row r="27512" spans="1:19" x14ac:dyDescent="0.15">
      <c r="A27512" t="s">
        <v>89526</v>
      </c>
      <c r="B27512" t="s">
        <v>52893</v>
      </c>
      <c r="C27512" t="s">
        <v>89527</v>
      </c>
      <c r="D27512" t="s">
        <v>89528</v>
      </c>
      <c r="E27512" t="s">
        <v>8</v>
      </c>
      <c r="F27512" t="s">
        <v>86720</v>
      </c>
      <c r="G27512" t="s">
        <v>89529</v>
      </c>
      <c r="H27512" s="2">
        <v>0.1</v>
      </c>
      <c r="I27512" t="s">
        <v>722</v>
      </c>
      <c r="J27512" t="s">
        <v>118313</v>
      </c>
      <c r="K27512" t="s">
        <v>8</v>
      </c>
      <c r="L27512" t="s">
        <v>8</v>
      </c>
      <c r="M27512" t="s">
        <v>89527</v>
      </c>
      <c r="N27512" t="s">
        <v>8</v>
      </c>
      <c r="O27512" t="s">
        <v>8</v>
      </c>
      <c r="P27512" t="s">
        <v>8</v>
      </c>
      <c r="Q27512" t="s">
        <v>8</v>
      </c>
      <c r="R27512" t="s">
        <v>8</v>
      </c>
      <c r="S27512" t="s">
        <v>89530</v>
      </c>
    </row>
    <row r="27513" spans="1:19" x14ac:dyDescent="0.15">
      <c r="A27513" t="s">
        <v>89531</v>
      </c>
      <c r="B27513" t="s">
        <v>52893</v>
      </c>
      <c r="C27513" t="s">
        <v>89527</v>
      </c>
      <c r="D27513" t="s">
        <v>89528</v>
      </c>
      <c r="E27513" t="s">
        <v>8</v>
      </c>
      <c r="F27513" t="s">
        <v>8982</v>
      </c>
      <c r="G27513" t="s">
        <v>89529</v>
      </c>
      <c r="H27513" s="2">
        <v>0.1</v>
      </c>
      <c r="I27513" t="s">
        <v>722</v>
      </c>
      <c r="J27513" t="s">
        <v>118313</v>
      </c>
      <c r="K27513" t="s">
        <v>8</v>
      </c>
      <c r="L27513" t="s">
        <v>8</v>
      </c>
      <c r="M27513" t="s">
        <v>89532</v>
      </c>
      <c r="N27513" t="s">
        <v>8</v>
      </c>
      <c r="O27513" t="s">
        <v>8</v>
      </c>
      <c r="P27513" t="s">
        <v>8</v>
      </c>
      <c r="Q27513" t="s">
        <v>8</v>
      </c>
      <c r="R27513" t="s">
        <v>8</v>
      </c>
      <c r="S27513" t="s">
        <v>89533</v>
      </c>
    </row>
    <row r="27514" spans="1:19" x14ac:dyDescent="0.15">
      <c r="A27514" t="s">
        <v>89534</v>
      </c>
      <c r="B27514" t="s">
        <v>52893</v>
      </c>
      <c r="C27514" t="s">
        <v>89527</v>
      </c>
      <c r="D27514" t="s">
        <v>89528</v>
      </c>
      <c r="E27514" t="s">
        <v>8</v>
      </c>
      <c r="F27514" t="s">
        <v>9846</v>
      </c>
      <c r="G27514" t="s">
        <v>89529</v>
      </c>
      <c r="H27514" s="2">
        <v>0</v>
      </c>
      <c r="I27514" t="s">
        <v>722</v>
      </c>
      <c r="J27514" t="s">
        <v>31280</v>
      </c>
      <c r="K27514" t="s">
        <v>8</v>
      </c>
      <c r="L27514" t="s">
        <v>8</v>
      </c>
      <c r="M27514" t="s">
        <v>89527</v>
      </c>
      <c r="N27514" t="s">
        <v>8</v>
      </c>
      <c r="O27514" t="s">
        <v>8</v>
      </c>
      <c r="P27514" t="s">
        <v>8</v>
      </c>
      <c r="Q27514" t="s">
        <v>8</v>
      </c>
      <c r="R27514" t="s">
        <v>8</v>
      </c>
      <c r="S27514" t="s">
        <v>89535</v>
      </c>
    </row>
    <row r="27515" spans="1:19" x14ac:dyDescent="0.15">
      <c r="A27515" t="s">
        <v>89536</v>
      </c>
      <c r="B27515" t="s">
        <v>52893</v>
      </c>
      <c r="C27515" t="s">
        <v>89537</v>
      </c>
      <c r="D27515" t="s">
        <v>89538</v>
      </c>
      <c r="E27515" t="s">
        <v>8</v>
      </c>
      <c r="F27515" t="s">
        <v>8982</v>
      </c>
      <c r="G27515" t="s">
        <v>89539</v>
      </c>
      <c r="H27515" s="2">
        <v>0.1</v>
      </c>
      <c r="I27515" t="s">
        <v>722</v>
      </c>
      <c r="J27515" t="s">
        <v>118313</v>
      </c>
      <c r="K27515" t="s">
        <v>8</v>
      </c>
      <c r="L27515" t="s">
        <v>8</v>
      </c>
      <c r="M27515" t="s">
        <v>89540</v>
      </c>
      <c r="N27515" t="s">
        <v>8</v>
      </c>
      <c r="O27515" t="s">
        <v>8</v>
      </c>
      <c r="P27515" t="s">
        <v>8</v>
      </c>
      <c r="Q27515" t="s">
        <v>8</v>
      </c>
      <c r="R27515" t="s">
        <v>8</v>
      </c>
      <c r="S27515" t="s">
        <v>89541</v>
      </c>
    </row>
    <row r="27516" spans="1:19" x14ac:dyDescent="0.15">
      <c r="A27516" t="s">
        <v>89542</v>
      </c>
      <c r="B27516" t="s">
        <v>52893</v>
      </c>
      <c r="C27516" t="s">
        <v>89543</v>
      </c>
      <c r="D27516" t="s">
        <v>89544</v>
      </c>
      <c r="E27516" t="s">
        <v>8</v>
      </c>
      <c r="F27516" t="s">
        <v>8982</v>
      </c>
      <c r="G27516" t="s">
        <v>89545</v>
      </c>
      <c r="H27516" s="2">
        <v>0.1</v>
      </c>
      <c r="I27516" t="s">
        <v>722</v>
      </c>
      <c r="J27516" t="s">
        <v>118313</v>
      </c>
      <c r="K27516" t="s">
        <v>8</v>
      </c>
      <c r="L27516" t="s">
        <v>88840</v>
      </c>
      <c r="M27516" t="s">
        <v>89546</v>
      </c>
      <c r="N27516" t="s">
        <v>8</v>
      </c>
      <c r="O27516" t="s">
        <v>8</v>
      </c>
      <c r="P27516" t="s">
        <v>8</v>
      </c>
      <c r="Q27516" t="s">
        <v>8</v>
      </c>
      <c r="R27516" t="s">
        <v>8</v>
      </c>
      <c r="S27516" t="s">
        <v>89547</v>
      </c>
    </row>
    <row r="27517" spans="1:19" x14ac:dyDescent="0.15">
      <c r="A27517" t="s">
        <v>89548</v>
      </c>
      <c r="B27517" t="s">
        <v>52893</v>
      </c>
      <c r="C27517" t="s">
        <v>89549</v>
      </c>
      <c r="D27517" t="s">
        <v>89550</v>
      </c>
      <c r="E27517" t="s">
        <v>8</v>
      </c>
      <c r="F27517" t="s">
        <v>9846</v>
      </c>
      <c r="G27517" t="s">
        <v>89551</v>
      </c>
      <c r="H27517" s="2">
        <v>0.1</v>
      </c>
      <c r="I27517" t="s">
        <v>722</v>
      </c>
      <c r="J27517" t="s">
        <v>118313</v>
      </c>
      <c r="K27517" s="2">
        <v>38.380000000000003</v>
      </c>
      <c r="L27517" t="s">
        <v>8</v>
      </c>
      <c r="M27517" t="s">
        <v>89552</v>
      </c>
      <c r="N27517" t="s">
        <v>89553</v>
      </c>
      <c r="O27517" t="s">
        <v>8</v>
      </c>
      <c r="P27517" t="s">
        <v>8</v>
      </c>
      <c r="Q27517" t="s">
        <v>8</v>
      </c>
      <c r="R27517" t="s">
        <v>8</v>
      </c>
      <c r="S27517" t="s">
        <v>89554</v>
      </c>
    </row>
    <row r="27518" spans="1:19" x14ac:dyDescent="0.15">
      <c r="A27518" t="s">
        <v>89555</v>
      </c>
      <c r="B27518" t="s">
        <v>52893</v>
      </c>
      <c r="C27518" t="s">
        <v>89556</v>
      </c>
      <c r="D27518" t="s">
        <v>8</v>
      </c>
      <c r="E27518" t="s">
        <v>8</v>
      </c>
      <c r="F27518" t="s">
        <v>9846</v>
      </c>
      <c r="G27518" t="s">
        <v>89557</v>
      </c>
      <c r="H27518" s="2">
        <v>0.1</v>
      </c>
      <c r="I27518" t="s">
        <v>722</v>
      </c>
      <c r="J27518" t="s">
        <v>118313</v>
      </c>
      <c r="K27518" t="s">
        <v>8</v>
      </c>
      <c r="L27518" t="s">
        <v>8984</v>
      </c>
      <c r="M27518" t="s">
        <v>8</v>
      </c>
      <c r="N27518" t="s">
        <v>8</v>
      </c>
      <c r="O27518" t="s">
        <v>8</v>
      </c>
      <c r="P27518" t="s">
        <v>8</v>
      </c>
      <c r="Q27518" t="s">
        <v>8</v>
      </c>
      <c r="R27518" t="s">
        <v>8</v>
      </c>
      <c r="S27518" t="s">
        <v>89558</v>
      </c>
    </row>
    <row r="27519" spans="1:19" x14ac:dyDescent="0.15">
      <c r="A27519" t="s">
        <v>89559</v>
      </c>
      <c r="B27519" t="s">
        <v>52893</v>
      </c>
      <c r="C27519" t="s">
        <v>89560</v>
      </c>
      <c r="D27519" t="s">
        <v>89561</v>
      </c>
      <c r="E27519" t="s">
        <v>8</v>
      </c>
      <c r="F27519" t="s">
        <v>8982</v>
      </c>
      <c r="G27519" t="s">
        <v>89562</v>
      </c>
      <c r="H27519" s="2">
        <v>0.1</v>
      </c>
      <c r="I27519" t="s">
        <v>722</v>
      </c>
      <c r="J27519" t="s">
        <v>118313</v>
      </c>
      <c r="K27519" t="s">
        <v>8</v>
      </c>
      <c r="L27519" t="s">
        <v>8</v>
      </c>
      <c r="M27519" t="s">
        <v>89563</v>
      </c>
      <c r="N27519" t="s">
        <v>8</v>
      </c>
      <c r="O27519" t="s">
        <v>8</v>
      </c>
      <c r="P27519" t="s">
        <v>8</v>
      </c>
      <c r="Q27519" t="s">
        <v>8</v>
      </c>
      <c r="R27519" t="s">
        <v>8</v>
      </c>
      <c r="S27519" t="s">
        <v>89564</v>
      </c>
    </row>
    <row r="27520" spans="1:19" x14ac:dyDescent="0.15">
      <c r="A27520" t="s">
        <v>89565</v>
      </c>
      <c r="B27520" t="s">
        <v>52893</v>
      </c>
      <c r="C27520" t="s">
        <v>89566</v>
      </c>
      <c r="D27520" t="s">
        <v>8</v>
      </c>
      <c r="E27520" t="s">
        <v>8</v>
      </c>
      <c r="F27520" t="s">
        <v>9846</v>
      </c>
      <c r="G27520" t="s">
        <v>89567</v>
      </c>
      <c r="H27520" s="2">
        <v>0.1</v>
      </c>
      <c r="I27520" t="s">
        <v>722</v>
      </c>
      <c r="J27520" t="s">
        <v>118313</v>
      </c>
      <c r="K27520" t="s">
        <v>8</v>
      </c>
      <c r="L27520" t="s">
        <v>5083</v>
      </c>
      <c r="M27520" t="s">
        <v>8</v>
      </c>
      <c r="N27520" t="s">
        <v>8</v>
      </c>
      <c r="O27520" t="s">
        <v>8</v>
      </c>
      <c r="P27520" t="s">
        <v>8</v>
      </c>
      <c r="Q27520" t="s">
        <v>8</v>
      </c>
      <c r="R27520" t="s">
        <v>11</v>
      </c>
      <c r="S27520" t="s">
        <v>89568</v>
      </c>
    </row>
    <row r="27521" spans="1:19" x14ac:dyDescent="0.15">
      <c r="A27521" t="s">
        <v>89569</v>
      </c>
      <c r="B27521" t="s">
        <v>52893</v>
      </c>
      <c r="C27521" t="s">
        <v>89570</v>
      </c>
      <c r="D27521" t="s">
        <v>89571</v>
      </c>
      <c r="E27521" t="s">
        <v>8</v>
      </c>
      <c r="F27521" t="s">
        <v>86720</v>
      </c>
      <c r="G27521" t="s">
        <v>89572</v>
      </c>
      <c r="H27521" s="2">
        <v>0.1</v>
      </c>
      <c r="I27521" t="s">
        <v>722</v>
      </c>
      <c r="J27521" t="s">
        <v>118313</v>
      </c>
      <c r="K27521" t="s">
        <v>8</v>
      </c>
      <c r="L27521" t="s">
        <v>8</v>
      </c>
      <c r="M27521" t="s">
        <v>89573</v>
      </c>
      <c r="N27521" t="s">
        <v>8</v>
      </c>
      <c r="O27521" t="s">
        <v>8</v>
      </c>
      <c r="P27521" t="s">
        <v>8</v>
      </c>
      <c r="Q27521" t="s">
        <v>8</v>
      </c>
      <c r="R27521" t="s">
        <v>8</v>
      </c>
      <c r="S27521" t="s">
        <v>89574</v>
      </c>
    </row>
    <row r="27522" spans="1:19" x14ac:dyDescent="0.15">
      <c r="A27522" t="s">
        <v>89575</v>
      </c>
      <c r="B27522" t="s">
        <v>52893</v>
      </c>
      <c r="C27522" t="s">
        <v>89570</v>
      </c>
      <c r="D27522" t="s">
        <v>89571</v>
      </c>
      <c r="E27522" t="s">
        <v>8</v>
      </c>
      <c r="F27522" t="s">
        <v>89576</v>
      </c>
      <c r="G27522" t="s">
        <v>89572</v>
      </c>
      <c r="H27522" s="2">
        <v>0.1</v>
      </c>
      <c r="I27522" t="s">
        <v>722</v>
      </c>
      <c r="J27522" t="s">
        <v>118313</v>
      </c>
      <c r="K27522" t="s">
        <v>8</v>
      </c>
      <c r="L27522" t="s">
        <v>8</v>
      </c>
      <c r="M27522" t="s">
        <v>89577</v>
      </c>
      <c r="N27522" t="s">
        <v>8</v>
      </c>
      <c r="O27522" t="s">
        <v>8</v>
      </c>
      <c r="P27522" t="s">
        <v>8</v>
      </c>
      <c r="Q27522" t="s">
        <v>8</v>
      </c>
      <c r="R27522" t="s">
        <v>8</v>
      </c>
      <c r="S27522" t="s">
        <v>89578</v>
      </c>
    </row>
    <row r="27523" spans="1:19" x14ac:dyDescent="0.15">
      <c r="A27523" t="s">
        <v>89579</v>
      </c>
      <c r="B27523" t="s">
        <v>52893</v>
      </c>
      <c r="C27523" t="s">
        <v>89580</v>
      </c>
      <c r="D27523" t="s">
        <v>8</v>
      </c>
      <c r="E27523" t="s">
        <v>8</v>
      </c>
      <c r="F27523" t="s">
        <v>9846</v>
      </c>
      <c r="G27523" t="s">
        <v>89581</v>
      </c>
      <c r="H27523" s="2">
        <v>0.1</v>
      </c>
      <c r="I27523" t="s">
        <v>722</v>
      </c>
      <c r="J27523" t="s">
        <v>118313</v>
      </c>
      <c r="K27523" t="s">
        <v>8</v>
      </c>
      <c r="L27523" t="s">
        <v>8</v>
      </c>
      <c r="M27523" t="s">
        <v>8</v>
      </c>
      <c r="N27523" t="s">
        <v>8</v>
      </c>
      <c r="O27523" t="s">
        <v>8</v>
      </c>
      <c r="P27523" t="s">
        <v>8</v>
      </c>
      <c r="Q27523" t="s">
        <v>8</v>
      </c>
      <c r="R27523" t="s">
        <v>8</v>
      </c>
      <c r="S27523" t="s">
        <v>89582</v>
      </c>
    </row>
    <row r="27524" spans="1:19" x14ac:dyDescent="0.15">
      <c r="A27524" t="s">
        <v>89583</v>
      </c>
      <c r="B27524" t="s">
        <v>52893</v>
      </c>
      <c r="C27524" t="s">
        <v>89584</v>
      </c>
      <c r="D27524" t="s">
        <v>89585</v>
      </c>
      <c r="E27524" t="s">
        <v>8</v>
      </c>
      <c r="F27524" t="s">
        <v>8982</v>
      </c>
      <c r="G27524" t="s">
        <v>89586</v>
      </c>
      <c r="H27524" s="2">
        <v>0.1</v>
      </c>
      <c r="I27524" t="s">
        <v>722</v>
      </c>
      <c r="J27524" t="s">
        <v>118313</v>
      </c>
      <c r="K27524" t="s">
        <v>8</v>
      </c>
      <c r="L27524" t="s">
        <v>8</v>
      </c>
      <c r="M27524" t="s">
        <v>89587</v>
      </c>
      <c r="N27524" t="s">
        <v>8</v>
      </c>
      <c r="O27524" t="s">
        <v>8</v>
      </c>
      <c r="P27524" t="s">
        <v>8</v>
      </c>
      <c r="Q27524" t="s">
        <v>8</v>
      </c>
      <c r="R27524" t="s">
        <v>8</v>
      </c>
      <c r="S27524" t="s">
        <v>89588</v>
      </c>
    </row>
    <row r="27525" spans="1:19" x14ac:dyDescent="0.15">
      <c r="A27525" t="s">
        <v>89589</v>
      </c>
      <c r="B27525" t="s">
        <v>52893</v>
      </c>
      <c r="C27525" t="s">
        <v>89590</v>
      </c>
      <c r="D27525" t="s">
        <v>8</v>
      </c>
      <c r="E27525" t="s">
        <v>8</v>
      </c>
      <c r="F27525" t="s">
        <v>8982</v>
      </c>
      <c r="G27525" t="s">
        <v>89591</v>
      </c>
      <c r="H27525" s="2">
        <v>0.1</v>
      </c>
      <c r="I27525" t="s">
        <v>722</v>
      </c>
      <c r="J27525" t="s">
        <v>118313</v>
      </c>
      <c r="K27525" t="s">
        <v>8</v>
      </c>
      <c r="L27525" t="s">
        <v>8</v>
      </c>
      <c r="M27525" t="s">
        <v>8</v>
      </c>
      <c r="N27525" t="s">
        <v>8</v>
      </c>
      <c r="O27525" t="s">
        <v>8</v>
      </c>
      <c r="P27525" t="s">
        <v>8</v>
      </c>
      <c r="Q27525" t="s">
        <v>8</v>
      </c>
      <c r="R27525" t="s">
        <v>8</v>
      </c>
      <c r="S27525" t="s">
        <v>89592</v>
      </c>
    </row>
    <row r="27526" spans="1:19" x14ac:dyDescent="0.15">
      <c r="A27526" t="s">
        <v>89593</v>
      </c>
      <c r="B27526" t="s">
        <v>52893</v>
      </c>
      <c r="C27526" t="s">
        <v>89594</v>
      </c>
      <c r="D27526" t="s">
        <v>89595</v>
      </c>
      <c r="E27526" t="s">
        <v>8</v>
      </c>
      <c r="F27526" t="s">
        <v>9332</v>
      </c>
      <c r="G27526" t="s">
        <v>89596</v>
      </c>
      <c r="H27526" s="2">
        <v>0.1</v>
      </c>
      <c r="I27526" t="s">
        <v>722</v>
      </c>
      <c r="J27526" t="s">
        <v>118313</v>
      </c>
      <c r="K27526" t="s">
        <v>8</v>
      </c>
      <c r="L27526" t="s">
        <v>5083</v>
      </c>
      <c r="M27526" t="s">
        <v>89597</v>
      </c>
      <c r="N27526" t="s">
        <v>8</v>
      </c>
      <c r="O27526" t="s">
        <v>8</v>
      </c>
      <c r="P27526" t="s">
        <v>8</v>
      </c>
      <c r="Q27526" t="s">
        <v>8</v>
      </c>
      <c r="R27526" t="s">
        <v>8</v>
      </c>
      <c r="S27526" t="s">
        <v>89598</v>
      </c>
    </row>
    <row r="27527" spans="1:19" x14ac:dyDescent="0.15">
      <c r="A27527" t="s">
        <v>89599</v>
      </c>
      <c r="B27527" t="s">
        <v>52893</v>
      </c>
      <c r="C27527" t="s">
        <v>89600</v>
      </c>
      <c r="D27527" t="s">
        <v>89601</v>
      </c>
      <c r="E27527" t="s">
        <v>8</v>
      </c>
      <c r="F27527" t="s">
        <v>28522</v>
      </c>
      <c r="G27527" t="s">
        <v>89602</v>
      </c>
      <c r="H27527" s="2">
        <v>0.1</v>
      </c>
      <c r="I27527" t="s">
        <v>722</v>
      </c>
      <c r="J27527" t="s">
        <v>118313</v>
      </c>
      <c r="K27527" t="s">
        <v>8</v>
      </c>
      <c r="L27527" t="s">
        <v>5083</v>
      </c>
      <c r="M27527" t="s">
        <v>89600</v>
      </c>
      <c r="N27527" t="s">
        <v>8</v>
      </c>
      <c r="O27527" t="s">
        <v>8</v>
      </c>
      <c r="P27527" t="s">
        <v>8</v>
      </c>
      <c r="Q27527" t="s">
        <v>8</v>
      </c>
      <c r="R27527" t="s">
        <v>8</v>
      </c>
      <c r="S27527" t="s">
        <v>89603</v>
      </c>
    </row>
    <row r="27528" spans="1:19" x14ac:dyDescent="0.15">
      <c r="A27528" t="s">
        <v>89604</v>
      </c>
      <c r="B27528" t="s">
        <v>52893</v>
      </c>
      <c r="C27528" t="s">
        <v>89605</v>
      </c>
      <c r="D27528" t="s">
        <v>89606</v>
      </c>
      <c r="E27528" t="s">
        <v>8</v>
      </c>
      <c r="F27528" t="s">
        <v>12257</v>
      </c>
      <c r="G27528" t="s">
        <v>89607</v>
      </c>
      <c r="H27528" s="2">
        <v>0</v>
      </c>
      <c r="I27528" t="s">
        <v>722</v>
      </c>
      <c r="J27528" t="s">
        <v>31280</v>
      </c>
      <c r="K27528" t="s">
        <v>8</v>
      </c>
      <c r="L27528" t="s">
        <v>8</v>
      </c>
      <c r="M27528" t="s">
        <v>89605</v>
      </c>
      <c r="N27528" t="s">
        <v>8</v>
      </c>
      <c r="O27528" t="s">
        <v>8</v>
      </c>
      <c r="P27528" t="s">
        <v>8</v>
      </c>
      <c r="Q27528" t="s">
        <v>8</v>
      </c>
      <c r="R27528" t="s">
        <v>8</v>
      </c>
      <c r="S27528" t="s">
        <v>89608</v>
      </c>
    </row>
    <row r="27529" spans="1:19" x14ac:dyDescent="0.15">
      <c r="A27529" t="s">
        <v>89609</v>
      </c>
      <c r="B27529" t="s">
        <v>52893</v>
      </c>
      <c r="C27529" t="s">
        <v>89610</v>
      </c>
      <c r="D27529" t="s">
        <v>89611</v>
      </c>
      <c r="E27529" t="s">
        <v>8</v>
      </c>
      <c r="F27529" t="s">
        <v>8982</v>
      </c>
      <c r="G27529" t="s">
        <v>89612</v>
      </c>
      <c r="H27529" s="2">
        <v>0.1</v>
      </c>
      <c r="I27529" t="s">
        <v>722</v>
      </c>
      <c r="J27529" t="s">
        <v>118313</v>
      </c>
      <c r="K27529" t="s">
        <v>8</v>
      </c>
      <c r="L27529" t="s">
        <v>89613</v>
      </c>
      <c r="M27529" t="s">
        <v>89614</v>
      </c>
      <c r="N27529" t="s">
        <v>8</v>
      </c>
      <c r="O27529" t="s">
        <v>8</v>
      </c>
      <c r="P27529" t="s">
        <v>8</v>
      </c>
      <c r="Q27529" t="s">
        <v>8</v>
      </c>
      <c r="R27529" t="s">
        <v>8</v>
      </c>
      <c r="S27529" t="s">
        <v>89615</v>
      </c>
    </row>
    <row r="27530" spans="1:19" x14ac:dyDescent="0.15">
      <c r="A27530" t="s">
        <v>89616</v>
      </c>
      <c r="B27530" t="s">
        <v>52893</v>
      </c>
      <c r="C27530" t="s">
        <v>89617</v>
      </c>
      <c r="D27530" t="s">
        <v>89618</v>
      </c>
      <c r="E27530" t="s">
        <v>8</v>
      </c>
      <c r="F27530" t="s">
        <v>12257</v>
      </c>
      <c r="G27530" t="s">
        <v>89619</v>
      </c>
      <c r="H27530" s="2">
        <v>0.1</v>
      </c>
      <c r="I27530" t="s">
        <v>722</v>
      </c>
      <c r="J27530" t="s">
        <v>118313</v>
      </c>
      <c r="K27530" t="s">
        <v>8</v>
      </c>
      <c r="L27530" t="s">
        <v>8</v>
      </c>
      <c r="M27530" t="s">
        <v>89620</v>
      </c>
      <c r="N27530" t="s">
        <v>8</v>
      </c>
      <c r="O27530" t="s">
        <v>8</v>
      </c>
      <c r="P27530" t="s">
        <v>8</v>
      </c>
      <c r="Q27530" t="s">
        <v>8</v>
      </c>
      <c r="R27530" t="s">
        <v>8</v>
      </c>
      <c r="S27530" t="s">
        <v>89621</v>
      </c>
    </row>
    <row r="27531" spans="1:19" x14ac:dyDescent="0.15">
      <c r="A27531" t="s">
        <v>89622</v>
      </c>
      <c r="B27531" t="s">
        <v>52893</v>
      </c>
      <c r="C27531" t="s">
        <v>89623</v>
      </c>
      <c r="D27531" t="s">
        <v>89624</v>
      </c>
      <c r="E27531" t="s">
        <v>8</v>
      </c>
      <c r="F27531" t="s">
        <v>9846</v>
      </c>
      <c r="G27531" t="s">
        <v>89625</v>
      </c>
      <c r="H27531" s="2">
        <v>0.1</v>
      </c>
      <c r="I27531" t="s">
        <v>722</v>
      </c>
      <c r="J27531" t="s">
        <v>118313</v>
      </c>
      <c r="K27531" t="s">
        <v>8</v>
      </c>
      <c r="L27531" t="s">
        <v>8</v>
      </c>
      <c r="M27531" t="s">
        <v>89626</v>
      </c>
      <c r="N27531" t="s">
        <v>8</v>
      </c>
      <c r="O27531" t="s">
        <v>8</v>
      </c>
      <c r="P27531" t="s">
        <v>8</v>
      </c>
      <c r="Q27531" t="s">
        <v>8</v>
      </c>
      <c r="R27531" t="s">
        <v>8</v>
      </c>
      <c r="S27531" t="s">
        <v>89627</v>
      </c>
    </row>
    <row r="27532" spans="1:19" x14ac:dyDescent="0.15">
      <c r="A27532" t="s">
        <v>89628</v>
      </c>
      <c r="B27532" t="s">
        <v>52893</v>
      </c>
      <c r="C27532" t="s">
        <v>89629</v>
      </c>
      <c r="D27532" t="s">
        <v>89630</v>
      </c>
      <c r="E27532" t="s">
        <v>8</v>
      </c>
      <c r="F27532" t="s">
        <v>8982</v>
      </c>
      <c r="G27532" t="s">
        <v>89631</v>
      </c>
      <c r="H27532" s="2">
        <v>0.1</v>
      </c>
      <c r="I27532" t="s">
        <v>722</v>
      </c>
      <c r="J27532" t="s">
        <v>118313</v>
      </c>
      <c r="K27532" t="s">
        <v>8</v>
      </c>
      <c r="L27532" t="s">
        <v>8</v>
      </c>
      <c r="M27532" t="s">
        <v>89632</v>
      </c>
      <c r="N27532" t="s">
        <v>8</v>
      </c>
      <c r="O27532" t="s">
        <v>8</v>
      </c>
      <c r="P27532" t="s">
        <v>8</v>
      </c>
      <c r="Q27532" t="s">
        <v>8</v>
      </c>
      <c r="R27532" t="s">
        <v>8</v>
      </c>
      <c r="S27532" t="s">
        <v>89633</v>
      </c>
    </row>
    <row r="27533" spans="1:19" x14ac:dyDescent="0.15">
      <c r="A27533" t="s">
        <v>89634</v>
      </c>
      <c r="B27533" t="s">
        <v>52893</v>
      </c>
      <c r="C27533" t="s">
        <v>28885</v>
      </c>
      <c r="D27533" t="s">
        <v>28886</v>
      </c>
      <c r="E27533" t="s">
        <v>8</v>
      </c>
      <c r="F27533" t="s">
        <v>8982</v>
      </c>
      <c r="G27533" t="s">
        <v>28887</v>
      </c>
      <c r="H27533" s="2">
        <v>0</v>
      </c>
      <c r="I27533" t="s">
        <v>722</v>
      </c>
      <c r="J27533" t="s">
        <v>31280</v>
      </c>
      <c r="K27533" t="s">
        <v>8</v>
      </c>
      <c r="L27533" t="s">
        <v>8</v>
      </c>
      <c r="M27533" t="s">
        <v>89635</v>
      </c>
      <c r="N27533" t="s">
        <v>8</v>
      </c>
      <c r="O27533" t="s">
        <v>8</v>
      </c>
      <c r="P27533" t="s">
        <v>8</v>
      </c>
      <c r="Q27533" t="s">
        <v>8</v>
      </c>
      <c r="R27533" t="s">
        <v>8</v>
      </c>
      <c r="S27533" t="s">
        <v>89636</v>
      </c>
    </row>
    <row r="27534" spans="1:19" x14ac:dyDescent="0.15">
      <c r="A27534" t="s">
        <v>89637</v>
      </c>
      <c r="B27534" t="s">
        <v>52893</v>
      </c>
      <c r="C27534" t="s">
        <v>89638</v>
      </c>
      <c r="D27534" t="s">
        <v>89639</v>
      </c>
      <c r="E27534" t="s">
        <v>8</v>
      </c>
      <c r="F27534" t="s">
        <v>8982</v>
      </c>
      <c r="G27534" t="s">
        <v>89640</v>
      </c>
      <c r="H27534" s="2">
        <v>0.1</v>
      </c>
      <c r="I27534" t="s">
        <v>722</v>
      </c>
      <c r="J27534" t="s">
        <v>118313</v>
      </c>
      <c r="K27534" t="s">
        <v>8</v>
      </c>
      <c r="L27534" t="s">
        <v>8</v>
      </c>
      <c r="M27534" t="s">
        <v>89641</v>
      </c>
      <c r="N27534" t="s">
        <v>8</v>
      </c>
      <c r="O27534" t="s">
        <v>8</v>
      </c>
      <c r="P27534" t="s">
        <v>8</v>
      </c>
      <c r="Q27534" t="s">
        <v>8</v>
      </c>
      <c r="R27534" t="s">
        <v>8</v>
      </c>
      <c r="S27534" t="s">
        <v>89642</v>
      </c>
    </row>
    <row r="27535" spans="1:19" x14ac:dyDescent="0.15">
      <c r="A27535" t="s">
        <v>89643</v>
      </c>
      <c r="B27535" t="s">
        <v>52893</v>
      </c>
      <c r="C27535" t="s">
        <v>89644</v>
      </c>
      <c r="D27535" t="s">
        <v>89645</v>
      </c>
      <c r="E27535" t="s">
        <v>8</v>
      </c>
      <c r="F27535" t="s">
        <v>86747</v>
      </c>
      <c r="G27535" t="s">
        <v>89646</v>
      </c>
      <c r="H27535" s="2">
        <v>0.1</v>
      </c>
      <c r="I27535" t="s">
        <v>722</v>
      </c>
      <c r="J27535" t="s">
        <v>118313</v>
      </c>
      <c r="K27535" t="s">
        <v>8</v>
      </c>
      <c r="L27535" t="s">
        <v>8</v>
      </c>
      <c r="M27535" t="s">
        <v>89647</v>
      </c>
      <c r="N27535" t="s">
        <v>8</v>
      </c>
      <c r="O27535" t="s">
        <v>8</v>
      </c>
      <c r="P27535" t="s">
        <v>8</v>
      </c>
      <c r="Q27535" t="s">
        <v>8</v>
      </c>
      <c r="R27535" t="s">
        <v>8</v>
      </c>
      <c r="S27535" t="s">
        <v>89648</v>
      </c>
    </row>
    <row r="27536" spans="1:19" x14ac:dyDescent="0.15">
      <c r="A27536" t="s">
        <v>89649</v>
      </c>
      <c r="B27536" t="s">
        <v>52893</v>
      </c>
      <c r="C27536" t="s">
        <v>89650</v>
      </c>
      <c r="D27536" t="s">
        <v>89651</v>
      </c>
      <c r="E27536" t="s">
        <v>8</v>
      </c>
      <c r="F27536" t="s">
        <v>8982</v>
      </c>
      <c r="G27536" t="s">
        <v>89652</v>
      </c>
      <c r="H27536" s="2">
        <v>0.1</v>
      </c>
      <c r="I27536" t="s">
        <v>722</v>
      </c>
      <c r="J27536" t="s">
        <v>118313</v>
      </c>
      <c r="K27536" t="s">
        <v>8</v>
      </c>
      <c r="L27536" t="s">
        <v>8</v>
      </c>
      <c r="M27536" t="s">
        <v>89650</v>
      </c>
      <c r="N27536" t="s">
        <v>8</v>
      </c>
      <c r="O27536" t="s">
        <v>8</v>
      </c>
      <c r="P27536" t="s">
        <v>8</v>
      </c>
      <c r="Q27536" t="s">
        <v>8</v>
      </c>
      <c r="R27536" t="s">
        <v>8</v>
      </c>
      <c r="S27536" t="s">
        <v>89653</v>
      </c>
    </row>
    <row r="27537" spans="1:19" x14ac:dyDescent="0.15">
      <c r="A27537" t="s">
        <v>89654</v>
      </c>
      <c r="B27537" t="s">
        <v>52893</v>
      </c>
      <c r="C27537" t="s">
        <v>89650</v>
      </c>
      <c r="D27537" t="s">
        <v>89651</v>
      </c>
      <c r="E27537" t="s">
        <v>8</v>
      </c>
      <c r="F27537" t="s">
        <v>9846</v>
      </c>
      <c r="G27537" t="s">
        <v>89652</v>
      </c>
      <c r="H27537" s="2">
        <v>0</v>
      </c>
      <c r="I27537" t="s">
        <v>722</v>
      </c>
      <c r="J27537" t="s">
        <v>31280</v>
      </c>
      <c r="K27537" t="s">
        <v>8</v>
      </c>
      <c r="L27537" t="s">
        <v>8</v>
      </c>
      <c r="M27537" t="s">
        <v>89655</v>
      </c>
      <c r="N27537" t="s">
        <v>8</v>
      </c>
      <c r="O27537" t="s">
        <v>8</v>
      </c>
      <c r="P27537" t="s">
        <v>8</v>
      </c>
      <c r="Q27537" t="s">
        <v>8</v>
      </c>
      <c r="R27537" t="s">
        <v>8</v>
      </c>
      <c r="S27537" t="s">
        <v>89656</v>
      </c>
    </row>
    <row r="27538" spans="1:19" x14ac:dyDescent="0.15">
      <c r="A27538" t="s">
        <v>89657</v>
      </c>
      <c r="B27538" t="s">
        <v>52893</v>
      </c>
      <c r="C27538" t="s">
        <v>89658</v>
      </c>
      <c r="D27538" t="s">
        <v>89659</v>
      </c>
      <c r="E27538" t="s">
        <v>8</v>
      </c>
      <c r="F27538" t="s">
        <v>8982</v>
      </c>
      <c r="G27538" t="s">
        <v>89660</v>
      </c>
      <c r="H27538" s="2">
        <v>0.1</v>
      </c>
      <c r="I27538" t="s">
        <v>722</v>
      </c>
      <c r="J27538" t="s">
        <v>118313</v>
      </c>
      <c r="K27538" t="s">
        <v>8</v>
      </c>
      <c r="L27538" t="s">
        <v>8</v>
      </c>
      <c r="M27538" t="s">
        <v>89661</v>
      </c>
      <c r="N27538" t="s">
        <v>8</v>
      </c>
      <c r="O27538" t="s">
        <v>8</v>
      </c>
      <c r="P27538" t="s">
        <v>8</v>
      </c>
      <c r="Q27538" t="s">
        <v>8</v>
      </c>
      <c r="R27538" t="s">
        <v>8</v>
      </c>
      <c r="S27538" t="s">
        <v>89662</v>
      </c>
    </row>
    <row r="27539" spans="1:19" x14ac:dyDescent="0.15">
      <c r="A27539" t="s">
        <v>89663</v>
      </c>
      <c r="B27539" t="s">
        <v>52893</v>
      </c>
      <c r="C27539" t="s">
        <v>89664</v>
      </c>
      <c r="D27539" t="s">
        <v>89665</v>
      </c>
      <c r="E27539" t="s">
        <v>8</v>
      </c>
      <c r="F27539" t="s">
        <v>8982</v>
      </c>
      <c r="G27539" t="s">
        <v>89666</v>
      </c>
      <c r="H27539" s="2">
        <v>0.1</v>
      </c>
      <c r="I27539" t="s">
        <v>722</v>
      </c>
      <c r="J27539" t="s">
        <v>118313</v>
      </c>
      <c r="K27539" t="s">
        <v>8</v>
      </c>
      <c r="L27539" t="s">
        <v>8</v>
      </c>
      <c r="M27539" t="s">
        <v>89667</v>
      </c>
      <c r="N27539" t="s">
        <v>8</v>
      </c>
      <c r="O27539" t="s">
        <v>8</v>
      </c>
      <c r="P27539" t="s">
        <v>8</v>
      </c>
      <c r="Q27539" t="s">
        <v>8</v>
      </c>
      <c r="R27539" t="s">
        <v>8</v>
      </c>
      <c r="S27539" t="s">
        <v>89668</v>
      </c>
    </row>
    <row r="27540" spans="1:19" x14ac:dyDescent="0.15">
      <c r="A27540" t="s">
        <v>89669</v>
      </c>
      <c r="B27540" t="s">
        <v>52893</v>
      </c>
      <c r="C27540" t="s">
        <v>89670</v>
      </c>
      <c r="D27540" t="s">
        <v>8</v>
      </c>
      <c r="E27540" t="s">
        <v>8</v>
      </c>
      <c r="F27540" t="s">
        <v>8982</v>
      </c>
      <c r="G27540" t="s">
        <v>89671</v>
      </c>
      <c r="H27540" s="2">
        <v>0.1</v>
      </c>
      <c r="I27540" t="s">
        <v>722</v>
      </c>
      <c r="J27540" t="s">
        <v>118313</v>
      </c>
      <c r="K27540" t="s">
        <v>8</v>
      </c>
      <c r="L27540" t="s">
        <v>89672</v>
      </c>
      <c r="M27540" t="s">
        <v>8</v>
      </c>
      <c r="N27540" t="s">
        <v>8</v>
      </c>
      <c r="O27540" t="s">
        <v>8</v>
      </c>
      <c r="P27540" t="s">
        <v>8</v>
      </c>
      <c r="Q27540" t="s">
        <v>8</v>
      </c>
      <c r="R27540" t="s">
        <v>8</v>
      </c>
      <c r="S27540" t="s">
        <v>89673</v>
      </c>
    </row>
    <row r="27541" spans="1:19" x14ac:dyDescent="0.15">
      <c r="A27541" t="s">
        <v>89674</v>
      </c>
      <c r="B27541" t="s">
        <v>52893</v>
      </c>
      <c r="C27541" t="s">
        <v>89675</v>
      </c>
      <c r="D27541" t="s">
        <v>89676</v>
      </c>
      <c r="E27541" t="s">
        <v>8</v>
      </c>
      <c r="F27541" t="s">
        <v>8982</v>
      </c>
      <c r="G27541" t="s">
        <v>89677</v>
      </c>
      <c r="H27541" s="2">
        <v>0</v>
      </c>
      <c r="I27541" t="s">
        <v>722</v>
      </c>
      <c r="J27541" t="s">
        <v>31280</v>
      </c>
      <c r="K27541" t="s">
        <v>8</v>
      </c>
      <c r="L27541" t="s">
        <v>8</v>
      </c>
      <c r="M27541" t="s">
        <v>89675</v>
      </c>
      <c r="N27541" t="s">
        <v>8</v>
      </c>
      <c r="O27541" t="s">
        <v>8</v>
      </c>
      <c r="P27541" t="s">
        <v>8</v>
      </c>
      <c r="Q27541" t="s">
        <v>8</v>
      </c>
      <c r="R27541" t="s">
        <v>8</v>
      </c>
      <c r="S27541" t="s">
        <v>89678</v>
      </c>
    </row>
    <row r="27542" spans="1:19" x14ac:dyDescent="0.15">
      <c r="A27542" t="s">
        <v>89679</v>
      </c>
      <c r="B27542" t="s">
        <v>52893</v>
      </c>
      <c r="C27542" t="s">
        <v>89680</v>
      </c>
      <c r="D27542" t="s">
        <v>89681</v>
      </c>
      <c r="E27542" t="s">
        <v>8</v>
      </c>
      <c r="F27542" t="s">
        <v>8982</v>
      </c>
      <c r="G27542" t="s">
        <v>89682</v>
      </c>
      <c r="H27542" s="2">
        <v>0</v>
      </c>
      <c r="I27542" t="s">
        <v>722</v>
      </c>
      <c r="J27542" t="s">
        <v>31280</v>
      </c>
      <c r="K27542" t="s">
        <v>8</v>
      </c>
      <c r="L27542" t="s">
        <v>8</v>
      </c>
      <c r="M27542" t="s">
        <v>89683</v>
      </c>
      <c r="N27542" t="s">
        <v>8</v>
      </c>
      <c r="O27542" t="s">
        <v>8</v>
      </c>
      <c r="P27542" t="s">
        <v>8</v>
      </c>
      <c r="Q27542" t="s">
        <v>8</v>
      </c>
      <c r="R27542" t="s">
        <v>8</v>
      </c>
      <c r="S27542" t="s">
        <v>89684</v>
      </c>
    </row>
    <row r="27543" spans="1:19" x14ac:dyDescent="0.15">
      <c r="A27543" t="s">
        <v>89685</v>
      </c>
      <c r="B27543" t="s">
        <v>52893</v>
      </c>
      <c r="C27543" t="s">
        <v>89686</v>
      </c>
      <c r="D27543" t="s">
        <v>89687</v>
      </c>
      <c r="E27543" t="s">
        <v>8</v>
      </c>
      <c r="F27543" t="s">
        <v>8982</v>
      </c>
      <c r="G27543" t="s">
        <v>89688</v>
      </c>
      <c r="H27543" s="2">
        <v>0</v>
      </c>
      <c r="I27543" t="s">
        <v>722</v>
      </c>
      <c r="J27543" t="s">
        <v>31280</v>
      </c>
      <c r="K27543" t="s">
        <v>8</v>
      </c>
      <c r="L27543" t="s">
        <v>8</v>
      </c>
      <c r="M27543" t="s">
        <v>89689</v>
      </c>
      <c r="N27543" t="s">
        <v>8</v>
      </c>
      <c r="O27543" t="s">
        <v>8</v>
      </c>
      <c r="P27543" t="s">
        <v>8</v>
      </c>
      <c r="Q27543" t="s">
        <v>8</v>
      </c>
      <c r="R27543" t="s">
        <v>8</v>
      </c>
      <c r="S27543" t="s">
        <v>89690</v>
      </c>
    </row>
    <row r="27544" spans="1:19" x14ac:dyDescent="0.15">
      <c r="A27544" t="s">
        <v>89691</v>
      </c>
      <c r="B27544" t="s">
        <v>52893</v>
      </c>
      <c r="C27544" t="s">
        <v>89692</v>
      </c>
      <c r="D27544" t="s">
        <v>8</v>
      </c>
      <c r="E27544" t="s">
        <v>8</v>
      </c>
      <c r="F27544" t="s">
        <v>8982</v>
      </c>
      <c r="G27544" t="s">
        <v>89693</v>
      </c>
      <c r="H27544" s="2">
        <v>0.1</v>
      </c>
      <c r="I27544" t="s">
        <v>722</v>
      </c>
      <c r="J27544" t="s">
        <v>118313</v>
      </c>
      <c r="K27544" t="s">
        <v>8</v>
      </c>
      <c r="L27544" t="s">
        <v>8</v>
      </c>
      <c r="M27544" t="s">
        <v>8</v>
      </c>
      <c r="N27544" t="s">
        <v>8</v>
      </c>
      <c r="O27544" t="s">
        <v>8</v>
      </c>
      <c r="P27544" t="s">
        <v>8</v>
      </c>
      <c r="Q27544" t="s">
        <v>8</v>
      </c>
      <c r="R27544" t="s">
        <v>8</v>
      </c>
      <c r="S27544" t="s">
        <v>89694</v>
      </c>
    </row>
    <row r="27545" spans="1:19" x14ac:dyDescent="0.15">
      <c r="A27545" t="s">
        <v>89695</v>
      </c>
      <c r="B27545" t="s">
        <v>52893</v>
      </c>
      <c r="C27545" t="s">
        <v>89696</v>
      </c>
      <c r="D27545" t="s">
        <v>89697</v>
      </c>
      <c r="E27545" t="s">
        <v>8</v>
      </c>
      <c r="F27545" t="s">
        <v>88167</v>
      </c>
      <c r="G27545" t="s">
        <v>89698</v>
      </c>
      <c r="H27545" s="2">
        <v>0.1</v>
      </c>
      <c r="I27545" t="s">
        <v>722</v>
      </c>
      <c r="J27545" t="s">
        <v>118313</v>
      </c>
      <c r="K27545" t="s">
        <v>8</v>
      </c>
      <c r="L27545" t="s">
        <v>8</v>
      </c>
      <c r="M27545" t="s">
        <v>89696</v>
      </c>
      <c r="N27545" t="s">
        <v>8</v>
      </c>
      <c r="O27545" t="s">
        <v>8</v>
      </c>
      <c r="P27545" t="s">
        <v>8</v>
      </c>
      <c r="Q27545" t="s">
        <v>8</v>
      </c>
      <c r="R27545" t="s">
        <v>8</v>
      </c>
      <c r="S27545" t="s">
        <v>89699</v>
      </c>
    </row>
    <row r="27546" spans="1:19" x14ac:dyDescent="0.15">
      <c r="A27546" t="s">
        <v>89700</v>
      </c>
      <c r="B27546" t="s">
        <v>52893</v>
      </c>
      <c r="C27546" t="s">
        <v>89701</v>
      </c>
      <c r="D27546" t="s">
        <v>89702</v>
      </c>
      <c r="E27546" t="s">
        <v>8</v>
      </c>
      <c r="F27546" t="s">
        <v>9846</v>
      </c>
      <c r="G27546" t="s">
        <v>89703</v>
      </c>
      <c r="H27546" s="2">
        <v>0.1</v>
      </c>
      <c r="I27546" t="s">
        <v>722</v>
      </c>
      <c r="J27546" t="s">
        <v>118313</v>
      </c>
      <c r="K27546" t="s">
        <v>8</v>
      </c>
      <c r="L27546" t="s">
        <v>8</v>
      </c>
      <c r="M27546" t="s">
        <v>89701</v>
      </c>
      <c r="N27546" t="s">
        <v>8</v>
      </c>
      <c r="O27546" t="s">
        <v>8</v>
      </c>
      <c r="P27546" t="s">
        <v>8</v>
      </c>
      <c r="Q27546" t="s">
        <v>8</v>
      </c>
      <c r="R27546" t="s">
        <v>8</v>
      </c>
      <c r="S27546" t="s">
        <v>89704</v>
      </c>
    </row>
    <row r="27547" spans="1:19" x14ac:dyDescent="0.15">
      <c r="A27547" t="s">
        <v>89705</v>
      </c>
      <c r="B27547" t="s">
        <v>52893</v>
      </c>
      <c r="C27547" t="s">
        <v>89706</v>
      </c>
      <c r="D27547" t="s">
        <v>8</v>
      </c>
      <c r="E27547" t="s">
        <v>8</v>
      </c>
      <c r="F27547" t="s">
        <v>8982</v>
      </c>
      <c r="G27547" t="s">
        <v>89707</v>
      </c>
      <c r="H27547" s="2">
        <v>0</v>
      </c>
      <c r="I27547" t="s">
        <v>722</v>
      </c>
      <c r="J27547" t="s">
        <v>31280</v>
      </c>
      <c r="K27547" t="s">
        <v>8</v>
      </c>
      <c r="L27547" t="s">
        <v>8</v>
      </c>
      <c r="M27547" t="s">
        <v>8</v>
      </c>
      <c r="N27547" t="s">
        <v>8</v>
      </c>
      <c r="O27547" t="s">
        <v>8</v>
      </c>
      <c r="P27547" t="s">
        <v>8</v>
      </c>
      <c r="Q27547" t="s">
        <v>8</v>
      </c>
      <c r="R27547" t="s">
        <v>8</v>
      </c>
      <c r="S27547" t="s">
        <v>89708</v>
      </c>
    </row>
    <row r="27548" spans="1:19" x14ac:dyDescent="0.15">
      <c r="A27548" t="s">
        <v>89709</v>
      </c>
      <c r="B27548" t="s">
        <v>52893</v>
      </c>
      <c r="C27548" t="s">
        <v>89710</v>
      </c>
      <c r="D27548" t="s">
        <v>89711</v>
      </c>
      <c r="E27548" t="s">
        <v>8</v>
      </c>
      <c r="F27548" t="s">
        <v>9846</v>
      </c>
      <c r="G27548" t="s">
        <v>89712</v>
      </c>
      <c r="H27548" s="2">
        <v>0</v>
      </c>
      <c r="I27548" t="s">
        <v>722</v>
      </c>
      <c r="J27548" t="s">
        <v>31280</v>
      </c>
      <c r="K27548" t="s">
        <v>8</v>
      </c>
      <c r="L27548" t="s">
        <v>8</v>
      </c>
      <c r="M27548" t="s">
        <v>89710</v>
      </c>
      <c r="N27548" t="s">
        <v>8</v>
      </c>
      <c r="O27548" t="s">
        <v>8</v>
      </c>
      <c r="P27548" t="s">
        <v>8</v>
      </c>
      <c r="Q27548" t="s">
        <v>8</v>
      </c>
      <c r="R27548" t="s">
        <v>8</v>
      </c>
      <c r="S27548" t="s">
        <v>89713</v>
      </c>
    </row>
    <row r="27549" spans="1:19" x14ac:dyDescent="0.15">
      <c r="A27549" t="s">
        <v>89714</v>
      </c>
      <c r="B27549" t="s">
        <v>52893</v>
      </c>
      <c r="C27549" t="s">
        <v>89715</v>
      </c>
      <c r="D27549" t="s">
        <v>89716</v>
      </c>
      <c r="E27549" t="s">
        <v>8</v>
      </c>
      <c r="F27549" t="s">
        <v>8982</v>
      </c>
      <c r="G27549" t="s">
        <v>89717</v>
      </c>
      <c r="H27549" s="2">
        <v>0</v>
      </c>
      <c r="I27549" t="s">
        <v>722</v>
      </c>
      <c r="J27549" t="s">
        <v>31280</v>
      </c>
      <c r="K27549" t="s">
        <v>8</v>
      </c>
      <c r="L27549" t="s">
        <v>8</v>
      </c>
      <c r="M27549" t="s">
        <v>89718</v>
      </c>
      <c r="N27549" t="s">
        <v>8</v>
      </c>
      <c r="O27549" t="s">
        <v>8</v>
      </c>
      <c r="P27549" t="s">
        <v>8</v>
      </c>
      <c r="Q27549" t="s">
        <v>8</v>
      </c>
      <c r="R27549" t="s">
        <v>8</v>
      </c>
      <c r="S27549" t="s">
        <v>89719</v>
      </c>
    </row>
    <row r="27550" spans="1:19" x14ac:dyDescent="0.15">
      <c r="A27550" t="s">
        <v>89720</v>
      </c>
      <c r="B27550" t="s">
        <v>52893</v>
      </c>
      <c r="C27550" t="s">
        <v>89721</v>
      </c>
      <c r="D27550" t="s">
        <v>89722</v>
      </c>
      <c r="E27550" t="s">
        <v>8</v>
      </c>
      <c r="F27550" t="s">
        <v>9846</v>
      </c>
      <c r="G27550" t="s">
        <v>89723</v>
      </c>
      <c r="H27550" s="2">
        <v>0.1</v>
      </c>
      <c r="I27550" t="s">
        <v>722</v>
      </c>
      <c r="J27550" t="s">
        <v>118313</v>
      </c>
      <c r="K27550" t="s">
        <v>8</v>
      </c>
      <c r="L27550" t="s">
        <v>8</v>
      </c>
      <c r="M27550" t="s">
        <v>89724</v>
      </c>
      <c r="N27550" t="s">
        <v>8</v>
      </c>
      <c r="O27550" t="s">
        <v>8</v>
      </c>
      <c r="P27550" t="s">
        <v>8</v>
      </c>
      <c r="Q27550" t="s">
        <v>8</v>
      </c>
      <c r="R27550" t="s">
        <v>8</v>
      </c>
      <c r="S27550" t="s">
        <v>89725</v>
      </c>
    </row>
    <row r="27551" spans="1:19" x14ac:dyDescent="0.15">
      <c r="A27551" t="s">
        <v>89726</v>
      </c>
      <c r="B27551" t="s">
        <v>52893</v>
      </c>
      <c r="C27551" t="s">
        <v>89727</v>
      </c>
      <c r="D27551" t="s">
        <v>89728</v>
      </c>
      <c r="E27551" t="s">
        <v>8</v>
      </c>
      <c r="F27551" t="s">
        <v>8982</v>
      </c>
      <c r="G27551" t="s">
        <v>89729</v>
      </c>
      <c r="H27551" s="2">
        <v>0.1</v>
      </c>
      <c r="I27551" t="s">
        <v>722</v>
      </c>
      <c r="J27551" t="s">
        <v>118313</v>
      </c>
      <c r="K27551" t="s">
        <v>8</v>
      </c>
      <c r="L27551" t="s">
        <v>8</v>
      </c>
      <c r="M27551" t="s">
        <v>89727</v>
      </c>
      <c r="N27551" t="s">
        <v>8</v>
      </c>
      <c r="O27551" t="s">
        <v>8</v>
      </c>
      <c r="P27551" t="s">
        <v>8</v>
      </c>
      <c r="Q27551" t="s">
        <v>8</v>
      </c>
      <c r="R27551" t="s">
        <v>8</v>
      </c>
      <c r="S27551" t="s">
        <v>89730</v>
      </c>
    </row>
    <row r="27552" spans="1:19" x14ac:dyDescent="0.15">
      <c r="A27552" t="s">
        <v>89731</v>
      </c>
      <c r="B27552" t="s">
        <v>52893</v>
      </c>
      <c r="C27552" t="s">
        <v>89732</v>
      </c>
      <c r="D27552" t="s">
        <v>8</v>
      </c>
      <c r="E27552" t="s">
        <v>8</v>
      </c>
      <c r="F27552" t="s">
        <v>87035</v>
      </c>
      <c r="G27552" t="s">
        <v>89733</v>
      </c>
      <c r="H27552" s="2">
        <v>0.1</v>
      </c>
      <c r="I27552" t="s">
        <v>722</v>
      </c>
      <c r="J27552" t="s">
        <v>118313</v>
      </c>
      <c r="K27552" t="s">
        <v>8</v>
      </c>
      <c r="L27552" t="s">
        <v>5083</v>
      </c>
      <c r="M27552" t="s">
        <v>89734</v>
      </c>
      <c r="N27552" t="s">
        <v>8</v>
      </c>
      <c r="O27552" t="s">
        <v>8</v>
      </c>
      <c r="P27552" t="s">
        <v>8</v>
      </c>
      <c r="Q27552" t="s">
        <v>8</v>
      </c>
      <c r="R27552" t="s">
        <v>11</v>
      </c>
      <c r="S27552" t="s">
        <v>89735</v>
      </c>
    </row>
    <row r="27553" spans="1:19" x14ac:dyDescent="0.15">
      <c r="A27553" t="s">
        <v>89736</v>
      </c>
      <c r="B27553" t="s">
        <v>52893</v>
      </c>
      <c r="C27553" t="s">
        <v>89737</v>
      </c>
      <c r="D27553" t="s">
        <v>89738</v>
      </c>
      <c r="E27553" t="s">
        <v>8</v>
      </c>
      <c r="F27553" t="s">
        <v>8982</v>
      </c>
      <c r="G27553" t="s">
        <v>89739</v>
      </c>
      <c r="H27553" s="2">
        <v>0</v>
      </c>
      <c r="I27553" t="s">
        <v>722</v>
      </c>
      <c r="J27553" t="s">
        <v>31280</v>
      </c>
      <c r="K27553" t="s">
        <v>8</v>
      </c>
      <c r="L27553" t="s">
        <v>8</v>
      </c>
      <c r="M27553" t="s">
        <v>89740</v>
      </c>
      <c r="N27553" t="s">
        <v>8</v>
      </c>
      <c r="O27553" t="s">
        <v>8</v>
      </c>
      <c r="P27553" t="s">
        <v>8</v>
      </c>
      <c r="Q27553" t="s">
        <v>8</v>
      </c>
      <c r="R27553" t="s">
        <v>8</v>
      </c>
      <c r="S27553" t="s">
        <v>89741</v>
      </c>
    </row>
    <row r="27554" spans="1:19" x14ac:dyDescent="0.15">
      <c r="A27554" t="s">
        <v>89742</v>
      </c>
      <c r="B27554" t="s">
        <v>52893</v>
      </c>
      <c r="C27554" t="s">
        <v>89743</v>
      </c>
      <c r="D27554" t="s">
        <v>89744</v>
      </c>
      <c r="E27554" t="s">
        <v>8</v>
      </c>
      <c r="F27554" t="s">
        <v>8982</v>
      </c>
      <c r="G27554" t="s">
        <v>89745</v>
      </c>
      <c r="H27554" s="2">
        <v>0.1</v>
      </c>
      <c r="I27554" t="s">
        <v>722</v>
      </c>
      <c r="J27554" t="s">
        <v>118313</v>
      </c>
      <c r="K27554" t="s">
        <v>8</v>
      </c>
      <c r="L27554" t="s">
        <v>89746</v>
      </c>
      <c r="M27554" t="s">
        <v>89747</v>
      </c>
      <c r="N27554" t="s">
        <v>8</v>
      </c>
      <c r="O27554" t="s">
        <v>8</v>
      </c>
      <c r="P27554" t="s">
        <v>8</v>
      </c>
      <c r="Q27554" t="s">
        <v>8</v>
      </c>
      <c r="R27554" t="s">
        <v>8</v>
      </c>
      <c r="S27554" t="s">
        <v>89748</v>
      </c>
    </row>
    <row r="27555" spans="1:19" x14ac:dyDescent="0.15">
      <c r="A27555" t="s">
        <v>89749</v>
      </c>
      <c r="B27555" t="s">
        <v>52893</v>
      </c>
      <c r="C27555" t="s">
        <v>89750</v>
      </c>
      <c r="D27555" t="s">
        <v>8</v>
      </c>
      <c r="E27555" t="s">
        <v>8</v>
      </c>
      <c r="F27555" t="s">
        <v>9846</v>
      </c>
      <c r="G27555" t="s">
        <v>89751</v>
      </c>
      <c r="H27555" s="2">
        <v>0.1</v>
      </c>
      <c r="I27555" t="s">
        <v>722</v>
      </c>
      <c r="J27555" t="s">
        <v>118313</v>
      </c>
      <c r="K27555" t="s">
        <v>8</v>
      </c>
      <c r="L27555" t="s">
        <v>8</v>
      </c>
      <c r="M27555" t="s">
        <v>8</v>
      </c>
      <c r="N27555" t="s">
        <v>8</v>
      </c>
      <c r="O27555" t="s">
        <v>8</v>
      </c>
      <c r="P27555" t="s">
        <v>8</v>
      </c>
      <c r="Q27555" t="s">
        <v>8</v>
      </c>
      <c r="R27555" t="s">
        <v>8</v>
      </c>
      <c r="S27555" t="s">
        <v>89752</v>
      </c>
    </row>
    <row r="27556" spans="1:19" x14ac:dyDescent="0.15">
      <c r="A27556" t="s">
        <v>89753</v>
      </c>
      <c r="B27556" t="s">
        <v>52893</v>
      </c>
      <c r="C27556" t="s">
        <v>89754</v>
      </c>
      <c r="D27556" t="s">
        <v>89755</v>
      </c>
      <c r="E27556" t="s">
        <v>8</v>
      </c>
      <c r="F27556" t="s">
        <v>89576</v>
      </c>
      <c r="G27556" t="s">
        <v>89756</v>
      </c>
      <c r="H27556" s="2">
        <v>0.1</v>
      </c>
      <c r="I27556" t="s">
        <v>722</v>
      </c>
      <c r="J27556" t="s">
        <v>118313</v>
      </c>
      <c r="K27556" t="s">
        <v>8</v>
      </c>
      <c r="L27556" t="s">
        <v>8</v>
      </c>
      <c r="M27556" t="s">
        <v>89754</v>
      </c>
      <c r="N27556" t="s">
        <v>8</v>
      </c>
      <c r="O27556" t="s">
        <v>8</v>
      </c>
      <c r="P27556" t="s">
        <v>8</v>
      </c>
      <c r="Q27556" t="s">
        <v>8</v>
      </c>
      <c r="R27556" t="s">
        <v>8</v>
      </c>
      <c r="S27556" t="s">
        <v>89757</v>
      </c>
    </row>
    <row r="27557" spans="1:19" x14ac:dyDescent="0.15">
      <c r="A27557" t="s">
        <v>89758</v>
      </c>
      <c r="B27557" t="s">
        <v>52893</v>
      </c>
      <c r="C27557" t="s">
        <v>89759</v>
      </c>
      <c r="D27557" t="s">
        <v>89760</v>
      </c>
      <c r="E27557" t="s">
        <v>8</v>
      </c>
      <c r="F27557" t="s">
        <v>8982</v>
      </c>
      <c r="G27557" t="s">
        <v>89761</v>
      </c>
      <c r="H27557" s="2">
        <v>0</v>
      </c>
      <c r="I27557" t="s">
        <v>722</v>
      </c>
      <c r="J27557" t="s">
        <v>31280</v>
      </c>
      <c r="K27557" t="s">
        <v>8</v>
      </c>
      <c r="L27557" t="s">
        <v>8</v>
      </c>
      <c r="M27557" t="s">
        <v>89762</v>
      </c>
      <c r="N27557" t="s">
        <v>8</v>
      </c>
      <c r="O27557" t="s">
        <v>8</v>
      </c>
      <c r="P27557" t="s">
        <v>8</v>
      </c>
      <c r="Q27557" t="s">
        <v>8</v>
      </c>
      <c r="R27557" t="s">
        <v>8</v>
      </c>
      <c r="S27557" t="s">
        <v>89763</v>
      </c>
    </row>
    <row r="27558" spans="1:19" x14ac:dyDescent="0.15">
      <c r="A27558" t="s">
        <v>89764</v>
      </c>
      <c r="B27558" t="s">
        <v>52893</v>
      </c>
      <c r="C27558" t="s">
        <v>89765</v>
      </c>
      <c r="D27558" t="s">
        <v>8</v>
      </c>
      <c r="E27558" t="s">
        <v>8</v>
      </c>
      <c r="F27558" t="s">
        <v>17182</v>
      </c>
      <c r="G27558" t="s">
        <v>89766</v>
      </c>
      <c r="H27558" s="2">
        <v>0.1</v>
      </c>
      <c r="I27558" t="s">
        <v>722</v>
      </c>
      <c r="J27558" t="s">
        <v>118313</v>
      </c>
      <c r="K27558" t="s">
        <v>8</v>
      </c>
      <c r="L27558" t="s">
        <v>5083</v>
      </c>
      <c r="M27558" t="s">
        <v>89767</v>
      </c>
      <c r="N27558" t="s">
        <v>8</v>
      </c>
      <c r="O27558" t="s">
        <v>8</v>
      </c>
      <c r="P27558" t="s">
        <v>8</v>
      </c>
      <c r="Q27558" t="s">
        <v>8</v>
      </c>
      <c r="R27558" t="s">
        <v>11</v>
      </c>
      <c r="S27558" t="s">
        <v>89768</v>
      </c>
    </row>
    <row r="27559" spans="1:19" x14ac:dyDescent="0.15">
      <c r="A27559" t="s">
        <v>89769</v>
      </c>
      <c r="B27559" t="s">
        <v>52893</v>
      </c>
      <c r="C27559" t="s">
        <v>89770</v>
      </c>
      <c r="D27559" t="s">
        <v>8</v>
      </c>
      <c r="E27559" t="s">
        <v>8</v>
      </c>
      <c r="F27559" t="s">
        <v>9846</v>
      </c>
      <c r="G27559" t="s">
        <v>89771</v>
      </c>
      <c r="H27559" s="2">
        <v>0.1</v>
      </c>
      <c r="I27559" t="s">
        <v>722</v>
      </c>
      <c r="J27559" t="s">
        <v>118313</v>
      </c>
      <c r="K27559" t="s">
        <v>8</v>
      </c>
      <c r="L27559" t="s">
        <v>8</v>
      </c>
      <c r="M27559" t="s">
        <v>8</v>
      </c>
      <c r="N27559" t="s">
        <v>8</v>
      </c>
      <c r="O27559" t="s">
        <v>8</v>
      </c>
      <c r="P27559" t="s">
        <v>8</v>
      </c>
      <c r="Q27559" t="s">
        <v>8</v>
      </c>
      <c r="R27559" t="s">
        <v>8</v>
      </c>
      <c r="S27559" t="s">
        <v>89772</v>
      </c>
    </row>
    <row r="27560" spans="1:19" x14ac:dyDescent="0.15">
      <c r="A27560" t="s">
        <v>89773</v>
      </c>
      <c r="B27560" t="s">
        <v>52893</v>
      </c>
      <c r="C27560" t="s">
        <v>89774</v>
      </c>
      <c r="D27560" t="s">
        <v>8</v>
      </c>
      <c r="E27560" t="s">
        <v>8</v>
      </c>
      <c r="F27560" t="s">
        <v>87792</v>
      </c>
      <c r="G27560" t="s">
        <v>89775</v>
      </c>
      <c r="H27560" s="2">
        <v>0.1</v>
      </c>
      <c r="I27560" t="s">
        <v>722</v>
      </c>
      <c r="J27560" t="s">
        <v>118313</v>
      </c>
      <c r="K27560" t="s">
        <v>8</v>
      </c>
      <c r="L27560" t="s">
        <v>5083</v>
      </c>
      <c r="M27560" t="s">
        <v>89776</v>
      </c>
      <c r="N27560" t="s">
        <v>8</v>
      </c>
      <c r="O27560" t="s">
        <v>8</v>
      </c>
      <c r="P27560" t="s">
        <v>8</v>
      </c>
      <c r="Q27560" t="s">
        <v>8</v>
      </c>
      <c r="R27560" t="s">
        <v>11</v>
      </c>
      <c r="S27560" t="s">
        <v>89777</v>
      </c>
    </row>
    <row r="27561" spans="1:19" x14ac:dyDescent="0.15">
      <c r="A27561" t="s">
        <v>89778</v>
      </c>
      <c r="B27561" t="s">
        <v>52893</v>
      </c>
      <c r="C27561" t="s">
        <v>89779</v>
      </c>
      <c r="D27561" t="s">
        <v>8</v>
      </c>
      <c r="E27561" t="s">
        <v>8</v>
      </c>
      <c r="F27561" t="s">
        <v>9332</v>
      </c>
      <c r="G27561" t="s">
        <v>89780</v>
      </c>
      <c r="H27561" s="2">
        <v>0.1</v>
      </c>
      <c r="I27561" t="s">
        <v>722</v>
      </c>
      <c r="J27561" t="s">
        <v>118313</v>
      </c>
      <c r="K27561" t="s">
        <v>8</v>
      </c>
      <c r="L27561" t="s">
        <v>8</v>
      </c>
      <c r="M27561" t="s">
        <v>8</v>
      </c>
      <c r="N27561" t="s">
        <v>8</v>
      </c>
      <c r="O27561" t="s">
        <v>8</v>
      </c>
      <c r="P27561" t="s">
        <v>8</v>
      </c>
      <c r="Q27561" t="s">
        <v>8</v>
      </c>
      <c r="R27561" t="s">
        <v>8</v>
      </c>
      <c r="S27561" t="s">
        <v>89781</v>
      </c>
    </row>
    <row r="27562" spans="1:19" x14ac:dyDescent="0.15">
      <c r="A27562" t="s">
        <v>89782</v>
      </c>
      <c r="B27562" t="s">
        <v>52893</v>
      </c>
      <c r="C27562" t="s">
        <v>89783</v>
      </c>
      <c r="D27562" t="s">
        <v>8</v>
      </c>
      <c r="E27562" t="s">
        <v>8</v>
      </c>
      <c r="F27562" t="s">
        <v>8982</v>
      </c>
      <c r="G27562" t="s">
        <v>89784</v>
      </c>
      <c r="H27562" s="2">
        <v>0.1</v>
      </c>
      <c r="I27562" t="s">
        <v>722</v>
      </c>
      <c r="J27562" t="s">
        <v>118313</v>
      </c>
      <c r="K27562" t="s">
        <v>8</v>
      </c>
      <c r="L27562" t="s">
        <v>8</v>
      </c>
      <c r="M27562" t="s">
        <v>8</v>
      </c>
      <c r="N27562" t="s">
        <v>8</v>
      </c>
      <c r="O27562" t="s">
        <v>8</v>
      </c>
      <c r="P27562" t="s">
        <v>8</v>
      </c>
      <c r="Q27562" t="s">
        <v>8</v>
      </c>
      <c r="R27562" t="s">
        <v>8</v>
      </c>
      <c r="S27562" t="s">
        <v>89785</v>
      </c>
    </row>
    <row r="27563" spans="1:19" x14ac:dyDescent="0.15">
      <c r="A27563" t="s">
        <v>89786</v>
      </c>
      <c r="B27563" t="s">
        <v>52893</v>
      </c>
      <c r="C27563" t="s">
        <v>89787</v>
      </c>
      <c r="D27563" t="s">
        <v>89788</v>
      </c>
      <c r="E27563" t="s">
        <v>8</v>
      </c>
      <c r="F27563" t="s">
        <v>8982</v>
      </c>
      <c r="G27563" t="s">
        <v>89789</v>
      </c>
      <c r="H27563" s="2">
        <v>0.1</v>
      </c>
      <c r="I27563" t="s">
        <v>722</v>
      </c>
      <c r="J27563" t="s">
        <v>118313</v>
      </c>
      <c r="K27563" t="s">
        <v>8</v>
      </c>
      <c r="L27563" t="s">
        <v>8</v>
      </c>
      <c r="M27563" t="s">
        <v>89790</v>
      </c>
      <c r="N27563" t="s">
        <v>8</v>
      </c>
      <c r="O27563" t="s">
        <v>8</v>
      </c>
      <c r="P27563" t="s">
        <v>8</v>
      </c>
      <c r="Q27563" t="s">
        <v>8</v>
      </c>
      <c r="R27563" t="s">
        <v>8</v>
      </c>
      <c r="S27563" t="s">
        <v>89791</v>
      </c>
    </row>
    <row r="27564" spans="1:19" x14ac:dyDescent="0.15">
      <c r="A27564" t="s">
        <v>89792</v>
      </c>
      <c r="B27564" t="s">
        <v>52893</v>
      </c>
      <c r="C27564" t="s">
        <v>89793</v>
      </c>
      <c r="D27564" t="s">
        <v>8</v>
      </c>
      <c r="E27564" t="s">
        <v>8</v>
      </c>
      <c r="F27564" t="s">
        <v>9846</v>
      </c>
      <c r="G27564" t="s">
        <v>89794</v>
      </c>
      <c r="H27564" s="2">
        <v>0.1</v>
      </c>
      <c r="I27564" t="s">
        <v>722</v>
      </c>
      <c r="J27564" t="s">
        <v>118313</v>
      </c>
      <c r="K27564" t="s">
        <v>8</v>
      </c>
      <c r="L27564" t="s">
        <v>8</v>
      </c>
      <c r="M27564" t="s">
        <v>8</v>
      </c>
      <c r="N27564" t="s">
        <v>8</v>
      </c>
      <c r="O27564" t="s">
        <v>8</v>
      </c>
      <c r="P27564" t="s">
        <v>8</v>
      </c>
      <c r="Q27564" t="s">
        <v>8</v>
      </c>
      <c r="R27564" t="s">
        <v>8</v>
      </c>
      <c r="S27564" t="s">
        <v>89795</v>
      </c>
    </row>
    <row r="27565" spans="1:19" x14ac:dyDescent="0.15">
      <c r="A27565" t="s">
        <v>89796</v>
      </c>
      <c r="B27565" t="s">
        <v>52893</v>
      </c>
      <c r="C27565" t="s">
        <v>89797</v>
      </c>
      <c r="D27565" t="s">
        <v>8</v>
      </c>
      <c r="E27565" t="s">
        <v>8</v>
      </c>
      <c r="F27565" t="s">
        <v>9846</v>
      </c>
      <c r="G27565" t="s">
        <v>89798</v>
      </c>
      <c r="H27565" s="2">
        <v>0.1</v>
      </c>
      <c r="I27565" t="s">
        <v>722</v>
      </c>
      <c r="J27565" t="s">
        <v>118313</v>
      </c>
      <c r="K27565" t="s">
        <v>8</v>
      </c>
      <c r="L27565" t="s">
        <v>8</v>
      </c>
      <c r="M27565" t="s">
        <v>8</v>
      </c>
      <c r="N27565" t="s">
        <v>8</v>
      </c>
      <c r="O27565" t="s">
        <v>8</v>
      </c>
      <c r="P27565" t="s">
        <v>8</v>
      </c>
      <c r="Q27565" t="s">
        <v>8</v>
      </c>
      <c r="R27565" t="s">
        <v>8</v>
      </c>
      <c r="S27565" t="s">
        <v>89799</v>
      </c>
    </row>
    <row r="27566" spans="1:19" x14ac:dyDescent="0.15">
      <c r="A27566" t="s">
        <v>89800</v>
      </c>
      <c r="B27566" t="s">
        <v>52893</v>
      </c>
      <c r="C27566" t="s">
        <v>89801</v>
      </c>
      <c r="D27566" t="s">
        <v>8</v>
      </c>
      <c r="E27566" t="s">
        <v>8</v>
      </c>
      <c r="F27566" t="s">
        <v>89802</v>
      </c>
      <c r="G27566" t="s">
        <v>89803</v>
      </c>
      <c r="H27566" s="2">
        <v>0.1</v>
      </c>
      <c r="I27566" t="s">
        <v>722</v>
      </c>
      <c r="J27566" t="s">
        <v>118313</v>
      </c>
      <c r="K27566" t="s">
        <v>8</v>
      </c>
      <c r="L27566" t="s">
        <v>8</v>
      </c>
      <c r="M27566" t="s">
        <v>8</v>
      </c>
      <c r="N27566" t="s">
        <v>8</v>
      </c>
      <c r="O27566" t="s">
        <v>8</v>
      </c>
      <c r="P27566" t="s">
        <v>8</v>
      </c>
      <c r="Q27566" t="s">
        <v>8</v>
      </c>
      <c r="R27566" t="s">
        <v>8</v>
      </c>
      <c r="S27566" t="s">
        <v>89804</v>
      </c>
    </row>
    <row r="27567" spans="1:19" x14ac:dyDescent="0.15">
      <c r="A27567" t="s">
        <v>89805</v>
      </c>
      <c r="B27567" t="s">
        <v>52893</v>
      </c>
      <c r="C27567" t="s">
        <v>89806</v>
      </c>
      <c r="D27567" t="s">
        <v>89807</v>
      </c>
      <c r="E27567" t="s">
        <v>8</v>
      </c>
      <c r="F27567" t="s">
        <v>8982</v>
      </c>
      <c r="G27567" t="s">
        <v>89808</v>
      </c>
      <c r="H27567" s="2">
        <v>0.1</v>
      </c>
      <c r="I27567" t="s">
        <v>722</v>
      </c>
      <c r="J27567" t="s">
        <v>118313</v>
      </c>
      <c r="K27567" t="s">
        <v>8</v>
      </c>
      <c r="L27567" t="s">
        <v>8</v>
      </c>
      <c r="M27567" t="s">
        <v>89806</v>
      </c>
      <c r="N27567" t="s">
        <v>8</v>
      </c>
      <c r="O27567" t="s">
        <v>8</v>
      </c>
      <c r="P27567" t="s">
        <v>8</v>
      </c>
      <c r="Q27567" t="s">
        <v>8</v>
      </c>
      <c r="R27567" t="s">
        <v>8</v>
      </c>
      <c r="S27567" t="s">
        <v>89809</v>
      </c>
    </row>
    <row r="27568" spans="1:19" x14ac:dyDescent="0.15">
      <c r="A27568" t="s">
        <v>89810</v>
      </c>
      <c r="B27568" t="s">
        <v>52893</v>
      </c>
      <c r="C27568" t="s">
        <v>89811</v>
      </c>
      <c r="D27568" t="s">
        <v>89812</v>
      </c>
      <c r="E27568" t="s">
        <v>8</v>
      </c>
      <c r="F27568" t="s">
        <v>8982</v>
      </c>
      <c r="G27568" t="s">
        <v>89813</v>
      </c>
      <c r="H27568" s="2">
        <v>0.1</v>
      </c>
      <c r="I27568" t="s">
        <v>722</v>
      </c>
      <c r="J27568" t="s">
        <v>118313</v>
      </c>
      <c r="K27568" t="s">
        <v>8</v>
      </c>
      <c r="L27568" t="s">
        <v>8</v>
      </c>
      <c r="M27568" t="s">
        <v>89811</v>
      </c>
      <c r="N27568" t="s">
        <v>8</v>
      </c>
      <c r="O27568" t="s">
        <v>8</v>
      </c>
      <c r="P27568" t="s">
        <v>8</v>
      </c>
      <c r="Q27568" t="s">
        <v>8</v>
      </c>
      <c r="R27568" t="s">
        <v>8</v>
      </c>
      <c r="S27568" t="s">
        <v>89814</v>
      </c>
    </row>
    <row r="27569" spans="1:19" x14ac:dyDescent="0.15">
      <c r="A27569" t="s">
        <v>89815</v>
      </c>
      <c r="B27569" t="s">
        <v>52893</v>
      </c>
      <c r="C27569" t="s">
        <v>89816</v>
      </c>
      <c r="D27569" t="s">
        <v>89817</v>
      </c>
      <c r="E27569" t="s">
        <v>8</v>
      </c>
      <c r="F27569" t="s">
        <v>87768</v>
      </c>
      <c r="G27569" t="s">
        <v>89818</v>
      </c>
      <c r="H27569" s="2">
        <v>0</v>
      </c>
      <c r="I27569" t="s">
        <v>722</v>
      </c>
      <c r="J27569" t="s">
        <v>31280</v>
      </c>
      <c r="K27569" t="s">
        <v>8</v>
      </c>
      <c r="L27569" t="s">
        <v>8</v>
      </c>
      <c r="M27569" t="s">
        <v>89816</v>
      </c>
      <c r="N27569" t="s">
        <v>8</v>
      </c>
      <c r="O27569" t="s">
        <v>8</v>
      </c>
      <c r="P27569" t="s">
        <v>8</v>
      </c>
      <c r="Q27569" t="s">
        <v>8</v>
      </c>
      <c r="R27569" t="s">
        <v>8</v>
      </c>
      <c r="S27569" t="s">
        <v>89819</v>
      </c>
    </row>
    <row r="27570" spans="1:19" x14ac:dyDescent="0.15">
      <c r="A27570" t="s">
        <v>89820</v>
      </c>
      <c r="B27570" t="s">
        <v>52893</v>
      </c>
      <c r="C27570" t="s">
        <v>89816</v>
      </c>
      <c r="D27570" t="s">
        <v>89817</v>
      </c>
      <c r="E27570" t="s">
        <v>8</v>
      </c>
      <c r="F27570" t="s">
        <v>9846</v>
      </c>
      <c r="G27570" t="s">
        <v>89818</v>
      </c>
      <c r="H27570" s="2">
        <v>0.1</v>
      </c>
      <c r="I27570" t="s">
        <v>722</v>
      </c>
      <c r="J27570" t="s">
        <v>118313</v>
      </c>
      <c r="K27570" t="s">
        <v>8</v>
      </c>
      <c r="L27570" t="s">
        <v>8</v>
      </c>
      <c r="M27570" t="s">
        <v>89816</v>
      </c>
      <c r="N27570" t="s">
        <v>8</v>
      </c>
      <c r="O27570" t="s">
        <v>8</v>
      </c>
      <c r="P27570" t="s">
        <v>8</v>
      </c>
      <c r="Q27570" t="s">
        <v>8</v>
      </c>
      <c r="R27570" t="s">
        <v>8</v>
      </c>
      <c r="S27570" t="s">
        <v>89821</v>
      </c>
    </row>
    <row r="27571" spans="1:19" x14ac:dyDescent="0.15">
      <c r="A27571" t="s">
        <v>89822</v>
      </c>
      <c r="B27571" t="s">
        <v>52893</v>
      </c>
      <c r="C27571" t="s">
        <v>89823</v>
      </c>
      <c r="D27571" t="s">
        <v>89824</v>
      </c>
      <c r="E27571" t="s">
        <v>8</v>
      </c>
      <c r="F27571" t="s">
        <v>8982</v>
      </c>
      <c r="G27571" t="s">
        <v>89825</v>
      </c>
      <c r="H27571" s="2">
        <v>0</v>
      </c>
      <c r="I27571" t="s">
        <v>722</v>
      </c>
      <c r="J27571" t="s">
        <v>31280</v>
      </c>
      <c r="K27571" t="s">
        <v>8</v>
      </c>
      <c r="L27571" t="s">
        <v>8</v>
      </c>
      <c r="M27571" t="s">
        <v>89823</v>
      </c>
      <c r="N27571" t="s">
        <v>8</v>
      </c>
      <c r="O27571" t="s">
        <v>8</v>
      </c>
      <c r="P27571" t="s">
        <v>8</v>
      </c>
      <c r="Q27571" t="s">
        <v>8</v>
      </c>
      <c r="R27571" t="s">
        <v>8</v>
      </c>
      <c r="S27571" t="s">
        <v>89826</v>
      </c>
    </row>
    <row r="27572" spans="1:19" x14ac:dyDescent="0.15">
      <c r="A27572" t="s">
        <v>89827</v>
      </c>
      <c r="B27572" t="s">
        <v>52893</v>
      </c>
      <c r="C27572" t="s">
        <v>89828</v>
      </c>
      <c r="D27572" t="s">
        <v>89829</v>
      </c>
      <c r="E27572" t="s">
        <v>8</v>
      </c>
      <c r="F27572" t="s">
        <v>8982</v>
      </c>
      <c r="G27572" t="s">
        <v>89830</v>
      </c>
      <c r="H27572" s="2">
        <v>0</v>
      </c>
      <c r="I27572" t="s">
        <v>722</v>
      </c>
      <c r="J27572" t="s">
        <v>31280</v>
      </c>
      <c r="K27572" t="s">
        <v>8</v>
      </c>
      <c r="L27572" t="s">
        <v>8</v>
      </c>
      <c r="M27572" t="s">
        <v>89831</v>
      </c>
      <c r="N27572" t="s">
        <v>8</v>
      </c>
      <c r="O27572" t="s">
        <v>8</v>
      </c>
      <c r="P27572" t="s">
        <v>8</v>
      </c>
      <c r="Q27572" t="s">
        <v>8</v>
      </c>
      <c r="R27572" t="s">
        <v>8</v>
      </c>
      <c r="S27572" t="s">
        <v>89832</v>
      </c>
    </row>
    <row r="27573" spans="1:19" x14ac:dyDescent="0.15">
      <c r="A27573" t="s">
        <v>89833</v>
      </c>
      <c r="B27573" t="s">
        <v>52893</v>
      </c>
      <c r="C27573" t="s">
        <v>89834</v>
      </c>
      <c r="D27573" t="s">
        <v>8</v>
      </c>
      <c r="E27573" t="s">
        <v>8</v>
      </c>
      <c r="F27573" t="s">
        <v>9332</v>
      </c>
      <c r="G27573" t="s">
        <v>89835</v>
      </c>
      <c r="H27573" s="2">
        <v>0.1</v>
      </c>
      <c r="I27573" t="s">
        <v>722</v>
      </c>
      <c r="J27573" t="s">
        <v>118313</v>
      </c>
      <c r="K27573" t="s">
        <v>8</v>
      </c>
      <c r="L27573" t="s">
        <v>89836</v>
      </c>
      <c r="M27573" t="s">
        <v>8</v>
      </c>
      <c r="N27573" t="s">
        <v>8</v>
      </c>
      <c r="O27573" t="s">
        <v>8</v>
      </c>
      <c r="P27573" t="s">
        <v>8</v>
      </c>
      <c r="Q27573" t="s">
        <v>89837</v>
      </c>
      <c r="R27573" t="s">
        <v>8</v>
      </c>
      <c r="S27573" t="s">
        <v>89838</v>
      </c>
    </row>
    <row r="27574" spans="1:19" x14ac:dyDescent="0.15">
      <c r="A27574" t="s">
        <v>89839</v>
      </c>
      <c r="B27574" t="s">
        <v>118311</v>
      </c>
      <c r="C27574" t="s">
        <v>89840</v>
      </c>
      <c r="D27574" t="s">
        <v>8</v>
      </c>
      <c r="E27574" t="s">
        <v>8</v>
      </c>
      <c r="F27574" t="s">
        <v>8</v>
      </c>
      <c r="G27574" t="s">
        <v>89841</v>
      </c>
      <c r="H27574" s="2">
        <v>0</v>
      </c>
      <c r="I27574" t="s">
        <v>175</v>
      </c>
      <c r="J27574" t="s">
        <v>31280</v>
      </c>
      <c r="K27574" s="2">
        <v>6</v>
      </c>
      <c r="L27574" t="s">
        <v>8</v>
      </c>
      <c r="M27574" t="s">
        <v>8</v>
      </c>
      <c r="N27574" t="s">
        <v>176</v>
      </c>
      <c r="O27574" t="s">
        <v>8</v>
      </c>
      <c r="P27574" t="s">
        <v>8</v>
      </c>
      <c r="Q27574" t="s">
        <v>8</v>
      </c>
      <c r="R27574" t="s">
        <v>8</v>
      </c>
      <c r="S27574" t="s">
        <v>12994</v>
      </c>
    </row>
    <row r="27575" spans="1:19" x14ac:dyDescent="0.15">
      <c r="A27575" t="s">
        <v>89842</v>
      </c>
      <c r="B27575" t="s">
        <v>118311</v>
      </c>
      <c r="C27575" t="s">
        <v>89843</v>
      </c>
      <c r="D27575" t="s">
        <v>8</v>
      </c>
      <c r="E27575" t="s">
        <v>8</v>
      </c>
      <c r="F27575" t="s">
        <v>8</v>
      </c>
      <c r="G27575" t="s">
        <v>89844</v>
      </c>
      <c r="H27575" s="2">
        <v>0</v>
      </c>
      <c r="I27575" t="s">
        <v>175</v>
      </c>
      <c r="J27575" t="s">
        <v>31280</v>
      </c>
      <c r="K27575" s="2">
        <v>6</v>
      </c>
      <c r="L27575" t="s">
        <v>8</v>
      </c>
      <c r="M27575" t="s">
        <v>8</v>
      </c>
      <c r="N27575" t="s">
        <v>176</v>
      </c>
      <c r="O27575" t="s">
        <v>8</v>
      </c>
      <c r="P27575" t="s">
        <v>8</v>
      </c>
      <c r="Q27575" t="s">
        <v>8</v>
      </c>
      <c r="R27575" t="s">
        <v>8</v>
      </c>
      <c r="S27575" t="s">
        <v>12994</v>
      </c>
    </row>
    <row r="27576" spans="1:19" x14ac:dyDescent="0.15">
      <c r="A27576" t="s">
        <v>89845</v>
      </c>
      <c r="B27576" t="s">
        <v>118311</v>
      </c>
      <c r="C27576" t="s">
        <v>89846</v>
      </c>
      <c r="D27576" t="s">
        <v>8</v>
      </c>
      <c r="E27576" t="s">
        <v>8</v>
      </c>
      <c r="F27576" t="s">
        <v>8</v>
      </c>
      <c r="G27576" t="s">
        <v>89847</v>
      </c>
      <c r="H27576" s="2">
        <v>0</v>
      </c>
      <c r="I27576" t="s">
        <v>175</v>
      </c>
      <c r="J27576" t="s">
        <v>31280</v>
      </c>
      <c r="K27576" s="2">
        <v>14</v>
      </c>
      <c r="L27576" t="s">
        <v>8</v>
      </c>
      <c r="M27576" t="s">
        <v>8</v>
      </c>
      <c r="N27576" t="s">
        <v>176</v>
      </c>
      <c r="O27576" t="s">
        <v>8</v>
      </c>
      <c r="P27576" t="s">
        <v>8</v>
      </c>
      <c r="Q27576" t="s">
        <v>8</v>
      </c>
      <c r="R27576" t="s">
        <v>8</v>
      </c>
      <c r="S27576" t="s">
        <v>12994</v>
      </c>
    </row>
    <row r="27577" spans="1:19" x14ac:dyDescent="0.15">
      <c r="A27577" t="s">
        <v>89848</v>
      </c>
      <c r="B27577" t="s">
        <v>118311</v>
      </c>
      <c r="C27577" t="s">
        <v>89849</v>
      </c>
      <c r="D27577" t="s">
        <v>8</v>
      </c>
      <c r="E27577" t="s">
        <v>8</v>
      </c>
      <c r="F27577" t="s">
        <v>8</v>
      </c>
      <c r="G27577" t="s">
        <v>89850</v>
      </c>
      <c r="H27577" s="2">
        <v>0</v>
      </c>
      <c r="I27577" t="s">
        <v>175</v>
      </c>
      <c r="J27577" t="s">
        <v>31280</v>
      </c>
      <c r="K27577" s="2">
        <v>6</v>
      </c>
      <c r="L27577" t="s">
        <v>8</v>
      </c>
      <c r="M27577" t="s">
        <v>8</v>
      </c>
      <c r="N27577" t="s">
        <v>176</v>
      </c>
      <c r="O27577" t="s">
        <v>8</v>
      </c>
      <c r="P27577" t="s">
        <v>8</v>
      </c>
      <c r="Q27577" t="s">
        <v>8</v>
      </c>
      <c r="R27577" t="s">
        <v>8</v>
      </c>
      <c r="S27577" t="s">
        <v>26613</v>
      </c>
    </row>
    <row r="27578" spans="1:19" x14ac:dyDescent="0.15">
      <c r="A27578" t="s">
        <v>89851</v>
      </c>
      <c r="B27578" t="s">
        <v>118311</v>
      </c>
      <c r="C27578" t="s">
        <v>89852</v>
      </c>
      <c r="D27578" t="s">
        <v>8</v>
      </c>
      <c r="E27578" t="s">
        <v>8</v>
      </c>
      <c r="F27578" t="s">
        <v>8</v>
      </c>
      <c r="G27578" t="s">
        <v>89853</v>
      </c>
      <c r="H27578" s="2">
        <v>0</v>
      </c>
      <c r="I27578" t="s">
        <v>175</v>
      </c>
      <c r="J27578" t="s">
        <v>31280</v>
      </c>
      <c r="K27578" s="2">
        <v>6</v>
      </c>
      <c r="L27578" t="s">
        <v>8</v>
      </c>
      <c r="M27578" t="s">
        <v>8</v>
      </c>
      <c r="N27578" t="s">
        <v>176</v>
      </c>
      <c r="O27578" t="s">
        <v>8</v>
      </c>
      <c r="P27578" t="s">
        <v>8</v>
      </c>
      <c r="Q27578" t="s">
        <v>8</v>
      </c>
      <c r="R27578" t="s">
        <v>8</v>
      </c>
      <c r="S27578" t="s">
        <v>26613</v>
      </c>
    </row>
    <row r="27579" spans="1:19" x14ac:dyDescent="0.15">
      <c r="A27579" t="s">
        <v>89854</v>
      </c>
      <c r="B27579" t="s">
        <v>118311</v>
      </c>
      <c r="C27579" t="s">
        <v>89855</v>
      </c>
      <c r="D27579" t="s">
        <v>8</v>
      </c>
      <c r="E27579" t="s">
        <v>8</v>
      </c>
      <c r="F27579" t="s">
        <v>8</v>
      </c>
      <c r="G27579" t="s">
        <v>89856</v>
      </c>
      <c r="H27579" s="2">
        <v>0</v>
      </c>
      <c r="I27579" t="s">
        <v>175</v>
      </c>
      <c r="J27579" t="s">
        <v>31280</v>
      </c>
      <c r="K27579" s="2">
        <v>6</v>
      </c>
      <c r="L27579" t="s">
        <v>8</v>
      </c>
      <c r="M27579" t="s">
        <v>8</v>
      </c>
      <c r="N27579" t="s">
        <v>176</v>
      </c>
      <c r="O27579" t="s">
        <v>8</v>
      </c>
      <c r="P27579" t="s">
        <v>8</v>
      </c>
      <c r="Q27579" t="s">
        <v>8</v>
      </c>
      <c r="R27579" t="s">
        <v>8</v>
      </c>
      <c r="S27579" t="s">
        <v>26613</v>
      </c>
    </row>
    <row r="27580" spans="1:19" x14ac:dyDescent="0.15">
      <c r="A27580" t="s">
        <v>89857</v>
      </c>
      <c r="B27580" t="s">
        <v>118311</v>
      </c>
      <c r="C27580" t="s">
        <v>89858</v>
      </c>
      <c r="D27580" t="s">
        <v>8</v>
      </c>
      <c r="E27580" t="s">
        <v>8</v>
      </c>
      <c r="F27580" t="s">
        <v>8</v>
      </c>
      <c r="G27580" t="s">
        <v>89859</v>
      </c>
      <c r="H27580" s="2">
        <v>0</v>
      </c>
      <c r="I27580" t="s">
        <v>175</v>
      </c>
      <c r="J27580" t="s">
        <v>31280</v>
      </c>
      <c r="K27580" s="2">
        <v>14</v>
      </c>
      <c r="L27580" t="s">
        <v>8</v>
      </c>
      <c r="M27580" t="s">
        <v>8</v>
      </c>
      <c r="N27580" t="s">
        <v>176</v>
      </c>
      <c r="O27580" t="s">
        <v>8</v>
      </c>
      <c r="P27580" t="s">
        <v>8</v>
      </c>
      <c r="Q27580" t="s">
        <v>8</v>
      </c>
      <c r="R27580" t="s">
        <v>8</v>
      </c>
      <c r="S27580" t="s">
        <v>26613</v>
      </c>
    </row>
    <row r="27581" spans="1:19" x14ac:dyDescent="0.15">
      <c r="A27581" t="s">
        <v>89860</v>
      </c>
      <c r="B27581" t="s">
        <v>118311</v>
      </c>
      <c r="C27581" t="s">
        <v>89861</v>
      </c>
      <c r="D27581" t="s">
        <v>8</v>
      </c>
      <c r="E27581" t="s">
        <v>8</v>
      </c>
      <c r="F27581" t="s">
        <v>8</v>
      </c>
      <c r="G27581" t="s">
        <v>89862</v>
      </c>
      <c r="H27581" s="2">
        <v>0</v>
      </c>
      <c r="I27581" t="s">
        <v>175</v>
      </c>
      <c r="J27581" t="s">
        <v>31280</v>
      </c>
      <c r="K27581" s="2">
        <v>14</v>
      </c>
      <c r="L27581" t="s">
        <v>8</v>
      </c>
      <c r="M27581" t="s">
        <v>8</v>
      </c>
      <c r="N27581" t="s">
        <v>176</v>
      </c>
      <c r="O27581" t="s">
        <v>8</v>
      </c>
      <c r="P27581" t="s">
        <v>8</v>
      </c>
      <c r="Q27581" t="s">
        <v>8</v>
      </c>
      <c r="R27581" t="s">
        <v>8</v>
      </c>
      <c r="S27581" t="s">
        <v>28241</v>
      </c>
    </row>
    <row r="27582" spans="1:19" x14ac:dyDescent="0.15">
      <c r="A27582" t="s">
        <v>89863</v>
      </c>
      <c r="B27582" t="s">
        <v>118311</v>
      </c>
      <c r="C27582" t="s">
        <v>89864</v>
      </c>
      <c r="D27582" t="s">
        <v>8</v>
      </c>
      <c r="E27582" t="s">
        <v>8</v>
      </c>
      <c r="F27582" t="s">
        <v>8</v>
      </c>
      <c r="G27582" t="s">
        <v>89865</v>
      </c>
      <c r="H27582" s="2">
        <v>0</v>
      </c>
      <c r="I27582" t="s">
        <v>175</v>
      </c>
      <c r="J27582" t="s">
        <v>31280</v>
      </c>
      <c r="K27582" s="2">
        <v>46</v>
      </c>
      <c r="L27582" t="s">
        <v>8</v>
      </c>
      <c r="M27582" t="s">
        <v>8</v>
      </c>
      <c r="N27582" t="s">
        <v>176</v>
      </c>
      <c r="O27582" t="s">
        <v>8</v>
      </c>
      <c r="P27582" t="s">
        <v>8</v>
      </c>
      <c r="Q27582" t="s">
        <v>8</v>
      </c>
      <c r="R27582" t="s">
        <v>8</v>
      </c>
      <c r="S27582" t="s">
        <v>7669</v>
      </c>
    </row>
    <row r="27583" spans="1:19" x14ac:dyDescent="0.15">
      <c r="A27583" t="s">
        <v>89866</v>
      </c>
      <c r="B27583" t="s">
        <v>118311</v>
      </c>
      <c r="C27583" t="s">
        <v>89867</v>
      </c>
      <c r="D27583" t="s">
        <v>8</v>
      </c>
      <c r="E27583" t="s">
        <v>8</v>
      </c>
      <c r="F27583" t="s">
        <v>8</v>
      </c>
      <c r="G27583" t="s">
        <v>89868</v>
      </c>
      <c r="H27583" s="2">
        <v>0</v>
      </c>
      <c r="I27583" t="s">
        <v>175</v>
      </c>
      <c r="J27583" t="s">
        <v>31280</v>
      </c>
      <c r="K27583" s="2">
        <v>14</v>
      </c>
      <c r="L27583" t="s">
        <v>8</v>
      </c>
      <c r="M27583" t="s">
        <v>8</v>
      </c>
      <c r="N27583" t="s">
        <v>176</v>
      </c>
      <c r="O27583" t="s">
        <v>8</v>
      </c>
      <c r="P27583" t="s">
        <v>8</v>
      </c>
      <c r="Q27583" t="s">
        <v>8</v>
      </c>
      <c r="R27583" t="s">
        <v>8</v>
      </c>
      <c r="S27583" t="s">
        <v>7669</v>
      </c>
    </row>
    <row r="27584" spans="1:19" x14ac:dyDescent="0.15">
      <c r="A27584" t="s">
        <v>89869</v>
      </c>
      <c r="B27584" t="s">
        <v>118311</v>
      </c>
      <c r="C27584" t="s">
        <v>89870</v>
      </c>
      <c r="D27584" t="s">
        <v>8</v>
      </c>
      <c r="E27584" t="s">
        <v>8</v>
      </c>
      <c r="F27584" t="s">
        <v>8</v>
      </c>
      <c r="G27584" t="s">
        <v>89871</v>
      </c>
      <c r="H27584" s="2">
        <v>0</v>
      </c>
      <c r="I27584" t="s">
        <v>175</v>
      </c>
      <c r="J27584" t="s">
        <v>31280</v>
      </c>
      <c r="K27584" s="2">
        <v>9</v>
      </c>
      <c r="L27584" t="s">
        <v>8</v>
      </c>
      <c r="M27584" t="s">
        <v>8</v>
      </c>
      <c r="N27584" t="s">
        <v>176</v>
      </c>
      <c r="O27584" t="s">
        <v>62964</v>
      </c>
      <c r="P27584" t="s">
        <v>8</v>
      </c>
      <c r="Q27584" t="s">
        <v>8</v>
      </c>
      <c r="R27584" t="s">
        <v>8</v>
      </c>
      <c r="S27584" t="s">
        <v>7679</v>
      </c>
    </row>
    <row r="27585" spans="1:19" x14ac:dyDescent="0.15">
      <c r="A27585" t="s">
        <v>89872</v>
      </c>
      <c r="B27585" t="s">
        <v>118311</v>
      </c>
      <c r="C27585" t="s">
        <v>89873</v>
      </c>
      <c r="D27585" t="s">
        <v>8</v>
      </c>
      <c r="E27585" t="s">
        <v>8</v>
      </c>
      <c r="F27585" t="s">
        <v>8</v>
      </c>
      <c r="G27585" t="s">
        <v>89874</v>
      </c>
      <c r="H27585" s="2">
        <v>0</v>
      </c>
      <c r="I27585" t="s">
        <v>175</v>
      </c>
      <c r="J27585" t="s">
        <v>31280</v>
      </c>
      <c r="K27585" s="2">
        <v>6</v>
      </c>
      <c r="L27585" t="s">
        <v>8</v>
      </c>
      <c r="M27585" t="s">
        <v>8</v>
      </c>
      <c r="N27585" t="s">
        <v>176</v>
      </c>
      <c r="O27585" t="s">
        <v>62964</v>
      </c>
      <c r="P27585" t="s">
        <v>8</v>
      </c>
      <c r="Q27585" t="s">
        <v>8</v>
      </c>
      <c r="R27585" t="s">
        <v>8</v>
      </c>
      <c r="S27585" t="s">
        <v>7679</v>
      </c>
    </row>
    <row r="27586" spans="1:19" x14ac:dyDescent="0.15">
      <c r="A27586" t="s">
        <v>89875</v>
      </c>
      <c r="B27586" t="s">
        <v>118311</v>
      </c>
      <c r="C27586" t="s">
        <v>89876</v>
      </c>
      <c r="D27586" t="s">
        <v>8</v>
      </c>
      <c r="E27586" t="s">
        <v>8</v>
      </c>
      <c r="F27586" t="s">
        <v>8</v>
      </c>
      <c r="G27586" t="s">
        <v>89877</v>
      </c>
      <c r="H27586" s="2">
        <v>0</v>
      </c>
      <c r="I27586" t="s">
        <v>175</v>
      </c>
      <c r="J27586" t="s">
        <v>31280</v>
      </c>
      <c r="K27586" s="2">
        <v>6</v>
      </c>
      <c r="L27586" t="s">
        <v>8</v>
      </c>
      <c r="M27586" t="s">
        <v>8</v>
      </c>
      <c r="N27586" t="s">
        <v>176</v>
      </c>
      <c r="O27586" t="s">
        <v>8</v>
      </c>
      <c r="P27586" t="s">
        <v>8</v>
      </c>
      <c r="Q27586" t="s">
        <v>8</v>
      </c>
      <c r="R27586" t="s">
        <v>8</v>
      </c>
      <c r="S27586" t="s">
        <v>7698</v>
      </c>
    </row>
    <row r="27587" spans="1:19" x14ac:dyDescent="0.15">
      <c r="A27587" t="s">
        <v>89878</v>
      </c>
      <c r="B27587" t="s">
        <v>118311</v>
      </c>
      <c r="C27587" t="s">
        <v>89879</v>
      </c>
      <c r="D27587" t="s">
        <v>8</v>
      </c>
      <c r="E27587" t="s">
        <v>8</v>
      </c>
      <c r="F27587" t="s">
        <v>8</v>
      </c>
      <c r="G27587" t="s">
        <v>89880</v>
      </c>
      <c r="H27587" s="2">
        <v>0</v>
      </c>
      <c r="I27587" t="s">
        <v>175</v>
      </c>
      <c r="J27587" t="s">
        <v>31280</v>
      </c>
      <c r="K27587" s="2">
        <v>14</v>
      </c>
      <c r="L27587" t="s">
        <v>8</v>
      </c>
      <c r="M27587" t="s">
        <v>8</v>
      </c>
      <c r="N27587" t="s">
        <v>176</v>
      </c>
      <c r="O27587" t="s">
        <v>8</v>
      </c>
      <c r="P27587" t="s">
        <v>8</v>
      </c>
      <c r="Q27587" t="s">
        <v>8</v>
      </c>
      <c r="R27587" t="s">
        <v>8</v>
      </c>
      <c r="S27587" t="s">
        <v>7698</v>
      </c>
    </row>
    <row r="27588" spans="1:19" x14ac:dyDescent="0.15">
      <c r="A27588" t="s">
        <v>89881</v>
      </c>
      <c r="B27588" t="s">
        <v>118311</v>
      </c>
      <c r="C27588" t="s">
        <v>89882</v>
      </c>
      <c r="D27588" t="s">
        <v>8</v>
      </c>
      <c r="E27588" t="s">
        <v>8</v>
      </c>
      <c r="F27588" t="s">
        <v>8</v>
      </c>
      <c r="G27588" t="s">
        <v>89883</v>
      </c>
      <c r="H27588" s="2">
        <v>0</v>
      </c>
      <c r="I27588" t="s">
        <v>175</v>
      </c>
      <c r="J27588" t="s">
        <v>31280</v>
      </c>
      <c r="K27588" s="2">
        <v>23</v>
      </c>
      <c r="L27588" t="s">
        <v>8</v>
      </c>
      <c r="M27588" t="s">
        <v>8</v>
      </c>
      <c r="N27588" t="s">
        <v>176</v>
      </c>
      <c r="O27588" t="s">
        <v>8</v>
      </c>
      <c r="P27588" t="s">
        <v>8</v>
      </c>
      <c r="Q27588" t="s">
        <v>8</v>
      </c>
      <c r="R27588" t="s">
        <v>8</v>
      </c>
      <c r="S27588" t="s">
        <v>5839</v>
      </c>
    </row>
    <row r="27589" spans="1:19" x14ac:dyDescent="0.15">
      <c r="A27589" t="s">
        <v>89884</v>
      </c>
      <c r="B27589" t="s">
        <v>118311</v>
      </c>
      <c r="C27589" t="s">
        <v>89885</v>
      </c>
      <c r="D27589" t="s">
        <v>8</v>
      </c>
      <c r="E27589" t="s">
        <v>8</v>
      </c>
      <c r="F27589" t="s">
        <v>8</v>
      </c>
      <c r="G27589" t="s">
        <v>89886</v>
      </c>
      <c r="H27589" s="2">
        <v>0</v>
      </c>
      <c r="I27589" t="s">
        <v>175</v>
      </c>
      <c r="J27589" t="s">
        <v>31280</v>
      </c>
      <c r="K27589" s="2">
        <v>28</v>
      </c>
      <c r="L27589" t="s">
        <v>5846</v>
      </c>
      <c r="M27589" t="s">
        <v>8</v>
      </c>
      <c r="N27589" t="s">
        <v>176</v>
      </c>
      <c r="O27589" t="s">
        <v>57159</v>
      </c>
      <c r="P27589" t="s">
        <v>8</v>
      </c>
      <c r="Q27589" t="s">
        <v>8</v>
      </c>
      <c r="R27589" t="s">
        <v>8</v>
      </c>
      <c r="S27589" t="s">
        <v>5847</v>
      </c>
    </row>
    <row r="27590" spans="1:19" x14ac:dyDescent="0.15">
      <c r="A27590" t="s">
        <v>89887</v>
      </c>
      <c r="B27590" t="s">
        <v>118311</v>
      </c>
      <c r="C27590" t="s">
        <v>89888</v>
      </c>
      <c r="D27590" t="s">
        <v>8</v>
      </c>
      <c r="E27590" t="s">
        <v>8</v>
      </c>
      <c r="F27590" t="s">
        <v>8</v>
      </c>
      <c r="G27590" t="s">
        <v>89889</v>
      </c>
      <c r="H27590" s="2">
        <v>0</v>
      </c>
      <c r="I27590" t="s">
        <v>175</v>
      </c>
      <c r="J27590" t="s">
        <v>31280</v>
      </c>
      <c r="K27590" s="2">
        <v>11</v>
      </c>
      <c r="L27590" t="s">
        <v>5846</v>
      </c>
      <c r="M27590" t="s">
        <v>8</v>
      </c>
      <c r="N27590" t="s">
        <v>176</v>
      </c>
      <c r="O27590" t="s">
        <v>57159</v>
      </c>
      <c r="P27590" t="s">
        <v>8</v>
      </c>
      <c r="Q27590" t="s">
        <v>8</v>
      </c>
      <c r="R27590" t="s">
        <v>8</v>
      </c>
      <c r="S27590" t="s">
        <v>5847</v>
      </c>
    </row>
    <row r="27591" spans="1:19" x14ac:dyDescent="0.15">
      <c r="A27591" t="s">
        <v>89890</v>
      </c>
      <c r="B27591" t="s">
        <v>118311</v>
      </c>
      <c r="C27591" t="s">
        <v>89891</v>
      </c>
      <c r="D27591" t="s">
        <v>8</v>
      </c>
      <c r="E27591" t="s">
        <v>8</v>
      </c>
      <c r="F27591" t="s">
        <v>8</v>
      </c>
      <c r="G27591" t="s">
        <v>89892</v>
      </c>
      <c r="H27591" s="2">
        <v>0</v>
      </c>
      <c r="I27591" t="s">
        <v>175</v>
      </c>
      <c r="J27591" t="s">
        <v>31280</v>
      </c>
      <c r="K27591" s="2">
        <v>5</v>
      </c>
      <c r="L27591" t="s">
        <v>8</v>
      </c>
      <c r="M27591" t="s">
        <v>8</v>
      </c>
      <c r="N27591" t="s">
        <v>176</v>
      </c>
      <c r="O27591" t="s">
        <v>8</v>
      </c>
      <c r="P27591" t="s">
        <v>8</v>
      </c>
      <c r="Q27591" t="s">
        <v>8</v>
      </c>
      <c r="R27591" t="s">
        <v>8</v>
      </c>
      <c r="S27591" t="s">
        <v>34263</v>
      </c>
    </row>
    <row r="27592" spans="1:19" x14ac:dyDescent="0.15">
      <c r="A27592" t="s">
        <v>89893</v>
      </c>
      <c r="B27592" t="s">
        <v>118311</v>
      </c>
      <c r="C27592" t="s">
        <v>89894</v>
      </c>
      <c r="D27592" t="s">
        <v>8</v>
      </c>
      <c r="E27592" t="s">
        <v>8</v>
      </c>
      <c r="F27592" t="s">
        <v>8</v>
      </c>
      <c r="G27592" t="s">
        <v>89895</v>
      </c>
      <c r="H27592" s="2">
        <v>0</v>
      </c>
      <c r="I27592" t="s">
        <v>175</v>
      </c>
      <c r="J27592" t="s">
        <v>31280</v>
      </c>
      <c r="K27592" s="2">
        <v>4</v>
      </c>
      <c r="L27592" t="s">
        <v>8</v>
      </c>
      <c r="M27592" t="s">
        <v>8</v>
      </c>
      <c r="N27592" t="s">
        <v>176</v>
      </c>
      <c r="O27592" t="s">
        <v>8</v>
      </c>
      <c r="P27592" t="s">
        <v>8</v>
      </c>
      <c r="Q27592" t="s">
        <v>8</v>
      </c>
      <c r="R27592" t="s">
        <v>8</v>
      </c>
      <c r="S27592" t="s">
        <v>5870</v>
      </c>
    </row>
    <row r="27593" spans="1:19" x14ac:dyDescent="0.15">
      <c r="A27593" t="s">
        <v>89896</v>
      </c>
      <c r="B27593" t="s">
        <v>118311</v>
      </c>
      <c r="C27593" t="s">
        <v>89897</v>
      </c>
      <c r="D27593" t="s">
        <v>8</v>
      </c>
      <c r="E27593" t="s">
        <v>8</v>
      </c>
      <c r="F27593" t="s">
        <v>8</v>
      </c>
      <c r="G27593" t="s">
        <v>89898</v>
      </c>
      <c r="H27593" s="2">
        <v>0</v>
      </c>
      <c r="I27593" t="s">
        <v>175</v>
      </c>
      <c r="J27593" t="s">
        <v>31280</v>
      </c>
      <c r="K27593" s="2">
        <v>14</v>
      </c>
      <c r="L27593" t="s">
        <v>8</v>
      </c>
      <c r="M27593" t="s">
        <v>8</v>
      </c>
      <c r="N27593" t="s">
        <v>176</v>
      </c>
      <c r="O27593" t="s">
        <v>8</v>
      </c>
      <c r="P27593" t="s">
        <v>8</v>
      </c>
      <c r="Q27593" t="s">
        <v>8</v>
      </c>
      <c r="R27593" t="s">
        <v>8</v>
      </c>
      <c r="S27593" t="s">
        <v>5870</v>
      </c>
    </row>
    <row r="27594" spans="1:19" x14ac:dyDescent="0.15">
      <c r="A27594" t="s">
        <v>89899</v>
      </c>
      <c r="B27594" t="s">
        <v>118311</v>
      </c>
      <c r="C27594" t="s">
        <v>89900</v>
      </c>
      <c r="D27594" t="s">
        <v>8</v>
      </c>
      <c r="E27594" t="s">
        <v>8</v>
      </c>
      <c r="F27594" t="s">
        <v>8</v>
      </c>
      <c r="G27594" t="s">
        <v>89901</v>
      </c>
      <c r="H27594" s="2">
        <v>0</v>
      </c>
      <c r="I27594" t="s">
        <v>175</v>
      </c>
      <c r="J27594" t="s">
        <v>31280</v>
      </c>
      <c r="K27594" s="2">
        <v>4</v>
      </c>
      <c r="L27594" t="s">
        <v>8</v>
      </c>
      <c r="M27594" t="s">
        <v>8</v>
      </c>
      <c r="N27594" t="s">
        <v>176</v>
      </c>
      <c r="O27594" t="s">
        <v>8</v>
      </c>
      <c r="P27594" t="s">
        <v>8</v>
      </c>
      <c r="Q27594" t="s">
        <v>8</v>
      </c>
      <c r="R27594" t="s">
        <v>8</v>
      </c>
      <c r="S27594" t="s">
        <v>5889</v>
      </c>
    </row>
    <row r="27595" spans="1:19" x14ac:dyDescent="0.15">
      <c r="A27595" t="s">
        <v>89902</v>
      </c>
      <c r="B27595" t="s">
        <v>118311</v>
      </c>
      <c r="C27595" t="s">
        <v>89903</v>
      </c>
      <c r="D27595" t="s">
        <v>8</v>
      </c>
      <c r="E27595" t="s">
        <v>8</v>
      </c>
      <c r="F27595" t="s">
        <v>8</v>
      </c>
      <c r="G27595" t="s">
        <v>89904</v>
      </c>
      <c r="H27595" s="2">
        <v>0</v>
      </c>
      <c r="I27595" t="s">
        <v>175</v>
      </c>
      <c r="J27595" t="s">
        <v>31280</v>
      </c>
      <c r="K27595" s="2">
        <v>14</v>
      </c>
      <c r="L27595" t="s">
        <v>8</v>
      </c>
      <c r="M27595" t="s">
        <v>8</v>
      </c>
      <c r="N27595" t="s">
        <v>176</v>
      </c>
      <c r="O27595" t="s">
        <v>8</v>
      </c>
      <c r="P27595" t="s">
        <v>8</v>
      </c>
      <c r="Q27595" t="s">
        <v>8</v>
      </c>
      <c r="R27595" t="s">
        <v>8</v>
      </c>
      <c r="S27595" t="s">
        <v>5889</v>
      </c>
    </row>
    <row r="27596" spans="1:19" x14ac:dyDescent="0.15">
      <c r="A27596" t="s">
        <v>89905</v>
      </c>
      <c r="B27596" t="s">
        <v>118311</v>
      </c>
      <c r="C27596" t="s">
        <v>89906</v>
      </c>
      <c r="D27596" t="s">
        <v>8</v>
      </c>
      <c r="E27596" t="s">
        <v>8</v>
      </c>
      <c r="F27596" t="s">
        <v>8</v>
      </c>
      <c r="G27596" t="s">
        <v>89907</v>
      </c>
      <c r="H27596" s="2">
        <v>0</v>
      </c>
      <c r="I27596" t="s">
        <v>175</v>
      </c>
      <c r="J27596" t="s">
        <v>31280</v>
      </c>
      <c r="K27596" s="2">
        <v>6</v>
      </c>
      <c r="L27596" t="s">
        <v>8</v>
      </c>
      <c r="M27596" t="s">
        <v>8</v>
      </c>
      <c r="N27596" t="s">
        <v>176</v>
      </c>
      <c r="O27596" t="s">
        <v>8</v>
      </c>
      <c r="P27596" t="s">
        <v>8</v>
      </c>
      <c r="Q27596" t="s">
        <v>8</v>
      </c>
      <c r="R27596" t="s">
        <v>8</v>
      </c>
      <c r="S27596" t="s">
        <v>7645</v>
      </c>
    </row>
    <row r="27597" spans="1:19" x14ac:dyDescent="0.15">
      <c r="A27597" t="s">
        <v>89908</v>
      </c>
      <c r="B27597" t="s">
        <v>118311</v>
      </c>
      <c r="C27597" t="s">
        <v>89909</v>
      </c>
      <c r="D27597" t="s">
        <v>8</v>
      </c>
      <c r="E27597" t="s">
        <v>8</v>
      </c>
      <c r="F27597" t="s">
        <v>8</v>
      </c>
      <c r="G27597" t="s">
        <v>89910</v>
      </c>
      <c r="H27597" s="2">
        <v>0</v>
      </c>
      <c r="I27597" t="s">
        <v>175</v>
      </c>
      <c r="J27597" t="s">
        <v>31280</v>
      </c>
      <c r="K27597" s="2">
        <v>14</v>
      </c>
      <c r="L27597" t="s">
        <v>8</v>
      </c>
      <c r="M27597" t="s">
        <v>8</v>
      </c>
      <c r="N27597" t="s">
        <v>176</v>
      </c>
      <c r="O27597" t="s">
        <v>8</v>
      </c>
      <c r="P27597" t="s">
        <v>8</v>
      </c>
      <c r="Q27597" t="s">
        <v>8</v>
      </c>
      <c r="R27597" t="s">
        <v>8</v>
      </c>
      <c r="S27597" t="s">
        <v>7645</v>
      </c>
    </row>
    <row r="27598" spans="1:19" x14ac:dyDescent="0.15">
      <c r="A27598" t="s">
        <v>89911</v>
      </c>
      <c r="B27598" t="s">
        <v>118311</v>
      </c>
      <c r="C27598" t="s">
        <v>89912</v>
      </c>
      <c r="D27598" t="s">
        <v>8</v>
      </c>
      <c r="E27598" t="s">
        <v>8</v>
      </c>
      <c r="F27598" t="s">
        <v>8</v>
      </c>
      <c r="G27598" t="s">
        <v>89913</v>
      </c>
      <c r="H27598" s="2">
        <v>0</v>
      </c>
      <c r="I27598" t="s">
        <v>175</v>
      </c>
      <c r="J27598" t="s">
        <v>31280</v>
      </c>
      <c r="K27598" s="2">
        <v>6</v>
      </c>
      <c r="L27598" t="s">
        <v>8</v>
      </c>
      <c r="M27598" t="s">
        <v>8</v>
      </c>
      <c r="N27598" t="s">
        <v>176</v>
      </c>
      <c r="O27598" t="s">
        <v>8</v>
      </c>
      <c r="P27598" t="s">
        <v>8</v>
      </c>
      <c r="Q27598" t="s">
        <v>8</v>
      </c>
      <c r="R27598" t="s">
        <v>8</v>
      </c>
      <c r="S27598" t="s">
        <v>7645</v>
      </c>
    </row>
    <row r="27599" spans="1:19" x14ac:dyDescent="0.15">
      <c r="A27599" t="s">
        <v>89914</v>
      </c>
      <c r="B27599" t="s">
        <v>118311</v>
      </c>
      <c r="C27599" t="s">
        <v>89915</v>
      </c>
      <c r="D27599" t="s">
        <v>8</v>
      </c>
      <c r="E27599" t="s">
        <v>8</v>
      </c>
      <c r="F27599" t="s">
        <v>8</v>
      </c>
      <c r="G27599" t="s">
        <v>89916</v>
      </c>
      <c r="H27599" s="2">
        <v>0</v>
      </c>
      <c r="I27599" t="s">
        <v>175</v>
      </c>
      <c r="J27599" t="s">
        <v>31280</v>
      </c>
      <c r="K27599" s="2">
        <v>18</v>
      </c>
      <c r="L27599" t="s">
        <v>8</v>
      </c>
      <c r="M27599" t="s">
        <v>8</v>
      </c>
      <c r="N27599" t="s">
        <v>176</v>
      </c>
      <c r="O27599" t="s">
        <v>8</v>
      </c>
      <c r="P27599" t="s">
        <v>8</v>
      </c>
      <c r="Q27599" t="s">
        <v>8</v>
      </c>
      <c r="R27599" t="s">
        <v>8</v>
      </c>
      <c r="S27599" t="s">
        <v>7649</v>
      </c>
    </row>
    <row r="27600" spans="1:19" x14ac:dyDescent="0.15">
      <c r="A27600" t="s">
        <v>89917</v>
      </c>
      <c r="B27600" t="s">
        <v>118311</v>
      </c>
      <c r="C27600" t="s">
        <v>89918</v>
      </c>
      <c r="D27600" t="s">
        <v>8</v>
      </c>
      <c r="E27600" t="s">
        <v>8</v>
      </c>
      <c r="F27600" t="s">
        <v>8</v>
      </c>
      <c r="G27600" t="s">
        <v>89919</v>
      </c>
      <c r="H27600" s="2">
        <v>0</v>
      </c>
      <c r="I27600" t="s">
        <v>175</v>
      </c>
      <c r="J27600" t="s">
        <v>31280</v>
      </c>
      <c r="K27600" s="2">
        <v>23</v>
      </c>
      <c r="L27600" t="s">
        <v>8</v>
      </c>
      <c r="M27600" t="s">
        <v>8</v>
      </c>
      <c r="N27600" t="s">
        <v>176</v>
      </c>
      <c r="O27600" t="s">
        <v>8</v>
      </c>
      <c r="P27600" t="s">
        <v>8</v>
      </c>
      <c r="Q27600" t="s">
        <v>8</v>
      </c>
      <c r="R27600" t="s">
        <v>8</v>
      </c>
      <c r="S27600" t="s">
        <v>7659</v>
      </c>
    </row>
    <row r="27601" spans="1:19" x14ac:dyDescent="0.15">
      <c r="A27601" t="s">
        <v>89920</v>
      </c>
      <c r="B27601" t="s">
        <v>118311</v>
      </c>
      <c r="C27601" t="s">
        <v>89921</v>
      </c>
      <c r="D27601" t="s">
        <v>8</v>
      </c>
      <c r="E27601" t="s">
        <v>8</v>
      </c>
      <c r="F27601" t="s">
        <v>8</v>
      </c>
      <c r="G27601" t="s">
        <v>89922</v>
      </c>
      <c r="H27601" s="2">
        <v>0</v>
      </c>
      <c r="I27601" t="s">
        <v>175</v>
      </c>
      <c r="J27601" t="s">
        <v>31280</v>
      </c>
      <c r="K27601" s="2">
        <v>6</v>
      </c>
      <c r="L27601" t="s">
        <v>8</v>
      </c>
      <c r="M27601" t="s">
        <v>8</v>
      </c>
      <c r="N27601" t="s">
        <v>176</v>
      </c>
      <c r="O27601" t="s">
        <v>8</v>
      </c>
      <c r="P27601" t="s">
        <v>8</v>
      </c>
      <c r="Q27601" t="s">
        <v>8</v>
      </c>
      <c r="R27601" t="s">
        <v>8</v>
      </c>
      <c r="S27601" t="s">
        <v>7659</v>
      </c>
    </row>
    <row r="27602" spans="1:19" x14ac:dyDescent="0.15">
      <c r="A27602" t="s">
        <v>89923</v>
      </c>
      <c r="B27602" t="s">
        <v>118311</v>
      </c>
      <c r="C27602" t="s">
        <v>89924</v>
      </c>
      <c r="D27602" t="s">
        <v>8</v>
      </c>
      <c r="E27602" t="s">
        <v>8</v>
      </c>
      <c r="F27602" t="s">
        <v>8</v>
      </c>
      <c r="G27602" t="s">
        <v>89925</v>
      </c>
      <c r="H27602" s="2">
        <v>0</v>
      </c>
      <c r="I27602" t="s">
        <v>175</v>
      </c>
      <c r="J27602" t="s">
        <v>31280</v>
      </c>
      <c r="K27602" s="2">
        <v>14</v>
      </c>
      <c r="L27602" t="s">
        <v>8</v>
      </c>
      <c r="M27602" t="s">
        <v>8</v>
      </c>
      <c r="N27602" t="s">
        <v>176</v>
      </c>
      <c r="O27602" t="s">
        <v>8</v>
      </c>
      <c r="P27602" t="s">
        <v>8</v>
      </c>
      <c r="Q27602" t="s">
        <v>8</v>
      </c>
      <c r="R27602" t="s">
        <v>8</v>
      </c>
      <c r="S27602" t="s">
        <v>7659</v>
      </c>
    </row>
    <row r="27603" spans="1:19" x14ac:dyDescent="0.15">
      <c r="A27603" t="s">
        <v>89926</v>
      </c>
      <c r="B27603" t="s">
        <v>118311</v>
      </c>
      <c r="C27603" t="s">
        <v>89927</v>
      </c>
      <c r="D27603" t="s">
        <v>8</v>
      </c>
      <c r="E27603" t="s">
        <v>8</v>
      </c>
      <c r="F27603" t="s">
        <v>8</v>
      </c>
      <c r="G27603" t="s">
        <v>89928</v>
      </c>
      <c r="H27603" s="2">
        <v>0</v>
      </c>
      <c r="I27603" t="s">
        <v>175</v>
      </c>
      <c r="J27603" t="s">
        <v>31280</v>
      </c>
      <c r="K27603" s="2">
        <v>18</v>
      </c>
      <c r="L27603" t="s">
        <v>8</v>
      </c>
      <c r="M27603" t="s">
        <v>8</v>
      </c>
      <c r="N27603" t="s">
        <v>176</v>
      </c>
      <c r="O27603" t="s">
        <v>8</v>
      </c>
      <c r="P27603" t="s">
        <v>8</v>
      </c>
      <c r="Q27603" t="s">
        <v>8</v>
      </c>
      <c r="R27603" t="s">
        <v>8</v>
      </c>
      <c r="S27603" t="s">
        <v>12345</v>
      </c>
    </row>
    <row r="27604" spans="1:19" x14ac:dyDescent="0.15">
      <c r="A27604" t="s">
        <v>89929</v>
      </c>
      <c r="B27604" t="s">
        <v>118311</v>
      </c>
      <c r="C27604" t="s">
        <v>89930</v>
      </c>
      <c r="D27604" t="s">
        <v>8</v>
      </c>
      <c r="E27604" t="s">
        <v>8</v>
      </c>
      <c r="F27604" t="s">
        <v>8</v>
      </c>
      <c r="G27604" t="s">
        <v>89931</v>
      </c>
      <c r="H27604" s="2">
        <v>0</v>
      </c>
      <c r="I27604" t="s">
        <v>175</v>
      </c>
      <c r="J27604" t="s">
        <v>31280</v>
      </c>
      <c r="K27604" s="2">
        <v>14</v>
      </c>
      <c r="L27604" t="s">
        <v>8</v>
      </c>
      <c r="M27604" t="s">
        <v>8</v>
      </c>
      <c r="N27604" t="s">
        <v>176</v>
      </c>
      <c r="O27604" t="s">
        <v>8</v>
      </c>
      <c r="P27604" t="s">
        <v>8</v>
      </c>
      <c r="Q27604" t="s">
        <v>8</v>
      </c>
      <c r="R27604" t="s">
        <v>8</v>
      </c>
      <c r="S27604" t="s">
        <v>12345</v>
      </c>
    </row>
    <row r="27605" spans="1:19" x14ac:dyDescent="0.15">
      <c r="A27605" t="s">
        <v>89932</v>
      </c>
      <c r="B27605" t="s">
        <v>118311</v>
      </c>
      <c r="C27605" t="s">
        <v>89933</v>
      </c>
      <c r="D27605" t="s">
        <v>8</v>
      </c>
      <c r="E27605" t="s">
        <v>8</v>
      </c>
      <c r="F27605" t="s">
        <v>8</v>
      </c>
      <c r="G27605" t="s">
        <v>89934</v>
      </c>
      <c r="H27605" s="2">
        <v>0</v>
      </c>
      <c r="I27605" t="s">
        <v>175</v>
      </c>
      <c r="J27605" t="s">
        <v>31280</v>
      </c>
      <c r="K27605" s="2">
        <v>6</v>
      </c>
      <c r="L27605" t="s">
        <v>8</v>
      </c>
      <c r="M27605" t="s">
        <v>8</v>
      </c>
      <c r="N27605" t="s">
        <v>176</v>
      </c>
      <c r="O27605" t="s">
        <v>8</v>
      </c>
      <c r="P27605" t="s">
        <v>8</v>
      </c>
      <c r="Q27605" t="s">
        <v>8</v>
      </c>
      <c r="R27605" t="s">
        <v>8</v>
      </c>
      <c r="S27605" t="s">
        <v>7354</v>
      </c>
    </row>
    <row r="27606" spans="1:19" x14ac:dyDescent="0.15">
      <c r="A27606" t="s">
        <v>89935</v>
      </c>
      <c r="B27606" t="s">
        <v>118311</v>
      </c>
      <c r="C27606" t="s">
        <v>89936</v>
      </c>
      <c r="D27606" t="s">
        <v>8</v>
      </c>
      <c r="E27606" t="s">
        <v>8</v>
      </c>
      <c r="F27606" t="s">
        <v>8</v>
      </c>
      <c r="G27606" t="s">
        <v>89937</v>
      </c>
      <c r="H27606" s="2">
        <v>0</v>
      </c>
      <c r="I27606" t="s">
        <v>175</v>
      </c>
      <c r="J27606" t="s">
        <v>31280</v>
      </c>
      <c r="K27606" s="2">
        <v>14</v>
      </c>
      <c r="L27606" t="s">
        <v>8</v>
      </c>
      <c r="M27606" t="s">
        <v>8</v>
      </c>
      <c r="N27606" t="s">
        <v>176</v>
      </c>
      <c r="O27606" t="s">
        <v>8</v>
      </c>
      <c r="P27606" t="s">
        <v>8</v>
      </c>
      <c r="Q27606" t="s">
        <v>8</v>
      </c>
      <c r="R27606" t="s">
        <v>8</v>
      </c>
      <c r="S27606" t="s">
        <v>7354</v>
      </c>
    </row>
    <row r="27607" spans="1:19" x14ac:dyDescent="0.15">
      <c r="A27607" t="s">
        <v>89938</v>
      </c>
      <c r="B27607" t="s">
        <v>118311</v>
      </c>
      <c r="C27607" t="s">
        <v>89939</v>
      </c>
      <c r="D27607" t="s">
        <v>8</v>
      </c>
      <c r="E27607" t="s">
        <v>8</v>
      </c>
      <c r="F27607" t="s">
        <v>8</v>
      </c>
      <c r="G27607" t="s">
        <v>89940</v>
      </c>
      <c r="H27607" s="2">
        <v>0</v>
      </c>
      <c r="I27607" t="s">
        <v>175</v>
      </c>
      <c r="J27607" t="s">
        <v>31280</v>
      </c>
      <c r="K27607" s="2">
        <v>6</v>
      </c>
      <c r="L27607" t="s">
        <v>8</v>
      </c>
      <c r="M27607" t="s">
        <v>8</v>
      </c>
      <c r="N27607" t="s">
        <v>176</v>
      </c>
      <c r="O27607" t="s">
        <v>8</v>
      </c>
      <c r="P27607" t="s">
        <v>8</v>
      </c>
      <c r="Q27607" t="s">
        <v>8</v>
      </c>
      <c r="R27607" t="s">
        <v>8</v>
      </c>
      <c r="S27607" t="s">
        <v>9183</v>
      </c>
    </row>
    <row r="27608" spans="1:19" x14ac:dyDescent="0.15">
      <c r="A27608" t="s">
        <v>89941</v>
      </c>
      <c r="B27608" t="s">
        <v>118311</v>
      </c>
      <c r="C27608" t="s">
        <v>89942</v>
      </c>
      <c r="D27608" t="s">
        <v>8</v>
      </c>
      <c r="E27608" t="s">
        <v>8</v>
      </c>
      <c r="F27608" t="s">
        <v>8</v>
      </c>
      <c r="G27608" t="s">
        <v>89943</v>
      </c>
      <c r="H27608" s="2">
        <v>0</v>
      </c>
      <c r="I27608" t="s">
        <v>175</v>
      </c>
      <c r="J27608" t="s">
        <v>31280</v>
      </c>
      <c r="K27608" s="2">
        <v>14</v>
      </c>
      <c r="L27608" t="s">
        <v>8</v>
      </c>
      <c r="M27608" t="s">
        <v>8</v>
      </c>
      <c r="N27608" t="s">
        <v>176</v>
      </c>
      <c r="O27608" t="s">
        <v>8</v>
      </c>
      <c r="P27608" t="s">
        <v>8</v>
      </c>
      <c r="Q27608" t="s">
        <v>8</v>
      </c>
      <c r="R27608" t="s">
        <v>8</v>
      </c>
      <c r="S27608" t="s">
        <v>9193</v>
      </c>
    </row>
    <row r="27609" spans="1:19" x14ac:dyDescent="0.15">
      <c r="A27609" t="s">
        <v>89944</v>
      </c>
      <c r="B27609" t="s">
        <v>118311</v>
      </c>
      <c r="C27609" t="s">
        <v>89945</v>
      </c>
      <c r="D27609" t="s">
        <v>8</v>
      </c>
      <c r="E27609" t="s">
        <v>8</v>
      </c>
      <c r="F27609" t="s">
        <v>8</v>
      </c>
      <c r="G27609" t="s">
        <v>89946</v>
      </c>
      <c r="H27609" s="2">
        <v>0</v>
      </c>
      <c r="I27609" t="s">
        <v>175</v>
      </c>
      <c r="J27609" t="s">
        <v>31280</v>
      </c>
      <c r="K27609" s="2">
        <v>18</v>
      </c>
      <c r="L27609" t="s">
        <v>8</v>
      </c>
      <c r="M27609" t="s">
        <v>8</v>
      </c>
      <c r="N27609" t="s">
        <v>176</v>
      </c>
      <c r="O27609" t="s">
        <v>8</v>
      </c>
      <c r="P27609" t="s">
        <v>8</v>
      </c>
      <c r="Q27609" t="s">
        <v>8</v>
      </c>
      <c r="R27609" t="s">
        <v>8</v>
      </c>
      <c r="S27609" t="s">
        <v>9628</v>
      </c>
    </row>
    <row r="27610" spans="1:19" x14ac:dyDescent="0.15">
      <c r="A27610" t="s">
        <v>89947</v>
      </c>
      <c r="B27610" t="s">
        <v>118311</v>
      </c>
      <c r="C27610" t="s">
        <v>89948</v>
      </c>
      <c r="D27610" t="s">
        <v>8</v>
      </c>
      <c r="E27610" t="s">
        <v>8</v>
      </c>
      <c r="F27610" t="s">
        <v>8</v>
      </c>
      <c r="G27610" t="s">
        <v>89949</v>
      </c>
      <c r="H27610" s="2">
        <v>0</v>
      </c>
      <c r="I27610" t="s">
        <v>175</v>
      </c>
      <c r="J27610" t="s">
        <v>31280</v>
      </c>
      <c r="K27610" s="2">
        <v>9</v>
      </c>
      <c r="L27610" t="s">
        <v>8</v>
      </c>
      <c r="M27610" t="s">
        <v>8</v>
      </c>
      <c r="N27610" t="s">
        <v>176</v>
      </c>
      <c r="O27610" t="s">
        <v>8</v>
      </c>
      <c r="P27610" t="s">
        <v>8</v>
      </c>
      <c r="Q27610" t="s">
        <v>8</v>
      </c>
      <c r="R27610" t="s">
        <v>8</v>
      </c>
      <c r="S27610" t="s">
        <v>9628</v>
      </c>
    </row>
    <row r="27611" spans="1:19" x14ac:dyDescent="0.15">
      <c r="A27611" t="s">
        <v>89950</v>
      </c>
      <c r="B27611" t="s">
        <v>118311</v>
      </c>
      <c r="C27611" t="s">
        <v>89951</v>
      </c>
      <c r="D27611" t="s">
        <v>8</v>
      </c>
      <c r="E27611" t="s">
        <v>8</v>
      </c>
      <c r="F27611" t="s">
        <v>8</v>
      </c>
      <c r="G27611" t="s">
        <v>89952</v>
      </c>
      <c r="H27611" s="2">
        <v>0</v>
      </c>
      <c r="I27611" t="s">
        <v>175</v>
      </c>
      <c r="J27611" t="s">
        <v>31280</v>
      </c>
      <c r="K27611" s="2">
        <v>18</v>
      </c>
      <c r="L27611" t="s">
        <v>8</v>
      </c>
      <c r="M27611" t="s">
        <v>8</v>
      </c>
      <c r="N27611" t="s">
        <v>176</v>
      </c>
      <c r="O27611" t="s">
        <v>8</v>
      </c>
      <c r="P27611" t="s">
        <v>8</v>
      </c>
      <c r="Q27611" t="s">
        <v>8</v>
      </c>
      <c r="R27611" t="s">
        <v>8</v>
      </c>
      <c r="S27611" t="s">
        <v>9647</v>
      </c>
    </row>
    <row r="27612" spans="1:19" x14ac:dyDescent="0.15">
      <c r="A27612" t="s">
        <v>89953</v>
      </c>
      <c r="B27612" t="s">
        <v>118311</v>
      </c>
      <c r="C27612" t="s">
        <v>89954</v>
      </c>
      <c r="D27612" t="s">
        <v>8</v>
      </c>
      <c r="E27612" t="s">
        <v>8</v>
      </c>
      <c r="F27612" t="s">
        <v>8</v>
      </c>
      <c r="G27612" t="s">
        <v>89955</v>
      </c>
      <c r="H27612" s="2">
        <v>0</v>
      </c>
      <c r="I27612" t="s">
        <v>175</v>
      </c>
      <c r="J27612" t="s">
        <v>31280</v>
      </c>
      <c r="K27612" s="2">
        <v>9</v>
      </c>
      <c r="L27612" t="s">
        <v>8</v>
      </c>
      <c r="M27612" t="s">
        <v>8</v>
      </c>
      <c r="N27612" t="s">
        <v>176</v>
      </c>
      <c r="O27612" t="s">
        <v>8</v>
      </c>
      <c r="P27612" t="s">
        <v>8</v>
      </c>
      <c r="Q27612" t="s">
        <v>8</v>
      </c>
      <c r="R27612" t="s">
        <v>8</v>
      </c>
      <c r="S27612" t="s">
        <v>8169</v>
      </c>
    </row>
    <row r="27613" spans="1:19" x14ac:dyDescent="0.15">
      <c r="A27613" t="s">
        <v>89956</v>
      </c>
      <c r="B27613" t="s">
        <v>118311</v>
      </c>
      <c r="C27613" t="s">
        <v>89957</v>
      </c>
      <c r="D27613" t="s">
        <v>8</v>
      </c>
      <c r="E27613" t="s">
        <v>8</v>
      </c>
      <c r="F27613" t="s">
        <v>8</v>
      </c>
      <c r="G27613" t="s">
        <v>89958</v>
      </c>
      <c r="H27613" s="2">
        <v>0</v>
      </c>
      <c r="I27613" t="s">
        <v>175</v>
      </c>
      <c r="J27613" t="s">
        <v>31280</v>
      </c>
      <c r="K27613" s="2">
        <v>14</v>
      </c>
      <c r="L27613" t="s">
        <v>8</v>
      </c>
      <c r="M27613" t="s">
        <v>8</v>
      </c>
      <c r="N27613" t="s">
        <v>176</v>
      </c>
      <c r="O27613" t="s">
        <v>8</v>
      </c>
      <c r="P27613" t="s">
        <v>8</v>
      </c>
      <c r="Q27613" t="s">
        <v>8</v>
      </c>
      <c r="R27613" t="s">
        <v>8</v>
      </c>
      <c r="S27613" t="s">
        <v>8173</v>
      </c>
    </row>
    <row r="27614" spans="1:19" x14ac:dyDescent="0.15">
      <c r="A27614" t="s">
        <v>89959</v>
      </c>
      <c r="B27614" t="s">
        <v>118311</v>
      </c>
      <c r="C27614" t="s">
        <v>89960</v>
      </c>
      <c r="D27614" t="s">
        <v>8</v>
      </c>
      <c r="E27614" t="s">
        <v>8</v>
      </c>
      <c r="F27614" t="s">
        <v>8</v>
      </c>
      <c r="G27614" t="s">
        <v>89961</v>
      </c>
      <c r="H27614" s="2">
        <v>0</v>
      </c>
      <c r="I27614" t="s">
        <v>175</v>
      </c>
      <c r="J27614" t="s">
        <v>31280</v>
      </c>
      <c r="K27614" s="2">
        <v>9</v>
      </c>
      <c r="L27614" t="s">
        <v>8</v>
      </c>
      <c r="M27614" t="s">
        <v>8</v>
      </c>
      <c r="N27614" t="s">
        <v>176</v>
      </c>
      <c r="O27614" t="s">
        <v>8</v>
      </c>
      <c r="P27614" t="s">
        <v>8</v>
      </c>
      <c r="Q27614" t="s">
        <v>8</v>
      </c>
      <c r="R27614" t="s">
        <v>8</v>
      </c>
      <c r="S27614" t="s">
        <v>8183</v>
      </c>
    </row>
    <row r="27615" spans="1:19" x14ac:dyDescent="0.15">
      <c r="A27615" t="s">
        <v>89962</v>
      </c>
      <c r="B27615" t="s">
        <v>118311</v>
      </c>
      <c r="C27615" t="s">
        <v>89963</v>
      </c>
      <c r="D27615" t="s">
        <v>8</v>
      </c>
      <c r="E27615" t="s">
        <v>8</v>
      </c>
      <c r="F27615" t="s">
        <v>8</v>
      </c>
      <c r="G27615" t="s">
        <v>89964</v>
      </c>
      <c r="H27615" s="2">
        <v>0</v>
      </c>
      <c r="I27615" t="s">
        <v>175</v>
      </c>
      <c r="J27615" t="s">
        <v>31280</v>
      </c>
      <c r="K27615" s="2">
        <v>9</v>
      </c>
      <c r="L27615" t="s">
        <v>8</v>
      </c>
      <c r="M27615" t="s">
        <v>8</v>
      </c>
      <c r="N27615" t="s">
        <v>176</v>
      </c>
      <c r="O27615" t="s">
        <v>8</v>
      </c>
      <c r="P27615" t="s">
        <v>8</v>
      </c>
      <c r="Q27615" t="s">
        <v>8</v>
      </c>
      <c r="R27615" t="s">
        <v>8</v>
      </c>
      <c r="S27615" t="s">
        <v>28583</v>
      </c>
    </row>
    <row r="27616" spans="1:19" x14ac:dyDescent="0.15">
      <c r="A27616" t="s">
        <v>89965</v>
      </c>
      <c r="B27616" t="s">
        <v>118311</v>
      </c>
      <c r="C27616" t="s">
        <v>89966</v>
      </c>
      <c r="D27616" t="s">
        <v>8</v>
      </c>
      <c r="E27616" t="s">
        <v>8</v>
      </c>
      <c r="F27616" t="s">
        <v>8</v>
      </c>
      <c r="G27616" t="s">
        <v>89967</v>
      </c>
      <c r="H27616" s="2">
        <v>0</v>
      </c>
      <c r="I27616" t="s">
        <v>175</v>
      </c>
      <c r="J27616" t="s">
        <v>31280</v>
      </c>
      <c r="K27616" s="2">
        <v>9</v>
      </c>
      <c r="L27616" t="s">
        <v>8</v>
      </c>
      <c r="M27616" t="s">
        <v>8</v>
      </c>
      <c r="N27616" t="s">
        <v>176</v>
      </c>
      <c r="O27616" t="s">
        <v>8</v>
      </c>
      <c r="P27616" t="s">
        <v>8</v>
      </c>
      <c r="Q27616" t="s">
        <v>8</v>
      </c>
      <c r="R27616" t="s">
        <v>8</v>
      </c>
      <c r="S27616" t="s">
        <v>11089</v>
      </c>
    </row>
    <row r="27617" spans="1:19" x14ac:dyDescent="0.15">
      <c r="A27617" t="s">
        <v>89968</v>
      </c>
      <c r="B27617" t="s">
        <v>118311</v>
      </c>
      <c r="C27617" t="s">
        <v>89969</v>
      </c>
      <c r="D27617" t="s">
        <v>8</v>
      </c>
      <c r="E27617" t="s">
        <v>8</v>
      </c>
      <c r="F27617" t="s">
        <v>8</v>
      </c>
      <c r="G27617" t="s">
        <v>89970</v>
      </c>
      <c r="H27617" s="2">
        <v>0</v>
      </c>
      <c r="I27617" t="s">
        <v>175</v>
      </c>
      <c r="J27617" t="s">
        <v>31280</v>
      </c>
      <c r="K27617" s="2">
        <v>9</v>
      </c>
      <c r="L27617" t="s">
        <v>8</v>
      </c>
      <c r="M27617" t="s">
        <v>8</v>
      </c>
      <c r="N27617" t="s">
        <v>176</v>
      </c>
      <c r="O27617" t="s">
        <v>8</v>
      </c>
      <c r="P27617" t="s">
        <v>8</v>
      </c>
      <c r="Q27617" t="s">
        <v>8</v>
      </c>
      <c r="R27617" t="s">
        <v>8</v>
      </c>
      <c r="S27617" t="s">
        <v>11096</v>
      </c>
    </row>
    <row r="27618" spans="1:19" x14ac:dyDescent="0.15">
      <c r="A27618" t="s">
        <v>89971</v>
      </c>
      <c r="B27618" t="s">
        <v>118311</v>
      </c>
      <c r="C27618" t="s">
        <v>89972</v>
      </c>
      <c r="D27618" t="s">
        <v>8</v>
      </c>
      <c r="E27618" t="s">
        <v>8</v>
      </c>
      <c r="F27618" t="s">
        <v>8</v>
      </c>
      <c r="G27618" t="s">
        <v>89973</v>
      </c>
      <c r="H27618" s="2">
        <v>0</v>
      </c>
      <c r="I27618" t="s">
        <v>175</v>
      </c>
      <c r="J27618" t="s">
        <v>31280</v>
      </c>
      <c r="K27618" s="2">
        <v>9</v>
      </c>
      <c r="L27618" t="s">
        <v>8</v>
      </c>
      <c r="M27618" t="s">
        <v>8</v>
      </c>
      <c r="N27618" t="s">
        <v>176</v>
      </c>
      <c r="O27618" t="s">
        <v>8</v>
      </c>
      <c r="P27618" t="s">
        <v>8</v>
      </c>
      <c r="Q27618" t="s">
        <v>8</v>
      </c>
      <c r="R27618" t="s">
        <v>8</v>
      </c>
      <c r="S27618" t="s">
        <v>11106</v>
      </c>
    </row>
    <row r="27619" spans="1:19" x14ac:dyDescent="0.15">
      <c r="A27619" t="s">
        <v>89974</v>
      </c>
      <c r="B27619" t="s">
        <v>118311</v>
      </c>
      <c r="C27619" t="s">
        <v>89975</v>
      </c>
      <c r="D27619" t="s">
        <v>8</v>
      </c>
      <c r="E27619" t="s">
        <v>8</v>
      </c>
      <c r="F27619" t="s">
        <v>8</v>
      </c>
      <c r="G27619" t="s">
        <v>89976</v>
      </c>
      <c r="H27619" s="2">
        <v>0</v>
      </c>
      <c r="I27619" t="s">
        <v>175</v>
      </c>
      <c r="J27619" t="s">
        <v>31280</v>
      </c>
      <c r="K27619" s="2">
        <v>9</v>
      </c>
      <c r="L27619" t="s">
        <v>8</v>
      </c>
      <c r="M27619" t="s">
        <v>8</v>
      </c>
      <c r="N27619" t="s">
        <v>176</v>
      </c>
      <c r="O27619" t="s">
        <v>8</v>
      </c>
      <c r="P27619" t="s">
        <v>8</v>
      </c>
      <c r="Q27619" t="s">
        <v>8</v>
      </c>
      <c r="R27619" t="s">
        <v>8</v>
      </c>
      <c r="S27619" t="s">
        <v>11116</v>
      </c>
    </row>
    <row r="27620" spans="1:19" x14ac:dyDescent="0.15">
      <c r="A27620" t="s">
        <v>89977</v>
      </c>
      <c r="B27620" t="s">
        <v>118311</v>
      </c>
      <c r="C27620" t="s">
        <v>89978</v>
      </c>
      <c r="D27620" t="s">
        <v>8</v>
      </c>
      <c r="E27620" t="s">
        <v>8</v>
      </c>
      <c r="F27620" t="s">
        <v>8</v>
      </c>
      <c r="G27620" t="s">
        <v>89979</v>
      </c>
      <c r="H27620" s="2">
        <v>0</v>
      </c>
      <c r="I27620" t="s">
        <v>175</v>
      </c>
      <c r="J27620" t="s">
        <v>31280</v>
      </c>
      <c r="K27620" s="2">
        <v>9</v>
      </c>
      <c r="L27620" t="s">
        <v>8</v>
      </c>
      <c r="M27620" t="s">
        <v>8</v>
      </c>
      <c r="N27620" t="s">
        <v>176</v>
      </c>
      <c r="O27620" t="s">
        <v>8</v>
      </c>
      <c r="P27620" t="s">
        <v>8</v>
      </c>
      <c r="Q27620" t="s">
        <v>8</v>
      </c>
      <c r="R27620" t="s">
        <v>8</v>
      </c>
      <c r="S27620" t="s">
        <v>8050</v>
      </c>
    </row>
    <row r="27621" spans="1:19" x14ac:dyDescent="0.15">
      <c r="A27621" t="s">
        <v>89980</v>
      </c>
      <c r="B27621" t="s">
        <v>118311</v>
      </c>
      <c r="C27621" t="s">
        <v>89981</v>
      </c>
      <c r="D27621" t="s">
        <v>8</v>
      </c>
      <c r="E27621" t="s">
        <v>8</v>
      </c>
      <c r="F27621" t="s">
        <v>8</v>
      </c>
      <c r="G27621" t="s">
        <v>89982</v>
      </c>
      <c r="H27621" s="2">
        <v>0</v>
      </c>
      <c r="I27621" t="s">
        <v>175</v>
      </c>
      <c r="J27621" t="s">
        <v>31280</v>
      </c>
      <c r="K27621" s="2">
        <v>9</v>
      </c>
      <c r="L27621" t="s">
        <v>8</v>
      </c>
      <c r="M27621" t="s">
        <v>8</v>
      </c>
      <c r="N27621" t="s">
        <v>176</v>
      </c>
      <c r="O27621" t="s">
        <v>8</v>
      </c>
      <c r="P27621" t="s">
        <v>8</v>
      </c>
      <c r="Q27621" t="s">
        <v>8</v>
      </c>
      <c r="R27621" t="s">
        <v>8</v>
      </c>
      <c r="S27621" t="s">
        <v>28599</v>
      </c>
    </row>
    <row r="27622" spans="1:19" x14ac:dyDescent="0.15">
      <c r="A27622" t="s">
        <v>89983</v>
      </c>
      <c r="B27622" t="s">
        <v>118311</v>
      </c>
      <c r="C27622" t="s">
        <v>89984</v>
      </c>
      <c r="D27622" t="s">
        <v>8</v>
      </c>
      <c r="E27622" t="s">
        <v>8</v>
      </c>
      <c r="F27622" t="s">
        <v>8</v>
      </c>
      <c r="G27622" t="s">
        <v>89985</v>
      </c>
      <c r="H27622" s="2">
        <v>0</v>
      </c>
      <c r="I27622" t="s">
        <v>175</v>
      </c>
      <c r="J27622" t="s">
        <v>31280</v>
      </c>
      <c r="K27622" s="2">
        <v>14</v>
      </c>
      <c r="L27622" t="s">
        <v>8</v>
      </c>
      <c r="M27622" t="s">
        <v>8</v>
      </c>
      <c r="N27622" t="s">
        <v>176</v>
      </c>
      <c r="O27622" t="s">
        <v>8</v>
      </c>
      <c r="P27622" t="s">
        <v>8</v>
      </c>
      <c r="Q27622" t="s">
        <v>8</v>
      </c>
      <c r="R27622" t="s">
        <v>8</v>
      </c>
      <c r="S27622" t="s">
        <v>27198</v>
      </c>
    </row>
    <row r="27623" spans="1:19" x14ac:dyDescent="0.15">
      <c r="A27623" t="s">
        <v>89986</v>
      </c>
      <c r="B27623" t="s">
        <v>118311</v>
      </c>
      <c r="C27623" t="s">
        <v>89987</v>
      </c>
      <c r="D27623" t="s">
        <v>8</v>
      </c>
      <c r="E27623" t="s">
        <v>8</v>
      </c>
      <c r="F27623" t="s">
        <v>8</v>
      </c>
      <c r="G27623" t="s">
        <v>89988</v>
      </c>
      <c r="H27623" s="2">
        <v>0</v>
      </c>
      <c r="I27623" t="s">
        <v>175</v>
      </c>
      <c r="J27623" t="s">
        <v>31280</v>
      </c>
      <c r="K27623" s="2">
        <v>18</v>
      </c>
      <c r="L27623" t="s">
        <v>8</v>
      </c>
      <c r="M27623" t="s">
        <v>8</v>
      </c>
      <c r="N27623" t="s">
        <v>176</v>
      </c>
      <c r="O27623" t="s">
        <v>8</v>
      </c>
      <c r="P27623" t="s">
        <v>8</v>
      </c>
      <c r="Q27623" t="s">
        <v>8</v>
      </c>
      <c r="R27623" t="s">
        <v>8</v>
      </c>
      <c r="S27623" t="s">
        <v>33942</v>
      </c>
    </row>
    <row r="27624" spans="1:19" x14ac:dyDescent="0.15">
      <c r="A27624" t="s">
        <v>89989</v>
      </c>
      <c r="B27624" t="s">
        <v>118311</v>
      </c>
      <c r="C27624" t="s">
        <v>89990</v>
      </c>
      <c r="D27624" t="s">
        <v>8</v>
      </c>
      <c r="E27624" t="s">
        <v>8</v>
      </c>
      <c r="F27624" t="s">
        <v>8</v>
      </c>
      <c r="G27624" t="s">
        <v>89991</v>
      </c>
      <c r="H27624" s="2">
        <v>0</v>
      </c>
      <c r="I27624" t="s">
        <v>175</v>
      </c>
      <c r="J27624" t="s">
        <v>31280</v>
      </c>
      <c r="K27624" s="2">
        <v>14</v>
      </c>
      <c r="L27624" t="s">
        <v>8</v>
      </c>
      <c r="M27624" t="s">
        <v>8</v>
      </c>
      <c r="N27624" t="s">
        <v>176</v>
      </c>
      <c r="O27624" t="s">
        <v>8</v>
      </c>
      <c r="P27624" t="s">
        <v>8</v>
      </c>
      <c r="Q27624" t="s">
        <v>8</v>
      </c>
      <c r="R27624" t="s">
        <v>8</v>
      </c>
      <c r="S27624" t="s">
        <v>33952</v>
      </c>
    </row>
    <row r="27625" spans="1:19" x14ac:dyDescent="0.15">
      <c r="A27625" t="s">
        <v>89992</v>
      </c>
      <c r="B27625" t="s">
        <v>118311</v>
      </c>
      <c r="C27625" t="s">
        <v>89993</v>
      </c>
      <c r="D27625" t="s">
        <v>8</v>
      </c>
      <c r="E27625" t="s">
        <v>8</v>
      </c>
      <c r="F27625" t="s">
        <v>8</v>
      </c>
      <c r="G27625" t="s">
        <v>89994</v>
      </c>
      <c r="H27625" s="2">
        <v>0.1</v>
      </c>
      <c r="I27625" t="s">
        <v>175</v>
      </c>
      <c r="J27625" t="s">
        <v>118313</v>
      </c>
      <c r="K27625" s="2">
        <v>294</v>
      </c>
      <c r="L27625" t="s">
        <v>8</v>
      </c>
      <c r="M27625" t="s">
        <v>8</v>
      </c>
      <c r="N27625" t="s">
        <v>12</v>
      </c>
      <c r="O27625" t="s">
        <v>8</v>
      </c>
      <c r="P27625" t="s">
        <v>8</v>
      </c>
      <c r="Q27625" t="s">
        <v>8</v>
      </c>
      <c r="R27625" t="s">
        <v>8</v>
      </c>
      <c r="S27625" t="s">
        <v>19697</v>
      </c>
    </row>
    <row r="27626" spans="1:19" x14ac:dyDescent="0.15">
      <c r="A27626" t="s">
        <v>89995</v>
      </c>
      <c r="B27626" t="s">
        <v>118311</v>
      </c>
      <c r="C27626" t="s">
        <v>89996</v>
      </c>
      <c r="D27626" t="s">
        <v>8</v>
      </c>
      <c r="E27626" t="s">
        <v>8</v>
      </c>
      <c r="F27626" t="s">
        <v>8</v>
      </c>
      <c r="G27626" t="s">
        <v>89997</v>
      </c>
      <c r="H27626" s="2">
        <v>0</v>
      </c>
      <c r="I27626" t="s">
        <v>175</v>
      </c>
      <c r="J27626" t="s">
        <v>31280</v>
      </c>
      <c r="K27626" s="2">
        <v>5</v>
      </c>
      <c r="L27626" t="s">
        <v>8</v>
      </c>
      <c r="M27626" t="s">
        <v>8</v>
      </c>
      <c r="N27626" t="s">
        <v>176</v>
      </c>
      <c r="O27626" t="s">
        <v>8</v>
      </c>
      <c r="P27626" t="s">
        <v>8</v>
      </c>
      <c r="Q27626" t="s">
        <v>8</v>
      </c>
      <c r="R27626" t="s">
        <v>8</v>
      </c>
      <c r="S27626" t="s">
        <v>26762</v>
      </c>
    </row>
    <row r="27627" spans="1:19" x14ac:dyDescent="0.15">
      <c r="A27627" t="s">
        <v>89998</v>
      </c>
      <c r="B27627" t="s">
        <v>118311</v>
      </c>
      <c r="C27627" t="s">
        <v>89999</v>
      </c>
      <c r="D27627" t="s">
        <v>8</v>
      </c>
      <c r="E27627" t="s">
        <v>8</v>
      </c>
      <c r="F27627" t="s">
        <v>8</v>
      </c>
      <c r="G27627" t="s">
        <v>90000</v>
      </c>
      <c r="H27627" s="2">
        <v>0</v>
      </c>
      <c r="I27627" t="s">
        <v>175</v>
      </c>
      <c r="J27627" t="s">
        <v>31280</v>
      </c>
      <c r="K27627" s="2">
        <v>14</v>
      </c>
      <c r="L27627" t="s">
        <v>8</v>
      </c>
      <c r="M27627" t="s">
        <v>8</v>
      </c>
      <c r="N27627" t="s">
        <v>176</v>
      </c>
      <c r="O27627" t="s">
        <v>8</v>
      </c>
      <c r="P27627" t="s">
        <v>8</v>
      </c>
      <c r="Q27627" t="s">
        <v>8</v>
      </c>
      <c r="R27627" t="s">
        <v>8</v>
      </c>
      <c r="S27627" t="s">
        <v>26762</v>
      </c>
    </row>
    <row r="27628" spans="1:19" x14ac:dyDescent="0.15">
      <c r="A27628" t="s">
        <v>90001</v>
      </c>
      <c r="B27628" t="s">
        <v>118311</v>
      </c>
      <c r="C27628" t="s">
        <v>90002</v>
      </c>
      <c r="D27628" t="s">
        <v>8</v>
      </c>
      <c r="E27628" t="s">
        <v>8</v>
      </c>
      <c r="F27628" t="s">
        <v>8</v>
      </c>
      <c r="G27628" t="s">
        <v>90003</v>
      </c>
      <c r="H27628" s="2">
        <v>0</v>
      </c>
      <c r="I27628" t="s">
        <v>175</v>
      </c>
      <c r="J27628" t="s">
        <v>31280</v>
      </c>
      <c r="K27628" s="2">
        <v>18</v>
      </c>
      <c r="L27628" t="s">
        <v>8</v>
      </c>
      <c r="M27628" t="s">
        <v>8</v>
      </c>
      <c r="N27628" t="s">
        <v>176</v>
      </c>
      <c r="O27628" t="s">
        <v>8</v>
      </c>
      <c r="P27628" t="s">
        <v>8</v>
      </c>
      <c r="Q27628" t="s">
        <v>8</v>
      </c>
      <c r="R27628" t="s">
        <v>8</v>
      </c>
      <c r="S27628" t="s">
        <v>22974</v>
      </c>
    </row>
    <row r="27629" spans="1:19" x14ac:dyDescent="0.15">
      <c r="A27629" t="s">
        <v>90004</v>
      </c>
      <c r="B27629" t="s">
        <v>118311</v>
      </c>
      <c r="C27629" t="s">
        <v>90005</v>
      </c>
      <c r="D27629" t="s">
        <v>8</v>
      </c>
      <c r="E27629" t="s">
        <v>8</v>
      </c>
      <c r="F27629" t="s">
        <v>8</v>
      </c>
      <c r="G27629" t="s">
        <v>90006</v>
      </c>
      <c r="H27629" s="2">
        <v>0</v>
      </c>
      <c r="I27629" t="s">
        <v>175</v>
      </c>
      <c r="J27629" t="s">
        <v>31280</v>
      </c>
      <c r="K27629" s="2">
        <v>5</v>
      </c>
      <c r="L27629" t="s">
        <v>8</v>
      </c>
      <c r="M27629" t="s">
        <v>8</v>
      </c>
      <c r="N27629" t="s">
        <v>176</v>
      </c>
      <c r="O27629" t="s">
        <v>8</v>
      </c>
      <c r="P27629" t="s">
        <v>8</v>
      </c>
      <c r="Q27629" t="s">
        <v>8</v>
      </c>
      <c r="R27629" t="s">
        <v>8</v>
      </c>
      <c r="S27629" t="s">
        <v>22974</v>
      </c>
    </row>
    <row r="27630" spans="1:19" x14ac:dyDescent="0.15">
      <c r="A27630" t="s">
        <v>90007</v>
      </c>
      <c r="B27630" t="s">
        <v>118311</v>
      </c>
      <c r="C27630" t="s">
        <v>90008</v>
      </c>
      <c r="D27630" t="s">
        <v>8</v>
      </c>
      <c r="E27630" t="s">
        <v>8</v>
      </c>
      <c r="F27630" t="s">
        <v>8</v>
      </c>
      <c r="G27630" t="s">
        <v>90009</v>
      </c>
      <c r="H27630" s="2">
        <v>0</v>
      </c>
      <c r="I27630" t="s">
        <v>175</v>
      </c>
      <c r="J27630" t="s">
        <v>31280</v>
      </c>
      <c r="K27630" s="2">
        <v>14</v>
      </c>
      <c r="L27630" t="s">
        <v>8</v>
      </c>
      <c r="M27630" t="s">
        <v>8</v>
      </c>
      <c r="N27630" t="s">
        <v>176</v>
      </c>
      <c r="O27630" t="s">
        <v>8</v>
      </c>
      <c r="P27630" t="s">
        <v>8</v>
      </c>
      <c r="Q27630" t="s">
        <v>8</v>
      </c>
      <c r="R27630" t="s">
        <v>8</v>
      </c>
      <c r="S27630" t="s">
        <v>22974</v>
      </c>
    </row>
    <row r="27631" spans="1:19" x14ac:dyDescent="0.15">
      <c r="A27631" t="s">
        <v>90010</v>
      </c>
      <c r="B27631" t="s">
        <v>118311</v>
      </c>
      <c r="C27631" t="s">
        <v>90011</v>
      </c>
      <c r="D27631" t="s">
        <v>8</v>
      </c>
      <c r="E27631" t="s">
        <v>8</v>
      </c>
      <c r="F27631" t="s">
        <v>8</v>
      </c>
      <c r="G27631" t="s">
        <v>90012</v>
      </c>
      <c r="H27631" s="2">
        <v>0</v>
      </c>
      <c r="I27631" t="s">
        <v>175</v>
      </c>
      <c r="J27631" t="s">
        <v>31280</v>
      </c>
      <c r="K27631" s="2">
        <v>9</v>
      </c>
      <c r="L27631" t="s">
        <v>8</v>
      </c>
      <c r="M27631" t="s">
        <v>8</v>
      </c>
      <c r="N27631" t="s">
        <v>176</v>
      </c>
      <c r="O27631" t="s">
        <v>8</v>
      </c>
      <c r="P27631" t="s">
        <v>8</v>
      </c>
      <c r="Q27631" t="s">
        <v>8</v>
      </c>
      <c r="R27631" t="s">
        <v>8</v>
      </c>
      <c r="S27631" t="s">
        <v>23506</v>
      </c>
    </row>
    <row r="27632" spans="1:19" x14ac:dyDescent="0.15">
      <c r="A27632" t="s">
        <v>90013</v>
      </c>
      <c r="B27632" t="s">
        <v>118311</v>
      </c>
      <c r="C27632" t="s">
        <v>90014</v>
      </c>
      <c r="D27632" t="s">
        <v>8</v>
      </c>
      <c r="E27632" t="s">
        <v>8</v>
      </c>
      <c r="F27632" t="s">
        <v>8</v>
      </c>
      <c r="G27632" t="s">
        <v>90015</v>
      </c>
      <c r="H27632" s="2">
        <v>0</v>
      </c>
      <c r="I27632" t="s">
        <v>175</v>
      </c>
      <c r="J27632" t="s">
        <v>31280</v>
      </c>
      <c r="K27632" s="2">
        <v>32</v>
      </c>
      <c r="L27632" t="s">
        <v>8</v>
      </c>
      <c r="M27632" t="s">
        <v>8</v>
      </c>
      <c r="N27632" t="s">
        <v>176</v>
      </c>
      <c r="O27632" t="s">
        <v>8</v>
      </c>
      <c r="P27632" t="s">
        <v>8</v>
      </c>
      <c r="Q27632" t="s">
        <v>8</v>
      </c>
      <c r="R27632" t="s">
        <v>8</v>
      </c>
      <c r="S27632" t="s">
        <v>23516</v>
      </c>
    </row>
    <row r="27633" spans="1:19" x14ac:dyDescent="0.15">
      <c r="A27633" t="s">
        <v>90016</v>
      </c>
      <c r="B27633" t="s">
        <v>118311</v>
      </c>
      <c r="C27633" t="s">
        <v>90017</v>
      </c>
      <c r="D27633" t="s">
        <v>8</v>
      </c>
      <c r="E27633" t="s">
        <v>8</v>
      </c>
      <c r="F27633" t="s">
        <v>8</v>
      </c>
      <c r="G27633" t="s">
        <v>90018</v>
      </c>
      <c r="H27633" s="2">
        <v>0</v>
      </c>
      <c r="I27633" t="s">
        <v>175</v>
      </c>
      <c r="J27633" t="s">
        <v>31280</v>
      </c>
      <c r="K27633" s="2">
        <v>184</v>
      </c>
      <c r="L27633" t="s">
        <v>8</v>
      </c>
      <c r="M27633" t="s">
        <v>8</v>
      </c>
      <c r="N27633" t="s">
        <v>176</v>
      </c>
      <c r="O27633" t="s">
        <v>58498</v>
      </c>
      <c r="P27633" t="s">
        <v>8</v>
      </c>
      <c r="Q27633" t="s">
        <v>8</v>
      </c>
      <c r="R27633" t="s">
        <v>8</v>
      </c>
      <c r="S27633" t="s">
        <v>23526</v>
      </c>
    </row>
    <row r="27634" spans="1:19" x14ac:dyDescent="0.15">
      <c r="A27634" t="s">
        <v>90019</v>
      </c>
      <c r="B27634" t="s">
        <v>118311</v>
      </c>
      <c r="C27634" t="s">
        <v>90020</v>
      </c>
      <c r="D27634" t="s">
        <v>8</v>
      </c>
      <c r="E27634" t="s">
        <v>8</v>
      </c>
      <c r="F27634" t="s">
        <v>8</v>
      </c>
      <c r="G27634" t="s">
        <v>90021</v>
      </c>
      <c r="H27634" s="2">
        <v>0</v>
      </c>
      <c r="I27634" t="s">
        <v>175</v>
      </c>
      <c r="J27634" t="s">
        <v>31280</v>
      </c>
      <c r="K27634" s="2">
        <v>37</v>
      </c>
      <c r="L27634" t="s">
        <v>8</v>
      </c>
      <c r="M27634" t="s">
        <v>8</v>
      </c>
      <c r="N27634" t="s">
        <v>176</v>
      </c>
      <c r="O27634" t="s">
        <v>8</v>
      </c>
      <c r="P27634" t="s">
        <v>8</v>
      </c>
      <c r="Q27634" t="s">
        <v>8</v>
      </c>
      <c r="R27634" t="s">
        <v>8</v>
      </c>
      <c r="S27634" t="s">
        <v>23536</v>
      </c>
    </row>
    <row r="27635" spans="1:19" x14ac:dyDescent="0.15">
      <c r="A27635" t="s">
        <v>90022</v>
      </c>
      <c r="B27635" t="s">
        <v>118311</v>
      </c>
      <c r="C27635" t="s">
        <v>90023</v>
      </c>
      <c r="D27635" t="s">
        <v>8</v>
      </c>
      <c r="E27635" t="s">
        <v>8</v>
      </c>
      <c r="F27635" t="s">
        <v>8</v>
      </c>
      <c r="G27635" t="s">
        <v>90024</v>
      </c>
      <c r="H27635" s="2">
        <v>0</v>
      </c>
      <c r="I27635" t="s">
        <v>175</v>
      </c>
      <c r="J27635" t="s">
        <v>31280</v>
      </c>
      <c r="K27635" s="2">
        <v>18</v>
      </c>
      <c r="L27635" t="s">
        <v>8</v>
      </c>
      <c r="M27635" t="s">
        <v>8</v>
      </c>
      <c r="N27635" t="s">
        <v>176</v>
      </c>
      <c r="O27635" t="s">
        <v>8</v>
      </c>
      <c r="P27635" t="s">
        <v>8</v>
      </c>
      <c r="Q27635" t="s">
        <v>8</v>
      </c>
      <c r="R27635" t="s">
        <v>8</v>
      </c>
      <c r="S27635" t="s">
        <v>23536</v>
      </c>
    </row>
    <row r="27636" spans="1:19" x14ac:dyDescent="0.15">
      <c r="A27636" t="s">
        <v>90025</v>
      </c>
      <c r="B27636" t="s">
        <v>118311</v>
      </c>
      <c r="C27636" t="s">
        <v>90026</v>
      </c>
      <c r="D27636" t="s">
        <v>8</v>
      </c>
      <c r="E27636" t="s">
        <v>8</v>
      </c>
      <c r="F27636" t="s">
        <v>8</v>
      </c>
      <c r="G27636" t="s">
        <v>90027</v>
      </c>
      <c r="H27636" s="2">
        <v>0</v>
      </c>
      <c r="I27636" t="s">
        <v>175</v>
      </c>
      <c r="J27636" t="s">
        <v>31280</v>
      </c>
      <c r="K27636" s="2">
        <v>37</v>
      </c>
      <c r="L27636" t="s">
        <v>8</v>
      </c>
      <c r="M27636" t="s">
        <v>8</v>
      </c>
      <c r="N27636" t="s">
        <v>176</v>
      </c>
      <c r="O27636" t="s">
        <v>8</v>
      </c>
      <c r="P27636" t="s">
        <v>8</v>
      </c>
      <c r="Q27636" t="s">
        <v>8</v>
      </c>
      <c r="R27636" t="s">
        <v>8</v>
      </c>
      <c r="S27636" t="s">
        <v>23172</v>
      </c>
    </row>
    <row r="27637" spans="1:19" x14ac:dyDescent="0.15">
      <c r="A27637" t="s">
        <v>90028</v>
      </c>
      <c r="B27637" t="s">
        <v>118311</v>
      </c>
      <c r="C27637" t="s">
        <v>90029</v>
      </c>
      <c r="D27637" t="s">
        <v>8</v>
      </c>
      <c r="E27637" t="s">
        <v>8</v>
      </c>
      <c r="F27637" t="s">
        <v>8</v>
      </c>
      <c r="G27637" t="s">
        <v>90030</v>
      </c>
      <c r="H27637" s="2">
        <v>0</v>
      </c>
      <c r="I27637" t="s">
        <v>175</v>
      </c>
      <c r="J27637" t="s">
        <v>31280</v>
      </c>
      <c r="K27637" s="2">
        <v>18</v>
      </c>
      <c r="L27637" t="s">
        <v>8</v>
      </c>
      <c r="M27637" t="s">
        <v>8</v>
      </c>
      <c r="N27637" t="s">
        <v>176</v>
      </c>
      <c r="O27637" t="s">
        <v>8</v>
      </c>
      <c r="P27637" t="s">
        <v>8</v>
      </c>
      <c r="Q27637" t="s">
        <v>8</v>
      </c>
      <c r="R27637" t="s">
        <v>8</v>
      </c>
      <c r="S27637" t="s">
        <v>23172</v>
      </c>
    </row>
    <row r="27638" spans="1:19" x14ac:dyDescent="0.15">
      <c r="A27638" t="s">
        <v>90031</v>
      </c>
      <c r="B27638" t="s">
        <v>118311</v>
      </c>
      <c r="C27638" t="s">
        <v>90032</v>
      </c>
      <c r="D27638" t="s">
        <v>8</v>
      </c>
      <c r="E27638" t="s">
        <v>8</v>
      </c>
      <c r="F27638" t="s">
        <v>8</v>
      </c>
      <c r="G27638" t="s">
        <v>90033</v>
      </c>
      <c r="H27638" s="2">
        <v>0</v>
      </c>
      <c r="I27638" t="s">
        <v>175</v>
      </c>
      <c r="J27638" t="s">
        <v>31280</v>
      </c>
      <c r="K27638" s="2">
        <v>20.5</v>
      </c>
      <c r="L27638" t="s">
        <v>8</v>
      </c>
      <c r="M27638" t="s">
        <v>8</v>
      </c>
      <c r="N27638" t="s">
        <v>176</v>
      </c>
      <c r="O27638" t="s">
        <v>8</v>
      </c>
      <c r="P27638" t="s">
        <v>8</v>
      </c>
      <c r="Q27638" t="s">
        <v>8</v>
      </c>
      <c r="R27638" t="s">
        <v>8</v>
      </c>
      <c r="S27638" t="s">
        <v>23182</v>
      </c>
    </row>
    <row r="27639" spans="1:19" x14ac:dyDescent="0.15">
      <c r="A27639" t="s">
        <v>90034</v>
      </c>
      <c r="B27639" t="s">
        <v>118311</v>
      </c>
      <c r="C27639" t="s">
        <v>90035</v>
      </c>
      <c r="D27639" t="s">
        <v>8</v>
      </c>
      <c r="E27639" t="s">
        <v>8</v>
      </c>
      <c r="F27639" t="s">
        <v>8</v>
      </c>
      <c r="G27639" t="s">
        <v>90036</v>
      </c>
      <c r="H27639" s="2">
        <v>0</v>
      </c>
      <c r="I27639" t="s">
        <v>175</v>
      </c>
      <c r="J27639" t="s">
        <v>31280</v>
      </c>
      <c r="K27639" s="2">
        <v>41</v>
      </c>
      <c r="L27639" t="s">
        <v>8</v>
      </c>
      <c r="M27639" t="s">
        <v>8</v>
      </c>
      <c r="N27639" t="s">
        <v>176</v>
      </c>
      <c r="O27639" t="s">
        <v>8</v>
      </c>
      <c r="P27639" t="s">
        <v>8</v>
      </c>
      <c r="Q27639" t="s">
        <v>8</v>
      </c>
      <c r="R27639" t="s">
        <v>8</v>
      </c>
      <c r="S27639" t="s">
        <v>23182</v>
      </c>
    </row>
    <row r="27640" spans="1:19" x14ac:dyDescent="0.15">
      <c r="A27640" t="s">
        <v>90037</v>
      </c>
      <c r="B27640" t="s">
        <v>118311</v>
      </c>
      <c r="C27640" t="s">
        <v>90038</v>
      </c>
      <c r="D27640" t="s">
        <v>8</v>
      </c>
      <c r="E27640" t="s">
        <v>8</v>
      </c>
      <c r="F27640" t="s">
        <v>8</v>
      </c>
      <c r="G27640" t="s">
        <v>90039</v>
      </c>
      <c r="H27640" s="2">
        <v>0</v>
      </c>
      <c r="I27640" t="s">
        <v>175</v>
      </c>
      <c r="J27640" t="s">
        <v>31280</v>
      </c>
      <c r="K27640" s="2">
        <v>18</v>
      </c>
      <c r="L27640" t="s">
        <v>8</v>
      </c>
      <c r="M27640" t="s">
        <v>8</v>
      </c>
      <c r="N27640" t="s">
        <v>176</v>
      </c>
      <c r="O27640" t="s">
        <v>8</v>
      </c>
      <c r="P27640" t="s">
        <v>8</v>
      </c>
      <c r="Q27640" t="s">
        <v>8</v>
      </c>
      <c r="R27640" t="s">
        <v>8</v>
      </c>
      <c r="S27640" t="s">
        <v>23182</v>
      </c>
    </row>
    <row r="27641" spans="1:19" x14ac:dyDescent="0.15">
      <c r="A27641" t="s">
        <v>90040</v>
      </c>
      <c r="B27641" t="s">
        <v>118311</v>
      </c>
      <c r="C27641" t="s">
        <v>90041</v>
      </c>
      <c r="D27641" t="s">
        <v>8</v>
      </c>
      <c r="E27641" t="s">
        <v>8</v>
      </c>
      <c r="F27641" t="s">
        <v>8</v>
      </c>
      <c r="G27641" t="s">
        <v>90042</v>
      </c>
      <c r="H27641" s="2">
        <v>0</v>
      </c>
      <c r="I27641" t="s">
        <v>175</v>
      </c>
      <c r="J27641" t="s">
        <v>31280</v>
      </c>
      <c r="K27641" s="2">
        <v>28</v>
      </c>
      <c r="L27641" t="s">
        <v>8</v>
      </c>
      <c r="M27641" t="s">
        <v>8</v>
      </c>
      <c r="N27641" t="s">
        <v>176</v>
      </c>
      <c r="O27641" t="s">
        <v>8</v>
      </c>
      <c r="P27641" t="s">
        <v>8</v>
      </c>
      <c r="Q27641" t="s">
        <v>8</v>
      </c>
      <c r="R27641" t="s">
        <v>8</v>
      </c>
      <c r="S27641" t="s">
        <v>20951</v>
      </c>
    </row>
    <row r="27642" spans="1:19" x14ac:dyDescent="0.15">
      <c r="A27642" t="s">
        <v>90043</v>
      </c>
      <c r="B27642" t="s">
        <v>118311</v>
      </c>
      <c r="C27642" t="s">
        <v>90044</v>
      </c>
      <c r="D27642" t="s">
        <v>8</v>
      </c>
      <c r="E27642" t="s">
        <v>8</v>
      </c>
      <c r="F27642" t="s">
        <v>8</v>
      </c>
      <c r="G27642" t="s">
        <v>90045</v>
      </c>
      <c r="H27642" s="2">
        <v>0</v>
      </c>
      <c r="I27642" t="s">
        <v>175</v>
      </c>
      <c r="J27642" t="s">
        <v>31280</v>
      </c>
      <c r="K27642" s="2">
        <v>14</v>
      </c>
      <c r="L27642" t="s">
        <v>8</v>
      </c>
      <c r="M27642" t="s">
        <v>8</v>
      </c>
      <c r="N27642" t="s">
        <v>176</v>
      </c>
      <c r="O27642" t="s">
        <v>8</v>
      </c>
      <c r="P27642" t="s">
        <v>8</v>
      </c>
      <c r="Q27642" t="s">
        <v>8</v>
      </c>
      <c r="R27642" t="s">
        <v>8</v>
      </c>
      <c r="S27642" t="s">
        <v>20951</v>
      </c>
    </row>
    <row r="27643" spans="1:19" x14ac:dyDescent="0.15">
      <c r="A27643" t="s">
        <v>90046</v>
      </c>
      <c r="B27643" t="s">
        <v>52893</v>
      </c>
      <c r="C27643" t="s">
        <v>90047</v>
      </c>
      <c r="D27643" t="s">
        <v>90048</v>
      </c>
      <c r="E27643" t="s">
        <v>8</v>
      </c>
      <c r="F27643" t="s">
        <v>8982</v>
      </c>
      <c r="G27643" t="s">
        <v>90049</v>
      </c>
      <c r="H27643" s="2">
        <v>0.1</v>
      </c>
      <c r="I27643" t="s">
        <v>722</v>
      </c>
      <c r="J27643" t="s">
        <v>118313</v>
      </c>
      <c r="K27643" t="s">
        <v>8</v>
      </c>
      <c r="L27643" t="s">
        <v>8</v>
      </c>
      <c r="M27643" t="s">
        <v>90050</v>
      </c>
      <c r="N27643" t="s">
        <v>8</v>
      </c>
      <c r="O27643" t="s">
        <v>8</v>
      </c>
      <c r="P27643" t="s">
        <v>8</v>
      </c>
      <c r="Q27643" t="s">
        <v>8</v>
      </c>
      <c r="R27643" t="s">
        <v>8</v>
      </c>
      <c r="S27643" t="s">
        <v>90051</v>
      </c>
    </row>
    <row r="27644" spans="1:19" x14ac:dyDescent="0.15">
      <c r="A27644" t="s">
        <v>90052</v>
      </c>
      <c r="B27644" t="s">
        <v>52893</v>
      </c>
      <c r="C27644" t="s">
        <v>90053</v>
      </c>
      <c r="D27644" t="s">
        <v>90054</v>
      </c>
      <c r="E27644" t="s">
        <v>8</v>
      </c>
      <c r="F27644" t="s">
        <v>8982</v>
      </c>
      <c r="G27644" t="s">
        <v>90055</v>
      </c>
      <c r="H27644" s="2">
        <v>0.1</v>
      </c>
      <c r="I27644" t="s">
        <v>722</v>
      </c>
      <c r="J27644" t="s">
        <v>118313</v>
      </c>
      <c r="K27644" t="s">
        <v>8</v>
      </c>
      <c r="L27644" t="s">
        <v>8</v>
      </c>
      <c r="M27644" t="s">
        <v>90056</v>
      </c>
      <c r="N27644" t="s">
        <v>8</v>
      </c>
      <c r="O27644" t="s">
        <v>8</v>
      </c>
      <c r="P27644" t="s">
        <v>8</v>
      </c>
      <c r="Q27644" t="s">
        <v>8</v>
      </c>
      <c r="R27644" t="s">
        <v>8</v>
      </c>
      <c r="S27644" t="s">
        <v>90057</v>
      </c>
    </row>
    <row r="27645" spans="1:19" x14ac:dyDescent="0.15">
      <c r="A27645" t="s">
        <v>90058</v>
      </c>
      <c r="B27645" t="s">
        <v>52893</v>
      </c>
      <c r="C27645" t="s">
        <v>90059</v>
      </c>
      <c r="D27645" t="s">
        <v>90060</v>
      </c>
      <c r="E27645" t="s">
        <v>8</v>
      </c>
      <c r="F27645" t="s">
        <v>8982</v>
      </c>
      <c r="G27645" t="s">
        <v>90061</v>
      </c>
      <c r="H27645" s="2">
        <v>0.1</v>
      </c>
      <c r="I27645" t="s">
        <v>722</v>
      </c>
      <c r="J27645" t="s">
        <v>118313</v>
      </c>
      <c r="K27645" t="s">
        <v>8</v>
      </c>
      <c r="L27645" t="s">
        <v>8</v>
      </c>
      <c r="M27645" t="s">
        <v>90062</v>
      </c>
      <c r="N27645" t="s">
        <v>8</v>
      </c>
      <c r="O27645" t="s">
        <v>8</v>
      </c>
      <c r="P27645" t="s">
        <v>8</v>
      </c>
      <c r="Q27645" t="s">
        <v>8</v>
      </c>
      <c r="R27645" t="s">
        <v>8</v>
      </c>
      <c r="S27645" t="s">
        <v>90063</v>
      </c>
    </row>
    <row r="27646" spans="1:19" x14ac:dyDescent="0.15">
      <c r="A27646" t="s">
        <v>90064</v>
      </c>
      <c r="B27646" t="s">
        <v>52893</v>
      </c>
      <c r="C27646" t="s">
        <v>90065</v>
      </c>
      <c r="D27646" t="s">
        <v>8</v>
      </c>
      <c r="E27646" t="s">
        <v>8</v>
      </c>
      <c r="F27646" t="s">
        <v>8982</v>
      </c>
      <c r="G27646" t="s">
        <v>90066</v>
      </c>
      <c r="H27646" s="2">
        <v>0.1</v>
      </c>
      <c r="I27646" t="s">
        <v>722</v>
      </c>
      <c r="J27646" t="s">
        <v>118313</v>
      </c>
      <c r="K27646" t="s">
        <v>8</v>
      </c>
      <c r="L27646" t="s">
        <v>90067</v>
      </c>
      <c r="M27646" t="s">
        <v>8</v>
      </c>
      <c r="N27646" t="s">
        <v>8</v>
      </c>
      <c r="O27646" t="s">
        <v>8</v>
      </c>
      <c r="P27646" t="s">
        <v>8</v>
      </c>
      <c r="Q27646" t="s">
        <v>8</v>
      </c>
      <c r="R27646" t="s">
        <v>8</v>
      </c>
      <c r="S27646" t="s">
        <v>90068</v>
      </c>
    </row>
    <row r="27647" spans="1:19" x14ac:dyDescent="0.15">
      <c r="A27647" t="s">
        <v>90069</v>
      </c>
      <c r="B27647" t="s">
        <v>52893</v>
      </c>
      <c r="C27647" t="s">
        <v>90070</v>
      </c>
      <c r="D27647" t="s">
        <v>90071</v>
      </c>
      <c r="E27647" t="s">
        <v>8</v>
      </c>
      <c r="F27647" t="s">
        <v>8982</v>
      </c>
      <c r="G27647" t="s">
        <v>90072</v>
      </c>
      <c r="H27647" s="2">
        <v>0</v>
      </c>
      <c r="I27647" t="s">
        <v>722</v>
      </c>
      <c r="J27647" t="s">
        <v>31280</v>
      </c>
      <c r="K27647" t="s">
        <v>8</v>
      </c>
      <c r="L27647" t="s">
        <v>8</v>
      </c>
      <c r="M27647" t="s">
        <v>90073</v>
      </c>
      <c r="N27647" t="s">
        <v>8</v>
      </c>
      <c r="O27647" t="s">
        <v>8</v>
      </c>
      <c r="P27647" t="s">
        <v>8</v>
      </c>
      <c r="Q27647" t="s">
        <v>8</v>
      </c>
      <c r="R27647" t="s">
        <v>8</v>
      </c>
      <c r="S27647" t="s">
        <v>90074</v>
      </c>
    </row>
    <row r="27648" spans="1:19" x14ac:dyDescent="0.15">
      <c r="A27648" t="s">
        <v>90075</v>
      </c>
      <c r="B27648" t="s">
        <v>52893</v>
      </c>
      <c r="C27648" t="s">
        <v>90076</v>
      </c>
      <c r="D27648" t="s">
        <v>8</v>
      </c>
      <c r="E27648" t="s">
        <v>8</v>
      </c>
      <c r="F27648" t="s">
        <v>8982</v>
      </c>
      <c r="G27648" t="s">
        <v>90077</v>
      </c>
      <c r="H27648" s="2">
        <v>0.1</v>
      </c>
      <c r="I27648" t="s">
        <v>722</v>
      </c>
      <c r="J27648" t="s">
        <v>118313</v>
      </c>
      <c r="K27648" t="s">
        <v>8</v>
      </c>
      <c r="L27648" t="s">
        <v>8</v>
      </c>
      <c r="M27648" t="s">
        <v>8</v>
      </c>
      <c r="N27648" t="s">
        <v>8</v>
      </c>
      <c r="O27648" t="s">
        <v>8</v>
      </c>
      <c r="P27648" t="s">
        <v>8</v>
      </c>
      <c r="Q27648" t="s">
        <v>8</v>
      </c>
      <c r="R27648" t="s">
        <v>8</v>
      </c>
      <c r="S27648" t="s">
        <v>90078</v>
      </c>
    </row>
    <row r="27649" spans="1:19" x14ac:dyDescent="0.15">
      <c r="A27649" t="s">
        <v>90079</v>
      </c>
      <c r="B27649" t="s">
        <v>52893</v>
      </c>
      <c r="C27649" t="s">
        <v>90080</v>
      </c>
      <c r="D27649" t="s">
        <v>8</v>
      </c>
      <c r="E27649" t="s">
        <v>8</v>
      </c>
      <c r="F27649" t="s">
        <v>8982</v>
      </c>
      <c r="G27649" t="s">
        <v>90081</v>
      </c>
      <c r="H27649" s="2">
        <v>0.1</v>
      </c>
      <c r="I27649" t="s">
        <v>722</v>
      </c>
      <c r="J27649" t="s">
        <v>118313</v>
      </c>
      <c r="K27649" t="s">
        <v>8</v>
      </c>
      <c r="L27649" t="s">
        <v>89613</v>
      </c>
      <c r="M27649" t="s">
        <v>8</v>
      </c>
      <c r="N27649" t="s">
        <v>8</v>
      </c>
      <c r="O27649" t="s">
        <v>8</v>
      </c>
      <c r="P27649" t="s">
        <v>8</v>
      </c>
      <c r="Q27649" t="s">
        <v>8</v>
      </c>
      <c r="R27649" t="s">
        <v>8</v>
      </c>
      <c r="S27649" t="s">
        <v>90082</v>
      </c>
    </row>
    <row r="27650" spans="1:19" x14ac:dyDescent="0.15">
      <c r="A27650" t="s">
        <v>90083</v>
      </c>
      <c r="B27650" t="s">
        <v>52893</v>
      </c>
      <c r="C27650" t="s">
        <v>90084</v>
      </c>
      <c r="D27650" t="s">
        <v>90085</v>
      </c>
      <c r="E27650" t="s">
        <v>8</v>
      </c>
      <c r="F27650" t="s">
        <v>8982</v>
      </c>
      <c r="G27650" t="s">
        <v>90086</v>
      </c>
      <c r="H27650" s="2">
        <v>0</v>
      </c>
      <c r="I27650" t="s">
        <v>722</v>
      </c>
      <c r="J27650" t="s">
        <v>31280</v>
      </c>
      <c r="K27650" t="s">
        <v>8</v>
      </c>
      <c r="L27650" t="s">
        <v>8</v>
      </c>
      <c r="M27650" t="s">
        <v>90087</v>
      </c>
      <c r="N27650" t="s">
        <v>8</v>
      </c>
      <c r="O27650" t="s">
        <v>8</v>
      </c>
      <c r="P27650" t="s">
        <v>8</v>
      </c>
      <c r="Q27650" t="s">
        <v>8</v>
      </c>
      <c r="R27650" t="s">
        <v>8</v>
      </c>
      <c r="S27650" t="s">
        <v>90088</v>
      </c>
    </row>
    <row r="27651" spans="1:19" x14ac:dyDescent="0.15">
      <c r="A27651" t="s">
        <v>90089</v>
      </c>
      <c r="B27651" t="s">
        <v>52893</v>
      </c>
      <c r="C27651" t="s">
        <v>90090</v>
      </c>
      <c r="D27651" t="s">
        <v>8</v>
      </c>
      <c r="E27651" t="s">
        <v>8</v>
      </c>
      <c r="F27651" t="s">
        <v>8982</v>
      </c>
      <c r="G27651" t="s">
        <v>90091</v>
      </c>
      <c r="H27651" s="2">
        <v>0.1</v>
      </c>
      <c r="I27651" t="s">
        <v>722</v>
      </c>
      <c r="J27651" t="s">
        <v>118313</v>
      </c>
      <c r="K27651" t="s">
        <v>8</v>
      </c>
      <c r="L27651" t="s">
        <v>8</v>
      </c>
      <c r="M27651" t="s">
        <v>8</v>
      </c>
      <c r="N27651" t="s">
        <v>8</v>
      </c>
      <c r="O27651" t="s">
        <v>8</v>
      </c>
      <c r="P27651" t="s">
        <v>8</v>
      </c>
      <c r="Q27651" t="s">
        <v>8</v>
      </c>
      <c r="R27651" t="s">
        <v>8</v>
      </c>
      <c r="S27651" t="s">
        <v>90092</v>
      </c>
    </row>
    <row r="27652" spans="1:19" x14ac:dyDescent="0.15">
      <c r="A27652" t="s">
        <v>90093</v>
      </c>
      <c r="B27652" t="s">
        <v>52893</v>
      </c>
      <c r="C27652" t="s">
        <v>90094</v>
      </c>
      <c r="D27652" t="s">
        <v>90095</v>
      </c>
      <c r="E27652" t="s">
        <v>8</v>
      </c>
      <c r="F27652" t="s">
        <v>8982</v>
      </c>
      <c r="G27652" t="s">
        <v>90096</v>
      </c>
      <c r="H27652" s="2">
        <v>0.1</v>
      </c>
      <c r="I27652" t="s">
        <v>722</v>
      </c>
      <c r="J27652" t="s">
        <v>118313</v>
      </c>
      <c r="K27652" t="s">
        <v>8</v>
      </c>
      <c r="L27652" t="s">
        <v>8</v>
      </c>
      <c r="M27652" t="s">
        <v>90097</v>
      </c>
      <c r="N27652" t="s">
        <v>8</v>
      </c>
      <c r="O27652" t="s">
        <v>8</v>
      </c>
      <c r="P27652" t="s">
        <v>8</v>
      </c>
      <c r="Q27652" t="s">
        <v>8</v>
      </c>
      <c r="R27652" t="s">
        <v>8</v>
      </c>
      <c r="S27652" t="s">
        <v>90098</v>
      </c>
    </row>
    <row r="27653" spans="1:19" x14ac:dyDescent="0.15">
      <c r="A27653" t="s">
        <v>90099</v>
      </c>
      <c r="B27653" t="s">
        <v>52893</v>
      </c>
      <c r="C27653" t="s">
        <v>90100</v>
      </c>
      <c r="D27653" t="s">
        <v>90101</v>
      </c>
      <c r="E27653" t="s">
        <v>8</v>
      </c>
      <c r="F27653" t="s">
        <v>8982</v>
      </c>
      <c r="G27653" t="s">
        <v>90102</v>
      </c>
      <c r="H27653" s="2">
        <v>0.1</v>
      </c>
      <c r="I27653" t="s">
        <v>722</v>
      </c>
      <c r="J27653" t="s">
        <v>118313</v>
      </c>
      <c r="K27653" t="s">
        <v>8</v>
      </c>
      <c r="L27653" t="s">
        <v>8</v>
      </c>
      <c r="M27653" t="s">
        <v>90103</v>
      </c>
      <c r="N27653" t="s">
        <v>8</v>
      </c>
      <c r="O27653" t="s">
        <v>8</v>
      </c>
      <c r="P27653" t="s">
        <v>8</v>
      </c>
      <c r="Q27653" t="s">
        <v>8</v>
      </c>
      <c r="R27653" t="s">
        <v>8</v>
      </c>
      <c r="S27653" t="s">
        <v>90104</v>
      </c>
    </row>
    <row r="27654" spans="1:19" x14ac:dyDescent="0.15">
      <c r="A27654" t="s">
        <v>90105</v>
      </c>
      <c r="B27654" t="s">
        <v>52893</v>
      </c>
      <c r="C27654" t="s">
        <v>90106</v>
      </c>
      <c r="D27654" t="s">
        <v>90107</v>
      </c>
      <c r="E27654" t="s">
        <v>8</v>
      </c>
      <c r="F27654" t="s">
        <v>8982</v>
      </c>
      <c r="G27654" t="s">
        <v>90108</v>
      </c>
      <c r="H27654" s="2">
        <v>0.1</v>
      </c>
      <c r="I27654" t="s">
        <v>722</v>
      </c>
      <c r="J27654" t="s">
        <v>118313</v>
      </c>
      <c r="K27654" t="s">
        <v>8</v>
      </c>
      <c r="L27654" t="s">
        <v>8</v>
      </c>
      <c r="M27654" t="s">
        <v>90109</v>
      </c>
      <c r="N27654" t="s">
        <v>8</v>
      </c>
      <c r="O27654" t="s">
        <v>8</v>
      </c>
      <c r="P27654" t="s">
        <v>8</v>
      </c>
      <c r="Q27654" t="s">
        <v>8</v>
      </c>
      <c r="R27654" t="s">
        <v>8</v>
      </c>
      <c r="S27654" t="s">
        <v>90110</v>
      </c>
    </row>
    <row r="27655" spans="1:19" x14ac:dyDescent="0.15">
      <c r="A27655" t="s">
        <v>90111</v>
      </c>
      <c r="B27655" t="s">
        <v>52893</v>
      </c>
      <c r="C27655" t="s">
        <v>90112</v>
      </c>
      <c r="D27655" t="s">
        <v>90113</v>
      </c>
      <c r="E27655" t="s">
        <v>8</v>
      </c>
      <c r="F27655" t="s">
        <v>8982</v>
      </c>
      <c r="G27655" t="s">
        <v>90114</v>
      </c>
      <c r="H27655" s="2">
        <v>0</v>
      </c>
      <c r="I27655" t="s">
        <v>722</v>
      </c>
      <c r="J27655" t="s">
        <v>31280</v>
      </c>
      <c r="K27655" t="s">
        <v>8</v>
      </c>
      <c r="L27655" t="s">
        <v>8</v>
      </c>
      <c r="M27655" t="s">
        <v>90115</v>
      </c>
      <c r="N27655" t="s">
        <v>8</v>
      </c>
      <c r="O27655" t="s">
        <v>8</v>
      </c>
      <c r="P27655" t="s">
        <v>8</v>
      </c>
      <c r="Q27655" t="s">
        <v>8</v>
      </c>
      <c r="R27655" t="s">
        <v>8</v>
      </c>
      <c r="S27655" t="s">
        <v>90116</v>
      </c>
    </row>
    <row r="27656" spans="1:19" x14ac:dyDescent="0.15">
      <c r="A27656" t="s">
        <v>90117</v>
      </c>
      <c r="B27656" t="s">
        <v>52893</v>
      </c>
      <c r="C27656" t="s">
        <v>90118</v>
      </c>
      <c r="D27656" t="s">
        <v>90119</v>
      </c>
      <c r="E27656" t="s">
        <v>8</v>
      </c>
      <c r="F27656" t="s">
        <v>8982</v>
      </c>
      <c r="G27656" t="s">
        <v>90120</v>
      </c>
      <c r="H27656" s="2">
        <v>0.1</v>
      </c>
      <c r="I27656" t="s">
        <v>722</v>
      </c>
      <c r="J27656" t="s">
        <v>118313</v>
      </c>
      <c r="K27656" t="s">
        <v>8</v>
      </c>
      <c r="L27656" t="s">
        <v>8</v>
      </c>
      <c r="M27656" t="s">
        <v>90121</v>
      </c>
      <c r="N27656" t="s">
        <v>8</v>
      </c>
      <c r="O27656" t="s">
        <v>8</v>
      </c>
      <c r="P27656" t="s">
        <v>8</v>
      </c>
      <c r="Q27656" t="s">
        <v>8</v>
      </c>
      <c r="R27656" t="s">
        <v>8</v>
      </c>
      <c r="S27656" t="s">
        <v>90122</v>
      </c>
    </row>
    <row r="27657" spans="1:19" x14ac:dyDescent="0.15">
      <c r="A27657" t="s">
        <v>90123</v>
      </c>
      <c r="B27657" t="s">
        <v>52893</v>
      </c>
      <c r="C27657" t="s">
        <v>90124</v>
      </c>
      <c r="D27657" t="s">
        <v>90125</v>
      </c>
      <c r="E27657" t="s">
        <v>8</v>
      </c>
      <c r="F27657" t="s">
        <v>28522</v>
      </c>
      <c r="G27657" t="s">
        <v>90126</v>
      </c>
      <c r="H27657" s="2">
        <v>0</v>
      </c>
      <c r="I27657" t="s">
        <v>722</v>
      </c>
      <c r="J27657" t="s">
        <v>31280</v>
      </c>
      <c r="K27657" t="s">
        <v>8</v>
      </c>
      <c r="L27657" t="s">
        <v>8</v>
      </c>
      <c r="M27657" t="s">
        <v>90127</v>
      </c>
      <c r="N27657" t="s">
        <v>8</v>
      </c>
      <c r="O27657" t="s">
        <v>8</v>
      </c>
      <c r="P27657" t="s">
        <v>8</v>
      </c>
      <c r="Q27657" t="s">
        <v>8</v>
      </c>
      <c r="R27657" t="s">
        <v>8</v>
      </c>
      <c r="S27657" t="s">
        <v>90128</v>
      </c>
    </row>
    <row r="27658" spans="1:19" x14ac:dyDescent="0.15">
      <c r="A27658" t="s">
        <v>90129</v>
      </c>
      <c r="B27658" t="s">
        <v>52893</v>
      </c>
      <c r="C27658" t="s">
        <v>90130</v>
      </c>
      <c r="D27658" t="s">
        <v>90131</v>
      </c>
      <c r="E27658" t="s">
        <v>8</v>
      </c>
      <c r="F27658" t="s">
        <v>9846</v>
      </c>
      <c r="G27658" t="s">
        <v>90132</v>
      </c>
      <c r="H27658" s="2">
        <v>0.1</v>
      </c>
      <c r="I27658" t="s">
        <v>722</v>
      </c>
      <c r="J27658" t="s">
        <v>118313</v>
      </c>
      <c r="K27658" t="s">
        <v>8</v>
      </c>
      <c r="L27658" t="s">
        <v>8</v>
      </c>
      <c r="M27658" t="s">
        <v>90133</v>
      </c>
      <c r="N27658" t="s">
        <v>8</v>
      </c>
      <c r="O27658" t="s">
        <v>8</v>
      </c>
      <c r="P27658" t="s">
        <v>8</v>
      </c>
      <c r="Q27658" t="s">
        <v>8</v>
      </c>
      <c r="R27658" t="s">
        <v>8</v>
      </c>
      <c r="S27658" t="s">
        <v>90134</v>
      </c>
    </row>
    <row r="27659" spans="1:19" x14ac:dyDescent="0.15">
      <c r="A27659" t="s">
        <v>90135</v>
      </c>
      <c r="B27659" t="s">
        <v>52893</v>
      </c>
      <c r="C27659" t="s">
        <v>90136</v>
      </c>
      <c r="D27659" t="s">
        <v>8</v>
      </c>
      <c r="E27659" t="s">
        <v>8</v>
      </c>
      <c r="F27659" t="s">
        <v>9846</v>
      </c>
      <c r="G27659" t="s">
        <v>90137</v>
      </c>
      <c r="H27659" s="2">
        <v>0.1</v>
      </c>
      <c r="I27659" t="s">
        <v>722</v>
      </c>
      <c r="J27659" t="s">
        <v>118313</v>
      </c>
      <c r="K27659" t="s">
        <v>8</v>
      </c>
      <c r="L27659" t="s">
        <v>8</v>
      </c>
      <c r="M27659" t="s">
        <v>8</v>
      </c>
      <c r="N27659" t="s">
        <v>8</v>
      </c>
      <c r="O27659" t="s">
        <v>8</v>
      </c>
      <c r="P27659" t="s">
        <v>8</v>
      </c>
      <c r="Q27659" t="s">
        <v>8</v>
      </c>
      <c r="R27659" t="s">
        <v>8</v>
      </c>
      <c r="S27659" t="s">
        <v>90138</v>
      </c>
    </row>
    <row r="27660" spans="1:19" x14ac:dyDescent="0.15">
      <c r="A27660" t="s">
        <v>90139</v>
      </c>
      <c r="B27660" t="s">
        <v>52893</v>
      </c>
      <c r="C27660" t="s">
        <v>90140</v>
      </c>
      <c r="D27660" t="s">
        <v>90141</v>
      </c>
      <c r="E27660" t="s">
        <v>8</v>
      </c>
      <c r="F27660" t="s">
        <v>8982</v>
      </c>
      <c r="G27660" t="s">
        <v>90142</v>
      </c>
      <c r="H27660" s="2">
        <v>0.1</v>
      </c>
      <c r="I27660" t="s">
        <v>722</v>
      </c>
      <c r="J27660" t="s">
        <v>118313</v>
      </c>
      <c r="K27660" t="s">
        <v>8</v>
      </c>
      <c r="L27660" t="s">
        <v>8</v>
      </c>
      <c r="M27660" t="s">
        <v>90143</v>
      </c>
      <c r="N27660" t="s">
        <v>8</v>
      </c>
      <c r="O27660" t="s">
        <v>8</v>
      </c>
      <c r="P27660" t="s">
        <v>8</v>
      </c>
      <c r="Q27660" t="s">
        <v>8</v>
      </c>
      <c r="R27660" t="s">
        <v>8</v>
      </c>
      <c r="S27660" t="s">
        <v>90144</v>
      </c>
    </row>
    <row r="27661" spans="1:19" x14ac:dyDescent="0.15">
      <c r="A27661" t="s">
        <v>90145</v>
      </c>
      <c r="B27661" t="s">
        <v>52893</v>
      </c>
      <c r="C27661" t="s">
        <v>90140</v>
      </c>
      <c r="D27661" t="s">
        <v>90141</v>
      </c>
      <c r="E27661" t="s">
        <v>8</v>
      </c>
      <c r="F27661" t="s">
        <v>9846</v>
      </c>
      <c r="G27661" t="s">
        <v>90142</v>
      </c>
      <c r="H27661" s="2">
        <v>0.1</v>
      </c>
      <c r="I27661" t="s">
        <v>722</v>
      </c>
      <c r="J27661" t="s">
        <v>118313</v>
      </c>
      <c r="K27661" t="s">
        <v>8</v>
      </c>
      <c r="L27661" t="s">
        <v>8</v>
      </c>
      <c r="M27661" t="s">
        <v>90146</v>
      </c>
      <c r="N27661" t="s">
        <v>8</v>
      </c>
      <c r="O27661" t="s">
        <v>8</v>
      </c>
      <c r="P27661" t="s">
        <v>8</v>
      </c>
      <c r="Q27661" t="s">
        <v>8</v>
      </c>
      <c r="R27661" t="s">
        <v>8</v>
      </c>
      <c r="S27661" t="s">
        <v>90147</v>
      </c>
    </row>
    <row r="27662" spans="1:19" x14ac:dyDescent="0.15">
      <c r="A27662" t="s">
        <v>90148</v>
      </c>
      <c r="B27662" t="s">
        <v>52893</v>
      </c>
      <c r="C27662" t="s">
        <v>90149</v>
      </c>
      <c r="D27662" t="s">
        <v>8</v>
      </c>
      <c r="E27662" t="s">
        <v>8</v>
      </c>
      <c r="F27662" t="s">
        <v>9846</v>
      </c>
      <c r="G27662" t="s">
        <v>90150</v>
      </c>
      <c r="H27662" s="2">
        <v>0.1</v>
      </c>
      <c r="I27662" t="s">
        <v>722</v>
      </c>
      <c r="J27662" t="s">
        <v>118313</v>
      </c>
      <c r="K27662" t="s">
        <v>8</v>
      </c>
      <c r="L27662" t="s">
        <v>8</v>
      </c>
      <c r="M27662" t="s">
        <v>8</v>
      </c>
      <c r="N27662" t="s">
        <v>8</v>
      </c>
      <c r="O27662" t="s">
        <v>8</v>
      </c>
      <c r="P27662" t="s">
        <v>8</v>
      </c>
      <c r="Q27662" t="s">
        <v>8</v>
      </c>
      <c r="R27662" t="s">
        <v>8</v>
      </c>
      <c r="S27662" t="s">
        <v>90151</v>
      </c>
    </row>
    <row r="27663" spans="1:19" x14ac:dyDescent="0.15">
      <c r="A27663" t="s">
        <v>90152</v>
      </c>
      <c r="B27663" t="s">
        <v>52893</v>
      </c>
      <c r="C27663" t="s">
        <v>90153</v>
      </c>
      <c r="D27663" t="s">
        <v>90154</v>
      </c>
      <c r="E27663" t="s">
        <v>8</v>
      </c>
      <c r="F27663" t="s">
        <v>9846</v>
      </c>
      <c r="G27663" t="s">
        <v>90155</v>
      </c>
      <c r="H27663" s="2">
        <v>0.1</v>
      </c>
      <c r="I27663" t="s">
        <v>722</v>
      </c>
      <c r="J27663" t="s">
        <v>118313</v>
      </c>
      <c r="K27663" t="s">
        <v>8</v>
      </c>
      <c r="L27663" t="s">
        <v>8</v>
      </c>
      <c r="M27663" t="s">
        <v>90156</v>
      </c>
      <c r="N27663" t="s">
        <v>8</v>
      </c>
      <c r="O27663" t="s">
        <v>8</v>
      </c>
      <c r="P27663" t="s">
        <v>8</v>
      </c>
      <c r="Q27663" t="s">
        <v>8</v>
      </c>
      <c r="R27663" t="s">
        <v>8</v>
      </c>
      <c r="S27663" t="s">
        <v>90157</v>
      </c>
    </row>
    <row r="27664" spans="1:19" x14ac:dyDescent="0.15">
      <c r="A27664" t="s">
        <v>90158</v>
      </c>
      <c r="B27664" t="s">
        <v>52893</v>
      </c>
      <c r="C27664" t="s">
        <v>90159</v>
      </c>
      <c r="D27664" t="s">
        <v>90160</v>
      </c>
      <c r="E27664" t="s">
        <v>8</v>
      </c>
      <c r="F27664" t="s">
        <v>86747</v>
      </c>
      <c r="G27664" t="s">
        <v>90161</v>
      </c>
      <c r="H27664" s="2">
        <v>0.1</v>
      </c>
      <c r="I27664" t="s">
        <v>722</v>
      </c>
      <c r="J27664" t="s">
        <v>118313</v>
      </c>
      <c r="K27664" t="s">
        <v>8</v>
      </c>
      <c r="L27664" t="s">
        <v>8</v>
      </c>
      <c r="M27664" t="s">
        <v>90162</v>
      </c>
      <c r="N27664" t="s">
        <v>8</v>
      </c>
      <c r="O27664" t="s">
        <v>8</v>
      </c>
      <c r="P27664" t="s">
        <v>8</v>
      </c>
      <c r="Q27664" t="s">
        <v>8</v>
      </c>
      <c r="R27664" t="s">
        <v>8</v>
      </c>
      <c r="S27664" t="s">
        <v>90163</v>
      </c>
    </row>
    <row r="27665" spans="1:19" x14ac:dyDescent="0.15">
      <c r="A27665" t="s">
        <v>90164</v>
      </c>
      <c r="B27665" t="s">
        <v>52893</v>
      </c>
      <c r="C27665" t="s">
        <v>90165</v>
      </c>
      <c r="D27665" t="s">
        <v>90166</v>
      </c>
      <c r="E27665" t="s">
        <v>8</v>
      </c>
      <c r="F27665" t="s">
        <v>8982</v>
      </c>
      <c r="G27665" t="s">
        <v>90167</v>
      </c>
      <c r="H27665" s="2">
        <v>0.1</v>
      </c>
      <c r="I27665" t="s">
        <v>722</v>
      </c>
      <c r="J27665" t="s">
        <v>118313</v>
      </c>
      <c r="K27665" t="s">
        <v>8</v>
      </c>
      <c r="L27665" t="s">
        <v>90168</v>
      </c>
      <c r="M27665" t="s">
        <v>90169</v>
      </c>
      <c r="N27665" t="s">
        <v>8</v>
      </c>
      <c r="O27665" t="s">
        <v>8</v>
      </c>
      <c r="P27665" t="s">
        <v>8</v>
      </c>
      <c r="Q27665" t="s">
        <v>8</v>
      </c>
      <c r="R27665" t="s">
        <v>8</v>
      </c>
      <c r="S27665" t="s">
        <v>90170</v>
      </c>
    </row>
    <row r="27666" spans="1:19" x14ac:dyDescent="0.15">
      <c r="A27666" t="s">
        <v>90171</v>
      </c>
      <c r="B27666" t="s">
        <v>52893</v>
      </c>
      <c r="C27666" t="s">
        <v>90172</v>
      </c>
      <c r="D27666" t="s">
        <v>90173</v>
      </c>
      <c r="E27666" t="s">
        <v>8</v>
      </c>
      <c r="F27666" t="s">
        <v>8982</v>
      </c>
      <c r="G27666" t="s">
        <v>90174</v>
      </c>
      <c r="H27666" s="2">
        <v>0.1</v>
      </c>
      <c r="I27666" t="s">
        <v>722</v>
      </c>
      <c r="J27666" t="s">
        <v>118313</v>
      </c>
      <c r="K27666" t="s">
        <v>8</v>
      </c>
      <c r="L27666" t="s">
        <v>8</v>
      </c>
      <c r="M27666" t="s">
        <v>90172</v>
      </c>
      <c r="N27666" t="s">
        <v>8</v>
      </c>
      <c r="O27666" t="s">
        <v>8</v>
      </c>
      <c r="P27666" t="s">
        <v>8</v>
      </c>
      <c r="Q27666" t="s">
        <v>8</v>
      </c>
      <c r="R27666" t="s">
        <v>8</v>
      </c>
      <c r="S27666" t="s">
        <v>90175</v>
      </c>
    </row>
    <row r="27667" spans="1:19" x14ac:dyDescent="0.15">
      <c r="A27667" t="s">
        <v>90176</v>
      </c>
      <c r="B27667" t="s">
        <v>52893</v>
      </c>
      <c r="C27667" t="s">
        <v>90177</v>
      </c>
      <c r="D27667" t="s">
        <v>90178</v>
      </c>
      <c r="E27667" t="s">
        <v>8</v>
      </c>
      <c r="F27667" t="s">
        <v>8982</v>
      </c>
      <c r="G27667" t="s">
        <v>90179</v>
      </c>
      <c r="H27667" s="2">
        <v>0</v>
      </c>
      <c r="I27667" t="s">
        <v>722</v>
      </c>
      <c r="J27667" t="s">
        <v>31280</v>
      </c>
      <c r="K27667" t="s">
        <v>8</v>
      </c>
      <c r="L27667" t="s">
        <v>8</v>
      </c>
      <c r="M27667" t="s">
        <v>90180</v>
      </c>
      <c r="N27667" t="s">
        <v>8</v>
      </c>
      <c r="O27667" t="s">
        <v>8</v>
      </c>
      <c r="P27667" t="s">
        <v>8</v>
      </c>
      <c r="Q27667" t="s">
        <v>8</v>
      </c>
      <c r="R27667" t="s">
        <v>8</v>
      </c>
      <c r="S27667" t="s">
        <v>90181</v>
      </c>
    </row>
    <row r="27668" spans="1:19" x14ac:dyDescent="0.15">
      <c r="A27668" t="s">
        <v>90182</v>
      </c>
      <c r="B27668" t="s">
        <v>52893</v>
      </c>
      <c r="C27668" t="s">
        <v>90177</v>
      </c>
      <c r="D27668" t="s">
        <v>90178</v>
      </c>
      <c r="E27668" t="s">
        <v>8</v>
      </c>
      <c r="F27668" t="s">
        <v>9846</v>
      </c>
      <c r="G27668" t="s">
        <v>90179</v>
      </c>
      <c r="H27668" s="2">
        <v>0.1</v>
      </c>
      <c r="I27668" t="s">
        <v>722</v>
      </c>
      <c r="J27668" t="s">
        <v>118313</v>
      </c>
      <c r="K27668" t="s">
        <v>8</v>
      </c>
      <c r="L27668" t="s">
        <v>5083</v>
      </c>
      <c r="M27668" t="s">
        <v>90183</v>
      </c>
      <c r="N27668" t="s">
        <v>8</v>
      </c>
      <c r="O27668" t="s">
        <v>8</v>
      </c>
      <c r="P27668" t="s">
        <v>8</v>
      </c>
      <c r="Q27668" t="s">
        <v>8</v>
      </c>
      <c r="R27668" t="s">
        <v>8</v>
      </c>
      <c r="S27668" t="s">
        <v>90184</v>
      </c>
    </row>
    <row r="27669" spans="1:19" x14ac:dyDescent="0.15">
      <c r="A27669" t="s">
        <v>90185</v>
      </c>
      <c r="B27669" t="s">
        <v>52893</v>
      </c>
      <c r="C27669" t="s">
        <v>28449</v>
      </c>
      <c r="D27669" t="s">
        <v>28450</v>
      </c>
      <c r="E27669" t="s">
        <v>8</v>
      </c>
      <c r="F27669" t="s">
        <v>9846</v>
      </c>
      <c r="G27669" t="s">
        <v>28451</v>
      </c>
      <c r="H27669" s="2">
        <v>0</v>
      </c>
      <c r="I27669" t="s">
        <v>722</v>
      </c>
      <c r="J27669" t="s">
        <v>31280</v>
      </c>
      <c r="K27669" t="s">
        <v>8</v>
      </c>
      <c r="L27669" t="s">
        <v>8</v>
      </c>
      <c r="M27669" t="s">
        <v>28449</v>
      </c>
      <c r="N27669" t="s">
        <v>8</v>
      </c>
      <c r="O27669" t="s">
        <v>8</v>
      </c>
      <c r="P27669" t="s">
        <v>8</v>
      </c>
      <c r="Q27669" t="s">
        <v>8</v>
      </c>
      <c r="R27669" t="s">
        <v>8</v>
      </c>
      <c r="S27669" t="s">
        <v>90186</v>
      </c>
    </row>
    <row r="27670" spans="1:19" x14ac:dyDescent="0.15">
      <c r="A27670" t="s">
        <v>90187</v>
      </c>
      <c r="B27670" t="s">
        <v>52893</v>
      </c>
      <c r="C27670" t="s">
        <v>90188</v>
      </c>
      <c r="D27670" t="s">
        <v>90189</v>
      </c>
      <c r="E27670" t="s">
        <v>8</v>
      </c>
      <c r="F27670" t="s">
        <v>28522</v>
      </c>
      <c r="G27670" t="s">
        <v>90190</v>
      </c>
      <c r="H27670" s="2">
        <v>0.1</v>
      </c>
      <c r="I27670" t="s">
        <v>722</v>
      </c>
      <c r="J27670" t="s">
        <v>118313</v>
      </c>
      <c r="K27670" t="s">
        <v>8</v>
      </c>
      <c r="L27670" t="s">
        <v>8</v>
      </c>
      <c r="M27670" t="s">
        <v>90191</v>
      </c>
      <c r="N27670" t="s">
        <v>8</v>
      </c>
      <c r="O27670" t="s">
        <v>8</v>
      </c>
      <c r="P27670" t="s">
        <v>8</v>
      </c>
      <c r="Q27670" t="s">
        <v>8</v>
      </c>
      <c r="R27670" t="s">
        <v>8</v>
      </c>
      <c r="S27670" t="s">
        <v>90192</v>
      </c>
    </row>
    <row r="27671" spans="1:19" x14ac:dyDescent="0.15">
      <c r="A27671" t="s">
        <v>90193</v>
      </c>
      <c r="B27671" t="s">
        <v>52893</v>
      </c>
      <c r="C27671" t="s">
        <v>90188</v>
      </c>
      <c r="D27671" t="s">
        <v>90189</v>
      </c>
      <c r="E27671" t="s">
        <v>8</v>
      </c>
      <c r="F27671" t="s">
        <v>8982</v>
      </c>
      <c r="G27671" t="s">
        <v>90190</v>
      </c>
      <c r="H27671" s="2">
        <v>0.1</v>
      </c>
      <c r="I27671" t="s">
        <v>722</v>
      </c>
      <c r="J27671" t="s">
        <v>118313</v>
      </c>
      <c r="K27671" t="s">
        <v>8</v>
      </c>
      <c r="L27671" t="s">
        <v>8</v>
      </c>
      <c r="M27671" t="s">
        <v>90194</v>
      </c>
      <c r="N27671" t="s">
        <v>8</v>
      </c>
      <c r="O27671" t="s">
        <v>8</v>
      </c>
      <c r="P27671" t="s">
        <v>8</v>
      </c>
      <c r="Q27671" t="s">
        <v>8</v>
      </c>
      <c r="R27671" t="s">
        <v>8</v>
      </c>
      <c r="S27671" t="s">
        <v>90195</v>
      </c>
    </row>
    <row r="27672" spans="1:19" x14ac:dyDescent="0.15">
      <c r="A27672" t="s">
        <v>90196</v>
      </c>
      <c r="B27672" t="s">
        <v>52893</v>
      </c>
      <c r="C27672" t="s">
        <v>90197</v>
      </c>
      <c r="D27672" t="s">
        <v>8</v>
      </c>
      <c r="E27672" t="s">
        <v>8</v>
      </c>
      <c r="F27672" t="s">
        <v>9846</v>
      </c>
      <c r="G27672" t="s">
        <v>90198</v>
      </c>
      <c r="H27672" s="2">
        <v>0.1</v>
      </c>
      <c r="I27672" t="s">
        <v>722</v>
      </c>
      <c r="J27672" t="s">
        <v>118313</v>
      </c>
      <c r="K27672" t="s">
        <v>8</v>
      </c>
      <c r="L27672" t="s">
        <v>8</v>
      </c>
      <c r="M27672" t="s">
        <v>8</v>
      </c>
      <c r="N27672" t="s">
        <v>8</v>
      </c>
      <c r="O27672" t="s">
        <v>8</v>
      </c>
      <c r="P27672" t="s">
        <v>8</v>
      </c>
      <c r="Q27672" t="s">
        <v>8</v>
      </c>
      <c r="R27672" t="s">
        <v>8</v>
      </c>
      <c r="S27672" t="s">
        <v>90199</v>
      </c>
    </row>
    <row r="27673" spans="1:19" x14ac:dyDescent="0.15">
      <c r="A27673" t="s">
        <v>90200</v>
      </c>
      <c r="B27673" t="s">
        <v>52893</v>
      </c>
      <c r="C27673" t="s">
        <v>90201</v>
      </c>
      <c r="D27673" t="s">
        <v>90202</v>
      </c>
      <c r="E27673" t="s">
        <v>8</v>
      </c>
      <c r="F27673" t="s">
        <v>8982</v>
      </c>
      <c r="G27673" t="s">
        <v>90203</v>
      </c>
      <c r="H27673" s="2">
        <v>0.1</v>
      </c>
      <c r="I27673" t="s">
        <v>722</v>
      </c>
      <c r="J27673" t="s">
        <v>118313</v>
      </c>
      <c r="K27673" t="s">
        <v>8</v>
      </c>
      <c r="L27673" t="s">
        <v>8</v>
      </c>
      <c r="M27673" t="s">
        <v>90204</v>
      </c>
      <c r="N27673" t="s">
        <v>8</v>
      </c>
      <c r="O27673" t="s">
        <v>8</v>
      </c>
      <c r="P27673" t="s">
        <v>8</v>
      </c>
      <c r="Q27673" t="s">
        <v>8</v>
      </c>
      <c r="R27673" t="s">
        <v>8</v>
      </c>
      <c r="S27673" t="s">
        <v>90205</v>
      </c>
    </row>
    <row r="27674" spans="1:19" x14ac:dyDescent="0.15">
      <c r="A27674" t="s">
        <v>90206</v>
      </c>
      <c r="B27674" t="s">
        <v>52893</v>
      </c>
      <c r="C27674" t="s">
        <v>90201</v>
      </c>
      <c r="D27674" t="s">
        <v>90207</v>
      </c>
      <c r="E27674" t="s">
        <v>8</v>
      </c>
      <c r="F27674" t="s">
        <v>9846</v>
      </c>
      <c r="G27674" t="s">
        <v>90203</v>
      </c>
      <c r="H27674" s="2">
        <v>0.1</v>
      </c>
      <c r="I27674" t="s">
        <v>722</v>
      </c>
      <c r="J27674" t="s">
        <v>118313</v>
      </c>
      <c r="K27674" t="s">
        <v>8</v>
      </c>
      <c r="L27674" t="s">
        <v>8</v>
      </c>
      <c r="M27674" t="s">
        <v>90208</v>
      </c>
      <c r="N27674" t="s">
        <v>8</v>
      </c>
      <c r="O27674" t="s">
        <v>8</v>
      </c>
      <c r="P27674" t="s">
        <v>8</v>
      </c>
      <c r="Q27674" t="s">
        <v>8</v>
      </c>
      <c r="R27674" t="s">
        <v>8</v>
      </c>
      <c r="S27674" t="s">
        <v>90209</v>
      </c>
    </row>
    <row r="27675" spans="1:19" x14ac:dyDescent="0.15">
      <c r="A27675" t="s">
        <v>90210</v>
      </c>
      <c r="B27675" t="s">
        <v>52893</v>
      </c>
      <c r="C27675" t="s">
        <v>90211</v>
      </c>
      <c r="D27675" t="s">
        <v>90212</v>
      </c>
      <c r="E27675" t="s">
        <v>8</v>
      </c>
      <c r="F27675" t="s">
        <v>8982</v>
      </c>
      <c r="G27675" t="s">
        <v>90213</v>
      </c>
      <c r="H27675" s="2">
        <v>0.1</v>
      </c>
      <c r="I27675" t="s">
        <v>722</v>
      </c>
      <c r="J27675" t="s">
        <v>118313</v>
      </c>
      <c r="K27675" t="s">
        <v>8</v>
      </c>
      <c r="L27675" t="s">
        <v>8</v>
      </c>
      <c r="M27675" t="s">
        <v>90214</v>
      </c>
      <c r="N27675" t="s">
        <v>8</v>
      </c>
      <c r="O27675" t="s">
        <v>8</v>
      </c>
      <c r="P27675" t="s">
        <v>8</v>
      </c>
      <c r="Q27675" t="s">
        <v>8</v>
      </c>
      <c r="R27675" t="s">
        <v>8</v>
      </c>
      <c r="S27675" t="s">
        <v>90215</v>
      </c>
    </row>
    <row r="27676" spans="1:19" x14ac:dyDescent="0.15">
      <c r="A27676" t="s">
        <v>90216</v>
      </c>
      <c r="B27676" t="s">
        <v>52893</v>
      </c>
      <c r="C27676" t="s">
        <v>90217</v>
      </c>
      <c r="D27676" t="s">
        <v>90218</v>
      </c>
      <c r="E27676" t="s">
        <v>8</v>
      </c>
      <c r="F27676" t="s">
        <v>8982</v>
      </c>
      <c r="G27676" t="s">
        <v>90219</v>
      </c>
      <c r="H27676" s="2">
        <v>0</v>
      </c>
      <c r="I27676" t="s">
        <v>722</v>
      </c>
      <c r="J27676" t="s">
        <v>31280</v>
      </c>
      <c r="K27676" t="s">
        <v>8</v>
      </c>
      <c r="L27676" t="s">
        <v>8</v>
      </c>
      <c r="M27676" t="s">
        <v>90220</v>
      </c>
      <c r="N27676" t="s">
        <v>8</v>
      </c>
      <c r="O27676" t="s">
        <v>8</v>
      </c>
      <c r="P27676" t="s">
        <v>8</v>
      </c>
      <c r="Q27676" t="s">
        <v>8</v>
      </c>
      <c r="R27676" t="s">
        <v>8</v>
      </c>
      <c r="S27676" t="s">
        <v>90221</v>
      </c>
    </row>
    <row r="27677" spans="1:19" x14ac:dyDescent="0.15">
      <c r="A27677" t="s">
        <v>90222</v>
      </c>
      <c r="B27677" t="s">
        <v>52893</v>
      </c>
      <c r="C27677" t="s">
        <v>90217</v>
      </c>
      <c r="D27677" t="s">
        <v>90218</v>
      </c>
      <c r="E27677" t="s">
        <v>8</v>
      </c>
      <c r="F27677" t="s">
        <v>9846</v>
      </c>
      <c r="G27677" t="s">
        <v>90219</v>
      </c>
      <c r="H27677" s="2">
        <v>0.1</v>
      </c>
      <c r="I27677" t="s">
        <v>722</v>
      </c>
      <c r="J27677" t="s">
        <v>118313</v>
      </c>
      <c r="K27677" t="s">
        <v>8</v>
      </c>
      <c r="L27677" t="s">
        <v>8</v>
      </c>
      <c r="M27677" t="s">
        <v>90223</v>
      </c>
      <c r="N27677" t="s">
        <v>8</v>
      </c>
      <c r="O27677" t="s">
        <v>8</v>
      </c>
      <c r="P27677" t="s">
        <v>8</v>
      </c>
      <c r="Q27677" t="s">
        <v>8</v>
      </c>
      <c r="R27677" t="s">
        <v>8</v>
      </c>
      <c r="S27677" t="s">
        <v>90224</v>
      </c>
    </row>
    <row r="27678" spans="1:19" x14ac:dyDescent="0.15">
      <c r="A27678" t="s">
        <v>90225</v>
      </c>
      <c r="B27678" t="s">
        <v>52893</v>
      </c>
      <c r="C27678" t="s">
        <v>90226</v>
      </c>
      <c r="D27678" t="s">
        <v>90227</v>
      </c>
      <c r="E27678" t="s">
        <v>8</v>
      </c>
      <c r="F27678" t="s">
        <v>9846</v>
      </c>
      <c r="G27678" t="s">
        <v>90228</v>
      </c>
      <c r="H27678" s="2">
        <v>0.1</v>
      </c>
      <c r="I27678" t="s">
        <v>722</v>
      </c>
      <c r="J27678" t="s">
        <v>118313</v>
      </c>
      <c r="K27678" t="s">
        <v>8</v>
      </c>
      <c r="L27678" t="s">
        <v>8</v>
      </c>
      <c r="M27678" t="s">
        <v>90229</v>
      </c>
      <c r="N27678" t="s">
        <v>8</v>
      </c>
      <c r="O27678" t="s">
        <v>8</v>
      </c>
      <c r="P27678" t="s">
        <v>8</v>
      </c>
      <c r="Q27678" t="s">
        <v>8</v>
      </c>
      <c r="R27678" t="s">
        <v>8</v>
      </c>
      <c r="S27678" t="s">
        <v>90230</v>
      </c>
    </row>
    <row r="27679" spans="1:19" x14ac:dyDescent="0.15">
      <c r="A27679" t="s">
        <v>90231</v>
      </c>
      <c r="B27679" t="s">
        <v>52893</v>
      </c>
      <c r="C27679" t="s">
        <v>90232</v>
      </c>
      <c r="D27679" t="s">
        <v>90233</v>
      </c>
      <c r="E27679" t="s">
        <v>8</v>
      </c>
      <c r="F27679" t="s">
        <v>8982</v>
      </c>
      <c r="G27679" t="s">
        <v>90234</v>
      </c>
      <c r="H27679" s="2">
        <v>0.1</v>
      </c>
      <c r="I27679" t="s">
        <v>722</v>
      </c>
      <c r="J27679" t="s">
        <v>118313</v>
      </c>
      <c r="K27679" t="s">
        <v>8</v>
      </c>
      <c r="L27679" t="s">
        <v>8</v>
      </c>
      <c r="M27679" t="s">
        <v>90235</v>
      </c>
      <c r="N27679" t="s">
        <v>8</v>
      </c>
      <c r="O27679" t="s">
        <v>8</v>
      </c>
      <c r="P27679" t="s">
        <v>8</v>
      </c>
      <c r="Q27679" t="s">
        <v>8</v>
      </c>
      <c r="R27679" t="s">
        <v>8</v>
      </c>
      <c r="S27679" t="s">
        <v>90236</v>
      </c>
    </row>
    <row r="27680" spans="1:19" x14ac:dyDescent="0.15">
      <c r="A27680" t="s">
        <v>90237</v>
      </c>
      <c r="B27680" t="s">
        <v>52893</v>
      </c>
      <c r="C27680" t="s">
        <v>90232</v>
      </c>
      <c r="D27680" t="s">
        <v>90238</v>
      </c>
      <c r="E27680" t="s">
        <v>8</v>
      </c>
      <c r="F27680" t="s">
        <v>9846</v>
      </c>
      <c r="G27680" t="s">
        <v>90234</v>
      </c>
      <c r="H27680" s="2">
        <v>0.1</v>
      </c>
      <c r="I27680" t="s">
        <v>722</v>
      </c>
      <c r="J27680" t="s">
        <v>118313</v>
      </c>
      <c r="K27680" t="s">
        <v>8</v>
      </c>
      <c r="L27680" t="s">
        <v>8</v>
      </c>
      <c r="M27680" t="s">
        <v>90239</v>
      </c>
      <c r="N27680" t="s">
        <v>8</v>
      </c>
      <c r="O27680" t="s">
        <v>8</v>
      </c>
      <c r="P27680" t="s">
        <v>8</v>
      </c>
      <c r="Q27680" t="s">
        <v>8</v>
      </c>
      <c r="R27680" t="s">
        <v>8</v>
      </c>
      <c r="S27680" t="s">
        <v>90240</v>
      </c>
    </row>
    <row r="27681" spans="1:19" x14ac:dyDescent="0.15">
      <c r="A27681" t="s">
        <v>90241</v>
      </c>
      <c r="B27681" t="s">
        <v>52893</v>
      </c>
      <c r="C27681" t="s">
        <v>90242</v>
      </c>
      <c r="D27681" t="s">
        <v>90243</v>
      </c>
      <c r="E27681" t="s">
        <v>8</v>
      </c>
      <c r="F27681" t="s">
        <v>9846</v>
      </c>
      <c r="G27681" t="s">
        <v>90244</v>
      </c>
      <c r="H27681" s="2">
        <v>0.1</v>
      </c>
      <c r="I27681" t="s">
        <v>722</v>
      </c>
      <c r="J27681" t="s">
        <v>118313</v>
      </c>
      <c r="K27681" t="s">
        <v>8</v>
      </c>
      <c r="L27681" t="s">
        <v>5083</v>
      </c>
      <c r="M27681" t="s">
        <v>90245</v>
      </c>
      <c r="N27681" t="s">
        <v>8</v>
      </c>
      <c r="O27681" t="s">
        <v>8</v>
      </c>
      <c r="P27681" t="s">
        <v>8</v>
      </c>
      <c r="Q27681" t="s">
        <v>8</v>
      </c>
      <c r="R27681" t="s">
        <v>8</v>
      </c>
      <c r="S27681" t="s">
        <v>90246</v>
      </c>
    </row>
    <row r="27682" spans="1:19" x14ac:dyDescent="0.15">
      <c r="A27682" t="s">
        <v>90247</v>
      </c>
      <c r="B27682" t="s">
        <v>52893</v>
      </c>
      <c r="C27682" t="s">
        <v>90248</v>
      </c>
      <c r="D27682" t="s">
        <v>8</v>
      </c>
      <c r="E27682" t="s">
        <v>8</v>
      </c>
      <c r="F27682" t="s">
        <v>9846</v>
      </c>
      <c r="G27682" t="s">
        <v>90249</v>
      </c>
      <c r="H27682" s="2">
        <v>0.1</v>
      </c>
      <c r="I27682" t="s">
        <v>722</v>
      </c>
      <c r="J27682" t="s">
        <v>118313</v>
      </c>
      <c r="K27682" t="s">
        <v>8</v>
      </c>
      <c r="L27682" t="s">
        <v>8</v>
      </c>
      <c r="M27682" t="s">
        <v>8</v>
      </c>
      <c r="N27682" t="s">
        <v>8</v>
      </c>
      <c r="O27682" t="s">
        <v>8</v>
      </c>
      <c r="P27682" t="s">
        <v>8</v>
      </c>
      <c r="Q27682" t="s">
        <v>8</v>
      </c>
      <c r="R27682" t="s">
        <v>8</v>
      </c>
      <c r="S27682" t="s">
        <v>90250</v>
      </c>
    </row>
    <row r="27683" spans="1:19" x14ac:dyDescent="0.15">
      <c r="A27683" t="s">
        <v>90251</v>
      </c>
      <c r="B27683" t="s">
        <v>52893</v>
      </c>
      <c r="C27683" t="s">
        <v>90252</v>
      </c>
      <c r="D27683" t="s">
        <v>90253</v>
      </c>
      <c r="E27683" t="s">
        <v>8</v>
      </c>
      <c r="F27683" t="s">
        <v>9846</v>
      </c>
      <c r="G27683" t="s">
        <v>90254</v>
      </c>
      <c r="H27683" s="2">
        <v>0</v>
      </c>
      <c r="I27683" t="s">
        <v>722</v>
      </c>
      <c r="J27683" t="s">
        <v>31280</v>
      </c>
      <c r="K27683" t="s">
        <v>8</v>
      </c>
      <c r="L27683" t="s">
        <v>8</v>
      </c>
      <c r="M27683" t="s">
        <v>90252</v>
      </c>
      <c r="N27683" t="s">
        <v>8</v>
      </c>
      <c r="O27683" t="s">
        <v>8</v>
      </c>
      <c r="P27683" t="s">
        <v>8</v>
      </c>
      <c r="Q27683" t="s">
        <v>8</v>
      </c>
      <c r="R27683" t="s">
        <v>8</v>
      </c>
      <c r="S27683" t="s">
        <v>90255</v>
      </c>
    </row>
    <row r="27684" spans="1:19" x14ac:dyDescent="0.15">
      <c r="A27684" t="s">
        <v>90256</v>
      </c>
      <c r="B27684" t="s">
        <v>52893</v>
      </c>
      <c r="C27684" t="s">
        <v>90257</v>
      </c>
      <c r="D27684" t="s">
        <v>8</v>
      </c>
      <c r="E27684" t="s">
        <v>8</v>
      </c>
      <c r="F27684" t="s">
        <v>9846</v>
      </c>
      <c r="G27684" t="s">
        <v>90258</v>
      </c>
      <c r="H27684" s="2">
        <v>0.1</v>
      </c>
      <c r="I27684" t="s">
        <v>722</v>
      </c>
      <c r="J27684" t="s">
        <v>118313</v>
      </c>
      <c r="K27684" t="s">
        <v>8</v>
      </c>
      <c r="L27684" t="s">
        <v>8</v>
      </c>
      <c r="M27684" t="s">
        <v>8</v>
      </c>
      <c r="N27684" t="s">
        <v>8</v>
      </c>
      <c r="O27684" t="s">
        <v>8</v>
      </c>
      <c r="P27684" t="s">
        <v>8</v>
      </c>
      <c r="Q27684" t="s">
        <v>8</v>
      </c>
      <c r="R27684" t="s">
        <v>8</v>
      </c>
      <c r="S27684" t="s">
        <v>90259</v>
      </c>
    </row>
    <row r="27685" spans="1:19" x14ac:dyDescent="0.15">
      <c r="A27685" t="s">
        <v>90260</v>
      </c>
      <c r="B27685" t="s">
        <v>52893</v>
      </c>
      <c r="C27685" t="s">
        <v>90261</v>
      </c>
      <c r="D27685" t="s">
        <v>90262</v>
      </c>
      <c r="E27685" t="s">
        <v>8</v>
      </c>
      <c r="F27685" t="s">
        <v>90263</v>
      </c>
      <c r="G27685" t="s">
        <v>90264</v>
      </c>
      <c r="H27685" s="2">
        <v>0.1</v>
      </c>
      <c r="I27685" t="s">
        <v>722</v>
      </c>
      <c r="J27685" t="s">
        <v>118313</v>
      </c>
      <c r="K27685" t="s">
        <v>8</v>
      </c>
      <c r="L27685" t="s">
        <v>8</v>
      </c>
      <c r="M27685" t="s">
        <v>90261</v>
      </c>
      <c r="N27685" t="s">
        <v>8</v>
      </c>
      <c r="O27685" t="s">
        <v>8</v>
      </c>
      <c r="P27685" t="s">
        <v>8</v>
      </c>
      <c r="Q27685" t="s">
        <v>8</v>
      </c>
      <c r="R27685" t="s">
        <v>8</v>
      </c>
      <c r="S27685" t="s">
        <v>90265</v>
      </c>
    </row>
    <row r="27686" spans="1:19" x14ac:dyDescent="0.15">
      <c r="A27686" t="s">
        <v>90266</v>
      </c>
      <c r="B27686" t="s">
        <v>52893</v>
      </c>
      <c r="C27686" t="s">
        <v>90261</v>
      </c>
      <c r="D27686" t="s">
        <v>90262</v>
      </c>
      <c r="E27686" t="s">
        <v>8</v>
      </c>
      <c r="F27686" t="s">
        <v>9846</v>
      </c>
      <c r="G27686" t="s">
        <v>90264</v>
      </c>
      <c r="H27686" s="2">
        <v>0</v>
      </c>
      <c r="I27686" t="s">
        <v>722</v>
      </c>
      <c r="J27686" t="s">
        <v>31280</v>
      </c>
      <c r="K27686" t="s">
        <v>8</v>
      </c>
      <c r="L27686" t="s">
        <v>8</v>
      </c>
      <c r="M27686" t="s">
        <v>90261</v>
      </c>
      <c r="N27686" t="s">
        <v>8</v>
      </c>
      <c r="O27686" t="s">
        <v>8</v>
      </c>
      <c r="P27686" t="s">
        <v>8</v>
      </c>
      <c r="Q27686" t="s">
        <v>8</v>
      </c>
      <c r="R27686" t="s">
        <v>8</v>
      </c>
      <c r="S27686" t="s">
        <v>90267</v>
      </c>
    </row>
    <row r="27687" spans="1:19" x14ac:dyDescent="0.15">
      <c r="A27687" t="s">
        <v>90268</v>
      </c>
      <c r="B27687" t="s">
        <v>52893</v>
      </c>
      <c r="C27687" t="s">
        <v>90269</v>
      </c>
      <c r="D27687" t="s">
        <v>90270</v>
      </c>
      <c r="E27687" t="s">
        <v>8</v>
      </c>
      <c r="F27687" t="s">
        <v>9846</v>
      </c>
      <c r="G27687" t="s">
        <v>90271</v>
      </c>
      <c r="H27687" s="2">
        <v>0</v>
      </c>
      <c r="I27687" t="s">
        <v>722</v>
      </c>
      <c r="J27687" t="s">
        <v>31280</v>
      </c>
      <c r="K27687" t="s">
        <v>8</v>
      </c>
      <c r="L27687" t="s">
        <v>8</v>
      </c>
      <c r="M27687" t="s">
        <v>90269</v>
      </c>
      <c r="N27687" t="s">
        <v>8</v>
      </c>
      <c r="O27687" t="s">
        <v>8</v>
      </c>
      <c r="P27687" t="s">
        <v>8</v>
      </c>
      <c r="Q27687" t="s">
        <v>8</v>
      </c>
      <c r="R27687" t="s">
        <v>8</v>
      </c>
      <c r="S27687" t="s">
        <v>90272</v>
      </c>
    </row>
    <row r="27688" spans="1:19" x14ac:dyDescent="0.15">
      <c r="A27688" t="s">
        <v>90273</v>
      </c>
      <c r="B27688" t="s">
        <v>52893</v>
      </c>
      <c r="C27688" t="s">
        <v>90274</v>
      </c>
      <c r="D27688" t="s">
        <v>8</v>
      </c>
      <c r="E27688" t="s">
        <v>8</v>
      </c>
      <c r="F27688" t="s">
        <v>87280</v>
      </c>
      <c r="G27688" t="s">
        <v>90275</v>
      </c>
      <c r="H27688" s="2">
        <v>0.1</v>
      </c>
      <c r="I27688" t="s">
        <v>722</v>
      </c>
      <c r="J27688" t="s">
        <v>118313</v>
      </c>
      <c r="K27688" t="s">
        <v>8</v>
      </c>
      <c r="L27688" t="s">
        <v>8</v>
      </c>
      <c r="M27688" t="s">
        <v>8</v>
      </c>
      <c r="N27688" t="s">
        <v>8</v>
      </c>
      <c r="O27688" t="s">
        <v>8</v>
      </c>
      <c r="P27688" t="s">
        <v>8</v>
      </c>
      <c r="Q27688" t="s">
        <v>8</v>
      </c>
      <c r="R27688" t="s">
        <v>8</v>
      </c>
      <c r="S27688" t="s">
        <v>90276</v>
      </c>
    </row>
    <row r="27689" spans="1:19" x14ac:dyDescent="0.15">
      <c r="A27689" t="s">
        <v>90277</v>
      </c>
      <c r="B27689" t="s">
        <v>52893</v>
      </c>
      <c r="C27689" t="s">
        <v>90274</v>
      </c>
      <c r="D27689" t="s">
        <v>90278</v>
      </c>
      <c r="E27689" t="s">
        <v>8</v>
      </c>
      <c r="F27689" t="s">
        <v>9846</v>
      </c>
      <c r="G27689" t="s">
        <v>90275</v>
      </c>
      <c r="H27689" s="2">
        <v>0.1</v>
      </c>
      <c r="I27689" t="s">
        <v>722</v>
      </c>
      <c r="J27689" t="s">
        <v>118313</v>
      </c>
      <c r="K27689" t="s">
        <v>8</v>
      </c>
      <c r="L27689" t="s">
        <v>8</v>
      </c>
      <c r="M27689" t="s">
        <v>90274</v>
      </c>
      <c r="N27689" t="s">
        <v>8</v>
      </c>
      <c r="O27689" t="s">
        <v>8</v>
      </c>
      <c r="P27689" t="s">
        <v>8</v>
      </c>
      <c r="Q27689" t="s">
        <v>8</v>
      </c>
      <c r="R27689" t="s">
        <v>8</v>
      </c>
      <c r="S27689" t="s">
        <v>90279</v>
      </c>
    </row>
    <row r="27690" spans="1:19" x14ac:dyDescent="0.15">
      <c r="A27690" t="s">
        <v>90280</v>
      </c>
      <c r="B27690" t="s">
        <v>52893</v>
      </c>
      <c r="C27690" t="s">
        <v>90281</v>
      </c>
      <c r="D27690" t="s">
        <v>90282</v>
      </c>
      <c r="E27690" t="s">
        <v>8</v>
      </c>
      <c r="F27690" t="s">
        <v>9846</v>
      </c>
      <c r="G27690" t="s">
        <v>90283</v>
      </c>
      <c r="H27690" s="2">
        <v>0.1</v>
      </c>
      <c r="I27690" t="s">
        <v>722</v>
      </c>
      <c r="J27690" t="s">
        <v>118313</v>
      </c>
      <c r="K27690" t="s">
        <v>8</v>
      </c>
      <c r="L27690" t="s">
        <v>8</v>
      </c>
      <c r="M27690" t="s">
        <v>90284</v>
      </c>
      <c r="N27690" t="s">
        <v>8</v>
      </c>
      <c r="O27690" t="s">
        <v>8</v>
      </c>
      <c r="P27690" t="s">
        <v>8</v>
      </c>
      <c r="Q27690" t="s">
        <v>8</v>
      </c>
      <c r="R27690" t="s">
        <v>8</v>
      </c>
      <c r="S27690" t="s">
        <v>90285</v>
      </c>
    </row>
    <row r="27691" spans="1:19" x14ac:dyDescent="0.15">
      <c r="A27691" t="s">
        <v>90286</v>
      </c>
      <c r="B27691" t="s">
        <v>52893</v>
      </c>
      <c r="C27691" t="s">
        <v>90287</v>
      </c>
      <c r="D27691" t="s">
        <v>90288</v>
      </c>
      <c r="E27691" t="s">
        <v>8</v>
      </c>
      <c r="F27691" t="s">
        <v>8982</v>
      </c>
      <c r="G27691" t="s">
        <v>87248</v>
      </c>
      <c r="H27691" s="2">
        <v>0</v>
      </c>
      <c r="I27691" t="s">
        <v>722</v>
      </c>
      <c r="J27691" t="s">
        <v>31280</v>
      </c>
      <c r="K27691" t="s">
        <v>8</v>
      </c>
      <c r="L27691" t="s">
        <v>8</v>
      </c>
      <c r="M27691" t="s">
        <v>90287</v>
      </c>
      <c r="N27691" t="s">
        <v>8</v>
      </c>
      <c r="O27691" t="s">
        <v>8</v>
      </c>
      <c r="P27691" t="s">
        <v>8</v>
      </c>
      <c r="Q27691" t="s">
        <v>8</v>
      </c>
      <c r="R27691" t="s">
        <v>8</v>
      </c>
      <c r="S27691" t="s">
        <v>90289</v>
      </c>
    </row>
    <row r="27692" spans="1:19" x14ac:dyDescent="0.15">
      <c r="A27692" t="s">
        <v>90290</v>
      </c>
      <c r="B27692" t="s">
        <v>52893</v>
      </c>
      <c r="C27692" t="s">
        <v>90291</v>
      </c>
      <c r="D27692" t="s">
        <v>90292</v>
      </c>
      <c r="E27692" t="s">
        <v>8</v>
      </c>
      <c r="F27692" t="s">
        <v>12257</v>
      </c>
      <c r="G27692" t="s">
        <v>90293</v>
      </c>
      <c r="H27692" s="2">
        <v>0.1</v>
      </c>
      <c r="I27692" t="s">
        <v>722</v>
      </c>
      <c r="J27692" t="s">
        <v>118313</v>
      </c>
      <c r="K27692" t="s">
        <v>8</v>
      </c>
      <c r="L27692" t="s">
        <v>8</v>
      </c>
      <c r="M27692" t="s">
        <v>90291</v>
      </c>
      <c r="N27692" t="s">
        <v>8</v>
      </c>
      <c r="O27692" t="s">
        <v>8</v>
      </c>
      <c r="P27692" t="s">
        <v>8</v>
      </c>
      <c r="Q27692" t="s">
        <v>8</v>
      </c>
      <c r="R27692" t="s">
        <v>8</v>
      </c>
      <c r="S27692" t="s">
        <v>90294</v>
      </c>
    </row>
    <row r="27693" spans="1:19" x14ac:dyDescent="0.15">
      <c r="A27693" t="s">
        <v>90295</v>
      </c>
      <c r="B27693" t="s">
        <v>52893</v>
      </c>
      <c r="C27693" t="s">
        <v>90291</v>
      </c>
      <c r="D27693" t="s">
        <v>90292</v>
      </c>
      <c r="E27693" t="s">
        <v>8</v>
      </c>
      <c r="F27693" t="s">
        <v>9846</v>
      </c>
      <c r="G27693" t="s">
        <v>90293</v>
      </c>
      <c r="H27693" s="2">
        <v>0.1</v>
      </c>
      <c r="I27693" t="s">
        <v>722</v>
      </c>
      <c r="J27693" t="s">
        <v>118313</v>
      </c>
      <c r="K27693" t="s">
        <v>8</v>
      </c>
      <c r="L27693" t="s">
        <v>8</v>
      </c>
      <c r="M27693" t="s">
        <v>90291</v>
      </c>
      <c r="N27693" t="s">
        <v>8</v>
      </c>
      <c r="O27693" t="s">
        <v>8</v>
      </c>
      <c r="P27693" t="s">
        <v>8</v>
      </c>
      <c r="Q27693" t="s">
        <v>8</v>
      </c>
      <c r="R27693" t="s">
        <v>8</v>
      </c>
      <c r="S27693" t="s">
        <v>90296</v>
      </c>
    </row>
    <row r="27694" spans="1:19" x14ac:dyDescent="0.15">
      <c r="A27694" t="s">
        <v>90297</v>
      </c>
      <c r="B27694" t="s">
        <v>52893</v>
      </c>
      <c r="C27694" t="s">
        <v>90298</v>
      </c>
      <c r="D27694" t="s">
        <v>90299</v>
      </c>
      <c r="E27694" t="s">
        <v>8</v>
      </c>
      <c r="F27694" t="s">
        <v>8982</v>
      </c>
      <c r="G27694" t="s">
        <v>90300</v>
      </c>
      <c r="H27694" s="2">
        <v>0.1</v>
      </c>
      <c r="I27694" t="s">
        <v>722</v>
      </c>
      <c r="J27694" t="s">
        <v>118313</v>
      </c>
      <c r="K27694" t="s">
        <v>8</v>
      </c>
      <c r="L27694" t="s">
        <v>8</v>
      </c>
      <c r="M27694" t="s">
        <v>90298</v>
      </c>
      <c r="N27694" t="s">
        <v>8</v>
      </c>
      <c r="O27694" t="s">
        <v>8</v>
      </c>
      <c r="P27694" t="s">
        <v>8</v>
      </c>
      <c r="Q27694" t="s">
        <v>8</v>
      </c>
      <c r="R27694" t="s">
        <v>8</v>
      </c>
      <c r="S27694" t="s">
        <v>90301</v>
      </c>
    </row>
    <row r="27695" spans="1:19" x14ac:dyDescent="0.15">
      <c r="A27695" t="s">
        <v>90302</v>
      </c>
      <c r="B27695" t="s">
        <v>52893</v>
      </c>
      <c r="C27695" t="s">
        <v>90298</v>
      </c>
      <c r="D27695" t="s">
        <v>90299</v>
      </c>
      <c r="E27695" t="s">
        <v>8</v>
      </c>
      <c r="F27695" t="s">
        <v>9846</v>
      </c>
      <c r="G27695" t="s">
        <v>90300</v>
      </c>
      <c r="H27695" s="2">
        <v>0</v>
      </c>
      <c r="I27695" t="s">
        <v>722</v>
      </c>
      <c r="J27695" t="s">
        <v>31280</v>
      </c>
      <c r="K27695" t="s">
        <v>8</v>
      </c>
      <c r="L27695" t="s">
        <v>8</v>
      </c>
      <c r="M27695" t="s">
        <v>90303</v>
      </c>
      <c r="N27695" t="s">
        <v>8</v>
      </c>
      <c r="O27695" t="s">
        <v>8</v>
      </c>
      <c r="P27695" t="s">
        <v>8</v>
      </c>
      <c r="Q27695" t="s">
        <v>8</v>
      </c>
      <c r="R27695" t="s">
        <v>8</v>
      </c>
      <c r="S27695" t="s">
        <v>90304</v>
      </c>
    </row>
    <row r="27696" spans="1:19" x14ac:dyDescent="0.15">
      <c r="A27696" t="s">
        <v>90305</v>
      </c>
      <c r="B27696" t="s">
        <v>52893</v>
      </c>
      <c r="C27696" t="s">
        <v>90306</v>
      </c>
      <c r="D27696" t="s">
        <v>90307</v>
      </c>
      <c r="E27696" t="s">
        <v>8</v>
      </c>
      <c r="F27696" t="s">
        <v>8982</v>
      </c>
      <c r="G27696" t="s">
        <v>90308</v>
      </c>
      <c r="H27696" s="2">
        <v>0</v>
      </c>
      <c r="I27696" t="s">
        <v>722</v>
      </c>
      <c r="J27696" t="s">
        <v>31280</v>
      </c>
      <c r="K27696" t="s">
        <v>8</v>
      </c>
      <c r="L27696" t="s">
        <v>8</v>
      </c>
      <c r="M27696" t="s">
        <v>90309</v>
      </c>
      <c r="N27696" t="s">
        <v>8</v>
      </c>
      <c r="O27696" t="s">
        <v>8</v>
      </c>
      <c r="P27696" t="s">
        <v>8</v>
      </c>
      <c r="Q27696" t="s">
        <v>8</v>
      </c>
      <c r="R27696" t="s">
        <v>8</v>
      </c>
      <c r="S27696" t="s">
        <v>90310</v>
      </c>
    </row>
    <row r="27697" spans="1:19" x14ac:dyDescent="0.15">
      <c r="A27697" t="s">
        <v>90311</v>
      </c>
      <c r="B27697" t="s">
        <v>52893</v>
      </c>
      <c r="C27697" t="s">
        <v>90306</v>
      </c>
      <c r="D27697" t="s">
        <v>90307</v>
      </c>
      <c r="E27697" t="s">
        <v>8</v>
      </c>
      <c r="F27697" t="s">
        <v>9846</v>
      </c>
      <c r="G27697" t="s">
        <v>90308</v>
      </c>
      <c r="H27697" s="2">
        <v>0</v>
      </c>
      <c r="I27697" t="s">
        <v>722</v>
      </c>
      <c r="J27697" t="s">
        <v>31280</v>
      </c>
      <c r="K27697" t="s">
        <v>8</v>
      </c>
      <c r="L27697" t="s">
        <v>8</v>
      </c>
      <c r="M27697" t="s">
        <v>90312</v>
      </c>
      <c r="N27697" t="s">
        <v>8</v>
      </c>
      <c r="O27697" t="s">
        <v>8</v>
      </c>
      <c r="P27697" t="s">
        <v>8</v>
      </c>
      <c r="Q27697" t="s">
        <v>8</v>
      </c>
      <c r="R27697" t="s">
        <v>8</v>
      </c>
      <c r="S27697" t="s">
        <v>90313</v>
      </c>
    </row>
    <row r="27698" spans="1:19" x14ac:dyDescent="0.15">
      <c r="A27698" t="s">
        <v>90314</v>
      </c>
      <c r="B27698" t="s">
        <v>52893</v>
      </c>
      <c r="C27698" t="s">
        <v>90315</v>
      </c>
      <c r="D27698" t="s">
        <v>90316</v>
      </c>
      <c r="E27698" t="s">
        <v>8</v>
      </c>
      <c r="F27698" t="s">
        <v>8982</v>
      </c>
      <c r="G27698" t="s">
        <v>90317</v>
      </c>
      <c r="H27698" s="2">
        <v>0</v>
      </c>
      <c r="I27698" t="s">
        <v>722</v>
      </c>
      <c r="J27698" t="s">
        <v>31280</v>
      </c>
      <c r="K27698" t="s">
        <v>8</v>
      </c>
      <c r="L27698" t="s">
        <v>8</v>
      </c>
      <c r="M27698" t="s">
        <v>90315</v>
      </c>
      <c r="N27698" t="s">
        <v>8</v>
      </c>
      <c r="O27698" t="s">
        <v>8</v>
      </c>
      <c r="P27698" t="s">
        <v>8</v>
      </c>
      <c r="Q27698" t="s">
        <v>8</v>
      </c>
      <c r="R27698" t="s">
        <v>8</v>
      </c>
      <c r="S27698" t="s">
        <v>90318</v>
      </c>
    </row>
    <row r="27699" spans="1:19" x14ac:dyDescent="0.15">
      <c r="A27699" t="s">
        <v>90319</v>
      </c>
      <c r="B27699" t="s">
        <v>52893</v>
      </c>
      <c r="C27699" t="s">
        <v>90320</v>
      </c>
      <c r="D27699" t="s">
        <v>90321</v>
      </c>
      <c r="E27699" t="s">
        <v>8</v>
      </c>
      <c r="F27699" t="s">
        <v>90322</v>
      </c>
      <c r="G27699" t="s">
        <v>90323</v>
      </c>
      <c r="H27699" s="2">
        <v>0</v>
      </c>
      <c r="I27699" t="s">
        <v>722</v>
      </c>
      <c r="J27699" t="s">
        <v>31280</v>
      </c>
      <c r="K27699" t="s">
        <v>8</v>
      </c>
      <c r="L27699" t="s">
        <v>8</v>
      </c>
      <c r="M27699" t="s">
        <v>90324</v>
      </c>
      <c r="N27699" t="s">
        <v>8</v>
      </c>
      <c r="O27699" t="s">
        <v>8</v>
      </c>
      <c r="P27699" t="s">
        <v>8</v>
      </c>
      <c r="Q27699" t="s">
        <v>8</v>
      </c>
      <c r="R27699" t="s">
        <v>8</v>
      </c>
      <c r="S27699" t="s">
        <v>90325</v>
      </c>
    </row>
    <row r="27700" spans="1:19" x14ac:dyDescent="0.15">
      <c r="A27700" t="s">
        <v>90326</v>
      </c>
      <c r="B27700" t="s">
        <v>52893</v>
      </c>
      <c r="C27700" t="s">
        <v>90327</v>
      </c>
      <c r="D27700" t="s">
        <v>90328</v>
      </c>
      <c r="E27700" t="s">
        <v>8</v>
      </c>
      <c r="F27700" t="s">
        <v>9846</v>
      </c>
      <c r="G27700" t="s">
        <v>90329</v>
      </c>
      <c r="H27700" s="2">
        <v>0.1</v>
      </c>
      <c r="I27700" t="s">
        <v>722</v>
      </c>
      <c r="J27700" t="s">
        <v>118313</v>
      </c>
      <c r="K27700" t="s">
        <v>8</v>
      </c>
      <c r="L27700" t="s">
        <v>8</v>
      </c>
      <c r="M27700" t="s">
        <v>90330</v>
      </c>
      <c r="N27700" t="s">
        <v>8</v>
      </c>
      <c r="O27700" t="s">
        <v>8</v>
      </c>
      <c r="P27700" t="s">
        <v>8</v>
      </c>
      <c r="Q27700" t="s">
        <v>8</v>
      </c>
      <c r="R27700" t="s">
        <v>8</v>
      </c>
      <c r="S27700" t="s">
        <v>90331</v>
      </c>
    </row>
    <row r="27701" spans="1:19" x14ac:dyDescent="0.15">
      <c r="A27701" t="s">
        <v>90332</v>
      </c>
      <c r="B27701" t="s">
        <v>52893</v>
      </c>
      <c r="C27701" t="s">
        <v>90333</v>
      </c>
      <c r="D27701" t="s">
        <v>8</v>
      </c>
      <c r="E27701" t="s">
        <v>8</v>
      </c>
      <c r="F27701" t="s">
        <v>8982</v>
      </c>
      <c r="G27701" t="s">
        <v>90334</v>
      </c>
      <c r="H27701" s="2">
        <v>0.1</v>
      </c>
      <c r="I27701" t="s">
        <v>722</v>
      </c>
      <c r="J27701" t="s">
        <v>118313</v>
      </c>
      <c r="K27701" t="s">
        <v>8</v>
      </c>
      <c r="L27701" t="s">
        <v>8</v>
      </c>
      <c r="M27701" t="s">
        <v>8</v>
      </c>
      <c r="N27701" t="s">
        <v>8</v>
      </c>
      <c r="O27701" t="s">
        <v>8</v>
      </c>
      <c r="P27701" t="s">
        <v>8</v>
      </c>
      <c r="Q27701" t="s">
        <v>8</v>
      </c>
      <c r="R27701" t="s">
        <v>8</v>
      </c>
      <c r="S27701" t="s">
        <v>90335</v>
      </c>
    </row>
    <row r="27702" spans="1:19" x14ac:dyDescent="0.15">
      <c r="A27702" t="s">
        <v>90336</v>
      </c>
      <c r="B27702" t="s">
        <v>52893</v>
      </c>
      <c r="C27702" t="s">
        <v>90337</v>
      </c>
      <c r="D27702" t="s">
        <v>90338</v>
      </c>
      <c r="E27702" t="s">
        <v>8</v>
      </c>
      <c r="F27702" t="s">
        <v>8982</v>
      </c>
      <c r="G27702" t="s">
        <v>90339</v>
      </c>
      <c r="H27702" s="2">
        <v>0.1</v>
      </c>
      <c r="I27702" t="s">
        <v>722</v>
      </c>
      <c r="J27702" t="s">
        <v>118313</v>
      </c>
      <c r="K27702" t="s">
        <v>8</v>
      </c>
      <c r="L27702" t="s">
        <v>8</v>
      </c>
      <c r="M27702" t="s">
        <v>90340</v>
      </c>
      <c r="N27702" t="s">
        <v>8</v>
      </c>
      <c r="O27702" t="s">
        <v>8</v>
      </c>
      <c r="P27702" t="s">
        <v>8</v>
      </c>
      <c r="Q27702" t="s">
        <v>8</v>
      </c>
      <c r="R27702" t="s">
        <v>8</v>
      </c>
      <c r="S27702" t="s">
        <v>90341</v>
      </c>
    </row>
    <row r="27703" spans="1:19" x14ac:dyDescent="0.15">
      <c r="A27703" t="s">
        <v>90342</v>
      </c>
      <c r="B27703" t="s">
        <v>52893</v>
      </c>
      <c r="C27703" t="s">
        <v>90343</v>
      </c>
      <c r="D27703" t="s">
        <v>90344</v>
      </c>
      <c r="E27703" t="s">
        <v>8</v>
      </c>
      <c r="F27703" t="s">
        <v>8982</v>
      </c>
      <c r="G27703" t="s">
        <v>90345</v>
      </c>
      <c r="H27703" s="2">
        <v>0.1</v>
      </c>
      <c r="I27703" t="s">
        <v>722</v>
      </c>
      <c r="J27703" t="s">
        <v>118313</v>
      </c>
      <c r="K27703" t="s">
        <v>8</v>
      </c>
      <c r="L27703" t="s">
        <v>8</v>
      </c>
      <c r="M27703" t="s">
        <v>90346</v>
      </c>
      <c r="N27703" t="s">
        <v>8</v>
      </c>
      <c r="O27703" t="s">
        <v>8</v>
      </c>
      <c r="P27703" t="s">
        <v>8</v>
      </c>
      <c r="Q27703" t="s">
        <v>8</v>
      </c>
      <c r="R27703" t="s">
        <v>8</v>
      </c>
      <c r="S27703" t="s">
        <v>90347</v>
      </c>
    </row>
    <row r="27704" spans="1:19" x14ac:dyDescent="0.15">
      <c r="A27704" t="s">
        <v>90348</v>
      </c>
      <c r="B27704" t="s">
        <v>118311</v>
      </c>
      <c r="C27704" t="s">
        <v>90349</v>
      </c>
      <c r="D27704" t="s">
        <v>8</v>
      </c>
      <c r="E27704" t="s">
        <v>8</v>
      </c>
      <c r="F27704" t="s">
        <v>8</v>
      </c>
      <c r="G27704" t="s">
        <v>90350</v>
      </c>
      <c r="H27704" s="2">
        <v>0</v>
      </c>
      <c r="I27704" t="s">
        <v>175</v>
      </c>
      <c r="J27704" t="s">
        <v>31280</v>
      </c>
      <c r="K27704" s="2">
        <v>6</v>
      </c>
      <c r="L27704" t="s">
        <v>8</v>
      </c>
      <c r="M27704" t="s">
        <v>8</v>
      </c>
      <c r="N27704" t="s">
        <v>176</v>
      </c>
      <c r="O27704" t="s">
        <v>8</v>
      </c>
      <c r="P27704" t="s">
        <v>8</v>
      </c>
      <c r="Q27704" t="s">
        <v>8</v>
      </c>
      <c r="R27704" t="s">
        <v>8</v>
      </c>
      <c r="S27704" t="s">
        <v>7354</v>
      </c>
    </row>
    <row r="27705" spans="1:19" x14ac:dyDescent="0.15">
      <c r="A27705" t="s">
        <v>90351</v>
      </c>
      <c r="B27705" t="s">
        <v>118311</v>
      </c>
      <c r="C27705" t="s">
        <v>90352</v>
      </c>
      <c r="D27705" t="s">
        <v>8</v>
      </c>
      <c r="E27705" t="s">
        <v>8</v>
      </c>
      <c r="F27705" t="s">
        <v>8</v>
      </c>
      <c r="G27705" t="s">
        <v>90353</v>
      </c>
      <c r="H27705" s="2">
        <v>0</v>
      </c>
      <c r="I27705" t="s">
        <v>175</v>
      </c>
      <c r="J27705" t="s">
        <v>31280</v>
      </c>
      <c r="K27705" s="2">
        <v>6</v>
      </c>
      <c r="L27705" t="s">
        <v>8</v>
      </c>
      <c r="M27705" t="s">
        <v>8</v>
      </c>
      <c r="N27705" t="s">
        <v>176</v>
      </c>
      <c r="O27705" t="s">
        <v>8</v>
      </c>
      <c r="P27705" t="s">
        <v>8</v>
      </c>
      <c r="Q27705" t="s">
        <v>8</v>
      </c>
      <c r="R27705" t="s">
        <v>8</v>
      </c>
      <c r="S27705" t="s">
        <v>12576</v>
      </c>
    </row>
    <row r="27706" spans="1:19" x14ac:dyDescent="0.15">
      <c r="A27706" t="s">
        <v>90354</v>
      </c>
      <c r="B27706" t="s">
        <v>118311</v>
      </c>
      <c r="C27706" t="s">
        <v>90355</v>
      </c>
      <c r="D27706" t="s">
        <v>8</v>
      </c>
      <c r="E27706" t="s">
        <v>8</v>
      </c>
      <c r="F27706" t="s">
        <v>8</v>
      </c>
      <c r="G27706" t="s">
        <v>90356</v>
      </c>
      <c r="H27706" s="2">
        <v>0</v>
      </c>
      <c r="I27706" t="s">
        <v>175</v>
      </c>
      <c r="J27706" t="s">
        <v>31280</v>
      </c>
      <c r="K27706" s="2">
        <v>14</v>
      </c>
      <c r="L27706" t="s">
        <v>8</v>
      </c>
      <c r="M27706" t="s">
        <v>8</v>
      </c>
      <c r="N27706" t="s">
        <v>176</v>
      </c>
      <c r="O27706" t="s">
        <v>8</v>
      </c>
      <c r="P27706" t="s">
        <v>8</v>
      </c>
      <c r="Q27706" t="s">
        <v>8</v>
      </c>
      <c r="R27706" t="s">
        <v>8</v>
      </c>
      <c r="S27706" t="s">
        <v>12576</v>
      </c>
    </row>
    <row r="27707" spans="1:19" x14ac:dyDescent="0.15">
      <c r="A27707" t="s">
        <v>90357</v>
      </c>
      <c r="B27707" t="s">
        <v>118311</v>
      </c>
      <c r="C27707" t="s">
        <v>90358</v>
      </c>
      <c r="D27707" t="s">
        <v>8</v>
      </c>
      <c r="E27707" t="s">
        <v>8</v>
      </c>
      <c r="F27707" t="s">
        <v>8</v>
      </c>
      <c r="G27707" t="s">
        <v>90359</v>
      </c>
      <c r="H27707" s="2">
        <v>0</v>
      </c>
      <c r="I27707" t="s">
        <v>175</v>
      </c>
      <c r="J27707" t="s">
        <v>31280</v>
      </c>
      <c r="K27707" s="2">
        <v>6</v>
      </c>
      <c r="L27707" t="s">
        <v>8</v>
      </c>
      <c r="M27707" t="s">
        <v>8</v>
      </c>
      <c r="N27707" t="s">
        <v>176</v>
      </c>
      <c r="O27707" t="s">
        <v>8</v>
      </c>
      <c r="P27707" t="s">
        <v>8</v>
      </c>
      <c r="Q27707" t="s">
        <v>8</v>
      </c>
      <c r="R27707" t="s">
        <v>8</v>
      </c>
      <c r="S27707" t="s">
        <v>12576</v>
      </c>
    </row>
    <row r="27708" spans="1:19" x14ac:dyDescent="0.15">
      <c r="A27708" t="s">
        <v>90360</v>
      </c>
      <c r="B27708" t="s">
        <v>118311</v>
      </c>
      <c r="C27708" t="s">
        <v>90361</v>
      </c>
      <c r="D27708" t="s">
        <v>8</v>
      </c>
      <c r="E27708" t="s">
        <v>8</v>
      </c>
      <c r="F27708" t="s">
        <v>8</v>
      </c>
      <c r="G27708" t="s">
        <v>90362</v>
      </c>
      <c r="H27708" s="2">
        <v>0</v>
      </c>
      <c r="I27708" t="s">
        <v>175</v>
      </c>
      <c r="J27708" t="s">
        <v>31280</v>
      </c>
      <c r="K27708" s="2">
        <v>14</v>
      </c>
      <c r="L27708" t="s">
        <v>8</v>
      </c>
      <c r="M27708" t="s">
        <v>8</v>
      </c>
      <c r="N27708" t="s">
        <v>176</v>
      </c>
      <c r="O27708" t="s">
        <v>8</v>
      </c>
      <c r="P27708" t="s">
        <v>8</v>
      </c>
      <c r="Q27708" t="s">
        <v>8</v>
      </c>
      <c r="R27708" t="s">
        <v>8</v>
      </c>
      <c r="S27708" t="s">
        <v>12601</v>
      </c>
    </row>
    <row r="27709" spans="1:19" x14ac:dyDescent="0.15">
      <c r="A27709" t="s">
        <v>90363</v>
      </c>
      <c r="B27709" t="s">
        <v>118311</v>
      </c>
      <c r="C27709" t="s">
        <v>90364</v>
      </c>
      <c r="D27709" t="s">
        <v>8</v>
      </c>
      <c r="E27709" t="s">
        <v>8</v>
      </c>
      <c r="F27709" t="s">
        <v>8</v>
      </c>
      <c r="G27709" t="s">
        <v>90365</v>
      </c>
      <c r="H27709" s="2">
        <v>0</v>
      </c>
      <c r="I27709" t="s">
        <v>175</v>
      </c>
      <c r="J27709" t="s">
        <v>31280</v>
      </c>
      <c r="K27709" s="2">
        <v>6</v>
      </c>
      <c r="L27709" t="s">
        <v>8</v>
      </c>
      <c r="M27709" t="s">
        <v>8</v>
      </c>
      <c r="N27709" t="s">
        <v>176</v>
      </c>
      <c r="O27709" t="s">
        <v>8</v>
      </c>
      <c r="P27709" t="s">
        <v>8</v>
      </c>
      <c r="Q27709" t="s">
        <v>8</v>
      </c>
      <c r="R27709" t="s">
        <v>8</v>
      </c>
      <c r="S27709" t="s">
        <v>12601</v>
      </c>
    </row>
    <row r="27710" spans="1:19" x14ac:dyDescent="0.15">
      <c r="A27710" t="s">
        <v>90366</v>
      </c>
      <c r="B27710" t="s">
        <v>118311</v>
      </c>
      <c r="C27710" t="s">
        <v>90367</v>
      </c>
      <c r="D27710" t="s">
        <v>8</v>
      </c>
      <c r="E27710" t="s">
        <v>8</v>
      </c>
      <c r="F27710" t="s">
        <v>8</v>
      </c>
      <c r="G27710" t="s">
        <v>90368</v>
      </c>
      <c r="H27710" s="2">
        <v>0</v>
      </c>
      <c r="I27710" t="s">
        <v>175</v>
      </c>
      <c r="J27710" t="s">
        <v>31280</v>
      </c>
      <c r="K27710" s="2">
        <v>7</v>
      </c>
      <c r="L27710" t="s">
        <v>8</v>
      </c>
      <c r="M27710" t="s">
        <v>8</v>
      </c>
      <c r="N27710" t="s">
        <v>176</v>
      </c>
      <c r="O27710" t="s">
        <v>8</v>
      </c>
      <c r="P27710" t="s">
        <v>8</v>
      </c>
      <c r="Q27710" t="s">
        <v>8</v>
      </c>
      <c r="R27710" t="s">
        <v>8</v>
      </c>
      <c r="S27710" t="s">
        <v>12601</v>
      </c>
    </row>
    <row r="27711" spans="1:19" x14ac:dyDescent="0.15">
      <c r="A27711" t="s">
        <v>90369</v>
      </c>
      <c r="B27711" t="s">
        <v>118311</v>
      </c>
      <c r="C27711" t="s">
        <v>90370</v>
      </c>
      <c r="D27711" t="s">
        <v>8</v>
      </c>
      <c r="E27711" t="s">
        <v>8</v>
      </c>
      <c r="F27711" t="s">
        <v>8</v>
      </c>
      <c r="G27711" t="s">
        <v>90371</v>
      </c>
      <c r="H27711" s="2">
        <v>0</v>
      </c>
      <c r="I27711" t="s">
        <v>175</v>
      </c>
      <c r="J27711" t="s">
        <v>31280</v>
      </c>
      <c r="K27711" s="2">
        <v>74</v>
      </c>
      <c r="L27711" t="s">
        <v>8</v>
      </c>
      <c r="M27711" t="s">
        <v>8</v>
      </c>
      <c r="N27711" t="s">
        <v>176</v>
      </c>
      <c r="O27711" t="s">
        <v>8</v>
      </c>
      <c r="P27711" t="s">
        <v>8</v>
      </c>
      <c r="Q27711" t="s">
        <v>8</v>
      </c>
      <c r="R27711" t="s">
        <v>8</v>
      </c>
      <c r="S27711" t="s">
        <v>7888</v>
      </c>
    </row>
    <row r="27712" spans="1:19" x14ac:dyDescent="0.15">
      <c r="A27712" t="s">
        <v>90372</v>
      </c>
      <c r="B27712" t="s">
        <v>118311</v>
      </c>
      <c r="C27712" t="s">
        <v>90373</v>
      </c>
      <c r="D27712" t="s">
        <v>8</v>
      </c>
      <c r="E27712" t="s">
        <v>8</v>
      </c>
      <c r="F27712" t="s">
        <v>8</v>
      </c>
      <c r="G27712" t="s">
        <v>90374</v>
      </c>
      <c r="H27712" s="2">
        <v>0</v>
      </c>
      <c r="I27712" t="s">
        <v>175</v>
      </c>
      <c r="J27712" t="s">
        <v>31280</v>
      </c>
      <c r="K27712" s="2">
        <v>9</v>
      </c>
      <c r="L27712" t="s">
        <v>8</v>
      </c>
      <c r="M27712" t="s">
        <v>8</v>
      </c>
      <c r="N27712" t="s">
        <v>176</v>
      </c>
      <c r="O27712" t="s">
        <v>8</v>
      </c>
      <c r="P27712" t="s">
        <v>8</v>
      </c>
      <c r="Q27712" t="s">
        <v>8</v>
      </c>
      <c r="R27712" t="s">
        <v>8</v>
      </c>
      <c r="S27712" t="s">
        <v>7467</v>
      </c>
    </row>
    <row r="27713" spans="1:19" x14ac:dyDescent="0.15">
      <c r="A27713" t="s">
        <v>90375</v>
      </c>
      <c r="B27713" t="s">
        <v>118311</v>
      </c>
      <c r="C27713" t="s">
        <v>90376</v>
      </c>
      <c r="D27713" t="s">
        <v>8</v>
      </c>
      <c r="E27713" t="s">
        <v>8</v>
      </c>
      <c r="F27713" t="s">
        <v>8</v>
      </c>
      <c r="G27713" t="s">
        <v>90377</v>
      </c>
      <c r="H27713" s="2">
        <v>0</v>
      </c>
      <c r="I27713" t="s">
        <v>175</v>
      </c>
      <c r="J27713" t="s">
        <v>31280</v>
      </c>
      <c r="K27713" s="2">
        <v>14</v>
      </c>
      <c r="L27713" t="s">
        <v>8</v>
      </c>
      <c r="M27713" t="s">
        <v>8</v>
      </c>
      <c r="N27713" t="s">
        <v>176</v>
      </c>
      <c r="O27713" t="s">
        <v>8</v>
      </c>
      <c r="P27713" t="s">
        <v>8</v>
      </c>
      <c r="Q27713" t="s">
        <v>8</v>
      </c>
      <c r="R27713" t="s">
        <v>8</v>
      </c>
      <c r="S27713" t="s">
        <v>7467</v>
      </c>
    </row>
    <row r="27714" spans="1:19" x14ac:dyDescent="0.15">
      <c r="A27714" t="s">
        <v>90378</v>
      </c>
      <c r="B27714" t="s">
        <v>118311</v>
      </c>
      <c r="C27714" t="s">
        <v>90379</v>
      </c>
      <c r="D27714" t="s">
        <v>8</v>
      </c>
      <c r="E27714" t="s">
        <v>8</v>
      </c>
      <c r="F27714" t="s">
        <v>8</v>
      </c>
      <c r="G27714" t="s">
        <v>90380</v>
      </c>
      <c r="H27714" s="2">
        <v>0</v>
      </c>
      <c r="I27714" t="s">
        <v>175</v>
      </c>
      <c r="J27714" t="s">
        <v>31280</v>
      </c>
      <c r="K27714" s="2">
        <v>6</v>
      </c>
      <c r="L27714" t="s">
        <v>8</v>
      </c>
      <c r="M27714" t="s">
        <v>8</v>
      </c>
      <c r="N27714" t="s">
        <v>176</v>
      </c>
      <c r="O27714" t="s">
        <v>8</v>
      </c>
      <c r="P27714" t="s">
        <v>8</v>
      </c>
      <c r="Q27714" t="s">
        <v>8</v>
      </c>
      <c r="R27714" t="s">
        <v>8</v>
      </c>
      <c r="S27714" t="s">
        <v>7467</v>
      </c>
    </row>
    <row r="27715" spans="1:19" x14ac:dyDescent="0.15">
      <c r="A27715" t="s">
        <v>90381</v>
      </c>
      <c r="B27715" t="s">
        <v>118311</v>
      </c>
      <c r="C27715" t="s">
        <v>90382</v>
      </c>
      <c r="D27715" t="s">
        <v>8</v>
      </c>
      <c r="E27715" t="s">
        <v>8</v>
      </c>
      <c r="F27715" t="s">
        <v>8</v>
      </c>
      <c r="G27715" t="s">
        <v>90383</v>
      </c>
      <c r="H27715" s="2">
        <v>0</v>
      </c>
      <c r="I27715" t="s">
        <v>175</v>
      </c>
      <c r="J27715" t="s">
        <v>31280</v>
      </c>
      <c r="K27715" s="2">
        <v>74</v>
      </c>
      <c r="L27715" t="s">
        <v>8</v>
      </c>
      <c r="M27715" t="s">
        <v>8</v>
      </c>
      <c r="N27715" t="s">
        <v>176</v>
      </c>
      <c r="O27715" t="s">
        <v>8</v>
      </c>
      <c r="P27715" t="s">
        <v>8</v>
      </c>
      <c r="Q27715" t="s">
        <v>8</v>
      </c>
      <c r="R27715" t="s">
        <v>8</v>
      </c>
      <c r="S27715" t="s">
        <v>12317</v>
      </c>
    </row>
    <row r="27716" spans="1:19" x14ac:dyDescent="0.15">
      <c r="A27716" t="s">
        <v>90384</v>
      </c>
      <c r="B27716" t="s">
        <v>118311</v>
      </c>
      <c r="C27716" t="s">
        <v>90385</v>
      </c>
      <c r="D27716" t="s">
        <v>8</v>
      </c>
      <c r="E27716" t="s">
        <v>8</v>
      </c>
      <c r="F27716" t="s">
        <v>8</v>
      </c>
      <c r="G27716" t="s">
        <v>90386</v>
      </c>
      <c r="H27716" s="2">
        <v>0</v>
      </c>
      <c r="I27716" t="s">
        <v>175</v>
      </c>
      <c r="J27716" t="s">
        <v>31280</v>
      </c>
      <c r="K27716" s="2">
        <v>37</v>
      </c>
      <c r="L27716" t="s">
        <v>8</v>
      </c>
      <c r="M27716" t="s">
        <v>8</v>
      </c>
      <c r="N27716" t="s">
        <v>176</v>
      </c>
      <c r="O27716" t="s">
        <v>8</v>
      </c>
      <c r="P27716" t="s">
        <v>8</v>
      </c>
      <c r="Q27716" t="s">
        <v>8</v>
      </c>
      <c r="R27716" t="s">
        <v>8</v>
      </c>
      <c r="S27716" t="s">
        <v>7471</v>
      </c>
    </row>
    <row r="27717" spans="1:19" x14ac:dyDescent="0.15">
      <c r="A27717" t="s">
        <v>90387</v>
      </c>
      <c r="B27717" t="s">
        <v>118311</v>
      </c>
      <c r="C27717" t="s">
        <v>90388</v>
      </c>
      <c r="D27717" t="s">
        <v>8</v>
      </c>
      <c r="E27717" t="s">
        <v>8</v>
      </c>
      <c r="F27717" t="s">
        <v>8</v>
      </c>
      <c r="G27717" t="s">
        <v>90389</v>
      </c>
      <c r="H27717" s="2">
        <v>0</v>
      </c>
      <c r="I27717" t="s">
        <v>175</v>
      </c>
      <c r="J27717" t="s">
        <v>31280</v>
      </c>
      <c r="K27717" s="2">
        <v>14</v>
      </c>
      <c r="L27717" t="s">
        <v>8</v>
      </c>
      <c r="M27717" t="s">
        <v>8</v>
      </c>
      <c r="N27717" t="s">
        <v>176</v>
      </c>
      <c r="O27717" t="s">
        <v>8</v>
      </c>
      <c r="P27717" t="s">
        <v>8</v>
      </c>
      <c r="Q27717" t="s">
        <v>8</v>
      </c>
      <c r="R27717" t="s">
        <v>8</v>
      </c>
      <c r="S27717" t="s">
        <v>7471</v>
      </c>
    </row>
    <row r="27718" spans="1:19" x14ac:dyDescent="0.15">
      <c r="A27718" t="s">
        <v>90390</v>
      </c>
      <c r="B27718" t="s">
        <v>118311</v>
      </c>
      <c r="C27718" t="s">
        <v>90391</v>
      </c>
      <c r="D27718" t="s">
        <v>8</v>
      </c>
      <c r="E27718" t="s">
        <v>8</v>
      </c>
      <c r="F27718" t="s">
        <v>8</v>
      </c>
      <c r="G27718" t="s">
        <v>90392</v>
      </c>
      <c r="H27718" s="2">
        <v>0</v>
      </c>
      <c r="I27718" t="s">
        <v>175</v>
      </c>
      <c r="J27718" t="s">
        <v>31280</v>
      </c>
      <c r="K27718" s="2">
        <v>55</v>
      </c>
      <c r="L27718" t="s">
        <v>8</v>
      </c>
      <c r="M27718" t="s">
        <v>8</v>
      </c>
      <c r="N27718" t="s">
        <v>176</v>
      </c>
      <c r="O27718" t="s">
        <v>8</v>
      </c>
      <c r="P27718" t="s">
        <v>8</v>
      </c>
      <c r="Q27718" t="s">
        <v>8</v>
      </c>
      <c r="R27718" t="s">
        <v>8</v>
      </c>
      <c r="S27718" t="s">
        <v>9573</v>
      </c>
    </row>
    <row r="27719" spans="1:19" x14ac:dyDescent="0.15">
      <c r="A27719" t="s">
        <v>90393</v>
      </c>
      <c r="B27719" t="s">
        <v>118311</v>
      </c>
      <c r="C27719" t="s">
        <v>90394</v>
      </c>
      <c r="D27719" t="s">
        <v>8</v>
      </c>
      <c r="E27719" t="s">
        <v>8</v>
      </c>
      <c r="F27719" t="s">
        <v>8</v>
      </c>
      <c r="G27719" t="s">
        <v>90395</v>
      </c>
      <c r="H27719" s="2">
        <v>0</v>
      </c>
      <c r="I27719" t="s">
        <v>175</v>
      </c>
      <c r="J27719" t="s">
        <v>31280</v>
      </c>
      <c r="K27719" s="2">
        <v>14</v>
      </c>
      <c r="L27719" t="s">
        <v>8</v>
      </c>
      <c r="M27719" t="s">
        <v>8</v>
      </c>
      <c r="N27719" t="s">
        <v>176</v>
      </c>
      <c r="O27719" t="s">
        <v>8</v>
      </c>
      <c r="P27719" t="s">
        <v>8</v>
      </c>
      <c r="Q27719" t="s">
        <v>8</v>
      </c>
      <c r="R27719" t="s">
        <v>8</v>
      </c>
      <c r="S27719" t="s">
        <v>9573</v>
      </c>
    </row>
    <row r="27720" spans="1:19" x14ac:dyDescent="0.15">
      <c r="A27720" t="s">
        <v>90396</v>
      </c>
      <c r="B27720" t="s">
        <v>118311</v>
      </c>
      <c r="C27720" t="s">
        <v>90397</v>
      </c>
      <c r="D27720" t="s">
        <v>8</v>
      </c>
      <c r="E27720" t="s">
        <v>8</v>
      </c>
      <c r="F27720" t="s">
        <v>8</v>
      </c>
      <c r="G27720" t="s">
        <v>90398</v>
      </c>
      <c r="H27720" s="2">
        <v>0</v>
      </c>
      <c r="I27720" t="s">
        <v>175</v>
      </c>
      <c r="J27720" t="s">
        <v>31280</v>
      </c>
      <c r="K27720" s="2">
        <v>9</v>
      </c>
      <c r="L27720" t="s">
        <v>8</v>
      </c>
      <c r="M27720" t="s">
        <v>8</v>
      </c>
      <c r="N27720" t="s">
        <v>176</v>
      </c>
      <c r="O27720" t="s">
        <v>8</v>
      </c>
      <c r="P27720" t="s">
        <v>8</v>
      </c>
      <c r="Q27720" t="s">
        <v>8</v>
      </c>
      <c r="R27720" t="s">
        <v>8</v>
      </c>
      <c r="S27720" t="s">
        <v>10682</v>
      </c>
    </row>
    <row r="27721" spans="1:19" x14ac:dyDescent="0.15">
      <c r="A27721" t="s">
        <v>90399</v>
      </c>
      <c r="B27721" t="s">
        <v>118311</v>
      </c>
      <c r="C27721" t="s">
        <v>90400</v>
      </c>
      <c r="D27721" t="s">
        <v>8</v>
      </c>
      <c r="E27721" t="s">
        <v>8</v>
      </c>
      <c r="F27721" t="s">
        <v>8</v>
      </c>
      <c r="G27721" t="s">
        <v>90401</v>
      </c>
      <c r="H27721" s="2">
        <v>0</v>
      </c>
      <c r="I27721" t="s">
        <v>175</v>
      </c>
      <c r="J27721" t="s">
        <v>31280</v>
      </c>
      <c r="K27721" s="2">
        <v>9</v>
      </c>
      <c r="L27721" t="s">
        <v>8</v>
      </c>
      <c r="M27721" t="s">
        <v>8</v>
      </c>
      <c r="N27721" t="s">
        <v>176</v>
      </c>
      <c r="O27721" t="s">
        <v>8</v>
      </c>
      <c r="P27721" t="s">
        <v>8</v>
      </c>
      <c r="Q27721" t="s">
        <v>8</v>
      </c>
      <c r="R27721" t="s">
        <v>8</v>
      </c>
      <c r="S27721" t="s">
        <v>10692</v>
      </c>
    </row>
    <row r="27722" spans="1:19" x14ac:dyDescent="0.15">
      <c r="A27722" t="s">
        <v>90402</v>
      </c>
      <c r="B27722" t="s">
        <v>118311</v>
      </c>
      <c r="C27722" t="s">
        <v>90403</v>
      </c>
      <c r="D27722" t="s">
        <v>8</v>
      </c>
      <c r="E27722" t="s">
        <v>8</v>
      </c>
      <c r="F27722" t="s">
        <v>8</v>
      </c>
      <c r="G27722" t="s">
        <v>90404</v>
      </c>
      <c r="H27722" s="2">
        <v>0</v>
      </c>
      <c r="I27722" t="s">
        <v>175</v>
      </c>
      <c r="J27722" t="s">
        <v>31280</v>
      </c>
      <c r="K27722" s="2">
        <v>14</v>
      </c>
      <c r="L27722" t="s">
        <v>8</v>
      </c>
      <c r="M27722" t="s">
        <v>8</v>
      </c>
      <c r="N27722" t="s">
        <v>176</v>
      </c>
      <c r="O27722" t="s">
        <v>8</v>
      </c>
      <c r="P27722" t="s">
        <v>8</v>
      </c>
      <c r="Q27722" t="s">
        <v>8</v>
      </c>
      <c r="R27722" t="s">
        <v>8</v>
      </c>
      <c r="S27722" t="s">
        <v>11739</v>
      </c>
    </row>
    <row r="27723" spans="1:19" x14ac:dyDescent="0.15">
      <c r="A27723" t="s">
        <v>90405</v>
      </c>
      <c r="B27723" t="s">
        <v>118311</v>
      </c>
      <c r="C27723" t="s">
        <v>90406</v>
      </c>
      <c r="D27723" t="s">
        <v>8</v>
      </c>
      <c r="E27723" t="s">
        <v>8</v>
      </c>
      <c r="F27723" t="s">
        <v>8</v>
      </c>
      <c r="G27723" t="s">
        <v>90407</v>
      </c>
      <c r="H27723" s="2">
        <v>0</v>
      </c>
      <c r="I27723" t="s">
        <v>175</v>
      </c>
      <c r="J27723" t="s">
        <v>31280</v>
      </c>
      <c r="K27723" s="2">
        <v>46</v>
      </c>
      <c r="L27723" t="s">
        <v>8</v>
      </c>
      <c r="M27723" t="s">
        <v>8</v>
      </c>
      <c r="N27723" t="s">
        <v>176</v>
      </c>
      <c r="O27723" t="s">
        <v>8</v>
      </c>
      <c r="P27723" t="s">
        <v>8</v>
      </c>
      <c r="Q27723" t="s">
        <v>8</v>
      </c>
      <c r="R27723" t="s">
        <v>8</v>
      </c>
      <c r="S27723" t="s">
        <v>11134</v>
      </c>
    </row>
    <row r="27724" spans="1:19" x14ac:dyDescent="0.15">
      <c r="A27724" t="s">
        <v>90408</v>
      </c>
      <c r="B27724" t="s">
        <v>118311</v>
      </c>
      <c r="C27724" t="s">
        <v>90409</v>
      </c>
      <c r="D27724" t="s">
        <v>8</v>
      </c>
      <c r="E27724" t="s">
        <v>8</v>
      </c>
      <c r="F27724" t="s">
        <v>8</v>
      </c>
      <c r="G27724" t="s">
        <v>90410</v>
      </c>
      <c r="H27724" s="2">
        <v>0</v>
      </c>
      <c r="I27724" t="s">
        <v>175</v>
      </c>
      <c r="J27724" t="s">
        <v>31280</v>
      </c>
      <c r="K27724" s="2">
        <v>46</v>
      </c>
      <c r="L27724" t="s">
        <v>8</v>
      </c>
      <c r="M27724" t="s">
        <v>8</v>
      </c>
      <c r="N27724" t="s">
        <v>176</v>
      </c>
      <c r="O27724" t="s">
        <v>8</v>
      </c>
      <c r="P27724" t="s">
        <v>8</v>
      </c>
      <c r="Q27724" t="s">
        <v>8</v>
      </c>
      <c r="R27724" t="s">
        <v>8</v>
      </c>
      <c r="S27724" t="s">
        <v>11144</v>
      </c>
    </row>
    <row r="27725" spans="1:19" x14ac:dyDescent="0.15">
      <c r="A27725" t="s">
        <v>90411</v>
      </c>
      <c r="B27725" t="s">
        <v>118311</v>
      </c>
      <c r="C27725" t="s">
        <v>90412</v>
      </c>
      <c r="D27725" t="s">
        <v>8</v>
      </c>
      <c r="E27725" t="s">
        <v>8</v>
      </c>
      <c r="F27725" t="s">
        <v>8</v>
      </c>
      <c r="G27725" t="s">
        <v>90413</v>
      </c>
      <c r="H27725" s="2">
        <v>0</v>
      </c>
      <c r="I27725" t="s">
        <v>175</v>
      </c>
      <c r="J27725" t="s">
        <v>31280</v>
      </c>
      <c r="K27725" s="2">
        <v>37</v>
      </c>
      <c r="L27725" t="s">
        <v>8</v>
      </c>
      <c r="M27725" t="s">
        <v>8</v>
      </c>
      <c r="N27725" t="s">
        <v>176</v>
      </c>
      <c r="O27725" t="s">
        <v>8</v>
      </c>
      <c r="P27725" t="s">
        <v>8</v>
      </c>
      <c r="Q27725" t="s">
        <v>8</v>
      </c>
      <c r="R27725" t="s">
        <v>8</v>
      </c>
      <c r="S27725" t="s">
        <v>11154</v>
      </c>
    </row>
    <row r="27726" spans="1:19" x14ac:dyDescent="0.15">
      <c r="A27726" t="s">
        <v>90414</v>
      </c>
      <c r="B27726" t="s">
        <v>118311</v>
      </c>
      <c r="C27726" t="s">
        <v>90415</v>
      </c>
      <c r="D27726" t="s">
        <v>8</v>
      </c>
      <c r="E27726" t="s">
        <v>8</v>
      </c>
      <c r="F27726" t="s">
        <v>8</v>
      </c>
      <c r="G27726" t="s">
        <v>90416</v>
      </c>
      <c r="H27726" s="2">
        <v>0</v>
      </c>
      <c r="I27726" t="s">
        <v>175</v>
      </c>
      <c r="J27726" t="s">
        <v>31280</v>
      </c>
      <c r="K27726" s="2">
        <v>37</v>
      </c>
      <c r="L27726" t="s">
        <v>8</v>
      </c>
      <c r="M27726" t="s">
        <v>8</v>
      </c>
      <c r="N27726" t="s">
        <v>176</v>
      </c>
      <c r="O27726" t="s">
        <v>8</v>
      </c>
      <c r="P27726" t="s">
        <v>8</v>
      </c>
      <c r="Q27726" t="s">
        <v>8</v>
      </c>
      <c r="R27726" t="s">
        <v>8</v>
      </c>
      <c r="S27726" t="s">
        <v>11164</v>
      </c>
    </row>
    <row r="27727" spans="1:19" x14ac:dyDescent="0.15">
      <c r="A27727" t="s">
        <v>90417</v>
      </c>
      <c r="B27727" t="s">
        <v>118311</v>
      </c>
      <c r="C27727" t="s">
        <v>90418</v>
      </c>
      <c r="D27727" t="s">
        <v>8</v>
      </c>
      <c r="E27727" t="s">
        <v>8</v>
      </c>
      <c r="F27727" t="s">
        <v>8</v>
      </c>
      <c r="G27727" t="s">
        <v>90419</v>
      </c>
      <c r="H27727" s="2">
        <v>0</v>
      </c>
      <c r="I27727" t="s">
        <v>175</v>
      </c>
      <c r="J27727" t="s">
        <v>31280</v>
      </c>
      <c r="K27727" s="2">
        <v>28</v>
      </c>
      <c r="L27727" t="s">
        <v>8</v>
      </c>
      <c r="M27727" t="s">
        <v>8</v>
      </c>
      <c r="N27727" t="s">
        <v>176</v>
      </c>
      <c r="O27727" t="s">
        <v>8</v>
      </c>
      <c r="P27727" t="s">
        <v>8</v>
      </c>
      <c r="Q27727" t="s">
        <v>8</v>
      </c>
      <c r="R27727" t="s">
        <v>8</v>
      </c>
      <c r="S27727" t="s">
        <v>11174</v>
      </c>
    </row>
    <row r="27728" spans="1:19" x14ac:dyDescent="0.15">
      <c r="A27728" t="s">
        <v>90420</v>
      </c>
      <c r="B27728" t="s">
        <v>118311</v>
      </c>
      <c r="C27728" t="s">
        <v>90421</v>
      </c>
      <c r="D27728" t="s">
        <v>8</v>
      </c>
      <c r="E27728" t="s">
        <v>8</v>
      </c>
      <c r="F27728" t="s">
        <v>8</v>
      </c>
      <c r="G27728" t="s">
        <v>90422</v>
      </c>
      <c r="H27728" s="2">
        <v>0</v>
      </c>
      <c r="I27728" t="s">
        <v>175</v>
      </c>
      <c r="J27728" t="s">
        <v>31280</v>
      </c>
      <c r="K27728" s="2">
        <v>20</v>
      </c>
      <c r="L27728" t="s">
        <v>8</v>
      </c>
      <c r="M27728" t="s">
        <v>8</v>
      </c>
      <c r="N27728" t="s">
        <v>176</v>
      </c>
      <c r="O27728" t="s">
        <v>8</v>
      </c>
      <c r="P27728" t="s">
        <v>8</v>
      </c>
      <c r="Q27728" t="s">
        <v>8</v>
      </c>
      <c r="R27728" t="s">
        <v>8</v>
      </c>
      <c r="S27728" t="s">
        <v>11184</v>
      </c>
    </row>
    <row r="27729" spans="1:19" x14ac:dyDescent="0.15">
      <c r="A27729" t="s">
        <v>90423</v>
      </c>
      <c r="B27729" t="s">
        <v>118311</v>
      </c>
      <c r="C27729" t="s">
        <v>90424</v>
      </c>
      <c r="D27729" t="s">
        <v>8</v>
      </c>
      <c r="E27729" t="s">
        <v>8</v>
      </c>
      <c r="F27729" t="s">
        <v>8</v>
      </c>
      <c r="G27729" t="s">
        <v>90425</v>
      </c>
      <c r="H27729" s="2">
        <v>0</v>
      </c>
      <c r="I27729" t="s">
        <v>175</v>
      </c>
      <c r="J27729" t="s">
        <v>31280</v>
      </c>
      <c r="K27729" s="2">
        <v>11</v>
      </c>
      <c r="L27729" t="s">
        <v>8</v>
      </c>
      <c r="M27729" t="s">
        <v>8</v>
      </c>
      <c r="N27729" t="s">
        <v>176</v>
      </c>
      <c r="O27729" t="s">
        <v>62181</v>
      </c>
      <c r="P27729" t="s">
        <v>8</v>
      </c>
      <c r="Q27729" t="s">
        <v>8</v>
      </c>
      <c r="R27729" t="s">
        <v>8</v>
      </c>
      <c r="S27729" t="s">
        <v>11184</v>
      </c>
    </row>
    <row r="27730" spans="1:19" x14ac:dyDescent="0.15">
      <c r="A27730" t="s">
        <v>90426</v>
      </c>
      <c r="B27730" t="s">
        <v>118311</v>
      </c>
      <c r="C27730" t="s">
        <v>90427</v>
      </c>
      <c r="D27730" t="s">
        <v>8</v>
      </c>
      <c r="E27730" t="s">
        <v>8</v>
      </c>
      <c r="F27730" t="s">
        <v>8</v>
      </c>
      <c r="G27730" t="s">
        <v>90428</v>
      </c>
      <c r="H27730" s="2">
        <v>0</v>
      </c>
      <c r="I27730" t="s">
        <v>175</v>
      </c>
      <c r="J27730" t="s">
        <v>31280</v>
      </c>
      <c r="K27730" s="2">
        <v>9</v>
      </c>
      <c r="L27730" t="s">
        <v>8</v>
      </c>
      <c r="M27730" t="s">
        <v>8</v>
      </c>
      <c r="N27730" t="s">
        <v>176</v>
      </c>
      <c r="O27730" t="s">
        <v>8</v>
      </c>
      <c r="P27730" t="s">
        <v>8</v>
      </c>
      <c r="Q27730" t="s">
        <v>8</v>
      </c>
      <c r="R27730" t="s">
        <v>8</v>
      </c>
      <c r="S27730" t="s">
        <v>11197</v>
      </c>
    </row>
    <row r="27731" spans="1:19" x14ac:dyDescent="0.15">
      <c r="A27731" t="s">
        <v>90429</v>
      </c>
      <c r="B27731" t="s">
        <v>118311</v>
      </c>
      <c r="C27731" t="s">
        <v>90430</v>
      </c>
      <c r="D27731" t="s">
        <v>8</v>
      </c>
      <c r="E27731" t="s">
        <v>8</v>
      </c>
      <c r="F27731" t="s">
        <v>8</v>
      </c>
      <c r="G27731" t="s">
        <v>90431</v>
      </c>
      <c r="H27731" s="2">
        <v>0</v>
      </c>
      <c r="I27731" t="s">
        <v>175</v>
      </c>
      <c r="J27731" t="s">
        <v>31280</v>
      </c>
      <c r="K27731" s="2">
        <v>9</v>
      </c>
      <c r="L27731" t="s">
        <v>8</v>
      </c>
      <c r="M27731" t="s">
        <v>8</v>
      </c>
      <c r="N27731" t="s">
        <v>176</v>
      </c>
      <c r="O27731" t="s">
        <v>8</v>
      </c>
      <c r="P27731" t="s">
        <v>8</v>
      </c>
      <c r="Q27731" t="s">
        <v>8</v>
      </c>
      <c r="R27731" t="s">
        <v>8</v>
      </c>
      <c r="S27731" t="s">
        <v>8309</v>
      </c>
    </row>
    <row r="27732" spans="1:19" x14ac:dyDescent="0.15">
      <c r="A27732" t="s">
        <v>90432</v>
      </c>
      <c r="B27732" t="s">
        <v>118311</v>
      </c>
      <c r="C27732" t="s">
        <v>90433</v>
      </c>
      <c r="D27732" t="s">
        <v>8</v>
      </c>
      <c r="E27732" t="s">
        <v>8</v>
      </c>
      <c r="F27732" t="s">
        <v>8</v>
      </c>
      <c r="G27732" t="s">
        <v>90434</v>
      </c>
      <c r="H27732" s="2">
        <v>0</v>
      </c>
      <c r="I27732" t="s">
        <v>175</v>
      </c>
      <c r="J27732" t="s">
        <v>31280</v>
      </c>
      <c r="K27732" s="2">
        <v>64</v>
      </c>
      <c r="L27732" t="s">
        <v>8</v>
      </c>
      <c r="M27732" t="s">
        <v>8</v>
      </c>
      <c r="N27732" t="s">
        <v>176</v>
      </c>
      <c r="O27732" t="s">
        <v>8</v>
      </c>
      <c r="P27732" t="s">
        <v>8</v>
      </c>
      <c r="Q27732" t="s">
        <v>8</v>
      </c>
      <c r="R27732" t="s">
        <v>8</v>
      </c>
      <c r="S27732" t="s">
        <v>19701</v>
      </c>
    </row>
    <row r="27733" spans="1:19" x14ac:dyDescent="0.15">
      <c r="A27733" t="s">
        <v>90435</v>
      </c>
      <c r="B27733" t="s">
        <v>118311</v>
      </c>
      <c r="C27733" t="s">
        <v>90436</v>
      </c>
      <c r="D27733" t="s">
        <v>8</v>
      </c>
      <c r="E27733" t="s">
        <v>8</v>
      </c>
      <c r="F27733" t="s">
        <v>8</v>
      </c>
      <c r="G27733" t="s">
        <v>90437</v>
      </c>
      <c r="H27733" s="2">
        <v>0</v>
      </c>
      <c r="I27733" t="s">
        <v>175</v>
      </c>
      <c r="J27733" t="s">
        <v>31280</v>
      </c>
      <c r="K27733" s="2">
        <v>23</v>
      </c>
      <c r="L27733" t="s">
        <v>8</v>
      </c>
      <c r="M27733" t="s">
        <v>8</v>
      </c>
      <c r="N27733" t="s">
        <v>176</v>
      </c>
      <c r="O27733" t="s">
        <v>8</v>
      </c>
      <c r="P27733" t="s">
        <v>8</v>
      </c>
      <c r="Q27733" t="s">
        <v>8</v>
      </c>
      <c r="R27733" t="s">
        <v>8</v>
      </c>
      <c r="S27733" t="s">
        <v>34279</v>
      </c>
    </row>
    <row r="27734" spans="1:19" x14ac:dyDescent="0.15">
      <c r="A27734" t="s">
        <v>90438</v>
      </c>
      <c r="B27734" t="s">
        <v>118311</v>
      </c>
      <c r="C27734" t="s">
        <v>90439</v>
      </c>
      <c r="D27734" t="s">
        <v>8</v>
      </c>
      <c r="E27734" t="s">
        <v>8</v>
      </c>
      <c r="F27734" t="s">
        <v>8</v>
      </c>
      <c r="G27734" t="s">
        <v>90440</v>
      </c>
      <c r="H27734" s="2">
        <v>0</v>
      </c>
      <c r="I27734" t="s">
        <v>175</v>
      </c>
      <c r="J27734" t="s">
        <v>31280</v>
      </c>
      <c r="K27734" s="2">
        <v>12</v>
      </c>
      <c r="L27734" t="s">
        <v>8</v>
      </c>
      <c r="M27734" t="s">
        <v>8</v>
      </c>
      <c r="N27734" t="s">
        <v>176</v>
      </c>
      <c r="O27734" t="s">
        <v>8</v>
      </c>
      <c r="P27734" t="s">
        <v>8</v>
      </c>
      <c r="Q27734" t="s">
        <v>8</v>
      </c>
      <c r="R27734" t="s">
        <v>8</v>
      </c>
      <c r="S27734" t="s">
        <v>34292</v>
      </c>
    </row>
    <row r="27735" spans="1:19" x14ac:dyDescent="0.15">
      <c r="A27735" t="s">
        <v>90441</v>
      </c>
      <c r="B27735" t="s">
        <v>118311</v>
      </c>
      <c r="C27735" t="s">
        <v>90442</v>
      </c>
      <c r="D27735" t="s">
        <v>8</v>
      </c>
      <c r="E27735" t="s">
        <v>8</v>
      </c>
      <c r="F27735" t="s">
        <v>8</v>
      </c>
      <c r="G27735" t="s">
        <v>90443</v>
      </c>
      <c r="H27735" s="2">
        <v>0</v>
      </c>
      <c r="I27735" t="s">
        <v>175</v>
      </c>
      <c r="J27735" t="s">
        <v>31280</v>
      </c>
      <c r="K27735" s="2">
        <v>64</v>
      </c>
      <c r="L27735" t="s">
        <v>8</v>
      </c>
      <c r="M27735" t="s">
        <v>8</v>
      </c>
      <c r="N27735" t="s">
        <v>176</v>
      </c>
      <c r="O27735" t="s">
        <v>8</v>
      </c>
      <c r="P27735" t="s">
        <v>8</v>
      </c>
      <c r="Q27735" t="s">
        <v>8</v>
      </c>
      <c r="R27735" t="s">
        <v>8</v>
      </c>
      <c r="S27735" t="s">
        <v>34302</v>
      </c>
    </row>
    <row r="27736" spans="1:19" x14ac:dyDescent="0.15">
      <c r="A27736" t="s">
        <v>90444</v>
      </c>
      <c r="B27736" t="s">
        <v>118311</v>
      </c>
      <c r="C27736" t="s">
        <v>90445</v>
      </c>
      <c r="D27736" t="s">
        <v>8</v>
      </c>
      <c r="E27736" t="s">
        <v>8</v>
      </c>
      <c r="F27736" t="s">
        <v>8</v>
      </c>
      <c r="G27736" t="s">
        <v>90446</v>
      </c>
      <c r="H27736" s="2">
        <v>0</v>
      </c>
      <c r="I27736" t="s">
        <v>175</v>
      </c>
      <c r="J27736" t="s">
        <v>31280</v>
      </c>
      <c r="K27736" s="2">
        <v>92</v>
      </c>
      <c r="L27736" t="s">
        <v>8</v>
      </c>
      <c r="M27736" t="s">
        <v>8</v>
      </c>
      <c r="N27736" t="s">
        <v>176</v>
      </c>
      <c r="O27736" t="s">
        <v>8</v>
      </c>
      <c r="P27736" t="s">
        <v>8</v>
      </c>
      <c r="Q27736" t="s">
        <v>8</v>
      </c>
      <c r="R27736" t="s">
        <v>8</v>
      </c>
      <c r="S27736" t="s">
        <v>19705</v>
      </c>
    </row>
    <row r="27737" spans="1:19" x14ac:dyDescent="0.15">
      <c r="A27737" t="s">
        <v>90447</v>
      </c>
      <c r="B27737" t="s">
        <v>118311</v>
      </c>
      <c r="C27737" t="s">
        <v>90448</v>
      </c>
      <c r="D27737" t="s">
        <v>8</v>
      </c>
      <c r="E27737" t="s">
        <v>8</v>
      </c>
      <c r="F27737" t="s">
        <v>8</v>
      </c>
      <c r="G27737" t="s">
        <v>90449</v>
      </c>
      <c r="H27737" s="2">
        <v>0</v>
      </c>
      <c r="I27737" t="s">
        <v>175</v>
      </c>
      <c r="J27737" t="s">
        <v>31280</v>
      </c>
      <c r="K27737" s="2">
        <v>7</v>
      </c>
      <c r="L27737" t="s">
        <v>8</v>
      </c>
      <c r="M27737" t="s">
        <v>8</v>
      </c>
      <c r="N27737" t="s">
        <v>176</v>
      </c>
      <c r="O27737" t="s">
        <v>8</v>
      </c>
      <c r="P27737" t="s">
        <v>8</v>
      </c>
      <c r="Q27737" t="s">
        <v>8</v>
      </c>
      <c r="R27737" t="s">
        <v>8</v>
      </c>
      <c r="S27737" t="s">
        <v>8149</v>
      </c>
    </row>
    <row r="27738" spans="1:19" x14ac:dyDescent="0.15">
      <c r="A27738" t="s">
        <v>90450</v>
      </c>
      <c r="B27738" t="s">
        <v>118311</v>
      </c>
      <c r="C27738" t="s">
        <v>90451</v>
      </c>
      <c r="D27738" t="s">
        <v>8</v>
      </c>
      <c r="E27738" t="s">
        <v>8</v>
      </c>
      <c r="F27738" t="s">
        <v>8</v>
      </c>
      <c r="G27738" t="s">
        <v>90452</v>
      </c>
      <c r="H27738" s="2">
        <v>0</v>
      </c>
      <c r="I27738" t="s">
        <v>175</v>
      </c>
      <c r="J27738" t="s">
        <v>31280</v>
      </c>
      <c r="K27738" s="2">
        <v>14</v>
      </c>
      <c r="L27738" t="s">
        <v>8</v>
      </c>
      <c r="M27738" t="s">
        <v>8</v>
      </c>
      <c r="N27738" t="s">
        <v>176</v>
      </c>
      <c r="O27738" t="s">
        <v>8</v>
      </c>
      <c r="P27738" t="s">
        <v>8</v>
      </c>
      <c r="Q27738" t="s">
        <v>8</v>
      </c>
      <c r="R27738" t="s">
        <v>8</v>
      </c>
      <c r="S27738" t="s">
        <v>8149</v>
      </c>
    </row>
    <row r="27739" spans="1:19" x14ac:dyDescent="0.15">
      <c r="A27739" t="s">
        <v>90453</v>
      </c>
      <c r="B27739" t="s">
        <v>118311</v>
      </c>
      <c r="C27739" t="s">
        <v>90454</v>
      </c>
      <c r="D27739" t="s">
        <v>8</v>
      </c>
      <c r="E27739" t="s">
        <v>8</v>
      </c>
      <c r="F27739" t="s">
        <v>8</v>
      </c>
      <c r="G27739" t="s">
        <v>90455</v>
      </c>
      <c r="H27739" s="2">
        <v>0</v>
      </c>
      <c r="I27739" t="s">
        <v>175</v>
      </c>
      <c r="J27739" t="s">
        <v>31280</v>
      </c>
      <c r="K27739" s="2">
        <v>37</v>
      </c>
      <c r="L27739" t="s">
        <v>8</v>
      </c>
      <c r="M27739" t="s">
        <v>8</v>
      </c>
      <c r="N27739" t="s">
        <v>176</v>
      </c>
      <c r="O27739" t="s">
        <v>8</v>
      </c>
      <c r="P27739" t="s">
        <v>8</v>
      </c>
      <c r="Q27739" t="s">
        <v>8</v>
      </c>
      <c r="R27739" t="s">
        <v>8</v>
      </c>
      <c r="S27739" t="s">
        <v>20967</v>
      </c>
    </row>
    <row r="27740" spans="1:19" x14ac:dyDescent="0.15">
      <c r="A27740" t="s">
        <v>90456</v>
      </c>
      <c r="B27740" t="s">
        <v>118311</v>
      </c>
      <c r="C27740" t="s">
        <v>90457</v>
      </c>
      <c r="D27740" t="s">
        <v>8</v>
      </c>
      <c r="E27740" t="s">
        <v>8</v>
      </c>
      <c r="F27740" t="s">
        <v>8</v>
      </c>
      <c r="G27740" t="s">
        <v>90458</v>
      </c>
      <c r="H27740" s="2">
        <v>0</v>
      </c>
      <c r="I27740" t="s">
        <v>175</v>
      </c>
      <c r="J27740" t="s">
        <v>31280</v>
      </c>
      <c r="K27740" s="2">
        <v>18</v>
      </c>
      <c r="L27740" t="s">
        <v>8</v>
      </c>
      <c r="M27740" t="s">
        <v>8</v>
      </c>
      <c r="N27740" t="s">
        <v>176</v>
      </c>
      <c r="O27740" t="s">
        <v>8</v>
      </c>
      <c r="P27740" t="s">
        <v>8</v>
      </c>
      <c r="Q27740" t="s">
        <v>8</v>
      </c>
      <c r="R27740" t="s">
        <v>8</v>
      </c>
      <c r="S27740" t="s">
        <v>20967</v>
      </c>
    </row>
    <row r="27741" spans="1:19" x14ac:dyDescent="0.15">
      <c r="A27741" t="s">
        <v>90459</v>
      </c>
      <c r="B27741" t="s">
        <v>118311</v>
      </c>
      <c r="C27741" t="s">
        <v>90460</v>
      </c>
      <c r="D27741" t="s">
        <v>8</v>
      </c>
      <c r="E27741" t="s">
        <v>8</v>
      </c>
      <c r="F27741" t="s">
        <v>8</v>
      </c>
      <c r="G27741" t="s">
        <v>90461</v>
      </c>
      <c r="H27741" s="2">
        <v>0</v>
      </c>
      <c r="I27741" t="s">
        <v>175</v>
      </c>
      <c r="J27741" t="s">
        <v>31280</v>
      </c>
      <c r="K27741" s="2">
        <v>5</v>
      </c>
      <c r="L27741" t="s">
        <v>8</v>
      </c>
      <c r="M27741" t="s">
        <v>8</v>
      </c>
      <c r="N27741" t="s">
        <v>176</v>
      </c>
      <c r="O27741" t="s">
        <v>8</v>
      </c>
      <c r="P27741" t="s">
        <v>8</v>
      </c>
      <c r="Q27741" t="s">
        <v>8</v>
      </c>
      <c r="R27741" t="s">
        <v>8</v>
      </c>
      <c r="S27741" t="s">
        <v>20967</v>
      </c>
    </row>
    <row r="27742" spans="1:19" x14ac:dyDescent="0.15">
      <c r="A27742" t="s">
        <v>90462</v>
      </c>
      <c r="B27742" t="s">
        <v>118311</v>
      </c>
      <c r="C27742" t="s">
        <v>90463</v>
      </c>
      <c r="D27742" t="s">
        <v>8</v>
      </c>
      <c r="E27742" t="s">
        <v>8</v>
      </c>
      <c r="F27742" t="s">
        <v>8</v>
      </c>
      <c r="G27742" t="s">
        <v>90464</v>
      </c>
      <c r="H27742" s="2">
        <v>0</v>
      </c>
      <c r="I27742" t="s">
        <v>175</v>
      </c>
      <c r="J27742" t="s">
        <v>31280</v>
      </c>
      <c r="K27742" s="2">
        <v>14</v>
      </c>
      <c r="L27742" t="s">
        <v>8</v>
      </c>
      <c r="M27742" t="s">
        <v>8</v>
      </c>
      <c r="N27742" t="s">
        <v>176</v>
      </c>
      <c r="O27742" t="s">
        <v>8</v>
      </c>
      <c r="P27742" t="s">
        <v>8</v>
      </c>
      <c r="Q27742" t="s">
        <v>8</v>
      </c>
      <c r="R27742" t="s">
        <v>8</v>
      </c>
      <c r="S27742" t="s">
        <v>20967</v>
      </c>
    </row>
    <row r="27743" spans="1:19" x14ac:dyDescent="0.15">
      <c r="A27743" t="s">
        <v>90465</v>
      </c>
      <c r="B27743" t="s">
        <v>118311</v>
      </c>
      <c r="C27743" t="s">
        <v>90466</v>
      </c>
      <c r="D27743" t="s">
        <v>8</v>
      </c>
      <c r="E27743" t="s">
        <v>8</v>
      </c>
      <c r="F27743" t="s">
        <v>8</v>
      </c>
      <c r="G27743" t="s">
        <v>90467</v>
      </c>
      <c r="H27743" s="2">
        <v>0</v>
      </c>
      <c r="I27743" t="s">
        <v>175</v>
      </c>
      <c r="J27743" t="s">
        <v>31280</v>
      </c>
      <c r="K27743" s="2">
        <v>138</v>
      </c>
      <c r="L27743" t="s">
        <v>8</v>
      </c>
      <c r="M27743" t="s">
        <v>8</v>
      </c>
      <c r="N27743" t="s">
        <v>176</v>
      </c>
      <c r="O27743" t="s">
        <v>8</v>
      </c>
      <c r="P27743" t="s">
        <v>8</v>
      </c>
      <c r="Q27743" t="s">
        <v>8</v>
      </c>
      <c r="R27743" t="s">
        <v>8</v>
      </c>
      <c r="S27743" t="s">
        <v>21329</v>
      </c>
    </row>
    <row r="27744" spans="1:19" x14ac:dyDescent="0.15">
      <c r="A27744" t="s">
        <v>90468</v>
      </c>
      <c r="B27744" t="s">
        <v>118311</v>
      </c>
      <c r="C27744" t="s">
        <v>90469</v>
      </c>
      <c r="D27744" t="s">
        <v>8</v>
      </c>
      <c r="E27744" t="s">
        <v>8</v>
      </c>
      <c r="F27744" t="s">
        <v>8</v>
      </c>
      <c r="G27744" t="s">
        <v>90470</v>
      </c>
      <c r="H27744" s="2">
        <v>0</v>
      </c>
      <c r="I27744" t="s">
        <v>175</v>
      </c>
      <c r="J27744" t="s">
        <v>31280</v>
      </c>
      <c r="K27744" s="2">
        <v>18</v>
      </c>
      <c r="L27744" t="s">
        <v>8</v>
      </c>
      <c r="M27744" t="s">
        <v>8</v>
      </c>
      <c r="N27744" t="s">
        <v>176</v>
      </c>
      <c r="O27744" t="s">
        <v>8</v>
      </c>
      <c r="P27744" t="s">
        <v>8</v>
      </c>
      <c r="Q27744" t="s">
        <v>8</v>
      </c>
      <c r="R27744" t="s">
        <v>8</v>
      </c>
      <c r="S27744" t="s">
        <v>21339</v>
      </c>
    </row>
    <row r="27745" spans="1:19" x14ac:dyDescent="0.15">
      <c r="A27745" t="s">
        <v>90471</v>
      </c>
      <c r="B27745" t="s">
        <v>118311</v>
      </c>
      <c r="C27745" t="s">
        <v>90472</v>
      </c>
      <c r="D27745" t="s">
        <v>8</v>
      </c>
      <c r="E27745" t="s">
        <v>8</v>
      </c>
      <c r="F27745" t="s">
        <v>8</v>
      </c>
      <c r="G27745" t="s">
        <v>90473</v>
      </c>
      <c r="H27745" s="2">
        <v>0</v>
      </c>
      <c r="I27745" t="s">
        <v>175</v>
      </c>
      <c r="J27745" t="s">
        <v>31280</v>
      </c>
      <c r="K27745" s="2">
        <v>18</v>
      </c>
      <c r="L27745" t="s">
        <v>8</v>
      </c>
      <c r="M27745" t="s">
        <v>8</v>
      </c>
      <c r="N27745" t="s">
        <v>176</v>
      </c>
      <c r="O27745" t="s">
        <v>8</v>
      </c>
      <c r="P27745" t="s">
        <v>8</v>
      </c>
      <c r="Q27745" t="s">
        <v>8</v>
      </c>
      <c r="R27745" t="s">
        <v>8</v>
      </c>
      <c r="S27745" t="s">
        <v>21339</v>
      </c>
    </row>
    <row r="27746" spans="1:19" x14ac:dyDescent="0.15">
      <c r="A27746" t="s">
        <v>90474</v>
      </c>
      <c r="B27746" t="s">
        <v>118311</v>
      </c>
      <c r="C27746" t="s">
        <v>90475</v>
      </c>
      <c r="D27746" t="s">
        <v>8</v>
      </c>
      <c r="E27746" t="s">
        <v>8</v>
      </c>
      <c r="F27746" t="s">
        <v>8</v>
      </c>
      <c r="G27746" t="s">
        <v>90476</v>
      </c>
      <c r="H27746" s="2">
        <v>0</v>
      </c>
      <c r="I27746" t="s">
        <v>175</v>
      </c>
      <c r="J27746" t="s">
        <v>31280</v>
      </c>
      <c r="K27746" s="2">
        <v>46</v>
      </c>
      <c r="L27746" t="s">
        <v>8</v>
      </c>
      <c r="M27746" t="s">
        <v>8</v>
      </c>
      <c r="N27746" t="s">
        <v>176</v>
      </c>
      <c r="O27746" t="s">
        <v>8</v>
      </c>
      <c r="P27746" t="s">
        <v>8</v>
      </c>
      <c r="Q27746" t="s">
        <v>8</v>
      </c>
      <c r="R27746" t="s">
        <v>8</v>
      </c>
      <c r="S27746" t="s">
        <v>21339</v>
      </c>
    </row>
    <row r="27747" spans="1:19" x14ac:dyDescent="0.15">
      <c r="A27747" t="s">
        <v>90477</v>
      </c>
      <c r="B27747" t="s">
        <v>118311</v>
      </c>
      <c r="C27747" t="s">
        <v>90478</v>
      </c>
      <c r="D27747" t="s">
        <v>8</v>
      </c>
      <c r="E27747" t="s">
        <v>8</v>
      </c>
      <c r="F27747" t="s">
        <v>8</v>
      </c>
      <c r="G27747" t="s">
        <v>90479</v>
      </c>
      <c r="H27747" s="2">
        <v>0</v>
      </c>
      <c r="I27747" t="s">
        <v>175</v>
      </c>
      <c r="J27747" t="s">
        <v>31280</v>
      </c>
      <c r="K27747" s="2">
        <v>46</v>
      </c>
      <c r="L27747" t="s">
        <v>8</v>
      </c>
      <c r="M27747" t="s">
        <v>8</v>
      </c>
      <c r="N27747" t="s">
        <v>176</v>
      </c>
      <c r="O27747" t="s">
        <v>8</v>
      </c>
      <c r="P27747" t="s">
        <v>8</v>
      </c>
      <c r="Q27747" t="s">
        <v>8</v>
      </c>
      <c r="R27747" t="s">
        <v>8</v>
      </c>
      <c r="S27747" t="s">
        <v>4096</v>
      </c>
    </row>
    <row r="27748" spans="1:19" x14ac:dyDescent="0.15">
      <c r="A27748" t="s">
        <v>90480</v>
      </c>
      <c r="B27748" t="s">
        <v>118311</v>
      </c>
      <c r="C27748" t="s">
        <v>90481</v>
      </c>
      <c r="D27748" t="s">
        <v>8</v>
      </c>
      <c r="E27748" t="s">
        <v>8</v>
      </c>
      <c r="F27748" t="s">
        <v>8</v>
      </c>
      <c r="G27748" t="s">
        <v>90482</v>
      </c>
      <c r="H27748" s="2">
        <v>0</v>
      </c>
      <c r="I27748" t="s">
        <v>175</v>
      </c>
      <c r="J27748" t="s">
        <v>31280</v>
      </c>
      <c r="K27748" s="2">
        <v>18</v>
      </c>
      <c r="L27748" t="s">
        <v>8</v>
      </c>
      <c r="M27748" t="s">
        <v>8</v>
      </c>
      <c r="N27748" t="s">
        <v>176</v>
      </c>
      <c r="O27748" t="s">
        <v>8</v>
      </c>
      <c r="P27748" t="s">
        <v>8</v>
      </c>
      <c r="Q27748" t="s">
        <v>8</v>
      </c>
      <c r="R27748" t="s">
        <v>8</v>
      </c>
      <c r="S27748" t="s">
        <v>4096</v>
      </c>
    </row>
    <row r="27749" spans="1:19" x14ac:dyDescent="0.15">
      <c r="A27749" t="s">
        <v>90483</v>
      </c>
      <c r="B27749" t="s">
        <v>118311</v>
      </c>
      <c r="C27749" t="s">
        <v>90484</v>
      </c>
      <c r="D27749" t="s">
        <v>8</v>
      </c>
      <c r="E27749" t="s">
        <v>8</v>
      </c>
      <c r="F27749" t="s">
        <v>8</v>
      </c>
      <c r="G27749" t="s">
        <v>90485</v>
      </c>
      <c r="H27749" s="2">
        <v>0</v>
      </c>
      <c r="I27749" t="s">
        <v>175</v>
      </c>
      <c r="J27749" t="s">
        <v>31280</v>
      </c>
      <c r="K27749" s="2">
        <v>18</v>
      </c>
      <c r="L27749" t="s">
        <v>8</v>
      </c>
      <c r="M27749" t="s">
        <v>8</v>
      </c>
      <c r="N27749" t="s">
        <v>176</v>
      </c>
      <c r="O27749" t="s">
        <v>8</v>
      </c>
      <c r="P27749" t="s">
        <v>8</v>
      </c>
      <c r="Q27749" t="s">
        <v>8</v>
      </c>
      <c r="R27749" t="s">
        <v>8</v>
      </c>
      <c r="S27749" t="s">
        <v>4096</v>
      </c>
    </row>
    <row r="27750" spans="1:19" x14ac:dyDescent="0.15">
      <c r="A27750" t="s">
        <v>90486</v>
      </c>
      <c r="B27750" t="s">
        <v>118311</v>
      </c>
      <c r="C27750" t="s">
        <v>90487</v>
      </c>
      <c r="D27750" t="s">
        <v>8</v>
      </c>
      <c r="E27750" t="s">
        <v>8</v>
      </c>
      <c r="F27750" t="s">
        <v>8</v>
      </c>
      <c r="G27750" t="s">
        <v>90488</v>
      </c>
      <c r="H27750" s="2">
        <v>0</v>
      </c>
      <c r="I27750" t="s">
        <v>175</v>
      </c>
      <c r="J27750" t="s">
        <v>31280</v>
      </c>
      <c r="K27750" s="2">
        <v>46</v>
      </c>
      <c r="L27750" t="s">
        <v>8</v>
      </c>
      <c r="M27750" t="s">
        <v>8</v>
      </c>
      <c r="N27750" t="s">
        <v>176</v>
      </c>
      <c r="O27750" t="s">
        <v>61415</v>
      </c>
      <c r="P27750" t="s">
        <v>8</v>
      </c>
      <c r="Q27750" t="s">
        <v>8</v>
      </c>
      <c r="R27750" t="s">
        <v>8</v>
      </c>
      <c r="S27750" t="s">
        <v>4124</v>
      </c>
    </row>
    <row r="27751" spans="1:19" x14ac:dyDescent="0.15">
      <c r="A27751" t="s">
        <v>90489</v>
      </c>
      <c r="B27751" t="s">
        <v>118311</v>
      </c>
      <c r="C27751" t="s">
        <v>90490</v>
      </c>
      <c r="D27751" t="s">
        <v>8</v>
      </c>
      <c r="E27751" t="s">
        <v>8</v>
      </c>
      <c r="F27751" t="s">
        <v>8</v>
      </c>
      <c r="G27751" t="s">
        <v>90491</v>
      </c>
      <c r="H27751" s="2">
        <v>0</v>
      </c>
      <c r="I27751" t="s">
        <v>175</v>
      </c>
      <c r="J27751" t="s">
        <v>31280</v>
      </c>
      <c r="K27751" s="2">
        <v>18</v>
      </c>
      <c r="L27751" t="s">
        <v>8</v>
      </c>
      <c r="M27751" t="s">
        <v>8</v>
      </c>
      <c r="N27751" t="s">
        <v>176</v>
      </c>
      <c r="O27751" t="s">
        <v>61415</v>
      </c>
      <c r="P27751" t="s">
        <v>8</v>
      </c>
      <c r="Q27751" t="s">
        <v>8</v>
      </c>
      <c r="R27751" t="s">
        <v>8</v>
      </c>
      <c r="S27751" t="s">
        <v>4124</v>
      </c>
    </row>
    <row r="27752" spans="1:19" x14ac:dyDescent="0.15">
      <c r="A27752" t="s">
        <v>90492</v>
      </c>
      <c r="B27752" t="s">
        <v>118311</v>
      </c>
      <c r="C27752" t="s">
        <v>90493</v>
      </c>
      <c r="D27752" t="s">
        <v>8</v>
      </c>
      <c r="E27752" t="s">
        <v>8</v>
      </c>
      <c r="F27752" t="s">
        <v>8</v>
      </c>
      <c r="G27752" t="s">
        <v>90494</v>
      </c>
      <c r="H27752" s="2">
        <v>0</v>
      </c>
      <c r="I27752" t="s">
        <v>175</v>
      </c>
      <c r="J27752" t="s">
        <v>31280</v>
      </c>
      <c r="K27752" s="2">
        <v>46</v>
      </c>
      <c r="L27752" t="s">
        <v>8</v>
      </c>
      <c r="M27752" t="s">
        <v>8</v>
      </c>
      <c r="N27752" t="s">
        <v>176</v>
      </c>
      <c r="O27752" t="s">
        <v>8</v>
      </c>
      <c r="P27752" t="s">
        <v>8</v>
      </c>
      <c r="Q27752" t="s">
        <v>8</v>
      </c>
      <c r="R27752" t="s">
        <v>8</v>
      </c>
      <c r="S27752" t="s">
        <v>21378</v>
      </c>
    </row>
    <row r="27753" spans="1:19" x14ac:dyDescent="0.15">
      <c r="A27753" t="s">
        <v>90495</v>
      </c>
      <c r="B27753" t="s">
        <v>118311</v>
      </c>
      <c r="C27753" t="s">
        <v>90496</v>
      </c>
      <c r="D27753" t="s">
        <v>8</v>
      </c>
      <c r="E27753" t="s">
        <v>8</v>
      </c>
      <c r="F27753" t="s">
        <v>8</v>
      </c>
      <c r="G27753" t="s">
        <v>90497</v>
      </c>
      <c r="H27753" s="2">
        <v>0</v>
      </c>
      <c r="I27753" t="s">
        <v>175</v>
      </c>
      <c r="J27753" t="s">
        <v>31280</v>
      </c>
      <c r="K27753" s="2">
        <v>18</v>
      </c>
      <c r="L27753" t="s">
        <v>8</v>
      </c>
      <c r="M27753" t="s">
        <v>8</v>
      </c>
      <c r="N27753" t="s">
        <v>176</v>
      </c>
      <c r="O27753" t="s">
        <v>8</v>
      </c>
      <c r="P27753" t="s">
        <v>8</v>
      </c>
      <c r="Q27753" t="s">
        <v>8</v>
      </c>
      <c r="R27753" t="s">
        <v>8</v>
      </c>
      <c r="S27753" t="s">
        <v>21378</v>
      </c>
    </row>
    <row r="27754" spans="1:19" x14ac:dyDescent="0.15">
      <c r="A27754" t="s">
        <v>90498</v>
      </c>
      <c r="B27754" t="s">
        <v>118311</v>
      </c>
      <c r="C27754" t="s">
        <v>90499</v>
      </c>
      <c r="D27754" t="s">
        <v>8</v>
      </c>
      <c r="E27754" t="s">
        <v>8</v>
      </c>
      <c r="F27754" t="s">
        <v>8</v>
      </c>
      <c r="G27754" t="s">
        <v>90500</v>
      </c>
      <c r="H27754" s="2">
        <v>0</v>
      </c>
      <c r="I27754" t="s">
        <v>175</v>
      </c>
      <c r="J27754" t="s">
        <v>31280</v>
      </c>
      <c r="K27754" s="2">
        <v>18</v>
      </c>
      <c r="L27754" t="s">
        <v>8</v>
      </c>
      <c r="M27754" t="s">
        <v>8</v>
      </c>
      <c r="N27754" t="s">
        <v>176</v>
      </c>
      <c r="O27754" t="s">
        <v>8</v>
      </c>
      <c r="P27754" t="s">
        <v>8</v>
      </c>
      <c r="Q27754" t="s">
        <v>8</v>
      </c>
      <c r="R27754" t="s">
        <v>8</v>
      </c>
      <c r="S27754" t="s">
        <v>24446</v>
      </c>
    </row>
    <row r="27755" spans="1:19" x14ac:dyDescent="0.15">
      <c r="A27755" t="s">
        <v>90501</v>
      </c>
      <c r="B27755" t="s">
        <v>118311</v>
      </c>
      <c r="C27755" t="s">
        <v>90502</v>
      </c>
      <c r="D27755" t="s">
        <v>8</v>
      </c>
      <c r="E27755" t="s">
        <v>8</v>
      </c>
      <c r="F27755" t="s">
        <v>8</v>
      </c>
      <c r="G27755" t="s">
        <v>90503</v>
      </c>
      <c r="H27755" s="2">
        <v>0</v>
      </c>
      <c r="I27755" t="s">
        <v>175</v>
      </c>
      <c r="J27755" t="s">
        <v>31280</v>
      </c>
      <c r="K27755" s="2">
        <v>14</v>
      </c>
      <c r="L27755" t="s">
        <v>8</v>
      </c>
      <c r="M27755" t="s">
        <v>8</v>
      </c>
      <c r="N27755" t="s">
        <v>176</v>
      </c>
      <c r="O27755" t="s">
        <v>8</v>
      </c>
      <c r="P27755" t="s">
        <v>8</v>
      </c>
      <c r="Q27755" t="s">
        <v>8</v>
      </c>
      <c r="R27755" t="s">
        <v>8</v>
      </c>
      <c r="S27755" t="s">
        <v>16626</v>
      </c>
    </row>
    <row r="27756" spans="1:19" x14ac:dyDescent="0.15">
      <c r="A27756" t="s">
        <v>90504</v>
      </c>
      <c r="B27756" t="s">
        <v>118311</v>
      </c>
      <c r="C27756" t="s">
        <v>90505</v>
      </c>
      <c r="D27756" t="s">
        <v>8</v>
      </c>
      <c r="E27756" t="s">
        <v>8</v>
      </c>
      <c r="F27756" t="s">
        <v>8</v>
      </c>
      <c r="G27756" t="s">
        <v>90506</v>
      </c>
      <c r="H27756" s="2">
        <v>0</v>
      </c>
      <c r="I27756" t="s">
        <v>175</v>
      </c>
      <c r="J27756" t="s">
        <v>31280</v>
      </c>
      <c r="K27756" s="2">
        <v>41</v>
      </c>
      <c r="L27756" t="s">
        <v>8</v>
      </c>
      <c r="M27756" t="s">
        <v>8</v>
      </c>
      <c r="N27756" t="s">
        <v>176</v>
      </c>
      <c r="O27756" t="s">
        <v>8</v>
      </c>
      <c r="P27756" t="s">
        <v>8</v>
      </c>
      <c r="Q27756" t="s">
        <v>8</v>
      </c>
      <c r="R27756" t="s">
        <v>8</v>
      </c>
      <c r="S27756" t="s">
        <v>16626</v>
      </c>
    </row>
    <row r="27757" spans="1:19" x14ac:dyDescent="0.15">
      <c r="A27757" t="s">
        <v>90507</v>
      </c>
      <c r="B27757" t="s">
        <v>118311</v>
      </c>
      <c r="C27757" t="s">
        <v>90508</v>
      </c>
      <c r="D27757" t="s">
        <v>8</v>
      </c>
      <c r="E27757" t="s">
        <v>8</v>
      </c>
      <c r="F27757" t="s">
        <v>8</v>
      </c>
      <c r="G27757" t="s">
        <v>90509</v>
      </c>
      <c r="H27757" s="2">
        <v>0</v>
      </c>
      <c r="I27757" t="s">
        <v>175</v>
      </c>
      <c r="J27757" t="s">
        <v>31280</v>
      </c>
      <c r="K27757" s="2">
        <v>46</v>
      </c>
      <c r="L27757" t="s">
        <v>8</v>
      </c>
      <c r="M27757" t="s">
        <v>8</v>
      </c>
      <c r="N27757" t="s">
        <v>176</v>
      </c>
      <c r="O27757" t="s">
        <v>8</v>
      </c>
      <c r="P27757" t="s">
        <v>8</v>
      </c>
      <c r="Q27757" t="s">
        <v>8</v>
      </c>
      <c r="R27757" t="s">
        <v>8</v>
      </c>
      <c r="S27757" t="s">
        <v>24456</v>
      </c>
    </row>
    <row r="27758" spans="1:19" x14ac:dyDescent="0.15">
      <c r="A27758" t="s">
        <v>90510</v>
      </c>
      <c r="B27758" t="s">
        <v>118311</v>
      </c>
      <c r="C27758" t="s">
        <v>90511</v>
      </c>
      <c r="D27758" t="s">
        <v>8</v>
      </c>
      <c r="E27758" t="s">
        <v>8</v>
      </c>
      <c r="F27758" t="s">
        <v>8</v>
      </c>
      <c r="G27758" t="s">
        <v>90512</v>
      </c>
      <c r="H27758" s="2">
        <v>0</v>
      </c>
      <c r="I27758" t="s">
        <v>175</v>
      </c>
      <c r="J27758" t="s">
        <v>31280</v>
      </c>
      <c r="K27758" s="2">
        <v>37</v>
      </c>
      <c r="L27758" t="s">
        <v>8</v>
      </c>
      <c r="M27758" t="s">
        <v>8</v>
      </c>
      <c r="N27758" t="s">
        <v>176</v>
      </c>
      <c r="O27758" t="s">
        <v>8</v>
      </c>
      <c r="P27758" t="s">
        <v>8</v>
      </c>
      <c r="Q27758" t="s">
        <v>8</v>
      </c>
      <c r="R27758" t="s">
        <v>8</v>
      </c>
      <c r="S27758" t="s">
        <v>22877</v>
      </c>
    </row>
    <row r="27759" spans="1:19" x14ac:dyDescent="0.15">
      <c r="A27759" t="s">
        <v>90513</v>
      </c>
      <c r="B27759" t="s">
        <v>118311</v>
      </c>
      <c r="C27759" t="s">
        <v>90514</v>
      </c>
      <c r="D27759" t="s">
        <v>8</v>
      </c>
      <c r="E27759" t="s">
        <v>8</v>
      </c>
      <c r="F27759" t="s">
        <v>8</v>
      </c>
      <c r="G27759" t="s">
        <v>90515</v>
      </c>
      <c r="H27759" s="2">
        <v>0</v>
      </c>
      <c r="I27759" t="s">
        <v>175</v>
      </c>
      <c r="J27759" t="s">
        <v>31280</v>
      </c>
      <c r="K27759" s="2">
        <v>28</v>
      </c>
      <c r="L27759" t="s">
        <v>8</v>
      </c>
      <c r="M27759" t="s">
        <v>8</v>
      </c>
      <c r="N27759" t="s">
        <v>176</v>
      </c>
      <c r="O27759" t="s">
        <v>8</v>
      </c>
      <c r="P27759" t="s">
        <v>8</v>
      </c>
      <c r="Q27759" t="s">
        <v>8</v>
      </c>
      <c r="R27759" t="s">
        <v>8</v>
      </c>
      <c r="S27759" t="s">
        <v>22884</v>
      </c>
    </row>
    <row r="27760" spans="1:19" x14ac:dyDescent="0.15">
      <c r="A27760" t="s">
        <v>90516</v>
      </c>
      <c r="B27760" t="s">
        <v>118311</v>
      </c>
      <c r="C27760" t="s">
        <v>90517</v>
      </c>
      <c r="D27760" t="s">
        <v>8</v>
      </c>
      <c r="E27760" t="s">
        <v>8</v>
      </c>
      <c r="F27760" t="s">
        <v>8</v>
      </c>
      <c r="G27760" t="s">
        <v>90518</v>
      </c>
      <c r="H27760" s="2">
        <v>0</v>
      </c>
      <c r="I27760" t="s">
        <v>310</v>
      </c>
      <c r="J27760" t="s">
        <v>31280</v>
      </c>
      <c r="K27760" s="2">
        <v>3</v>
      </c>
      <c r="L27760" t="s">
        <v>30600</v>
      </c>
      <c r="M27760" t="s">
        <v>8</v>
      </c>
      <c r="N27760" t="s">
        <v>12</v>
      </c>
      <c r="O27760" t="s">
        <v>59036</v>
      </c>
      <c r="P27760" t="s">
        <v>8</v>
      </c>
      <c r="Q27760" t="s">
        <v>8</v>
      </c>
      <c r="R27760" t="s">
        <v>8</v>
      </c>
      <c r="S27760" t="s">
        <v>23105</v>
      </c>
    </row>
    <row r="27761" spans="1:19" x14ac:dyDescent="0.15">
      <c r="A27761" t="s">
        <v>90519</v>
      </c>
      <c r="B27761" t="s">
        <v>118311</v>
      </c>
      <c r="C27761" t="s">
        <v>90520</v>
      </c>
      <c r="D27761" t="s">
        <v>8</v>
      </c>
      <c r="E27761" t="s">
        <v>8</v>
      </c>
      <c r="F27761" t="s">
        <v>8</v>
      </c>
      <c r="G27761" t="s">
        <v>90521</v>
      </c>
      <c r="H27761" s="2">
        <v>0</v>
      </c>
      <c r="I27761" t="s">
        <v>175</v>
      </c>
      <c r="J27761" t="s">
        <v>31280</v>
      </c>
      <c r="K27761" s="2">
        <v>18</v>
      </c>
      <c r="L27761" t="s">
        <v>8</v>
      </c>
      <c r="M27761" t="s">
        <v>8</v>
      </c>
      <c r="N27761" t="s">
        <v>12</v>
      </c>
      <c r="O27761" t="s">
        <v>59036</v>
      </c>
      <c r="P27761" t="s">
        <v>8</v>
      </c>
      <c r="Q27761" t="s">
        <v>8</v>
      </c>
      <c r="R27761" t="s">
        <v>8</v>
      </c>
      <c r="S27761" t="s">
        <v>23105</v>
      </c>
    </row>
    <row r="27762" spans="1:19" x14ac:dyDescent="0.15">
      <c r="A27762" t="s">
        <v>90522</v>
      </c>
      <c r="B27762" t="s">
        <v>118311</v>
      </c>
      <c r="C27762" t="s">
        <v>90523</v>
      </c>
      <c r="D27762" t="s">
        <v>8</v>
      </c>
      <c r="E27762" t="s">
        <v>8</v>
      </c>
      <c r="F27762" t="s">
        <v>8</v>
      </c>
      <c r="G27762" t="s">
        <v>90524</v>
      </c>
      <c r="H27762" s="2">
        <v>0</v>
      </c>
      <c r="I27762" t="s">
        <v>175</v>
      </c>
      <c r="J27762" t="s">
        <v>31280</v>
      </c>
      <c r="K27762" s="2">
        <v>5</v>
      </c>
      <c r="L27762" t="s">
        <v>8</v>
      </c>
      <c r="M27762" t="s">
        <v>8</v>
      </c>
      <c r="N27762" t="s">
        <v>12</v>
      </c>
      <c r="O27762" t="s">
        <v>59036</v>
      </c>
      <c r="P27762" t="s">
        <v>8</v>
      </c>
      <c r="Q27762" t="s">
        <v>8</v>
      </c>
      <c r="R27762" t="s">
        <v>8</v>
      </c>
      <c r="S27762" t="s">
        <v>23105</v>
      </c>
    </row>
    <row r="27763" spans="1:19" x14ac:dyDescent="0.15">
      <c r="A27763" t="s">
        <v>90525</v>
      </c>
      <c r="B27763" t="s">
        <v>118311</v>
      </c>
      <c r="C27763" t="s">
        <v>90526</v>
      </c>
      <c r="D27763" t="s">
        <v>8</v>
      </c>
      <c r="E27763" t="s">
        <v>8</v>
      </c>
      <c r="F27763" t="s">
        <v>8</v>
      </c>
      <c r="G27763" t="s">
        <v>90527</v>
      </c>
      <c r="H27763" s="2">
        <v>0</v>
      </c>
      <c r="I27763" t="s">
        <v>175</v>
      </c>
      <c r="J27763" t="s">
        <v>31280</v>
      </c>
      <c r="K27763" s="2">
        <v>14</v>
      </c>
      <c r="L27763" t="s">
        <v>8</v>
      </c>
      <c r="M27763" t="s">
        <v>8</v>
      </c>
      <c r="N27763" t="s">
        <v>12</v>
      </c>
      <c r="O27763" t="s">
        <v>59036</v>
      </c>
      <c r="P27763" t="s">
        <v>8</v>
      </c>
      <c r="Q27763" t="s">
        <v>8</v>
      </c>
      <c r="R27763" t="s">
        <v>8</v>
      </c>
      <c r="S27763" t="s">
        <v>23105</v>
      </c>
    </row>
    <row r="27764" spans="1:19" x14ac:dyDescent="0.15">
      <c r="A27764" t="s">
        <v>90528</v>
      </c>
      <c r="B27764" t="s">
        <v>118311</v>
      </c>
      <c r="C27764" t="s">
        <v>90529</v>
      </c>
      <c r="D27764" t="s">
        <v>8</v>
      </c>
      <c r="E27764" t="s">
        <v>8</v>
      </c>
      <c r="F27764" t="s">
        <v>8</v>
      </c>
      <c r="G27764" t="s">
        <v>90530</v>
      </c>
      <c r="H27764" s="2">
        <v>0</v>
      </c>
      <c r="I27764" t="s">
        <v>175</v>
      </c>
      <c r="J27764" t="s">
        <v>31280</v>
      </c>
      <c r="K27764" s="2">
        <v>37</v>
      </c>
      <c r="L27764" t="s">
        <v>8</v>
      </c>
      <c r="M27764" t="s">
        <v>8</v>
      </c>
      <c r="N27764" t="s">
        <v>176</v>
      </c>
      <c r="O27764" t="s">
        <v>59529</v>
      </c>
      <c r="P27764" t="s">
        <v>8</v>
      </c>
      <c r="Q27764" t="s">
        <v>8</v>
      </c>
      <c r="R27764" t="s">
        <v>8</v>
      </c>
      <c r="S27764" t="s">
        <v>23130</v>
      </c>
    </row>
    <row r="27765" spans="1:19" x14ac:dyDescent="0.15">
      <c r="A27765" t="s">
        <v>90531</v>
      </c>
      <c r="B27765" t="s">
        <v>118311</v>
      </c>
      <c r="C27765" t="s">
        <v>90532</v>
      </c>
      <c r="D27765" t="s">
        <v>8</v>
      </c>
      <c r="E27765" t="s">
        <v>8</v>
      </c>
      <c r="F27765" t="s">
        <v>8</v>
      </c>
      <c r="G27765" t="s">
        <v>90533</v>
      </c>
      <c r="H27765" s="2">
        <v>0</v>
      </c>
      <c r="I27765" t="s">
        <v>175</v>
      </c>
      <c r="J27765" t="s">
        <v>31280</v>
      </c>
      <c r="K27765" s="2">
        <v>37</v>
      </c>
      <c r="L27765" t="s">
        <v>8</v>
      </c>
      <c r="M27765" t="s">
        <v>8</v>
      </c>
      <c r="N27765" t="s">
        <v>176</v>
      </c>
      <c r="O27765" t="s">
        <v>8</v>
      </c>
      <c r="P27765" t="s">
        <v>8</v>
      </c>
      <c r="Q27765" t="s">
        <v>8</v>
      </c>
      <c r="R27765" t="s">
        <v>8</v>
      </c>
      <c r="S27765" t="s">
        <v>23140</v>
      </c>
    </row>
    <row r="27766" spans="1:19" x14ac:dyDescent="0.15">
      <c r="A27766" t="s">
        <v>90534</v>
      </c>
      <c r="B27766" t="s">
        <v>118311</v>
      </c>
      <c r="C27766" t="s">
        <v>90535</v>
      </c>
      <c r="D27766" t="s">
        <v>8</v>
      </c>
      <c r="E27766" t="s">
        <v>8</v>
      </c>
      <c r="F27766" t="s">
        <v>8</v>
      </c>
      <c r="G27766" t="s">
        <v>90536</v>
      </c>
      <c r="H27766" s="2">
        <v>0</v>
      </c>
      <c r="I27766" t="s">
        <v>175</v>
      </c>
      <c r="J27766" t="s">
        <v>31280</v>
      </c>
      <c r="K27766" s="2">
        <v>74</v>
      </c>
      <c r="L27766" t="s">
        <v>8</v>
      </c>
      <c r="M27766" t="s">
        <v>8</v>
      </c>
      <c r="N27766" t="s">
        <v>176</v>
      </c>
      <c r="O27766" t="s">
        <v>8</v>
      </c>
      <c r="P27766" t="s">
        <v>8</v>
      </c>
      <c r="Q27766" t="s">
        <v>8</v>
      </c>
      <c r="R27766" t="s">
        <v>8</v>
      </c>
      <c r="S27766" t="s">
        <v>23140</v>
      </c>
    </row>
    <row r="27767" spans="1:19" x14ac:dyDescent="0.15">
      <c r="A27767" t="s">
        <v>90537</v>
      </c>
      <c r="B27767" t="s">
        <v>118311</v>
      </c>
      <c r="C27767" t="s">
        <v>90538</v>
      </c>
      <c r="D27767" t="s">
        <v>8</v>
      </c>
      <c r="E27767" t="s">
        <v>8</v>
      </c>
      <c r="F27767" t="s">
        <v>8</v>
      </c>
      <c r="G27767" t="s">
        <v>90539</v>
      </c>
      <c r="H27767" s="2">
        <v>0</v>
      </c>
      <c r="I27767" t="s">
        <v>175</v>
      </c>
      <c r="J27767" t="s">
        <v>31280</v>
      </c>
      <c r="K27767" s="2">
        <v>14</v>
      </c>
      <c r="L27767" t="s">
        <v>8</v>
      </c>
      <c r="M27767" t="s">
        <v>8</v>
      </c>
      <c r="N27767" t="s">
        <v>176</v>
      </c>
      <c r="O27767" t="s">
        <v>60715</v>
      </c>
      <c r="P27767" t="s">
        <v>8</v>
      </c>
      <c r="Q27767" t="s">
        <v>8</v>
      </c>
      <c r="R27767" t="s">
        <v>8</v>
      </c>
      <c r="S27767" t="s">
        <v>23159</v>
      </c>
    </row>
    <row r="27768" spans="1:19" x14ac:dyDescent="0.15">
      <c r="A27768" t="s">
        <v>90540</v>
      </c>
      <c r="B27768" t="s">
        <v>118311</v>
      </c>
      <c r="C27768" t="s">
        <v>90541</v>
      </c>
      <c r="D27768" t="s">
        <v>8</v>
      </c>
      <c r="E27768" t="s">
        <v>8</v>
      </c>
      <c r="F27768" t="s">
        <v>8</v>
      </c>
      <c r="G27768" t="s">
        <v>90542</v>
      </c>
      <c r="H27768" s="2">
        <v>0</v>
      </c>
      <c r="I27768" t="s">
        <v>175</v>
      </c>
      <c r="J27768" t="s">
        <v>31280</v>
      </c>
      <c r="K27768" s="2">
        <v>14</v>
      </c>
      <c r="L27768" t="s">
        <v>8</v>
      </c>
      <c r="M27768" t="s">
        <v>8</v>
      </c>
      <c r="N27768" t="s">
        <v>176</v>
      </c>
      <c r="O27768" t="s">
        <v>8</v>
      </c>
      <c r="P27768" t="s">
        <v>8</v>
      </c>
      <c r="Q27768" t="s">
        <v>8</v>
      </c>
      <c r="R27768" t="s">
        <v>8</v>
      </c>
      <c r="S27768" t="s">
        <v>21526</v>
      </c>
    </row>
    <row r="27769" spans="1:19" x14ac:dyDescent="0.15">
      <c r="A27769" t="s">
        <v>90543</v>
      </c>
      <c r="B27769" t="s">
        <v>118311</v>
      </c>
      <c r="C27769" t="s">
        <v>90544</v>
      </c>
      <c r="D27769" t="s">
        <v>8</v>
      </c>
      <c r="E27769" t="s">
        <v>8</v>
      </c>
      <c r="F27769" t="s">
        <v>8</v>
      </c>
      <c r="G27769" t="s">
        <v>90545</v>
      </c>
      <c r="H27769" s="2">
        <v>0</v>
      </c>
      <c r="I27769" t="s">
        <v>175</v>
      </c>
      <c r="J27769" t="s">
        <v>31280</v>
      </c>
      <c r="K27769" s="2">
        <v>14</v>
      </c>
      <c r="L27769" t="s">
        <v>8</v>
      </c>
      <c r="M27769" t="s">
        <v>8</v>
      </c>
      <c r="N27769" t="s">
        <v>176</v>
      </c>
      <c r="O27769" t="s">
        <v>8</v>
      </c>
      <c r="P27769" t="s">
        <v>8</v>
      </c>
      <c r="Q27769" t="s">
        <v>8</v>
      </c>
      <c r="R27769" t="s">
        <v>8</v>
      </c>
      <c r="S27769" t="s">
        <v>21530</v>
      </c>
    </row>
    <row r="27770" spans="1:19" x14ac:dyDescent="0.15">
      <c r="A27770" t="s">
        <v>90546</v>
      </c>
      <c r="B27770" t="s">
        <v>118311</v>
      </c>
      <c r="C27770" t="s">
        <v>90547</v>
      </c>
      <c r="D27770" t="s">
        <v>8</v>
      </c>
      <c r="E27770" t="s">
        <v>8</v>
      </c>
      <c r="F27770" t="s">
        <v>8</v>
      </c>
      <c r="G27770" t="s">
        <v>90548</v>
      </c>
      <c r="H27770" s="2">
        <v>0</v>
      </c>
      <c r="I27770" t="s">
        <v>175</v>
      </c>
      <c r="J27770" t="s">
        <v>31280</v>
      </c>
      <c r="K27770" s="2">
        <v>18</v>
      </c>
      <c r="L27770" t="s">
        <v>8</v>
      </c>
      <c r="M27770" t="s">
        <v>8</v>
      </c>
      <c r="N27770" t="s">
        <v>176</v>
      </c>
      <c r="O27770" t="s">
        <v>8</v>
      </c>
      <c r="P27770" t="s">
        <v>8</v>
      </c>
      <c r="Q27770" t="s">
        <v>8</v>
      </c>
      <c r="R27770" t="s">
        <v>8</v>
      </c>
      <c r="S27770" t="s">
        <v>21540</v>
      </c>
    </row>
    <row r="27771" spans="1:19" x14ac:dyDescent="0.15">
      <c r="A27771" t="s">
        <v>90549</v>
      </c>
      <c r="B27771" t="s">
        <v>118311</v>
      </c>
      <c r="C27771" t="s">
        <v>90550</v>
      </c>
      <c r="D27771" t="s">
        <v>8</v>
      </c>
      <c r="E27771" t="s">
        <v>8</v>
      </c>
      <c r="F27771" t="s">
        <v>8</v>
      </c>
      <c r="G27771" t="s">
        <v>90551</v>
      </c>
      <c r="H27771" s="2">
        <v>0</v>
      </c>
      <c r="I27771" t="s">
        <v>175</v>
      </c>
      <c r="J27771" t="s">
        <v>31280</v>
      </c>
      <c r="K27771" s="2">
        <v>37</v>
      </c>
      <c r="L27771" t="s">
        <v>8</v>
      </c>
      <c r="M27771" t="s">
        <v>8</v>
      </c>
      <c r="N27771" t="s">
        <v>176</v>
      </c>
      <c r="O27771" t="s">
        <v>8</v>
      </c>
      <c r="P27771" t="s">
        <v>8</v>
      </c>
      <c r="Q27771" t="s">
        <v>8</v>
      </c>
      <c r="R27771" t="s">
        <v>8</v>
      </c>
      <c r="S27771" t="s">
        <v>24291</v>
      </c>
    </row>
    <row r="27772" spans="1:19" x14ac:dyDescent="0.15">
      <c r="A27772" t="s">
        <v>90552</v>
      </c>
      <c r="B27772" t="s">
        <v>52893</v>
      </c>
      <c r="C27772" t="s">
        <v>90553</v>
      </c>
      <c r="D27772" t="s">
        <v>90554</v>
      </c>
      <c r="E27772" t="s">
        <v>8</v>
      </c>
      <c r="F27772" t="s">
        <v>8982</v>
      </c>
      <c r="G27772" t="s">
        <v>90555</v>
      </c>
      <c r="H27772" s="2">
        <v>0.1</v>
      </c>
      <c r="I27772" t="s">
        <v>722</v>
      </c>
      <c r="J27772" t="s">
        <v>118313</v>
      </c>
      <c r="K27772" t="s">
        <v>8</v>
      </c>
      <c r="L27772" t="s">
        <v>8</v>
      </c>
      <c r="M27772" t="s">
        <v>90553</v>
      </c>
      <c r="N27772" t="s">
        <v>8</v>
      </c>
      <c r="O27772" t="s">
        <v>8</v>
      </c>
      <c r="P27772" t="s">
        <v>8</v>
      </c>
      <c r="Q27772" t="s">
        <v>8</v>
      </c>
      <c r="R27772" t="s">
        <v>8</v>
      </c>
      <c r="S27772" t="s">
        <v>90556</v>
      </c>
    </row>
    <row r="27773" spans="1:19" x14ac:dyDescent="0.15">
      <c r="A27773" t="s">
        <v>90557</v>
      </c>
      <c r="B27773" t="s">
        <v>52893</v>
      </c>
      <c r="C27773" t="s">
        <v>90558</v>
      </c>
      <c r="D27773" t="s">
        <v>90559</v>
      </c>
      <c r="E27773" t="s">
        <v>8</v>
      </c>
      <c r="F27773" t="s">
        <v>88167</v>
      </c>
      <c r="G27773" t="s">
        <v>90560</v>
      </c>
      <c r="H27773" s="2">
        <v>0</v>
      </c>
      <c r="I27773" t="s">
        <v>722</v>
      </c>
      <c r="J27773" t="s">
        <v>31280</v>
      </c>
      <c r="K27773" t="s">
        <v>8</v>
      </c>
      <c r="L27773" t="s">
        <v>5083</v>
      </c>
      <c r="M27773" t="s">
        <v>90561</v>
      </c>
      <c r="N27773" t="s">
        <v>8</v>
      </c>
      <c r="O27773" t="s">
        <v>8</v>
      </c>
      <c r="P27773" t="s">
        <v>8</v>
      </c>
      <c r="Q27773" t="s">
        <v>8</v>
      </c>
      <c r="R27773" t="s">
        <v>8</v>
      </c>
      <c r="S27773" t="s">
        <v>90562</v>
      </c>
    </row>
    <row r="27774" spans="1:19" x14ac:dyDescent="0.15">
      <c r="A27774" t="s">
        <v>90563</v>
      </c>
      <c r="B27774" t="s">
        <v>52893</v>
      </c>
      <c r="C27774" t="s">
        <v>90564</v>
      </c>
      <c r="D27774" t="s">
        <v>8</v>
      </c>
      <c r="E27774" t="s">
        <v>8</v>
      </c>
      <c r="F27774" t="s">
        <v>87035</v>
      </c>
      <c r="G27774" t="s">
        <v>90565</v>
      </c>
      <c r="H27774" s="2">
        <v>0.1</v>
      </c>
      <c r="I27774" t="s">
        <v>722</v>
      </c>
      <c r="J27774" t="s">
        <v>118313</v>
      </c>
      <c r="K27774" t="s">
        <v>8</v>
      </c>
      <c r="L27774" t="s">
        <v>5083</v>
      </c>
      <c r="M27774" t="s">
        <v>90566</v>
      </c>
      <c r="N27774" t="s">
        <v>8</v>
      </c>
      <c r="O27774" t="s">
        <v>8</v>
      </c>
      <c r="P27774" t="s">
        <v>8</v>
      </c>
      <c r="Q27774" t="s">
        <v>8</v>
      </c>
      <c r="R27774" t="s">
        <v>11</v>
      </c>
      <c r="S27774" t="s">
        <v>90567</v>
      </c>
    </row>
    <row r="27775" spans="1:19" x14ac:dyDescent="0.15">
      <c r="A27775" t="s">
        <v>90568</v>
      </c>
      <c r="B27775" t="s">
        <v>52893</v>
      </c>
      <c r="C27775" t="s">
        <v>90569</v>
      </c>
      <c r="D27775" t="s">
        <v>8</v>
      </c>
      <c r="E27775" t="s">
        <v>8</v>
      </c>
      <c r="F27775" t="s">
        <v>87035</v>
      </c>
      <c r="G27775" t="s">
        <v>90570</v>
      </c>
      <c r="H27775" s="2">
        <v>0.1</v>
      </c>
      <c r="I27775" t="s">
        <v>722</v>
      </c>
      <c r="J27775" t="s">
        <v>118313</v>
      </c>
      <c r="K27775" t="s">
        <v>8</v>
      </c>
      <c r="L27775" t="s">
        <v>5083</v>
      </c>
      <c r="M27775" t="s">
        <v>90571</v>
      </c>
      <c r="N27775" t="s">
        <v>8</v>
      </c>
      <c r="O27775" t="s">
        <v>8</v>
      </c>
      <c r="P27775" t="s">
        <v>8</v>
      </c>
      <c r="Q27775" t="s">
        <v>8</v>
      </c>
      <c r="R27775" t="s">
        <v>11</v>
      </c>
      <c r="S27775" t="s">
        <v>90572</v>
      </c>
    </row>
    <row r="27776" spans="1:19" x14ac:dyDescent="0.15">
      <c r="A27776" t="s">
        <v>90573</v>
      </c>
      <c r="B27776" t="s">
        <v>52893</v>
      </c>
      <c r="C27776" t="s">
        <v>90574</v>
      </c>
      <c r="D27776" t="s">
        <v>8</v>
      </c>
      <c r="E27776" t="s">
        <v>8</v>
      </c>
      <c r="F27776" t="s">
        <v>87035</v>
      </c>
      <c r="G27776" t="s">
        <v>90575</v>
      </c>
      <c r="H27776" s="2">
        <v>0.1</v>
      </c>
      <c r="I27776" t="s">
        <v>722</v>
      </c>
      <c r="J27776" t="s">
        <v>118313</v>
      </c>
      <c r="K27776" t="s">
        <v>8</v>
      </c>
      <c r="L27776" t="s">
        <v>5083</v>
      </c>
      <c r="M27776" t="s">
        <v>90576</v>
      </c>
      <c r="N27776" t="s">
        <v>8</v>
      </c>
      <c r="O27776" t="s">
        <v>8</v>
      </c>
      <c r="P27776" t="s">
        <v>8</v>
      </c>
      <c r="Q27776" t="s">
        <v>8</v>
      </c>
      <c r="R27776" t="s">
        <v>11</v>
      </c>
      <c r="S27776" t="s">
        <v>90577</v>
      </c>
    </row>
    <row r="27777" spans="1:19" x14ac:dyDescent="0.15">
      <c r="A27777" t="s">
        <v>90578</v>
      </c>
      <c r="B27777" t="s">
        <v>52893</v>
      </c>
      <c r="C27777" t="s">
        <v>90574</v>
      </c>
      <c r="D27777" t="s">
        <v>8</v>
      </c>
      <c r="E27777" t="s">
        <v>8</v>
      </c>
      <c r="F27777" t="s">
        <v>17182</v>
      </c>
      <c r="G27777" t="s">
        <v>90575</v>
      </c>
      <c r="H27777" s="2">
        <v>0.1</v>
      </c>
      <c r="I27777" t="s">
        <v>722</v>
      </c>
      <c r="J27777" t="s">
        <v>118313</v>
      </c>
      <c r="K27777" t="s">
        <v>8</v>
      </c>
      <c r="L27777" t="s">
        <v>5083</v>
      </c>
      <c r="M27777" t="s">
        <v>90579</v>
      </c>
      <c r="N27777" t="s">
        <v>8</v>
      </c>
      <c r="O27777" t="s">
        <v>8</v>
      </c>
      <c r="P27777" t="s">
        <v>8</v>
      </c>
      <c r="Q27777" t="s">
        <v>8</v>
      </c>
      <c r="R27777" t="s">
        <v>11</v>
      </c>
      <c r="S27777" t="s">
        <v>90580</v>
      </c>
    </row>
    <row r="27778" spans="1:19" x14ac:dyDescent="0.15">
      <c r="A27778" t="s">
        <v>90581</v>
      </c>
      <c r="B27778" t="s">
        <v>52893</v>
      </c>
      <c r="C27778" t="s">
        <v>90582</v>
      </c>
      <c r="D27778" t="s">
        <v>8</v>
      </c>
      <c r="E27778" t="s">
        <v>8</v>
      </c>
      <c r="F27778" t="s">
        <v>17182</v>
      </c>
      <c r="G27778" t="s">
        <v>90583</v>
      </c>
      <c r="H27778" s="2">
        <v>0.1</v>
      </c>
      <c r="I27778" t="s">
        <v>722</v>
      </c>
      <c r="J27778" t="s">
        <v>118313</v>
      </c>
      <c r="K27778" t="s">
        <v>8</v>
      </c>
      <c r="L27778" t="s">
        <v>5083</v>
      </c>
      <c r="M27778" t="s">
        <v>90584</v>
      </c>
      <c r="N27778" t="s">
        <v>8</v>
      </c>
      <c r="O27778" t="s">
        <v>8</v>
      </c>
      <c r="P27778" t="s">
        <v>8</v>
      </c>
      <c r="Q27778" t="s">
        <v>8</v>
      </c>
      <c r="R27778" t="s">
        <v>11</v>
      </c>
      <c r="S27778" t="s">
        <v>90585</v>
      </c>
    </row>
    <row r="27779" spans="1:19" x14ac:dyDescent="0.15">
      <c r="A27779" t="s">
        <v>90586</v>
      </c>
      <c r="B27779" t="s">
        <v>52893</v>
      </c>
      <c r="C27779" t="s">
        <v>90587</v>
      </c>
      <c r="D27779" t="s">
        <v>90588</v>
      </c>
      <c r="E27779" t="s">
        <v>8</v>
      </c>
      <c r="F27779" t="s">
        <v>8982</v>
      </c>
      <c r="G27779" t="s">
        <v>90589</v>
      </c>
      <c r="H27779" s="2">
        <v>0</v>
      </c>
      <c r="I27779" t="s">
        <v>722</v>
      </c>
      <c r="J27779" t="s">
        <v>31280</v>
      </c>
      <c r="K27779" t="s">
        <v>8</v>
      </c>
      <c r="L27779" t="s">
        <v>8</v>
      </c>
      <c r="M27779" t="s">
        <v>90590</v>
      </c>
      <c r="N27779" t="s">
        <v>8</v>
      </c>
      <c r="O27779" t="s">
        <v>8</v>
      </c>
      <c r="P27779" t="s">
        <v>8</v>
      </c>
      <c r="Q27779" t="s">
        <v>8</v>
      </c>
      <c r="R27779" t="s">
        <v>8</v>
      </c>
      <c r="S27779" t="s">
        <v>90591</v>
      </c>
    </row>
    <row r="27780" spans="1:19" x14ac:dyDescent="0.15">
      <c r="A27780" t="s">
        <v>90592</v>
      </c>
      <c r="B27780" t="s">
        <v>52893</v>
      </c>
      <c r="C27780" t="s">
        <v>90593</v>
      </c>
      <c r="D27780" t="s">
        <v>90594</v>
      </c>
      <c r="E27780" t="s">
        <v>8</v>
      </c>
      <c r="F27780" t="s">
        <v>8982</v>
      </c>
      <c r="G27780" t="s">
        <v>90595</v>
      </c>
      <c r="H27780" s="2">
        <v>0</v>
      </c>
      <c r="I27780" t="s">
        <v>722</v>
      </c>
      <c r="J27780" t="s">
        <v>31280</v>
      </c>
      <c r="K27780" t="s">
        <v>8</v>
      </c>
      <c r="L27780" t="s">
        <v>8</v>
      </c>
      <c r="M27780" t="s">
        <v>90596</v>
      </c>
      <c r="N27780" t="s">
        <v>8</v>
      </c>
      <c r="O27780" t="s">
        <v>8</v>
      </c>
      <c r="P27780" t="s">
        <v>8</v>
      </c>
      <c r="Q27780" t="s">
        <v>8</v>
      </c>
      <c r="R27780" t="s">
        <v>8</v>
      </c>
      <c r="S27780" t="s">
        <v>90597</v>
      </c>
    </row>
    <row r="27781" spans="1:19" x14ac:dyDescent="0.15">
      <c r="A27781" t="s">
        <v>90598</v>
      </c>
      <c r="B27781" t="s">
        <v>52893</v>
      </c>
      <c r="C27781" t="s">
        <v>90593</v>
      </c>
      <c r="D27781" t="s">
        <v>90594</v>
      </c>
      <c r="E27781" t="s">
        <v>8</v>
      </c>
      <c r="F27781" t="s">
        <v>9846</v>
      </c>
      <c r="G27781" t="s">
        <v>90595</v>
      </c>
      <c r="H27781" s="2">
        <v>0</v>
      </c>
      <c r="I27781" t="s">
        <v>722</v>
      </c>
      <c r="J27781" t="s">
        <v>31280</v>
      </c>
      <c r="K27781" t="s">
        <v>8</v>
      </c>
      <c r="L27781" t="s">
        <v>8</v>
      </c>
      <c r="M27781" t="s">
        <v>90599</v>
      </c>
      <c r="N27781" t="s">
        <v>8</v>
      </c>
      <c r="O27781" t="s">
        <v>8</v>
      </c>
      <c r="P27781" t="s">
        <v>8</v>
      </c>
      <c r="Q27781" t="s">
        <v>8</v>
      </c>
      <c r="R27781" t="s">
        <v>8</v>
      </c>
      <c r="S27781" t="s">
        <v>90600</v>
      </c>
    </row>
    <row r="27782" spans="1:19" x14ac:dyDescent="0.15">
      <c r="A27782" t="s">
        <v>90601</v>
      </c>
      <c r="B27782" t="s">
        <v>52893</v>
      </c>
      <c r="C27782" t="s">
        <v>90602</v>
      </c>
      <c r="D27782" t="s">
        <v>90603</v>
      </c>
      <c r="E27782" t="s">
        <v>8</v>
      </c>
      <c r="F27782" t="s">
        <v>9846</v>
      </c>
      <c r="G27782" t="s">
        <v>90604</v>
      </c>
      <c r="H27782" s="2">
        <v>0.1</v>
      </c>
      <c r="I27782" t="s">
        <v>722</v>
      </c>
      <c r="J27782" t="s">
        <v>118313</v>
      </c>
      <c r="K27782" t="s">
        <v>8</v>
      </c>
      <c r="L27782" t="s">
        <v>8</v>
      </c>
      <c r="M27782" t="s">
        <v>90605</v>
      </c>
      <c r="N27782" t="s">
        <v>8</v>
      </c>
      <c r="O27782" t="s">
        <v>8</v>
      </c>
      <c r="P27782" t="s">
        <v>8</v>
      </c>
      <c r="Q27782" t="s">
        <v>8</v>
      </c>
      <c r="R27782" t="s">
        <v>11</v>
      </c>
      <c r="S27782" t="s">
        <v>90606</v>
      </c>
    </row>
    <row r="27783" spans="1:19" x14ac:dyDescent="0.15">
      <c r="A27783" t="s">
        <v>90607</v>
      </c>
      <c r="B27783" t="s">
        <v>52893</v>
      </c>
      <c r="C27783" t="s">
        <v>90608</v>
      </c>
      <c r="D27783" t="s">
        <v>90609</v>
      </c>
      <c r="E27783" t="s">
        <v>8</v>
      </c>
      <c r="F27783" t="s">
        <v>90610</v>
      </c>
      <c r="G27783" t="s">
        <v>90611</v>
      </c>
      <c r="H27783" s="2">
        <v>0.1</v>
      </c>
      <c r="I27783" t="s">
        <v>722</v>
      </c>
      <c r="J27783" t="s">
        <v>118313</v>
      </c>
      <c r="K27783" t="s">
        <v>8</v>
      </c>
      <c r="L27783" t="s">
        <v>90612</v>
      </c>
      <c r="M27783" t="s">
        <v>90613</v>
      </c>
      <c r="N27783" t="s">
        <v>8</v>
      </c>
      <c r="O27783" t="s">
        <v>8</v>
      </c>
      <c r="P27783" t="s">
        <v>8</v>
      </c>
      <c r="Q27783" t="s">
        <v>8</v>
      </c>
      <c r="R27783" t="s">
        <v>11</v>
      </c>
      <c r="S27783" t="s">
        <v>90614</v>
      </c>
    </row>
    <row r="27784" spans="1:19" x14ac:dyDescent="0.15">
      <c r="A27784" t="s">
        <v>90615</v>
      </c>
      <c r="B27784" t="s">
        <v>52893</v>
      </c>
      <c r="C27784" t="s">
        <v>90616</v>
      </c>
      <c r="D27784" t="s">
        <v>90617</v>
      </c>
      <c r="E27784" t="s">
        <v>8</v>
      </c>
      <c r="F27784" t="s">
        <v>8982</v>
      </c>
      <c r="G27784" t="s">
        <v>90618</v>
      </c>
      <c r="H27784" s="2">
        <v>0</v>
      </c>
      <c r="I27784" t="s">
        <v>722</v>
      </c>
      <c r="J27784" t="s">
        <v>31280</v>
      </c>
      <c r="K27784" t="s">
        <v>8</v>
      </c>
      <c r="L27784" t="s">
        <v>8</v>
      </c>
      <c r="M27784" t="s">
        <v>90616</v>
      </c>
      <c r="N27784" t="s">
        <v>8</v>
      </c>
      <c r="O27784" t="s">
        <v>8</v>
      </c>
      <c r="P27784" t="s">
        <v>8</v>
      </c>
      <c r="Q27784" t="s">
        <v>8</v>
      </c>
      <c r="R27784" t="s">
        <v>8</v>
      </c>
      <c r="S27784" t="s">
        <v>90619</v>
      </c>
    </row>
    <row r="27785" spans="1:19" x14ac:dyDescent="0.15">
      <c r="A27785" t="s">
        <v>90620</v>
      </c>
      <c r="B27785" t="s">
        <v>52893</v>
      </c>
      <c r="C27785" t="s">
        <v>90621</v>
      </c>
      <c r="D27785" t="s">
        <v>90622</v>
      </c>
      <c r="E27785" t="s">
        <v>8</v>
      </c>
      <c r="F27785" t="s">
        <v>8982</v>
      </c>
      <c r="G27785" t="s">
        <v>90623</v>
      </c>
      <c r="H27785" s="2">
        <v>0.1</v>
      </c>
      <c r="I27785" t="s">
        <v>722</v>
      </c>
      <c r="J27785" t="s">
        <v>118313</v>
      </c>
      <c r="K27785" t="s">
        <v>8</v>
      </c>
      <c r="L27785" t="s">
        <v>8</v>
      </c>
      <c r="M27785" t="s">
        <v>90624</v>
      </c>
      <c r="N27785" t="s">
        <v>8</v>
      </c>
      <c r="O27785" t="s">
        <v>8</v>
      </c>
      <c r="P27785" t="s">
        <v>8</v>
      </c>
      <c r="Q27785" t="s">
        <v>8</v>
      </c>
      <c r="R27785" t="s">
        <v>8</v>
      </c>
      <c r="S27785" t="s">
        <v>90625</v>
      </c>
    </row>
    <row r="27786" spans="1:19" x14ac:dyDescent="0.15">
      <c r="A27786" t="s">
        <v>90626</v>
      </c>
      <c r="B27786" t="s">
        <v>52893</v>
      </c>
      <c r="C27786" t="s">
        <v>90621</v>
      </c>
      <c r="D27786" t="s">
        <v>90622</v>
      </c>
      <c r="E27786" t="s">
        <v>8</v>
      </c>
      <c r="F27786" t="s">
        <v>9846</v>
      </c>
      <c r="G27786" t="s">
        <v>90623</v>
      </c>
      <c r="H27786" s="2">
        <v>0</v>
      </c>
      <c r="I27786" t="s">
        <v>722</v>
      </c>
      <c r="J27786" t="s">
        <v>31280</v>
      </c>
      <c r="K27786" t="s">
        <v>8</v>
      </c>
      <c r="L27786" t="s">
        <v>8</v>
      </c>
      <c r="M27786" t="s">
        <v>90627</v>
      </c>
      <c r="N27786" t="s">
        <v>8</v>
      </c>
      <c r="O27786" t="s">
        <v>8</v>
      </c>
      <c r="P27786" t="s">
        <v>8</v>
      </c>
      <c r="Q27786" t="s">
        <v>8</v>
      </c>
      <c r="R27786" t="s">
        <v>8</v>
      </c>
      <c r="S27786" t="s">
        <v>90628</v>
      </c>
    </row>
    <row r="27787" spans="1:19" x14ac:dyDescent="0.15">
      <c r="A27787" t="s">
        <v>90629</v>
      </c>
      <c r="B27787" t="s">
        <v>52893</v>
      </c>
      <c r="C27787" t="s">
        <v>19261</v>
      </c>
      <c r="D27787" t="s">
        <v>19262</v>
      </c>
      <c r="E27787" t="s">
        <v>8</v>
      </c>
      <c r="F27787" t="s">
        <v>8982</v>
      </c>
      <c r="G27787" t="s">
        <v>19263</v>
      </c>
      <c r="H27787" s="2">
        <v>0</v>
      </c>
      <c r="I27787" t="s">
        <v>722</v>
      </c>
      <c r="J27787" t="s">
        <v>31280</v>
      </c>
      <c r="K27787" t="s">
        <v>8</v>
      </c>
      <c r="L27787" t="s">
        <v>8</v>
      </c>
      <c r="M27787" t="s">
        <v>19261</v>
      </c>
      <c r="N27787" t="s">
        <v>8</v>
      </c>
      <c r="O27787" t="s">
        <v>8</v>
      </c>
      <c r="P27787" t="s">
        <v>8</v>
      </c>
      <c r="Q27787" t="s">
        <v>8</v>
      </c>
      <c r="R27787" t="s">
        <v>8</v>
      </c>
      <c r="S27787" t="s">
        <v>90630</v>
      </c>
    </row>
    <row r="27788" spans="1:19" x14ac:dyDescent="0.15">
      <c r="A27788" t="s">
        <v>90631</v>
      </c>
      <c r="B27788" t="s">
        <v>52893</v>
      </c>
      <c r="C27788" t="s">
        <v>19261</v>
      </c>
      <c r="D27788" t="s">
        <v>19262</v>
      </c>
      <c r="E27788" t="s">
        <v>8</v>
      </c>
      <c r="F27788" t="s">
        <v>9846</v>
      </c>
      <c r="G27788" t="s">
        <v>19263</v>
      </c>
      <c r="H27788" s="2">
        <v>0.1</v>
      </c>
      <c r="I27788" t="s">
        <v>722</v>
      </c>
      <c r="J27788" t="s">
        <v>118313</v>
      </c>
      <c r="K27788" t="s">
        <v>8</v>
      </c>
      <c r="L27788" t="s">
        <v>8</v>
      </c>
      <c r="M27788" t="s">
        <v>90632</v>
      </c>
      <c r="N27788" t="s">
        <v>8</v>
      </c>
      <c r="O27788" t="s">
        <v>8</v>
      </c>
      <c r="P27788" t="s">
        <v>8</v>
      </c>
      <c r="Q27788" t="s">
        <v>8</v>
      </c>
      <c r="R27788" t="s">
        <v>8</v>
      </c>
      <c r="S27788" t="s">
        <v>90633</v>
      </c>
    </row>
    <row r="27789" spans="1:19" x14ac:dyDescent="0.15">
      <c r="A27789" t="s">
        <v>90634</v>
      </c>
      <c r="B27789" t="s">
        <v>52893</v>
      </c>
      <c r="C27789" t="s">
        <v>90635</v>
      </c>
      <c r="D27789" t="s">
        <v>90636</v>
      </c>
      <c r="E27789" t="s">
        <v>8</v>
      </c>
      <c r="F27789" t="s">
        <v>8982</v>
      </c>
      <c r="G27789" t="s">
        <v>90637</v>
      </c>
      <c r="H27789" s="2">
        <v>0</v>
      </c>
      <c r="I27789" t="s">
        <v>722</v>
      </c>
      <c r="J27789" t="s">
        <v>31280</v>
      </c>
      <c r="K27789" t="s">
        <v>8</v>
      </c>
      <c r="L27789" t="s">
        <v>8</v>
      </c>
      <c r="M27789" t="s">
        <v>90635</v>
      </c>
      <c r="N27789" t="s">
        <v>8</v>
      </c>
      <c r="O27789" t="s">
        <v>8</v>
      </c>
      <c r="P27789" t="s">
        <v>8</v>
      </c>
      <c r="Q27789" t="s">
        <v>8</v>
      </c>
      <c r="R27789" t="s">
        <v>8</v>
      </c>
      <c r="S27789" t="s">
        <v>90638</v>
      </c>
    </row>
    <row r="27790" spans="1:19" x14ac:dyDescent="0.15">
      <c r="A27790" t="s">
        <v>90639</v>
      </c>
      <c r="B27790" t="s">
        <v>52893</v>
      </c>
      <c r="C27790" t="s">
        <v>90640</v>
      </c>
      <c r="D27790" t="s">
        <v>8</v>
      </c>
      <c r="E27790" t="s">
        <v>8</v>
      </c>
      <c r="F27790" t="s">
        <v>87035</v>
      </c>
      <c r="G27790" t="s">
        <v>90641</v>
      </c>
      <c r="H27790" s="2">
        <v>0.1</v>
      </c>
      <c r="I27790" t="s">
        <v>722</v>
      </c>
      <c r="J27790" t="s">
        <v>118313</v>
      </c>
      <c r="K27790" t="s">
        <v>8</v>
      </c>
      <c r="L27790" t="s">
        <v>5083</v>
      </c>
      <c r="M27790" t="s">
        <v>90642</v>
      </c>
      <c r="N27790" t="s">
        <v>8</v>
      </c>
      <c r="O27790" t="s">
        <v>8</v>
      </c>
      <c r="P27790" t="s">
        <v>8</v>
      </c>
      <c r="Q27790" t="s">
        <v>8</v>
      </c>
      <c r="R27790" t="s">
        <v>11</v>
      </c>
      <c r="S27790" t="s">
        <v>90643</v>
      </c>
    </row>
    <row r="27791" spans="1:19" x14ac:dyDescent="0.15">
      <c r="A27791" t="s">
        <v>90644</v>
      </c>
      <c r="B27791" t="s">
        <v>52893</v>
      </c>
      <c r="C27791" t="s">
        <v>90645</v>
      </c>
      <c r="D27791" t="s">
        <v>90646</v>
      </c>
      <c r="E27791" t="s">
        <v>8</v>
      </c>
      <c r="F27791" t="s">
        <v>9846</v>
      </c>
      <c r="G27791" t="s">
        <v>90647</v>
      </c>
      <c r="H27791" s="2">
        <v>0.1</v>
      </c>
      <c r="I27791" t="s">
        <v>722</v>
      </c>
      <c r="J27791" t="s">
        <v>118313</v>
      </c>
      <c r="K27791" t="s">
        <v>8</v>
      </c>
      <c r="L27791" t="s">
        <v>8</v>
      </c>
      <c r="M27791" t="s">
        <v>90648</v>
      </c>
      <c r="N27791" t="s">
        <v>8</v>
      </c>
      <c r="O27791" t="s">
        <v>8</v>
      </c>
      <c r="P27791" t="s">
        <v>8</v>
      </c>
      <c r="Q27791" t="s">
        <v>8</v>
      </c>
      <c r="R27791" t="s">
        <v>11</v>
      </c>
      <c r="S27791" t="s">
        <v>90649</v>
      </c>
    </row>
    <row r="27792" spans="1:19" x14ac:dyDescent="0.15">
      <c r="A27792" t="s">
        <v>90650</v>
      </c>
      <c r="B27792" t="s">
        <v>52893</v>
      </c>
      <c r="C27792" t="s">
        <v>90651</v>
      </c>
      <c r="D27792" t="s">
        <v>90652</v>
      </c>
      <c r="E27792" t="s">
        <v>8</v>
      </c>
      <c r="F27792" t="s">
        <v>86747</v>
      </c>
      <c r="G27792" t="s">
        <v>90653</v>
      </c>
      <c r="H27792" s="2">
        <v>0.1</v>
      </c>
      <c r="I27792" t="s">
        <v>722</v>
      </c>
      <c r="J27792" t="s">
        <v>118313</v>
      </c>
      <c r="K27792" t="s">
        <v>8</v>
      </c>
      <c r="L27792" t="s">
        <v>8</v>
      </c>
      <c r="M27792" t="s">
        <v>90651</v>
      </c>
      <c r="N27792" t="s">
        <v>8</v>
      </c>
      <c r="O27792" t="s">
        <v>8</v>
      </c>
      <c r="P27792" t="s">
        <v>8</v>
      </c>
      <c r="Q27792" t="s">
        <v>8</v>
      </c>
      <c r="R27792" t="s">
        <v>8</v>
      </c>
      <c r="S27792" t="s">
        <v>90654</v>
      </c>
    </row>
    <row r="27793" spans="1:19" x14ac:dyDescent="0.15">
      <c r="A27793" t="s">
        <v>90655</v>
      </c>
      <c r="B27793" t="s">
        <v>52893</v>
      </c>
      <c r="C27793" t="s">
        <v>90656</v>
      </c>
      <c r="D27793" t="s">
        <v>90657</v>
      </c>
      <c r="E27793" t="s">
        <v>8</v>
      </c>
      <c r="F27793" t="s">
        <v>9846</v>
      </c>
      <c r="G27793" t="s">
        <v>90658</v>
      </c>
      <c r="H27793" s="2">
        <v>0.1</v>
      </c>
      <c r="I27793" t="s">
        <v>722</v>
      </c>
      <c r="J27793" t="s">
        <v>118313</v>
      </c>
      <c r="K27793" t="s">
        <v>8</v>
      </c>
      <c r="L27793" t="s">
        <v>8</v>
      </c>
      <c r="M27793" t="s">
        <v>90659</v>
      </c>
      <c r="N27793" t="s">
        <v>8</v>
      </c>
      <c r="O27793" t="s">
        <v>8</v>
      </c>
      <c r="P27793" t="s">
        <v>8</v>
      </c>
      <c r="Q27793" t="s">
        <v>8</v>
      </c>
      <c r="R27793" t="s">
        <v>11</v>
      </c>
      <c r="S27793" t="s">
        <v>90660</v>
      </c>
    </row>
    <row r="27794" spans="1:19" x14ac:dyDescent="0.15">
      <c r="A27794" t="s">
        <v>90661</v>
      </c>
      <c r="B27794" t="s">
        <v>52893</v>
      </c>
      <c r="C27794" t="s">
        <v>90662</v>
      </c>
      <c r="D27794" t="s">
        <v>8</v>
      </c>
      <c r="E27794" t="s">
        <v>8</v>
      </c>
      <c r="F27794" t="s">
        <v>8982</v>
      </c>
      <c r="G27794" t="s">
        <v>90663</v>
      </c>
      <c r="H27794" s="2">
        <v>0.1</v>
      </c>
      <c r="I27794" t="s">
        <v>722</v>
      </c>
      <c r="J27794" t="s">
        <v>118313</v>
      </c>
      <c r="K27794" t="s">
        <v>8</v>
      </c>
      <c r="L27794" t="s">
        <v>8</v>
      </c>
      <c r="M27794" t="s">
        <v>8</v>
      </c>
      <c r="N27794" t="s">
        <v>8</v>
      </c>
      <c r="O27794" t="s">
        <v>8</v>
      </c>
      <c r="P27794" t="s">
        <v>8</v>
      </c>
      <c r="Q27794" t="s">
        <v>8</v>
      </c>
      <c r="R27794" t="s">
        <v>8</v>
      </c>
      <c r="S27794" t="s">
        <v>90664</v>
      </c>
    </row>
    <row r="27795" spans="1:19" x14ac:dyDescent="0.15">
      <c r="A27795" t="s">
        <v>90665</v>
      </c>
      <c r="B27795" t="s">
        <v>52893</v>
      </c>
      <c r="C27795" t="s">
        <v>90666</v>
      </c>
      <c r="D27795" t="s">
        <v>90667</v>
      </c>
      <c r="E27795" t="s">
        <v>8</v>
      </c>
      <c r="F27795" t="s">
        <v>89576</v>
      </c>
      <c r="G27795" t="s">
        <v>90668</v>
      </c>
      <c r="H27795" s="2">
        <v>0.1</v>
      </c>
      <c r="I27795" t="s">
        <v>722</v>
      </c>
      <c r="J27795" t="s">
        <v>118313</v>
      </c>
      <c r="K27795" t="s">
        <v>8</v>
      </c>
      <c r="L27795" t="s">
        <v>5083</v>
      </c>
      <c r="M27795" t="s">
        <v>90666</v>
      </c>
      <c r="N27795" t="s">
        <v>8</v>
      </c>
      <c r="O27795" t="s">
        <v>8</v>
      </c>
      <c r="P27795" t="s">
        <v>8</v>
      </c>
      <c r="Q27795" t="s">
        <v>8</v>
      </c>
      <c r="R27795" t="s">
        <v>8</v>
      </c>
      <c r="S27795" t="s">
        <v>90669</v>
      </c>
    </row>
    <row r="27796" spans="1:19" x14ac:dyDescent="0.15">
      <c r="A27796" t="s">
        <v>90670</v>
      </c>
      <c r="B27796" t="s">
        <v>52893</v>
      </c>
      <c r="C27796" t="s">
        <v>90671</v>
      </c>
      <c r="D27796" t="s">
        <v>90672</v>
      </c>
      <c r="E27796" t="s">
        <v>8</v>
      </c>
      <c r="F27796" t="s">
        <v>9846</v>
      </c>
      <c r="G27796" t="s">
        <v>90673</v>
      </c>
      <c r="H27796" s="2">
        <v>0.1</v>
      </c>
      <c r="I27796" t="s">
        <v>722</v>
      </c>
      <c r="J27796" t="s">
        <v>118313</v>
      </c>
      <c r="K27796" t="s">
        <v>8</v>
      </c>
      <c r="L27796" t="s">
        <v>87111</v>
      </c>
      <c r="M27796" t="s">
        <v>90674</v>
      </c>
      <c r="N27796" t="s">
        <v>8</v>
      </c>
      <c r="O27796" t="s">
        <v>8</v>
      </c>
      <c r="P27796" t="s">
        <v>8</v>
      </c>
      <c r="Q27796" t="s">
        <v>8</v>
      </c>
      <c r="R27796" t="s">
        <v>8</v>
      </c>
      <c r="S27796" t="s">
        <v>90675</v>
      </c>
    </row>
    <row r="27797" spans="1:19" x14ac:dyDescent="0.15">
      <c r="A27797" t="s">
        <v>90676</v>
      </c>
      <c r="B27797" t="s">
        <v>52893</v>
      </c>
      <c r="C27797" t="s">
        <v>90677</v>
      </c>
      <c r="D27797" t="s">
        <v>90678</v>
      </c>
      <c r="E27797" t="s">
        <v>8</v>
      </c>
      <c r="F27797" t="s">
        <v>9846</v>
      </c>
      <c r="G27797" t="s">
        <v>90679</v>
      </c>
      <c r="H27797" s="2">
        <v>0.1</v>
      </c>
      <c r="I27797" t="s">
        <v>722</v>
      </c>
      <c r="J27797" t="s">
        <v>118313</v>
      </c>
      <c r="K27797" s="2">
        <v>0.1</v>
      </c>
      <c r="L27797" t="s">
        <v>90680</v>
      </c>
      <c r="M27797" t="s">
        <v>90681</v>
      </c>
      <c r="N27797" t="s">
        <v>8</v>
      </c>
      <c r="O27797" t="s">
        <v>8</v>
      </c>
      <c r="P27797" t="s">
        <v>8</v>
      </c>
      <c r="Q27797" t="s">
        <v>8</v>
      </c>
      <c r="R27797" t="s">
        <v>8</v>
      </c>
      <c r="S27797" t="s">
        <v>90682</v>
      </c>
    </row>
    <row r="27798" spans="1:19" x14ac:dyDescent="0.15">
      <c r="A27798" t="s">
        <v>90683</v>
      </c>
      <c r="B27798" t="s">
        <v>52893</v>
      </c>
      <c r="C27798" t="s">
        <v>90684</v>
      </c>
      <c r="D27798" t="s">
        <v>8</v>
      </c>
      <c r="E27798" t="s">
        <v>8</v>
      </c>
      <c r="F27798" t="s">
        <v>9846</v>
      </c>
      <c r="G27798" t="s">
        <v>90685</v>
      </c>
      <c r="H27798" s="2">
        <v>0.1</v>
      </c>
      <c r="I27798" t="s">
        <v>722</v>
      </c>
      <c r="J27798" t="s">
        <v>118313</v>
      </c>
      <c r="K27798" t="s">
        <v>8</v>
      </c>
      <c r="L27798" t="s">
        <v>8</v>
      </c>
      <c r="M27798" t="s">
        <v>8</v>
      </c>
      <c r="N27798" t="s">
        <v>8</v>
      </c>
      <c r="O27798" t="s">
        <v>8</v>
      </c>
      <c r="P27798" t="s">
        <v>8</v>
      </c>
      <c r="Q27798" t="s">
        <v>8</v>
      </c>
      <c r="R27798" t="s">
        <v>8</v>
      </c>
      <c r="S27798" t="s">
        <v>90686</v>
      </c>
    </row>
    <row r="27799" spans="1:19" x14ac:dyDescent="0.15">
      <c r="A27799" t="s">
        <v>90687</v>
      </c>
      <c r="B27799" t="s">
        <v>52893</v>
      </c>
      <c r="C27799" t="s">
        <v>90688</v>
      </c>
      <c r="D27799" t="s">
        <v>8</v>
      </c>
      <c r="E27799" t="s">
        <v>8</v>
      </c>
      <c r="F27799" t="s">
        <v>9846</v>
      </c>
      <c r="G27799" t="s">
        <v>90689</v>
      </c>
      <c r="H27799" s="2">
        <v>0.1</v>
      </c>
      <c r="I27799" t="s">
        <v>722</v>
      </c>
      <c r="J27799" t="s">
        <v>118313</v>
      </c>
      <c r="K27799" t="s">
        <v>8</v>
      </c>
      <c r="L27799" t="s">
        <v>8</v>
      </c>
      <c r="M27799" t="s">
        <v>8</v>
      </c>
      <c r="N27799" t="s">
        <v>8</v>
      </c>
      <c r="O27799" t="s">
        <v>8</v>
      </c>
      <c r="P27799" t="s">
        <v>8</v>
      </c>
      <c r="Q27799" t="s">
        <v>8</v>
      </c>
      <c r="R27799" t="s">
        <v>8</v>
      </c>
      <c r="S27799" t="s">
        <v>90690</v>
      </c>
    </row>
    <row r="27800" spans="1:19" x14ac:dyDescent="0.15">
      <c r="A27800" t="s">
        <v>90691</v>
      </c>
      <c r="B27800" t="s">
        <v>52893</v>
      </c>
      <c r="C27800" t="s">
        <v>90692</v>
      </c>
      <c r="D27800" t="s">
        <v>90693</v>
      </c>
      <c r="E27800" t="s">
        <v>8</v>
      </c>
      <c r="F27800" t="s">
        <v>9846</v>
      </c>
      <c r="G27800" t="s">
        <v>90694</v>
      </c>
      <c r="H27800" s="2">
        <v>0.1</v>
      </c>
      <c r="I27800" t="s">
        <v>722</v>
      </c>
      <c r="J27800" t="s">
        <v>118313</v>
      </c>
      <c r="K27800" t="s">
        <v>8</v>
      </c>
      <c r="L27800" t="s">
        <v>8</v>
      </c>
      <c r="M27800" t="s">
        <v>90695</v>
      </c>
      <c r="N27800" t="s">
        <v>8</v>
      </c>
      <c r="O27800" t="s">
        <v>8</v>
      </c>
      <c r="P27800" t="s">
        <v>8</v>
      </c>
      <c r="Q27800" t="s">
        <v>8</v>
      </c>
      <c r="R27800" t="s">
        <v>8</v>
      </c>
      <c r="S27800" t="s">
        <v>90696</v>
      </c>
    </row>
    <row r="27801" spans="1:19" x14ac:dyDescent="0.15">
      <c r="A27801" t="s">
        <v>90697</v>
      </c>
      <c r="B27801" t="s">
        <v>52893</v>
      </c>
      <c r="C27801" t="s">
        <v>90698</v>
      </c>
      <c r="D27801" t="s">
        <v>90699</v>
      </c>
      <c r="E27801" t="s">
        <v>8</v>
      </c>
      <c r="F27801" t="s">
        <v>9846</v>
      </c>
      <c r="G27801" t="s">
        <v>87658</v>
      </c>
      <c r="H27801" s="2">
        <v>0</v>
      </c>
      <c r="I27801" t="s">
        <v>722</v>
      </c>
      <c r="J27801" t="s">
        <v>31280</v>
      </c>
      <c r="K27801" t="s">
        <v>8</v>
      </c>
      <c r="L27801" t="s">
        <v>8</v>
      </c>
      <c r="M27801" t="s">
        <v>90700</v>
      </c>
      <c r="N27801" t="s">
        <v>8</v>
      </c>
      <c r="O27801" t="s">
        <v>8</v>
      </c>
      <c r="P27801" t="s">
        <v>8</v>
      </c>
      <c r="Q27801" t="s">
        <v>8</v>
      </c>
      <c r="R27801" t="s">
        <v>8</v>
      </c>
      <c r="S27801" t="s">
        <v>90701</v>
      </c>
    </row>
    <row r="27802" spans="1:19" x14ac:dyDescent="0.15">
      <c r="A27802" t="s">
        <v>90702</v>
      </c>
      <c r="B27802" t="s">
        <v>52893</v>
      </c>
      <c r="C27802" t="s">
        <v>90703</v>
      </c>
      <c r="D27802" t="s">
        <v>90704</v>
      </c>
      <c r="E27802" t="s">
        <v>8</v>
      </c>
      <c r="F27802" t="s">
        <v>90705</v>
      </c>
      <c r="G27802" t="s">
        <v>90706</v>
      </c>
      <c r="H27802" s="2">
        <v>0.1</v>
      </c>
      <c r="I27802" t="s">
        <v>722</v>
      </c>
      <c r="J27802" t="s">
        <v>118313</v>
      </c>
      <c r="K27802" t="s">
        <v>8</v>
      </c>
      <c r="L27802" t="s">
        <v>8</v>
      </c>
      <c r="M27802" t="s">
        <v>90707</v>
      </c>
      <c r="N27802" t="s">
        <v>8</v>
      </c>
      <c r="O27802" t="s">
        <v>8</v>
      </c>
      <c r="P27802" t="s">
        <v>8</v>
      </c>
      <c r="Q27802" t="s">
        <v>8</v>
      </c>
      <c r="R27802" t="s">
        <v>8</v>
      </c>
      <c r="S27802" t="s">
        <v>90708</v>
      </c>
    </row>
    <row r="27803" spans="1:19" x14ac:dyDescent="0.15">
      <c r="A27803" t="s">
        <v>90709</v>
      </c>
      <c r="B27803" t="s">
        <v>52893</v>
      </c>
      <c r="C27803" t="s">
        <v>90710</v>
      </c>
      <c r="D27803" t="s">
        <v>90711</v>
      </c>
      <c r="E27803" t="s">
        <v>8</v>
      </c>
      <c r="F27803" t="s">
        <v>87280</v>
      </c>
      <c r="G27803" t="s">
        <v>90712</v>
      </c>
      <c r="H27803" s="2">
        <v>0.1</v>
      </c>
      <c r="I27803" t="s">
        <v>722</v>
      </c>
      <c r="J27803" t="s">
        <v>118313</v>
      </c>
      <c r="K27803" t="s">
        <v>8</v>
      </c>
      <c r="L27803" t="s">
        <v>89087</v>
      </c>
      <c r="M27803" t="s">
        <v>90710</v>
      </c>
      <c r="N27803" t="s">
        <v>8</v>
      </c>
      <c r="O27803" t="s">
        <v>8</v>
      </c>
      <c r="P27803" t="s">
        <v>8</v>
      </c>
      <c r="Q27803" t="s">
        <v>8</v>
      </c>
      <c r="R27803" t="s">
        <v>8</v>
      </c>
      <c r="S27803" t="s">
        <v>90713</v>
      </c>
    </row>
    <row r="27804" spans="1:19" x14ac:dyDescent="0.15">
      <c r="A27804" t="s">
        <v>90714</v>
      </c>
      <c r="B27804" t="s">
        <v>52893</v>
      </c>
      <c r="C27804" t="s">
        <v>90715</v>
      </c>
      <c r="D27804" t="s">
        <v>90716</v>
      </c>
      <c r="E27804" t="s">
        <v>8</v>
      </c>
      <c r="F27804" t="s">
        <v>28522</v>
      </c>
      <c r="G27804" t="s">
        <v>90717</v>
      </c>
      <c r="H27804" s="2">
        <v>0</v>
      </c>
      <c r="I27804" t="s">
        <v>722</v>
      </c>
      <c r="J27804" t="s">
        <v>31280</v>
      </c>
      <c r="K27804" t="s">
        <v>8</v>
      </c>
      <c r="L27804" t="s">
        <v>8</v>
      </c>
      <c r="M27804" t="s">
        <v>90715</v>
      </c>
      <c r="N27804" t="s">
        <v>8</v>
      </c>
      <c r="O27804" t="s">
        <v>8</v>
      </c>
      <c r="P27804" t="s">
        <v>8</v>
      </c>
      <c r="Q27804" t="s">
        <v>8</v>
      </c>
      <c r="R27804" t="s">
        <v>8</v>
      </c>
      <c r="S27804" t="s">
        <v>90718</v>
      </c>
    </row>
    <row r="27805" spans="1:19" x14ac:dyDescent="0.15">
      <c r="A27805" t="s">
        <v>90719</v>
      </c>
      <c r="B27805" t="s">
        <v>52893</v>
      </c>
      <c r="C27805" t="s">
        <v>90720</v>
      </c>
      <c r="D27805" t="s">
        <v>90721</v>
      </c>
      <c r="E27805" t="s">
        <v>8</v>
      </c>
      <c r="F27805" t="s">
        <v>87557</v>
      </c>
      <c r="G27805" t="s">
        <v>90722</v>
      </c>
      <c r="H27805" s="2">
        <v>0.1</v>
      </c>
      <c r="I27805" t="s">
        <v>722</v>
      </c>
      <c r="J27805" t="s">
        <v>118313</v>
      </c>
      <c r="K27805" t="s">
        <v>8</v>
      </c>
      <c r="L27805" t="s">
        <v>8</v>
      </c>
      <c r="M27805" t="s">
        <v>90723</v>
      </c>
      <c r="N27805" t="s">
        <v>8</v>
      </c>
      <c r="O27805" t="s">
        <v>8</v>
      </c>
      <c r="P27805" t="s">
        <v>8</v>
      </c>
      <c r="Q27805" t="s">
        <v>8</v>
      </c>
      <c r="R27805" t="s">
        <v>8</v>
      </c>
      <c r="S27805" t="s">
        <v>90724</v>
      </c>
    </row>
    <row r="27806" spans="1:19" x14ac:dyDescent="0.15">
      <c r="A27806" t="s">
        <v>90725</v>
      </c>
      <c r="B27806" t="s">
        <v>52893</v>
      </c>
      <c r="C27806" t="s">
        <v>90726</v>
      </c>
      <c r="D27806" t="s">
        <v>90727</v>
      </c>
      <c r="E27806" t="s">
        <v>8</v>
      </c>
      <c r="F27806" t="s">
        <v>8982</v>
      </c>
      <c r="G27806" t="s">
        <v>90728</v>
      </c>
      <c r="H27806" s="2">
        <v>0</v>
      </c>
      <c r="I27806" t="s">
        <v>722</v>
      </c>
      <c r="J27806" t="s">
        <v>31280</v>
      </c>
      <c r="K27806" t="s">
        <v>8</v>
      </c>
      <c r="L27806" t="s">
        <v>8</v>
      </c>
      <c r="M27806" t="s">
        <v>90726</v>
      </c>
      <c r="N27806" t="s">
        <v>8</v>
      </c>
      <c r="O27806" t="s">
        <v>8</v>
      </c>
      <c r="P27806" t="s">
        <v>8</v>
      </c>
      <c r="Q27806" t="s">
        <v>8</v>
      </c>
      <c r="R27806" t="s">
        <v>8</v>
      </c>
      <c r="S27806" t="s">
        <v>90729</v>
      </c>
    </row>
    <row r="27807" spans="1:19" x14ac:dyDescent="0.15">
      <c r="A27807" t="s">
        <v>90730</v>
      </c>
      <c r="B27807" t="s">
        <v>52893</v>
      </c>
      <c r="C27807" t="s">
        <v>90731</v>
      </c>
      <c r="D27807" t="s">
        <v>90732</v>
      </c>
      <c r="E27807" t="s">
        <v>8</v>
      </c>
      <c r="F27807" t="s">
        <v>12257</v>
      </c>
      <c r="G27807" t="s">
        <v>90733</v>
      </c>
      <c r="H27807" s="2">
        <v>0</v>
      </c>
      <c r="I27807" t="s">
        <v>722</v>
      </c>
      <c r="J27807" t="s">
        <v>31280</v>
      </c>
      <c r="K27807" t="s">
        <v>8</v>
      </c>
      <c r="L27807" t="s">
        <v>8</v>
      </c>
      <c r="M27807" t="s">
        <v>90734</v>
      </c>
      <c r="N27807" t="s">
        <v>8</v>
      </c>
      <c r="O27807" t="s">
        <v>8</v>
      </c>
      <c r="P27807" t="s">
        <v>8</v>
      </c>
      <c r="Q27807" t="s">
        <v>8</v>
      </c>
      <c r="R27807" t="s">
        <v>8</v>
      </c>
      <c r="S27807" t="s">
        <v>90735</v>
      </c>
    </row>
    <row r="27808" spans="1:19" x14ac:dyDescent="0.15">
      <c r="A27808" t="s">
        <v>90736</v>
      </c>
      <c r="B27808" t="s">
        <v>52893</v>
      </c>
      <c r="C27808" t="s">
        <v>90737</v>
      </c>
      <c r="D27808" t="s">
        <v>90738</v>
      </c>
      <c r="E27808" t="s">
        <v>8</v>
      </c>
      <c r="F27808" t="s">
        <v>9846</v>
      </c>
      <c r="G27808" t="s">
        <v>90739</v>
      </c>
      <c r="H27808" s="2">
        <v>0.1</v>
      </c>
      <c r="I27808" t="s">
        <v>722</v>
      </c>
      <c r="J27808" t="s">
        <v>118313</v>
      </c>
      <c r="K27808" t="s">
        <v>8</v>
      </c>
      <c r="L27808" t="s">
        <v>8</v>
      </c>
      <c r="M27808" t="s">
        <v>90740</v>
      </c>
      <c r="N27808" t="s">
        <v>8</v>
      </c>
      <c r="O27808" t="s">
        <v>8</v>
      </c>
      <c r="P27808" t="s">
        <v>8</v>
      </c>
      <c r="Q27808" t="s">
        <v>8</v>
      </c>
      <c r="R27808" t="s">
        <v>8</v>
      </c>
      <c r="S27808" t="s">
        <v>90741</v>
      </c>
    </row>
    <row r="27809" spans="1:19" x14ac:dyDescent="0.15">
      <c r="A27809" t="s">
        <v>90742</v>
      </c>
      <c r="B27809" t="s">
        <v>52893</v>
      </c>
      <c r="C27809" t="s">
        <v>90743</v>
      </c>
      <c r="D27809" t="s">
        <v>90744</v>
      </c>
      <c r="E27809" t="s">
        <v>8</v>
      </c>
      <c r="F27809" t="s">
        <v>8982</v>
      </c>
      <c r="G27809" t="s">
        <v>90745</v>
      </c>
      <c r="H27809" s="2">
        <v>0.1</v>
      </c>
      <c r="I27809" t="s">
        <v>722</v>
      </c>
      <c r="J27809" t="s">
        <v>118313</v>
      </c>
      <c r="K27809" t="s">
        <v>8</v>
      </c>
      <c r="L27809" t="s">
        <v>8</v>
      </c>
      <c r="M27809" t="s">
        <v>90746</v>
      </c>
      <c r="N27809" t="s">
        <v>8</v>
      </c>
      <c r="O27809" t="s">
        <v>8</v>
      </c>
      <c r="P27809" t="s">
        <v>8</v>
      </c>
      <c r="Q27809" t="s">
        <v>8</v>
      </c>
      <c r="R27809" t="s">
        <v>8</v>
      </c>
      <c r="S27809" t="s">
        <v>90747</v>
      </c>
    </row>
    <row r="27810" spans="1:19" x14ac:dyDescent="0.15">
      <c r="A27810" t="s">
        <v>90748</v>
      </c>
      <c r="B27810" t="s">
        <v>52893</v>
      </c>
      <c r="C27810" t="s">
        <v>90749</v>
      </c>
      <c r="D27810" t="s">
        <v>90750</v>
      </c>
      <c r="E27810" t="s">
        <v>8</v>
      </c>
      <c r="F27810" t="s">
        <v>8982</v>
      </c>
      <c r="G27810" t="s">
        <v>90751</v>
      </c>
      <c r="H27810" s="2">
        <v>0</v>
      </c>
      <c r="I27810" t="s">
        <v>722</v>
      </c>
      <c r="J27810" t="s">
        <v>31280</v>
      </c>
      <c r="K27810" t="s">
        <v>8</v>
      </c>
      <c r="L27810" t="s">
        <v>8</v>
      </c>
      <c r="M27810" t="s">
        <v>90749</v>
      </c>
      <c r="N27810" t="s">
        <v>8</v>
      </c>
      <c r="O27810" t="s">
        <v>8</v>
      </c>
      <c r="P27810" t="s">
        <v>8</v>
      </c>
      <c r="Q27810" t="s">
        <v>8</v>
      </c>
      <c r="R27810" t="s">
        <v>8</v>
      </c>
      <c r="S27810" t="s">
        <v>90752</v>
      </c>
    </row>
    <row r="27811" spans="1:19" x14ac:dyDescent="0.15">
      <c r="A27811" t="s">
        <v>90753</v>
      </c>
      <c r="B27811" t="s">
        <v>52893</v>
      </c>
      <c r="C27811" t="s">
        <v>90749</v>
      </c>
      <c r="D27811" t="s">
        <v>90750</v>
      </c>
      <c r="E27811" t="s">
        <v>8</v>
      </c>
      <c r="F27811" t="s">
        <v>9846</v>
      </c>
      <c r="G27811" t="s">
        <v>90751</v>
      </c>
      <c r="H27811" s="2">
        <v>0</v>
      </c>
      <c r="I27811" t="s">
        <v>722</v>
      </c>
      <c r="J27811" t="s">
        <v>31280</v>
      </c>
      <c r="K27811" t="s">
        <v>8</v>
      </c>
      <c r="L27811" t="s">
        <v>8</v>
      </c>
      <c r="M27811" t="s">
        <v>90749</v>
      </c>
      <c r="N27811" t="s">
        <v>8</v>
      </c>
      <c r="O27811" t="s">
        <v>8</v>
      </c>
      <c r="P27811" t="s">
        <v>8</v>
      </c>
      <c r="Q27811" t="s">
        <v>8</v>
      </c>
      <c r="R27811" t="s">
        <v>8</v>
      </c>
      <c r="S27811" t="s">
        <v>90754</v>
      </c>
    </row>
    <row r="27812" spans="1:19" x14ac:dyDescent="0.15">
      <c r="A27812" t="s">
        <v>90755</v>
      </c>
      <c r="B27812" t="s">
        <v>52893</v>
      </c>
      <c r="C27812" t="s">
        <v>90756</v>
      </c>
      <c r="D27812" t="s">
        <v>90757</v>
      </c>
      <c r="E27812" t="s">
        <v>8</v>
      </c>
      <c r="F27812" t="s">
        <v>9332</v>
      </c>
      <c r="G27812" t="s">
        <v>90758</v>
      </c>
      <c r="H27812" s="2">
        <v>0.1</v>
      </c>
      <c r="I27812" t="s">
        <v>722</v>
      </c>
      <c r="J27812" t="s">
        <v>118313</v>
      </c>
      <c r="K27812" t="s">
        <v>8</v>
      </c>
      <c r="L27812" t="s">
        <v>5083</v>
      </c>
      <c r="M27812" t="s">
        <v>90759</v>
      </c>
      <c r="N27812" t="s">
        <v>8</v>
      </c>
      <c r="O27812" t="s">
        <v>8</v>
      </c>
      <c r="P27812" t="s">
        <v>8</v>
      </c>
      <c r="Q27812" t="s">
        <v>8</v>
      </c>
      <c r="R27812" t="s">
        <v>8</v>
      </c>
      <c r="S27812" t="s">
        <v>90760</v>
      </c>
    </row>
    <row r="27813" spans="1:19" x14ac:dyDescent="0.15">
      <c r="A27813" t="s">
        <v>90761</v>
      </c>
      <c r="B27813" t="s">
        <v>52893</v>
      </c>
      <c r="C27813" t="s">
        <v>90756</v>
      </c>
      <c r="D27813" t="s">
        <v>90757</v>
      </c>
      <c r="E27813" t="s">
        <v>8</v>
      </c>
      <c r="F27813" t="s">
        <v>86720</v>
      </c>
      <c r="G27813" t="s">
        <v>90758</v>
      </c>
      <c r="H27813" s="2">
        <v>0.1</v>
      </c>
      <c r="I27813" t="s">
        <v>722</v>
      </c>
      <c r="J27813" t="s">
        <v>118313</v>
      </c>
      <c r="K27813" t="s">
        <v>8</v>
      </c>
      <c r="L27813" t="s">
        <v>8</v>
      </c>
      <c r="M27813" t="s">
        <v>90756</v>
      </c>
      <c r="N27813" t="s">
        <v>8</v>
      </c>
      <c r="O27813" t="s">
        <v>8</v>
      </c>
      <c r="P27813" t="s">
        <v>8</v>
      </c>
      <c r="Q27813" t="s">
        <v>8</v>
      </c>
      <c r="R27813" t="s">
        <v>8</v>
      </c>
      <c r="S27813" t="s">
        <v>90762</v>
      </c>
    </row>
    <row r="27814" spans="1:19" x14ac:dyDescent="0.15">
      <c r="A27814" t="s">
        <v>90763</v>
      </c>
      <c r="B27814" t="s">
        <v>52893</v>
      </c>
      <c r="C27814" t="s">
        <v>90764</v>
      </c>
      <c r="D27814" t="s">
        <v>8</v>
      </c>
      <c r="E27814" t="s">
        <v>8</v>
      </c>
      <c r="F27814" t="s">
        <v>90765</v>
      </c>
      <c r="G27814" t="s">
        <v>90766</v>
      </c>
      <c r="H27814" s="2">
        <v>0.1</v>
      </c>
      <c r="I27814" t="s">
        <v>722</v>
      </c>
      <c r="J27814" t="s">
        <v>118313</v>
      </c>
      <c r="K27814" t="s">
        <v>8</v>
      </c>
      <c r="L27814" t="s">
        <v>8</v>
      </c>
      <c r="M27814" t="s">
        <v>8</v>
      </c>
      <c r="N27814" t="s">
        <v>8</v>
      </c>
      <c r="O27814" t="s">
        <v>8</v>
      </c>
      <c r="P27814" t="s">
        <v>8</v>
      </c>
      <c r="Q27814" t="s">
        <v>8</v>
      </c>
      <c r="R27814" t="s">
        <v>8</v>
      </c>
      <c r="S27814" t="s">
        <v>90767</v>
      </c>
    </row>
    <row r="27815" spans="1:19" x14ac:dyDescent="0.15">
      <c r="A27815" t="s">
        <v>90768</v>
      </c>
      <c r="B27815" t="s">
        <v>52893</v>
      </c>
      <c r="C27815" t="s">
        <v>90769</v>
      </c>
      <c r="D27815" t="s">
        <v>8</v>
      </c>
      <c r="E27815" t="s">
        <v>8</v>
      </c>
      <c r="F27815" t="s">
        <v>90770</v>
      </c>
      <c r="G27815" t="s">
        <v>90771</v>
      </c>
      <c r="H27815" s="2">
        <v>0.1</v>
      </c>
      <c r="I27815" t="s">
        <v>722</v>
      </c>
      <c r="J27815" t="s">
        <v>118313</v>
      </c>
      <c r="K27815" t="s">
        <v>8</v>
      </c>
      <c r="L27815" t="s">
        <v>5083</v>
      </c>
      <c r="M27815" t="s">
        <v>8</v>
      </c>
      <c r="N27815" t="s">
        <v>8</v>
      </c>
      <c r="O27815" t="s">
        <v>8</v>
      </c>
      <c r="P27815" t="s">
        <v>8</v>
      </c>
      <c r="Q27815" t="s">
        <v>8</v>
      </c>
      <c r="R27815" t="s">
        <v>8</v>
      </c>
      <c r="S27815" t="s">
        <v>90772</v>
      </c>
    </row>
    <row r="27816" spans="1:19" x14ac:dyDescent="0.15">
      <c r="A27816" t="s">
        <v>90773</v>
      </c>
      <c r="B27816" t="s">
        <v>52893</v>
      </c>
      <c r="C27816" t="s">
        <v>90774</v>
      </c>
      <c r="D27816" t="s">
        <v>8</v>
      </c>
      <c r="E27816" t="s">
        <v>8</v>
      </c>
      <c r="F27816" t="s">
        <v>90775</v>
      </c>
      <c r="G27816" t="s">
        <v>90776</v>
      </c>
      <c r="H27816" s="2">
        <v>0.1</v>
      </c>
      <c r="I27816" t="s">
        <v>722</v>
      </c>
      <c r="J27816" t="s">
        <v>118313</v>
      </c>
      <c r="K27816" t="s">
        <v>8</v>
      </c>
      <c r="L27816" t="s">
        <v>5083</v>
      </c>
      <c r="M27816" t="s">
        <v>8</v>
      </c>
      <c r="N27816" t="s">
        <v>8</v>
      </c>
      <c r="O27816" t="s">
        <v>8</v>
      </c>
      <c r="P27816" t="s">
        <v>8</v>
      </c>
      <c r="Q27816" t="s">
        <v>8</v>
      </c>
      <c r="R27816" t="s">
        <v>8</v>
      </c>
      <c r="S27816" t="s">
        <v>90777</v>
      </c>
    </row>
    <row r="27817" spans="1:19" x14ac:dyDescent="0.15">
      <c r="A27817" t="s">
        <v>90778</v>
      </c>
      <c r="B27817" t="s">
        <v>52893</v>
      </c>
      <c r="C27817" t="s">
        <v>90779</v>
      </c>
      <c r="D27817" t="s">
        <v>90780</v>
      </c>
      <c r="E27817" t="s">
        <v>8</v>
      </c>
      <c r="F27817" t="s">
        <v>86747</v>
      </c>
      <c r="G27817" t="s">
        <v>90781</v>
      </c>
      <c r="H27817" s="2">
        <v>0</v>
      </c>
      <c r="I27817" t="s">
        <v>722</v>
      </c>
      <c r="J27817" t="s">
        <v>31280</v>
      </c>
      <c r="K27817" t="s">
        <v>8</v>
      </c>
      <c r="L27817" t="s">
        <v>8</v>
      </c>
      <c r="M27817" t="s">
        <v>90782</v>
      </c>
      <c r="N27817" t="s">
        <v>8</v>
      </c>
      <c r="O27817" t="s">
        <v>8</v>
      </c>
      <c r="P27817" t="s">
        <v>8</v>
      </c>
      <c r="Q27817" t="s">
        <v>8</v>
      </c>
      <c r="R27817" t="s">
        <v>8</v>
      </c>
      <c r="S27817" t="s">
        <v>90783</v>
      </c>
    </row>
    <row r="27818" spans="1:19" x14ac:dyDescent="0.15">
      <c r="A27818" t="s">
        <v>90784</v>
      </c>
      <c r="B27818" t="s">
        <v>52893</v>
      </c>
      <c r="C27818" t="s">
        <v>90785</v>
      </c>
      <c r="D27818" t="s">
        <v>90786</v>
      </c>
      <c r="E27818" t="s">
        <v>8</v>
      </c>
      <c r="F27818" t="s">
        <v>8982</v>
      </c>
      <c r="G27818" t="s">
        <v>90787</v>
      </c>
      <c r="H27818" s="2">
        <v>0.1</v>
      </c>
      <c r="I27818" t="s">
        <v>722</v>
      </c>
      <c r="J27818" t="s">
        <v>118313</v>
      </c>
      <c r="K27818" t="s">
        <v>8</v>
      </c>
      <c r="L27818" t="s">
        <v>8</v>
      </c>
      <c r="M27818" t="s">
        <v>90785</v>
      </c>
      <c r="N27818" t="s">
        <v>8</v>
      </c>
      <c r="O27818" t="s">
        <v>8</v>
      </c>
      <c r="P27818" t="s">
        <v>8</v>
      </c>
      <c r="Q27818" t="s">
        <v>8</v>
      </c>
      <c r="R27818" t="s">
        <v>8</v>
      </c>
      <c r="S27818" t="s">
        <v>90788</v>
      </c>
    </row>
    <row r="27819" spans="1:19" x14ac:dyDescent="0.15">
      <c r="A27819" t="s">
        <v>90789</v>
      </c>
      <c r="B27819" t="s">
        <v>52893</v>
      </c>
      <c r="C27819" t="s">
        <v>90790</v>
      </c>
      <c r="D27819" t="s">
        <v>90791</v>
      </c>
      <c r="E27819" t="s">
        <v>8</v>
      </c>
      <c r="F27819" t="s">
        <v>28522</v>
      </c>
      <c r="G27819" t="s">
        <v>90792</v>
      </c>
      <c r="H27819" s="2">
        <v>0.1</v>
      </c>
      <c r="I27819" t="s">
        <v>722</v>
      </c>
      <c r="J27819" t="s">
        <v>118313</v>
      </c>
      <c r="K27819" t="s">
        <v>8</v>
      </c>
      <c r="L27819" t="s">
        <v>8</v>
      </c>
      <c r="M27819" t="s">
        <v>90790</v>
      </c>
      <c r="N27819" t="s">
        <v>8</v>
      </c>
      <c r="O27819" t="s">
        <v>8</v>
      </c>
      <c r="P27819" t="s">
        <v>8</v>
      </c>
      <c r="Q27819" t="s">
        <v>8</v>
      </c>
      <c r="R27819" t="s">
        <v>8</v>
      </c>
      <c r="S27819" t="s">
        <v>90793</v>
      </c>
    </row>
    <row r="27820" spans="1:19" x14ac:dyDescent="0.15">
      <c r="A27820" t="s">
        <v>90794</v>
      </c>
      <c r="B27820" t="s">
        <v>52893</v>
      </c>
      <c r="C27820" t="s">
        <v>90790</v>
      </c>
      <c r="D27820" t="s">
        <v>90791</v>
      </c>
      <c r="E27820" t="s">
        <v>8</v>
      </c>
      <c r="F27820" t="s">
        <v>9846</v>
      </c>
      <c r="G27820" t="s">
        <v>90792</v>
      </c>
      <c r="H27820" s="2">
        <v>0.1</v>
      </c>
      <c r="I27820" t="s">
        <v>722</v>
      </c>
      <c r="J27820" t="s">
        <v>118313</v>
      </c>
      <c r="K27820" t="s">
        <v>8</v>
      </c>
      <c r="L27820" t="s">
        <v>8</v>
      </c>
      <c r="M27820" t="s">
        <v>90795</v>
      </c>
      <c r="N27820" t="s">
        <v>8</v>
      </c>
      <c r="O27820" t="s">
        <v>8</v>
      </c>
      <c r="P27820" t="s">
        <v>8</v>
      </c>
      <c r="Q27820" t="s">
        <v>8</v>
      </c>
      <c r="R27820" t="s">
        <v>8</v>
      </c>
      <c r="S27820" t="s">
        <v>90796</v>
      </c>
    </row>
    <row r="27821" spans="1:19" x14ac:dyDescent="0.15">
      <c r="A27821" t="s">
        <v>90797</v>
      </c>
      <c r="B27821" t="s">
        <v>52893</v>
      </c>
      <c r="C27821" t="s">
        <v>90798</v>
      </c>
      <c r="D27821" t="s">
        <v>90799</v>
      </c>
      <c r="E27821" t="s">
        <v>8</v>
      </c>
      <c r="F27821" t="s">
        <v>8982</v>
      </c>
      <c r="G27821" t="s">
        <v>90800</v>
      </c>
      <c r="H27821" s="2">
        <v>0.1</v>
      </c>
      <c r="I27821" t="s">
        <v>722</v>
      </c>
      <c r="J27821" t="s">
        <v>118313</v>
      </c>
      <c r="K27821" t="s">
        <v>8</v>
      </c>
      <c r="L27821" t="s">
        <v>8</v>
      </c>
      <c r="M27821" t="s">
        <v>90798</v>
      </c>
      <c r="N27821" t="s">
        <v>8</v>
      </c>
      <c r="O27821" t="s">
        <v>8</v>
      </c>
      <c r="P27821" t="s">
        <v>8</v>
      </c>
      <c r="Q27821" t="s">
        <v>8</v>
      </c>
      <c r="R27821" t="s">
        <v>8</v>
      </c>
      <c r="S27821" t="s">
        <v>90801</v>
      </c>
    </row>
    <row r="27822" spans="1:19" x14ac:dyDescent="0.15">
      <c r="A27822" t="s">
        <v>90802</v>
      </c>
      <c r="B27822" t="s">
        <v>52893</v>
      </c>
      <c r="C27822" t="s">
        <v>90798</v>
      </c>
      <c r="D27822" t="s">
        <v>90799</v>
      </c>
      <c r="E27822" t="s">
        <v>8</v>
      </c>
      <c r="F27822" t="s">
        <v>9846</v>
      </c>
      <c r="G27822" t="s">
        <v>90800</v>
      </c>
      <c r="H27822" s="2">
        <v>0.1</v>
      </c>
      <c r="I27822" t="s">
        <v>722</v>
      </c>
      <c r="J27822" t="s">
        <v>118313</v>
      </c>
      <c r="K27822" t="s">
        <v>8</v>
      </c>
      <c r="L27822" t="s">
        <v>8</v>
      </c>
      <c r="M27822" t="s">
        <v>90803</v>
      </c>
      <c r="N27822" t="s">
        <v>8</v>
      </c>
      <c r="O27822" t="s">
        <v>8</v>
      </c>
      <c r="P27822" t="s">
        <v>8</v>
      </c>
      <c r="Q27822" t="s">
        <v>8</v>
      </c>
      <c r="R27822" t="s">
        <v>8</v>
      </c>
      <c r="S27822" t="s">
        <v>90804</v>
      </c>
    </row>
    <row r="27823" spans="1:19" x14ac:dyDescent="0.15">
      <c r="A27823" t="s">
        <v>90805</v>
      </c>
      <c r="B27823" t="s">
        <v>52893</v>
      </c>
      <c r="C27823" t="s">
        <v>90806</v>
      </c>
      <c r="D27823" t="s">
        <v>8</v>
      </c>
      <c r="E27823" t="s">
        <v>8</v>
      </c>
      <c r="F27823" t="s">
        <v>8982</v>
      </c>
      <c r="G27823" t="s">
        <v>90807</v>
      </c>
      <c r="H27823" s="2">
        <v>0.1</v>
      </c>
      <c r="I27823" t="s">
        <v>722</v>
      </c>
      <c r="J27823" t="s">
        <v>118313</v>
      </c>
      <c r="K27823" s="2">
        <v>0.1</v>
      </c>
      <c r="L27823" t="s">
        <v>90808</v>
      </c>
      <c r="M27823" t="s">
        <v>8</v>
      </c>
      <c r="N27823" t="s">
        <v>8</v>
      </c>
      <c r="O27823" t="s">
        <v>8</v>
      </c>
      <c r="P27823" t="s">
        <v>8</v>
      </c>
      <c r="Q27823" t="s">
        <v>8</v>
      </c>
      <c r="R27823" t="s">
        <v>8</v>
      </c>
      <c r="S27823" t="s">
        <v>90809</v>
      </c>
    </row>
    <row r="27824" spans="1:19" x14ac:dyDescent="0.15">
      <c r="A27824" t="s">
        <v>90810</v>
      </c>
      <c r="B27824" t="s">
        <v>52893</v>
      </c>
      <c r="C27824" t="s">
        <v>90811</v>
      </c>
      <c r="D27824" t="s">
        <v>8</v>
      </c>
      <c r="E27824" t="s">
        <v>8</v>
      </c>
      <c r="F27824" t="s">
        <v>88162</v>
      </c>
      <c r="G27824" t="s">
        <v>90812</v>
      </c>
      <c r="H27824" s="2">
        <v>0.1</v>
      </c>
      <c r="I27824" t="s">
        <v>722</v>
      </c>
      <c r="J27824" t="s">
        <v>118313</v>
      </c>
      <c r="K27824" t="s">
        <v>8</v>
      </c>
      <c r="L27824" t="s">
        <v>5083</v>
      </c>
      <c r="M27824" t="s">
        <v>90813</v>
      </c>
      <c r="N27824" t="s">
        <v>8</v>
      </c>
      <c r="O27824" t="s">
        <v>8</v>
      </c>
      <c r="P27824" t="s">
        <v>8</v>
      </c>
      <c r="Q27824" t="s">
        <v>8</v>
      </c>
      <c r="R27824" t="s">
        <v>11</v>
      </c>
      <c r="S27824" t="s">
        <v>90814</v>
      </c>
    </row>
    <row r="27825" spans="1:19" x14ac:dyDescent="0.15">
      <c r="A27825" t="s">
        <v>90815</v>
      </c>
      <c r="B27825" t="s">
        <v>52893</v>
      </c>
      <c r="C27825" t="s">
        <v>90816</v>
      </c>
      <c r="D27825" t="s">
        <v>8</v>
      </c>
      <c r="E27825" t="s">
        <v>8</v>
      </c>
      <c r="F27825" t="s">
        <v>87280</v>
      </c>
      <c r="G27825" t="s">
        <v>90817</v>
      </c>
      <c r="H27825" s="2">
        <v>0.1</v>
      </c>
      <c r="I27825" t="s">
        <v>722</v>
      </c>
      <c r="J27825" t="s">
        <v>118313</v>
      </c>
      <c r="K27825" t="s">
        <v>8</v>
      </c>
      <c r="L27825" t="s">
        <v>11749</v>
      </c>
      <c r="M27825" t="s">
        <v>8</v>
      </c>
      <c r="N27825" t="s">
        <v>8</v>
      </c>
      <c r="O27825" t="s">
        <v>8</v>
      </c>
      <c r="P27825" t="s">
        <v>8</v>
      </c>
      <c r="Q27825" t="s">
        <v>8</v>
      </c>
      <c r="R27825" t="s">
        <v>8</v>
      </c>
      <c r="S27825" t="s">
        <v>90818</v>
      </c>
    </row>
    <row r="27826" spans="1:19" x14ac:dyDescent="0.15">
      <c r="A27826" t="s">
        <v>90819</v>
      </c>
      <c r="B27826" t="s">
        <v>52893</v>
      </c>
      <c r="C27826" t="s">
        <v>90816</v>
      </c>
      <c r="D27826" t="s">
        <v>8</v>
      </c>
      <c r="E27826" t="s">
        <v>8</v>
      </c>
      <c r="F27826" t="s">
        <v>86720</v>
      </c>
      <c r="G27826" t="s">
        <v>90817</v>
      </c>
      <c r="H27826" s="2">
        <v>0.1</v>
      </c>
      <c r="I27826" t="s">
        <v>722</v>
      </c>
      <c r="J27826" t="s">
        <v>118313</v>
      </c>
      <c r="K27826" t="s">
        <v>8</v>
      </c>
      <c r="L27826" t="s">
        <v>8</v>
      </c>
      <c r="M27826" t="s">
        <v>8</v>
      </c>
      <c r="N27826" t="s">
        <v>8</v>
      </c>
      <c r="O27826" t="s">
        <v>8</v>
      </c>
      <c r="P27826" t="s">
        <v>8</v>
      </c>
      <c r="Q27826" t="s">
        <v>8</v>
      </c>
      <c r="R27826" t="s">
        <v>8</v>
      </c>
      <c r="S27826" t="s">
        <v>90820</v>
      </c>
    </row>
    <row r="27827" spans="1:19" x14ac:dyDescent="0.15">
      <c r="A27827" t="s">
        <v>90821</v>
      </c>
      <c r="B27827" t="s">
        <v>52893</v>
      </c>
      <c r="C27827" t="s">
        <v>90822</v>
      </c>
      <c r="D27827" t="s">
        <v>8</v>
      </c>
      <c r="E27827" t="s">
        <v>8</v>
      </c>
      <c r="F27827" t="s">
        <v>9846</v>
      </c>
      <c r="G27827" t="s">
        <v>90823</v>
      </c>
      <c r="H27827" s="2">
        <v>0.1</v>
      </c>
      <c r="I27827" t="s">
        <v>722</v>
      </c>
      <c r="J27827" t="s">
        <v>118313</v>
      </c>
      <c r="K27827" t="s">
        <v>8</v>
      </c>
      <c r="L27827" t="s">
        <v>8</v>
      </c>
      <c r="M27827" t="s">
        <v>8</v>
      </c>
      <c r="N27827" t="s">
        <v>8</v>
      </c>
      <c r="O27827" t="s">
        <v>8</v>
      </c>
      <c r="P27827" t="s">
        <v>8</v>
      </c>
      <c r="Q27827" t="s">
        <v>8</v>
      </c>
      <c r="R27827" t="s">
        <v>8</v>
      </c>
      <c r="S27827" t="s">
        <v>90824</v>
      </c>
    </row>
    <row r="27828" spans="1:19" x14ac:dyDescent="0.15">
      <c r="A27828" t="s">
        <v>90825</v>
      </c>
      <c r="B27828" t="s">
        <v>52893</v>
      </c>
      <c r="C27828" t="s">
        <v>90826</v>
      </c>
      <c r="D27828" t="s">
        <v>8</v>
      </c>
      <c r="E27828" t="s">
        <v>8</v>
      </c>
      <c r="F27828" t="s">
        <v>9846</v>
      </c>
      <c r="G27828" t="s">
        <v>90827</v>
      </c>
      <c r="H27828" s="2">
        <v>0.1</v>
      </c>
      <c r="I27828" t="s">
        <v>722</v>
      </c>
      <c r="J27828" t="s">
        <v>118313</v>
      </c>
      <c r="K27828" t="s">
        <v>8</v>
      </c>
      <c r="L27828" t="s">
        <v>8</v>
      </c>
      <c r="M27828" t="s">
        <v>8</v>
      </c>
      <c r="N27828" t="s">
        <v>8</v>
      </c>
      <c r="O27828" t="s">
        <v>8</v>
      </c>
      <c r="P27828" t="s">
        <v>8</v>
      </c>
      <c r="Q27828" t="s">
        <v>8</v>
      </c>
      <c r="R27828" t="s">
        <v>8</v>
      </c>
      <c r="S27828" t="s">
        <v>90828</v>
      </c>
    </row>
    <row r="27829" spans="1:19" x14ac:dyDescent="0.15">
      <c r="A27829" t="s">
        <v>90829</v>
      </c>
      <c r="B27829" t="s">
        <v>52893</v>
      </c>
      <c r="C27829" t="s">
        <v>90830</v>
      </c>
      <c r="D27829" t="s">
        <v>90831</v>
      </c>
      <c r="E27829" t="s">
        <v>8</v>
      </c>
      <c r="F27829" t="s">
        <v>8982</v>
      </c>
      <c r="G27829" t="s">
        <v>90832</v>
      </c>
      <c r="H27829" s="2">
        <v>0</v>
      </c>
      <c r="I27829" t="s">
        <v>722</v>
      </c>
      <c r="J27829" t="s">
        <v>31280</v>
      </c>
      <c r="K27829" t="s">
        <v>8</v>
      </c>
      <c r="L27829" t="s">
        <v>8</v>
      </c>
      <c r="M27829" t="s">
        <v>90830</v>
      </c>
      <c r="N27829" t="s">
        <v>8</v>
      </c>
      <c r="O27829" t="s">
        <v>8</v>
      </c>
      <c r="P27829" t="s">
        <v>8</v>
      </c>
      <c r="Q27829" t="s">
        <v>8</v>
      </c>
      <c r="R27829" t="s">
        <v>8</v>
      </c>
      <c r="S27829" t="s">
        <v>90833</v>
      </c>
    </row>
    <row r="27830" spans="1:19" x14ac:dyDescent="0.15">
      <c r="A27830" t="s">
        <v>90834</v>
      </c>
      <c r="B27830" t="s">
        <v>52893</v>
      </c>
      <c r="C27830" t="s">
        <v>90835</v>
      </c>
      <c r="D27830" t="s">
        <v>90836</v>
      </c>
      <c r="E27830" t="s">
        <v>8</v>
      </c>
      <c r="F27830" t="s">
        <v>8982</v>
      </c>
      <c r="G27830" t="s">
        <v>90837</v>
      </c>
      <c r="H27830" s="2">
        <v>0</v>
      </c>
      <c r="I27830" t="s">
        <v>722</v>
      </c>
      <c r="J27830" t="s">
        <v>31280</v>
      </c>
      <c r="K27830" t="s">
        <v>8</v>
      </c>
      <c r="L27830" t="s">
        <v>8</v>
      </c>
      <c r="M27830" t="s">
        <v>90835</v>
      </c>
      <c r="N27830" t="s">
        <v>8</v>
      </c>
      <c r="O27830" t="s">
        <v>8</v>
      </c>
      <c r="P27830" t="s">
        <v>8</v>
      </c>
      <c r="Q27830" t="s">
        <v>8</v>
      </c>
      <c r="R27830" t="s">
        <v>8</v>
      </c>
      <c r="S27830" t="s">
        <v>90838</v>
      </c>
    </row>
    <row r="27831" spans="1:19" x14ac:dyDescent="0.15">
      <c r="A27831" t="s">
        <v>90839</v>
      </c>
      <c r="B27831" t="s">
        <v>52893</v>
      </c>
      <c r="C27831" t="s">
        <v>90840</v>
      </c>
      <c r="D27831" t="s">
        <v>8</v>
      </c>
      <c r="E27831" t="s">
        <v>8</v>
      </c>
      <c r="F27831" t="s">
        <v>9846</v>
      </c>
      <c r="G27831" t="s">
        <v>90841</v>
      </c>
      <c r="H27831" s="2">
        <v>0</v>
      </c>
      <c r="I27831" t="s">
        <v>722</v>
      </c>
      <c r="J27831" t="s">
        <v>31280</v>
      </c>
      <c r="K27831" t="s">
        <v>8</v>
      </c>
      <c r="L27831" t="s">
        <v>8</v>
      </c>
      <c r="M27831" t="s">
        <v>8</v>
      </c>
      <c r="N27831" t="s">
        <v>8</v>
      </c>
      <c r="O27831" t="s">
        <v>8</v>
      </c>
      <c r="P27831" t="s">
        <v>8</v>
      </c>
      <c r="Q27831" t="s">
        <v>8</v>
      </c>
      <c r="R27831" t="s">
        <v>8</v>
      </c>
      <c r="S27831" t="s">
        <v>90842</v>
      </c>
    </row>
    <row r="27832" spans="1:19" x14ac:dyDescent="0.15">
      <c r="A27832" t="s">
        <v>90843</v>
      </c>
      <c r="B27832" t="s">
        <v>52893</v>
      </c>
      <c r="C27832" t="s">
        <v>90844</v>
      </c>
      <c r="D27832" t="s">
        <v>8</v>
      </c>
      <c r="E27832" t="s">
        <v>8</v>
      </c>
      <c r="F27832" t="s">
        <v>12257</v>
      </c>
      <c r="G27832" t="s">
        <v>90845</v>
      </c>
      <c r="H27832" s="2">
        <v>0.1</v>
      </c>
      <c r="I27832" t="s">
        <v>722</v>
      </c>
      <c r="J27832" t="s">
        <v>118313</v>
      </c>
      <c r="K27832" t="s">
        <v>8</v>
      </c>
      <c r="L27832" t="s">
        <v>5083</v>
      </c>
      <c r="M27832" t="s">
        <v>90846</v>
      </c>
      <c r="N27832" t="s">
        <v>8</v>
      </c>
      <c r="O27832" t="s">
        <v>8</v>
      </c>
      <c r="P27832" t="s">
        <v>8</v>
      </c>
      <c r="Q27832" t="s">
        <v>8</v>
      </c>
      <c r="R27832" t="s">
        <v>11</v>
      </c>
      <c r="S27832" t="s">
        <v>90847</v>
      </c>
    </row>
    <row r="27833" spans="1:19" x14ac:dyDescent="0.15">
      <c r="A27833" t="s">
        <v>90848</v>
      </c>
      <c r="B27833" t="s">
        <v>52893</v>
      </c>
      <c r="C27833" t="s">
        <v>90849</v>
      </c>
      <c r="D27833" t="s">
        <v>8</v>
      </c>
      <c r="E27833" t="s">
        <v>8</v>
      </c>
      <c r="F27833" t="s">
        <v>17182</v>
      </c>
      <c r="G27833" t="s">
        <v>90850</v>
      </c>
      <c r="H27833" s="2">
        <v>0.1</v>
      </c>
      <c r="I27833" t="s">
        <v>722</v>
      </c>
      <c r="J27833" t="s">
        <v>118313</v>
      </c>
      <c r="K27833" t="s">
        <v>8</v>
      </c>
      <c r="L27833" t="s">
        <v>5083</v>
      </c>
      <c r="M27833" t="s">
        <v>90851</v>
      </c>
      <c r="N27833" t="s">
        <v>8</v>
      </c>
      <c r="O27833" t="s">
        <v>8</v>
      </c>
      <c r="P27833" t="s">
        <v>8</v>
      </c>
      <c r="Q27833" t="s">
        <v>8</v>
      </c>
      <c r="R27833" t="s">
        <v>11</v>
      </c>
      <c r="S27833" t="s">
        <v>90852</v>
      </c>
    </row>
    <row r="27834" spans="1:19" x14ac:dyDescent="0.15">
      <c r="A27834" t="s">
        <v>90853</v>
      </c>
      <c r="B27834" t="s">
        <v>52893</v>
      </c>
      <c r="C27834" t="s">
        <v>90854</v>
      </c>
      <c r="D27834" t="s">
        <v>8</v>
      </c>
      <c r="E27834" t="s">
        <v>8</v>
      </c>
      <c r="F27834" t="s">
        <v>17182</v>
      </c>
      <c r="G27834" t="s">
        <v>90855</v>
      </c>
      <c r="H27834" s="2">
        <v>0.1</v>
      </c>
      <c r="I27834" t="s">
        <v>722</v>
      </c>
      <c r="J27834" t="s">
        <v>118313</v>
      </c>
      <c r="K27834" t="s">
        <v>8</v>
      </c>
      <c r="L27834" t="s">
        <v>5083</v>
      </c>
      <c r="M27834" t="s">
        <v>90856</v>
      </c>
      <c r="N27834" t="s">
        <v>8</v>
      </c>
      <c r="O27834" t="s">
        <v>8</v>
      </c>
      <c r="P27834" t="s">
        <v>8</v>
      </c>
      <c r="Q27834" t="s">
        <v>8</v>
      </c>
      <c r="R27834" t="s">
        <v>11</v>
      </c>
      <c r="S27834" t="s">
        <v>90857</v>
      </c>
    </row>
    <row r="27835" spans="1:19" x14ac:dyDescent="0.15">
      <c r="A27835" t="s">
        <v>90858</v>
      </c>
      <c r="B27835" t="s">
        <v>52893</v>
      </c>
      <c r="C27835" t="s">
        <v>90859</v>
      </c>
      <c r="D27835" t="s">
        <v>8</v>
      </c>
      <c r="E27835" t="s">
        <v>8</v>
      </c>
      <c r="F27835" t="s">
        <v>87035</v>
      </c>
      <c r="G27835" t="s">
        <v>90244</v>
      </c>
      <c r="H27835" s="2">
        <v>0.1</v>
      </c>
      <c r="I27835" t="s">
        <v>722</v>
      </c>
      <c r="J27835" t="s">
        <v>118313</v>
      </c>
      <c r="K27835" t="s">
        <v>8</v>
      </c>
      <c r="L27835" t="s">
        <v>5083</v>
      </c>
      <c r="M27835" t="s">
        <v>90860</v>
      </c>
      <c r="N27835" t="s">
        <v>8</v>
      </c>
      <c r="O27835" t="s">
        <v>8</v>
      </c>
      <c r="P27835" t="s">
        <v>8</v>
      </c>
      <c r="Q27835" t="s">
        <v>8</v>
      </c>
      <c r="R27835" t="s">
        <v>11</v>
      </c>
      <c r="S27835" t="s">
        <v>90861</v>
      </c>
    </row>
    <row r="27836" spans="1:19" x14ac:dyDescent="0.15">
      <c r="A27836" t="s">
        <v>90862</v>
      </c>
      <c r="B27836" t="s">
        <v>52893</v>
      </c>
      <c r="C27836" t="s">
        <v>90859</v>
      </c>
      <c r="D27836" t="s">
        <v>8</v>
      </c>
      <c r="E27836" t="s">
        <v>8</v>
      </c>
      <c r="F27836" t="s">
        <v>12257</v>
      </c>
      <c r="G27836" t="s">
        <v>90244</v>
      </c>
      <c r="H27836" s="2">
        <v>0.1</v>
      </c>
      <c r="I27836" t="s">
        <v>722</v>
      </c>
      <c r="J27836" t="s">
        <v>118313</v>
      </c>
      <c r="K27836" t="s">
        <v>8</v>
      </c>
      <c r="L27836" t="s">
        <v>5083</v>
      </c>
      <c r="M27836" t="s">
        <v>90863</v>
      </c>
      <c r="N27836" t="s">
        <v>8</v>
      </c>
      <c r="O27836" t="s">
        <v>8</v>
      </c>
      <c r="P27836" t="s">
        <v>8</v>
      </c>
      <c r="Q27836" t="s">
        <v>8</v>
      </c>
      <c r="R27836" t="s">
        <v>11</v>
      </c>
      <c r="S27836" t="s">
        <v>90864</v>
      </c>
    </row>
    <row r="27837" spans="1:19" x14ac:dyDescent="0.15">
      <c r="A27837" t="s">
        <v>90865</v>
      </c>
      <c r="B27837" t="s">
        <v>52893</v>
      </c>
      <c r="C27837" t="s">
        <v>90859</v>
      </c>
      <c r="D27837" t="s">
        <v>8</v>
      </c>
      <c r="E27837" t="s">
        <v>8</v>
      </c>
      <c r="F27837" t="s">
        <v>17182</v>
      </c>
      <c r="G27837" t="s">
        <v>90244</v>
      </c>
      <c r="H27837" s="2">
        <v>0.1</v>
      </c>
      <c r="I27837" t="s">
        <v>722</v>
      </c>
      <c r="J27837" t="s">
        <v>118313</v>
      </c>
      <c r="K27837" t="s">
        <v>8</v>
      </c>
      <c r="L27837" t="s">
        <v>5083</v>
      </c>
      <c r="M27837" t="s">
        <v>90866</v>
      </c>
      <c r="N27837" t="s">
        <v>8</v>
      </c>
      <c r="O27837" t="s">
        <v>8</v>
      </c>
      <c r="P27837" t="s">
        <v>8</v>
      </c>
      <c r="Q27837" t="s">
        <v>8</v>
      </c>
      <c r="R27837" t="s">
        <v>11</v>
      </c>
      <c r="S27837" t="s">
        <v>90867</v>
      </c>
    </row>
    <row r="27838" spans="1:19" x14ac:dyDescent="0.15">
      <c r="A27838" t="s">
        <v>90868</v>
      </c>
      <c r="B27838" t="s">
        <v>52893</v>
      </c>
      <c r="C27838" t="s">
        <v>90869</v>
      </c>
      <c r="D27838" t="s">
        <v>90870</v>
      </c>
      <c r="E27838" t="s">
        <v>8</v>
      </c>
      <c r="F27838" t="s">
        <v>9846</v>
      </c>
      <c r="G27838" t="s">
        <v>90871</v>
      </c>
      <c r="H27838" s="2">
        <v>0.1</v>
      </c>
      <c r="I27838" t="s">
        <v>722</v>
      </c>
      <c r="J27838" t="s">
        <v>118313</v>
      </c>
      <c r="K27838" t="s">
        <v>8</v>
      </c>
      <c r="L27838" t="s">
        <v>8</v>
      </c>
      <c r="M27838" t="s">
        <v>90872</v>
      </c>
      <c r="N27838" t="s">
        <v>8</v>
      </c>
      <c r="O27838" t="s">
        <v>8</v>
      </c>
      <c r="P27838" t="s">
        <v>8</v>
      </c>
      <c r="Q27838" t="s">
        <v>8</v>
      </c>
      <c r="R27838" t="s">
        <v>8</v>
      </c>
      <c r="S27838" t="s">
        <v>90873</v>
      </c>
    </row>
    <row r="27839" spans="1:19" x14ac:dyDescent="0.15">
      <c r="A27839" t="s">
        <v>90874</v>
      </c>
      <c r="B27839" t="s">
        <v>52893</v>
      </c>
      <c r="C27839" t="s">
        <v>90875</v>
      </c>
      <c r="D27839" t="s">
        <v>90876</v>
      </c>
      <c r="E27839" t="s">
        <v>8</v>
      </c>
      <c r="F27839" t="s">
        <v>9846</v>
      </c>
      <c r="G27839" t="s">
        <v>90877</v>
      </c>
      <c r="H27839" s="2">
        <v>0.1</v>
      </c>
      <c r="I27839" t="s">
        <v>722</v>
      </c>
      <c r="J27839" t="s">
        <v>118313</v>
      </c>
      <c r="K27839" t="s">
        <v>8</v>
      </c>
      <c r="L27839" t="s">
        <v>8984</v>
      </c>
      <c r="M27839" t="s">
        <v>90878</v>
      </c>
      <c r="N27839" t="s">
        <v>8</v>
      </c>
      <c r="O27839" t="s">
        <v>8</v>
      </c>
      <c r="P27839" t="s">
        <v>8</v>
      </c>
      <c r="Q27839" t="s">
        <v>8</v>
      </c>
      <c r="R27839" t="s">
        <v>8</v>
      </c>
      <c r="S27839" t="s">
        <v>90879</v>
      </c>
    </row>
    <row r="27840" spans="1:19" x14ac:dyDescent="0.15">
      <c r="A27840" t="s">
        <v>90880</v>
      </c>
      <c r="B27840" t="s">
        <v>52893</v>
      </c>
      <c r="C27840" t="s">
        <v>90881</v>
      </c>
      <c r="D27840" t="s">
        <v>90882</v>
      </c>
      <c r="E27840" t="s">
        <v>8</v>
      </c>
      <c r="F27840" t="s">
        <v>8982</v>
      </c>
      <c r="G27840" t="s">
        <v>90883</v>
      </c>
      <c r="H27840" s="2">
        <v>0.1</v>
      </c>
      <c r="I27840" t="s">
        <v>722</v>
      </c>
      <c r="J27840" t="s">
        <v>118313</v>
      </c>
      <c r="K27840" t="s">
        <v>8</v>
      </c>
      <c r="L27840" t="s">
        <v>8</v>
      </c>
      <c r="M27840" t="s">
        <v>90884</v>
      </c>
      <c r="N27840" t="s">
        <v>8</v>
      </c>
      <c r="O27840" t="s">
        <v>8</v>
      </c>
      <c r="P27840" t="s">
        <v>8</v>
      </c>
      <c r="Q27840" t="s">
        <v>8</v>
      </c>
      <c r="R27840" t="s">
        <v>8</v>
      </c>
      <c r="S27840" t="s">
        <v>90885</v>
      </c>
    </row>
    <row r="27841" spans="1:19" x14ac:dyDescent="0.15">
      <c r="A27841" t="s">
        <v>90886</v>
      </c>
      <c r="B27841" t="s">
        <v>52893</v>
      </c>
      <c r="C27841" t="s">
        <v>90887</v>
      </c>
      <c r="D27841" t="s">
        <v>90888</v>
      </c>
      <c r="E27841" t="s">
        <v>8</v>
      </c>
      <c r="F27841" t="s">
        <v>8982</v>
      </c>
      <c r="G27841" t="s">
        <v>90889</v>
      </c>
      <c r="H27841" s="2">
        <v>0.1</v>
      </c>
      <c r="I27841" t="s">
        <v>722</v>
      </c>
      <c r="J27841" t="s">
        <v>118313</v>
      </c>
      <c r="K27841" t="s">
        <v>8</v>
      </c>
      <c r="L27841" t="s">
        <v>8</v>
      </c>
      <c r="M27841" t="s">
        <v>90890</v>
      </c>
      <c r="N27841" t="s">
        <v>8</v>
      </c>
      <c r="O27841" t="s">
        <v>8</v>
      </c>
      <c r="P27841" t="s">
        <v>8</v>
      </c>
      <c r="Q27841" t="s">
        <v>8</v>
      </c>
      <c r="R27841" t="s">
        <v>8</v>
      </c>
      <c r="S27841" t="s">
        <v>90891</v>
      </c>
    </row>
    <row r="27842" spans="1:19" x14ac:dyDescent="0.15">
      <c r="A27842" t="s">
        <v>90892</v>
      </c>
      <c r="B27842" t="s">
        <v>52893</v>
      </c>
      <c r="C27842" t="s">
        <v>90893</v>
      </c>
      <c r="D27842" t="s">
        <v>90894</v>
      </c>
      <c r="E27842" t="s">
        <v>8</v>
      </c>
      <c r="F27842" t="s">
        <v>8982</v>
      </c>
      <c r="G27842" t="s">
        <v>90895</v>
      </c>
      <c r="H27842" s="2">
        <v>0.1</v>
      </c>
      <c r="I27842" t="s">
        <v>722</v>
      </c>
      <c r="J27842" t="s">
        <v>118313</v>
      </c>
      <c r="K27842" t="s">
        <v>8</v>
      </c>
      <c r="L27842" t="s">
        <v>8</v>
      </c>
      <c r="M27842" t="s">
        <v>90896</v>
      </c>
      <c r="N27842" t="s">
        <v>8</v>
      </c>
      <c r="O27842" t="s">
        <v>8</v>
      </c>
      <c r="P27842" t="s">
        <v>8</v>
      </c>
      <c r="Q27842" t="s">
        <v>8</v>
      </c>
      <c r="R27842" t="s">
        <v>8</v>
      </c>
      <c r="S27842" t="s">
        <v>90897</v>
      </c>
    </row>
    <row r="27843" spans="1:19" x14ac:dyDescent="0.15">
      <c r="A27843" t="s">
        <v>90898</v>
      </c>
      <c r="B27843" t="s">
        <v>52893</v>
      </c>
      <c r="C27843" t="s">
        <v>90899</v>
      </c>
      <c r="D27843" t="s">
        <v>8</v>
      </c>
      <c r="E27843" t="s">
        <v>8</v>
      </c>
      <c r="F27843" t="s">
        <v>9846</v>
      </c>
      <c r="G27843" t="s">
        <v>90900</v>
      </c>
      <c r="H27843" s="2">
        <v>0.1</v>
      </c>
      <c r="I27843" t="s">
        <v>722</v>
      </c>
      <c r="J27843" t="s">
        <v>118313</v>
      </c>
      <c r="K27843" t="s">
        <v>8</v>
      </c>
      <c r="L27843" t="s">
        <v>90901</v>
      </c>
      <c r="M27843" t="s">
        <v>8</v>
      </c>
      <c r="N27843" t="s">
        <v>8</v>
      </c>
      <c r="O27843" t="s">
        <v>8</v>
      </c>
      <c r="P27843" t="s">
        <v>8</v>
      </c>
      <c r="Q27843" t="s">
        <v>8</v>
      </c>
      <c r="R27843" t="s">
        <v>8</v>
      </c>
      <c r="S27843" t="s">
        <v>90902</v>
      </c>
    </row>
    <row r="27844" spans="1:19" x14ac:dyDescent="0.15">
      <c r="A27844" t="s">
        <v>90903</v>
      </c>
      <c r="B27844" t="s">
        <v>52893</v>
      </c>
      <c r="C27844" t="s">
        <v>90904</v>
      </c>
      <c r="D27844" t="s">
        <v>90905</v>
      </c>
      <c r="E27844" t="s">
        <v>8</v>
      </c>
      <c r="F27844" t="s">
        <v>8982</v>
      </c>
      <c r="G27844" t="s">
        <v>90906</v>
      </c>
      <c r="H27844" s="2">
        <v>0</v>
      </c>
      <c r="I27844" t="s">
        <v>722</v>
      </c>
      <c r="J27844" t="s">
        <v>31280</v>
      </c>
      <c r="K27844" t="s">
        <v>8</v>
      </c>
      <c r="L27844" t="s">
        <v>8</v>
      </c>
      <c r="M27844" t="s">
        <v>90904</v>
      </c>
      <c r="N27844" t="s">
        <v>8</v>
      </c>
      <c r="O27844" t="s">
        <v>8</v>
      </c>
      <c r="P27844" t="s">
        <v>8</v>
      </c>
      <c r="Q27844" t="s">
        <v>8</v>
      </c>
      <c r="R27844" t="s">
        <v>8</v>
      </c>
      <c r="S27844" t="s">
        <v>90907</v>
      </c>
    </row>
    <row r="27845" spans="1:19" x14ac:dyDescent="0.15">
      <c r="A27845" t="s">
        <v>90908</v>
      </c>
      <c r="B27845" t="s">
        <v>118311</v>
      </c>
      <c r="C27845" t="s">
        <v>90909</v>
      </c>
      <c r="D27845" t="s">
        <v>8</v>
      </c>
      <c r="E27845" t="s">
        <v>8</v>
      </c>
      <c r="F27845" t="s">
        <v>8</v>
      </c>
      <c r="G27845" t="s">
        <v>90910</v>
      </c>
      <c r="H27845" s="2">
        <v>0</v>
      </c>
      <c r="I27845" t="s">
        <v>175</v>
      </c>
      <c r="J27845" t="s">
        <v>31280</v>
      </c>
      <c r="K27845" s="2">
        <v>37</v>
      </c>
      <c r="L27845" t="s">
        <v>8</v>
      </c>
      <c r="M27845" t="s">
        <v>8</v>
      </c>
      <c r="N27845" t="s">
        <v>176</v>
      </c>
      <c r="O27845" t="s">
        <v>8</v>
      </c>
      <c r="P27845" t="s">
        <v>8</v>
      </c>
      <c r="Q27845" t="s">
        <v>8</v>
      </c>
      <c r="R27845" t="s">
        <v>8</v>
      </c>
      <c r="S27845" t="s">
        <v>8149</v>
      </c>
    </row>
    <row r="27846" spans="1:19" x14ac:dyDescent="0.15">
      <c r="A27846" t="s">
        <v>90911</v>
      </c>
      <c r="B27846" t="s">
        <v>118311</v>
      </c>
      <c r="C27846" t="s">
        <v>90912</v>
      </c>
      <c r="D27846" t="s">
        <v>8</v>
      </c>
      <c r="E27846" t="s">
        <v>8</v>
      </c>
      <c r="F27846" t="s">
        <v>8</v>
      </c>
      <c r="G27846" t="s">
        <v>90913</v>
      </c>
      <c r="H27846" s="2">
        <v>0</v>
      </c>
      <c r="I27846" t="s">
        <v>175</v>
      </c>
      <c r="J27846" t="s">
        <v>31280</v>
      </c>
      <c r="K27846" s="2">
        <v>28</v>
      </c>
      <c r="L27846" t="s">
        <v>8</v>
      </c>
      <c r="M27846" t="s">
        <v>8</v>
      </c>
      <c r="N27846" t="s">
        <v>176</v>
      </c>
      <c r="O27846" t="s">
        <v>8</v>
      </c>
      <c r="P27846" t="s">
        <v>8</v>
      </c>
      <c r="Q27846" t="s">
        <v>8</v>
      </c>
      <c r="R27846" t="s">
        <v>8</v>
      </c>
      <c r="S27846" t="s">
        <v>8153</v>
      </c>
    </row>
    <row r="27847" spans="1:19" x14ac:dyDescent="0.15">
      <c r="A27847" t="s">
        <v>90914</v>
      </c>
      <c r="B27847" t="s">
        <v>118311</v>
      </c>
      <c r="C27847" t="s">
        <v>90915</v>
      </c>
      <c r="D27847" t="s">
        <v>8</v>
      </c>
      <c r="E27847" t="s">
        <v>8</v>
      </c>
      <c r="F27847" t="s">
        <v>8</v>
      </c>
      <c r="G27847" t="s">
        <v>90916</v>
      </c>
      <c r="H27847" s="2">
        <v>0</v>
      </c>
      <c r="I27847" t="s">
        <v>175</v>
      </c>
      <c r="J27847" t="s">
        <v>31280</v>
      </c>
      <c r="K27847" s="2">
        <v>18</v>
      </c>
      <c r="L27847" t="s">
        <v>8</v>
      </c>
      <c r="M27847" t="s">
        <v>8</v>
      </c>
      <c r="N27847" t="s">
        <v>176</v>
      </c>
      <c r="O27847" t="s">
        <v>8</v>
      </c>
      <c r="P27847" t="s">
        <v>8</v>
      </c>
      <c r="Q27847" t="s">
        <v>8</v>
      </c>
      <c r="R27847" t="s">
        <v>8</v>
      </c>
      <c r="S27847" t="s">
        <v>8153</v>
      </c>
    </row>
    <row r="27848" spans="1:19" x14ac:dyDescent="0.15">
      <c r="A27848" t="s">
        <v>90917</v>
      </c>
      <c r="B27848" t="s">
        <v>118311</v>
      </c>
      <c r="C27848" t="s">
        <v>90918</v>
      </c>
      <c r="D27848" t="s">
        <v>8</v>
      </c>
      <c r="E27848" t="s">
        <v>8</v>
      </c>
      <c r="F27848" t="s">
        <v>8</v>
      </c>
      <c r="G27848" t="s">
        <v>90919</v>
      </c>
      <c r="H27848" s="2">
        <v>0</v>
      </c>
      <c r="I27848" t="s">
        <v>175</v>
      </c>
      <c r="J27848" t="s">
        <v>31280</v>
      </c>
      <c r="K27848" s="2">
        <v>14</v>
      </c>
      <c r="L27848" t="s">
        <v>8</v>
      </c>
      <c r="M27848" t="s">
        <v>8</v>
      </c>
      <c r="N27848" t="s">
        <v>176</v>
      </c>
      <c r="O27848" t="s">
        <v>8</v>
      </c>
      <c r="P27848" t="s">
        <v>8</v>
      </c>
      <c r="Q27848" t="s">
        <v>8</v>
      </c>
      <c r="R27848" t="s">
        <v>8</v>
      </c>
      <c r="S27848" t="s">
        <v>8153</v>
      </c>
    </row>
    <row r="27849" spans="1:19" x14ac:dyDescent="0.15">
      <c r="A27849" t="s">
        <v>90920</v>
      </c>
      <c r="B27849" t="s">
        <v>118311</v>
      </c>
      <c r="C27849" t="s">
        <v>90921</v>
      </c>
      <c r="D27849" t="s">
        <v>8</v>
      </c>
      <c r="E27849" t="s">
        <v>8</v>
      </c>
      <c r="F27849" t="s">
        <v>8</v>
      </c>
      <c r="G27849" t="s">
        <v>90922</v>
      </c>
      <c r="H27849" s="2">
        <v>0</v>
      </c>
      <c r="I27849" t="s">
        <v>175</v>
      </c>
      <c r="J27849" t="s">
        <v>31280</v>
      </c>
      <c r="K27849" s="2">
        <v>41</v>
      </c>
      <c r="L27849" t="s">
        <v>8</v>
      </c>
      <c r="M27849" t="s">
        <v>8</v>
      </c>
      <c r="N27849" t="s">
        <v>176</v>
      </c>
      <c r="O27849" t="s">
        <v>8</v>
      </c>
      <c r="P27849" t="s">
        <v>8</v>
      </c>
      <c r="Q27849" t="s">
        <v>8</v>
      </c>
      <c r="R27849" t="s">
        <v>8</v>
      </c>
      <c r="S27849" t="s">
        <v>12409</v>
      </c>
    </row>
    <row r="27850" spans="1:19" x14ac:dyDescent="0.15">
      <c r="A27850" t="s">
        <v>90923</v>
      </c>
      <c r="B27850" t="s">
        <v>118311</v>
      </c>
      <c r="C27850" t="s">
        <v>90924</v>
      </c>
      <c r="D27850" t="s">
        <v>8</v>
      </c>
      <c r="E27850" t="s">
        <v>8</v>
      </c>
      <c r="F27850" t="s">
        <v>8</v>
      </c>
      <c r="G27850" t="s">
        <v>90925</v>
      </c>
      <c r="H27850" s="2">
        <v>0</v>
      </c>
      <c r="I27850" t="s">
        <v>175</v>
      </c>
      <c r="J27850" t="s">
        <v>31280</v>
      </c>
      <c r="K27850" s="2">
        <v>28</v>
      </c>
      <c r="L27850" t="s">
        <v>8</v>
      </c>
      <c r="M27850" t="s">
        <v>8</v>
      </c>
      <c r="N27850" t="s">
        <v>176</v>
      </c>
      <c r="O27850" t="s">
        <v>8</v>
      </c>
      <c r="P27850" t="s">
        <v>8</v>
      </c>
      <c r="Q27850" t="s">
        <v>8</v>
      </c>
      <c r="R27850" t="s">
        <v>8</v>
      </c>
      <c r="S27850" t="s">
        <v>12409</v>
      </c>
    </row>
    <row r="27851" spans="1:19" x14ac:dyDescent="0.15">
      <c r="A27851" t="s">
        <v>90926</v>
      </c>
      <c r="B27851" t="s">
        <v>118311</v>
      </c>
      <c r="C27851" t="s">
        <v>90927</v>
      </c>
      <c r="D27851" t="s">
        <v>8</v>
      </c>
      <c r="E27851" t="s">
        <v>8</v>
      </c>
      <c r="F27851" t="s">
        <v>8</v>
      </c>
      <c r="G27851" t="s">
        <v>90928</v>
      </c>
      <c r="H27851" s="2">
        <v>0</v>
      </c>
      <c r="I27851" t="s">
        <v>175</v>
      </c>
      <c r="J27851" t="s">
        <v>31280</v>
      </c>
      <c r="K27851" s="2">
        <v>55</v>
      </c>
      <c r="L27851" t="s">
        <v>8</v>
      </c>
      <c r="M27851" t="s">
        <v>8</v>
      </c>
      <c r="N27851" t="s">
        <v>176</v>
      </c>
      <c r="O27851" t="s">
        <v>8</v>
      </c>
      <c r="P27851" t="s">
        <v>8</v>
      </c>
      <c r="Q27851" t="s">
        <v>8</v>
      </c>
      <c r="R27851" t="s">
        <v>8</v>
      </c>
      <c r="S27851" t="s">
        <v>12428</v>
      </c>
    </row>
    <row r="27852" spans="1:19" x14ac:dyDescent="0.15">
      <c r="A27852" t="s">
        <v>90929</v>
      </c>
      <c r="B27852" t="s">
        <v>118311</v>
      </c>
      <c r="C27852" t="s">
        <v>90930</v>
      </c>
      <c r="D27852" t="s">
        <v>8</v>
      </c>
      <c r="E27852" t="s">
        <v>8</v>
      </c>
      <c r="F27852" t="s">
        <v>8</v>
      </c>
      <c r="G27852" t="s">
        <v>90931</v>
      </c>
      <c r="H27852" s="2">
        <v>0</v>
      </c>
      <c r="I27852" t="s">
        <v>175</v>
      </c>
      <c r="J27852" t="s">
        <v>31280</v>
      </c>
      <c r="K27852" s="2">
        <v>7</v>
      </c>
      <c r="L27852" t="s">
        <v>8</v>
      </c>
      <c r="M27852" t="s">
        <v>8</v>
      </c>
      <c r="N27852" t="s">
        <v>176</v>
      </c>
      <c r="O27852" t="s">
        <v>58413</v>
      </c>
      <c r="P27852" t="s">
        <v>8</v>
      </c>
      <c r="Q27852" t="s">
        <v>8</v>
      </c>
      <c r="R27852" t="s">
        <v>8</v>
      </c>
      <c r="S27852" t="s">
        <v>12961</v>
      </c>
    </row>
    <row r="27853" spans="1:19" x14ac:dyDescent="0.15">
      <c r="A27853" t="s">
        <v>90932</v>
      </c>
      <c r="B27853" t="s">
        <v>118311</v>
      </c>
      <c r="C27853" t="s">
        <v>90933</v>
      </c>
      <c r="D27853" t="s">
        <v>8</v>
      </c>
      <c r="E27853" t="s">
        <v>8</v>
      </c>
      <c r="F27853" t="s">
        <v>8</v>
      </c>
      <c r="G27853" t="s">
        <v>90934</v>
      </c>
      <c r="H27853" s="2">
        <v>0</v>
      </c>
      <c r="I27853" t="s">
        <v>175</v>
      </c>
      <c r="J27853" t="s">
        <v>31280</v>
      </c>
      <c r="K27853" s="2">
        <v>14</v>
      </c>
      <c r="L27853" t="s">
        <v>8</v>
      </c>
      <c r="M27853" t="s">
        <v>8</v>
      </c>
      <c r="N27853" t="s">
        <v>176</v>
      </c>
      <c r="O27853" t="s">
        <v>58413</v>
      </c>
      <c r="P27853" t="s">
        <v>8</v>
      </c>
      <c r="Q27853" t="s">
        <v>8</v>
      </c>
      <c r="R27853" t="s">
        <v>8</v>
      </c>
      <c r="S27853" t="s">
        <v>12961</v>
      </c>
    </row>
    <row r="27854" spans="1:19" x14ac:dyDescent="0.15">
      <c r="A27854" t="s">
        <v>90935</v>
      </c>
      <c r="B27854" t="s">
        <v>118311</v>
      </c>
      <c r="C27854" t="s">
        <v>90936</v>
      </c>
      <c r="D27854" t="s">
        <v>8</v>
      </c>
      <c r="E27854" t="s">
        <v>8</v>
      </c>
      <c r="F27854" t="s">
        <v>8</v>
      </c>
      <c r="G27854" t="s">
        <v>90937</v>
      </c>
      <c r="H27854" s="2">
        <v>0</v>
      </c>
      <c r="I27854" t="s">
        <v>175</v>
      </c>
      <c r="J27854" t="s">
        <v>31280</v>
      </c>
      <c r="K27854" s="2">
        <v>46</v>
      </c>
      <c r="L27854" t="s">
        <v>8</v>
      </c>
      <c r="M27854" t="s">
        <v>8</v>
      </c>
      <c r="N27854" t="s">
        <v>176</v>
      </c>
      <c r="O27854" t="s">
        <v>8</v>
      </c>
      <c r="P27854" t="s">
        <v>8</v>
      </c>
      <c r="Q27854" t="s">
        <v>8</v>
      </c>
      <c r="R27854" t="s">
        <v>8</v>
      </c>
      <c r="S27854" t="s">
        <v>12980</v>
      </c>
    </row>
    <row r="27855" spans="1:19" x14ac:dyDescent="0.15">
      <c r="A27855" t="s">
        <v>90938</v>
      </c>
      <c r="B27855" t="s">
        <v>118311</v>
      </c>
      <c r="C27855" t="s">
        <v>90939</v>
      </c>
      <c r="D27855" t="s">
        <v>8</v>
      </c>
      <c r="E27855" t="s">
        <v>8</v>
      </c>
      <c r="F27855" t="s">
        <v>8</v>
      </c>
      <c r="G27855" t="s">
        <v>90940</v>
      </c>
      <c r="H27855" s="2">
        <v>0</v>
      </c>
      <c r="I27855" t="s">
        <v>175</v>
      </c>
      <c r="J27855" t="s">
        <v>31280</v>
      </c>
      <c r="K27855" s="2">
        <v>9</v>
      </c>
      <c r="L27855" t="s">
        <v>8</v>
      </c>
      <c r="M27855" t="s">
        <v>8</v>
      </c>
      <c r="N27855" t="s">
        <v>176</v>
      </c>
      <c r="O27855" t="s">
        <v>8</v>
      </c>
      <c r="P27855" t="s">
        <v>8</v>
      </c>
      <c r="Q27855" t="s">
        <v>8</v>
      </c>
      <c r="R27855" t="s">
        <v>8</v>
      </c>
      <c r="S27855" t="s">
        <v>12990</v>
      </c>
    </row>
    <row r="27856" spans="1:19" x14ac:dyDescent="0.15">
      <c r="A27856" t="s">
        <v>90941</v>
      </c>
      <c r="B27856" t="s">
        <v>118311</v>
      </c>
      <c r="C27856" t="s">
        <v>90942</v>
      </c>
      <c r="D27856" t="s">
        <v>8</v>
      </c>
      <c r="E27856" t="s">
        <v>8</v>
      </c>
      <c r="F27856" t="s">
        <v>8</v>
      </c>
      <c r="G27856" t="s">
        <v>90943</v>
      </c>
      <c r="H27856" s="2">
        <v>0</v>
      </c>
      <c r="I27856" t="s">
        <v>175</v>
      </c>
      <c r="J27856" t="s">
        <v>31280</v>
      </c>
      <c r="K27856" s="2">
        <v>110</v>
      </c>
      <c r="L27856" t="s">
        <v>8</v>
      </c>
      <c r="M27856" t="s">
        <v>8</v>
      </c>
      <c r="N27856" t="s">
        <v>176</v>
      </c>
      <c r="O27856" t="s">
        <v>8</v>
      </c>
      <c r="P27856" t="s">
        <v>8</v>
      </c>
      <c r="Q27856" t="s">
        <v>8</v>
      </c>
      <c r="R27856" t="s">
        <v>8</v>
      </c>
      <c r="S27856" t="s">
        <v>12774</v>
      </c>
    </row>
    <row r="27857" spans="1:19" x14ac:dyDescent="0.15">
      <c r="A27857" t="s">
        <v>90944</v>
      </c>
      <c r="B27857" t="s">
        <v>118311</v>
      </c>
      <c r="C27857" t="s">
        <v>90945</v>
      </c>
      <c r="D27857" t="s">
        <v>8</v>
      </c>
      <c r="E27857" t="s">
        <v>8</v>
      </c>
      <c r="F27857" t="s">
        <v>8</v>
      </c>
      <c r="G27857" t="s">
        <v>90946</v>
      </c>
      <c r="H27857" s="2">
        <v>0</v>
      </c>
      <c r="I27857" t="s">
        <v>175</v>
      </c>
      <c r="J27857" t="s">
        <v>31280</v>
      </c>
      <c r="K27857" s="2">
        <v>74</v>
      </c>
      <c r="L27857" t="s">
        <v>8</v>
      </c>
      <c r="M27857" t="s">
        <v>8</v>
      </c>
      <c r="N27857" t="s">
        <v>176</v>
      </c>
      <c r="O27857" t="s">
        <v>8</v>
      </c>
      <c r="P27857" t="s">
        <v>8</v>
      </c>
      <c r="Q27857" t="s">
        <v>8</v>
      </c>
      <c r="R27857" t="s">
        <v>8</v>
      </c>
      <c r="S27857" t="s">
        <v>12774</v>
      </c>
    </row>
    <row r="27858" spans="1:19" x14ac:dyDescent="0.15">
      <c r="A27858" t="s">
        <v>90947</v>
      </c>
      <c r="B27858" t="s">
        <v>118311</v>
      </c>
      <c r="C27858" t="s">
        <v>90948</v>
      </c>
      <c r="D27858" t="s">
        <v>8</v>
      </c>
      <c r="E27858" t="s">
        <v>8</v>
      </c>
      <c r="F27858" t="s">
        <v>8</v>
      </c>
      <c r="G27858" t="s">
        <v>90949</v>
      </c>
      <c r="H27858" s="2">
        <v>0</v>
      </c>
      <c r="I27858" t="s">
        <v>175</v>
      </c>
      <c r="J27858" t="s">
        <v>31280</v>
      </c>
      <c r="K27858" s="2">
        <v>83</v>
      </c>
      <c r="L27858" t="s">
        <v>8</v>
      </c>
      <c r="M27858" t="s">
        <v>8</v>
      </c>
      <c r="N27858" t="s">
        <v>176</v>
      </c>
      <c r="O27858" t="s">
        <v>8</v>
      </c>
      <c r="P27858" t="s">
        <v>8</v>
      </c>
      <c r="Q27858" t="s">
        <v>8</v>
      </c>
      <c r="R27858" t="s">
        <v>8</v>
      </c>
      <c r="S27858" t="s">
        <v>12774</v>
      </c>
    </row>
    <row r="27859" spans="1:19" x14ac:dyDescent="0.15">
      <c r="A27859" t="s">
        <v>90950</v>
      </c>
      <c r="B27859" t="s">
        <v>118311</v>
      </c>
      <c r="C27859" t="s">
        <v>90951</v>
      </c>
      <c r="D27859" t="s">
        <v>8</v>
      </c>
      <c r="E27859" t="s">
        <v>8</v>
      </c>
      <c r="F27859" t="s">
        <v>8</v>
      </c>
      <c r="G27859" t="s">
        <v>90952</v>
      </c>
      <c r="H27859" s="2">
        <v>0</v>
      </c>
      <c r="I27859" t="s">
        <v>175</v>
      </c>
      <c r="J27859" t="s">
        <v>31280</v>
      </c>
      <c r="K27859" s="2">
        <v>92</v>
      </c>
      <c r="L27859" t="s">
        <v>8</v>
      </c>
      <c r="M27859" t="s">
        <v>8</v>
      </c>
      <c r="N27859" t="s">
        <v>176</v>
      </c>
      <c r="O27859" t="s">
        <v>8</v>
      </c>
      <c r="P27859" t="s">
        <v>8</v>
      </c>
      <c r="Q27859" t="s">
        <v>8</v>
      </c>
      <c r="R27859" t="s">
        <v>8</v>
      </c>
      <c r="S27859" t="s">
        <v>12774</v>
      </c>
    </row>
    <row r="27860" spans="1:19" x14ac:dyDescent="0.15">
      <c r="A27860" t="s">
        <v>90953</v>
      </c>
      <c r="B27860" t="s">
        <v>118311</v>
      </c>
      <c r="C27860" t="s">
        <v>90954</v>
      </c>
      <c r="D27860" t="s">
        <v>8</v>
      </c>
      <c r="E27860" t="s">
        <v>8</v>
      </c>
      <c r="F27860" t="s">
        <v>8</v>
      </c>
      <c r="G27860" t="s">
        <v>90955</v>
      </c>
      <c r="H27860" s="2">
        <v>0</v>
      </c>
      <c r="I27860" t="s">
        <v>175</v>
      </c>
      <c r="J27860" t="s">
        <v>31280</v>
      </c>
      <c r="K27860" s="2">
        <v>110</v>
      </c>
      <c r="L27860" t="s">
        <v>8</v>
      </c>
      <c r="M27860" t="s">
        <v>8</v>
      </c>
      <c r="N27860" t="s">
        <v>176</v>
      </c>
      <c r="O27860" t="s">
        <v>8</v>
      </c>
      <c r="P27860" t="s">
        <v>8</v>
      </c>
      <c r="Q27860" t="s">
        <v>8</v>
      </c>
      <c r="R27860" t="s">
        <v>8</v>
      </c>
      <c r="S27860" t="s">
        <v>9108</v>
      </c>
    </row>
    <row r="27861" spans="1:19" x14ac:dyDescent="0.15">
      <c r="A27861" t="s">
        <v>90956</v>
      </c>
      <c r="B27861" t="s">
        <v>118311</v>
      </c>
      <c r="C27861" t="s">
        <v>90957</v>
      </c>
      <c r="D27861" t="s">
        <v>8</v>
      </c>
      <c r="E27861" t="s">
        <v>8</v>
      </c>
      <c r="F27861" t="s">
        <v>8</v>
      </c>
      <c r="G27861" t="s">
        <v>90958</v>
      </c>
      <c r="H27861" s="2">
        <v>0</v>
      </c>
      <c r="I27861" t="s">
        <v>175</v>
      </c>
      <c r="J27861" t="s">
        <v>31280</v>
      </c>
      <c r="K27861" s="2">
        <v>74</v>
      </c>
      <c r="L27861" t="s">
        <v>8</v>
      </c>
      <c r="M27861" t="s">
        <v>8</v>
      </c>
      <c r="N27861" t="s">
        <v>176</v>
      </c>
      <c r="O27861" t="s">
        <v>8</v>
      </c>
      <c r="P27861" t="s">
        <v>8</v>
      </c>
      <c r="Q27861" t="s">
        <v>8</v>
      </c>
      <c r="R27861" t="s">
        <v>8</v>
      </c>
      <c r="S27861" t="s">
        <v>9108</v>
      </c>
    </row>
    <row r="27862" spans="1:19" x14ac:dyDescent="0.15">
      <c r="A27862" t="s">
        <v>90959</v>
      </c>
      <c r="B27862" t="s">
        <v>118311</v>
      </c>
      <c r="C27862" t="s">
        <v>90960</v>
      </c>
      <c r="D27862" t="s">
        <v>8</v>
      </c>
      <c r="E27862" t="s">
        <v>8</v>
      </c>
      <c r="F27862" t="s">
        <v>8</v>
      </c>
      <c r="G27862" t="s">
        <v>90961</v>
      </c>
      <c r="H27862" s="2">
        <v>0</v>
      </c>
      <c r="I27862" t="s">
        <v>175</v>
      </c>
      <c r="J27862" t="s">
        <v>31280</v>
      </c>
      <c r="K27862" s="2">
        <v>83</v>
      </c>
      <c r="L27862" t="s">
        <v>8</v>
      </c>
      <c r="M27862" t="s">
        <v>8</v>
      </c>
      <c r="N27862" t="s">
        <v>176</v>
      </c>
      <c r="O27862" t="s">
        <v>8</v>
      </c>
      <c r="P27862" t="s">
        <v>8</v>
      </c>
      <c r="Q27862" t="s">
        <v>8</v>
      </c>
      <c r="R27862" t="s">
        <v>8</v>
      </c>
      <c r="S27862" t="s">
        <v>9108</v>
      </c>
    </row>
    <row r="27863" spans="1:19" x14ac:dyDescent="0.15">
      <c r="A27863" t="s">
        <v>90962</v>
      </c>
      <c r="B27863" t="s">
        <v>118311</v>
      </c>
      <c r="C27863" t="s">
        <v>90963</v>
      </c>
      <c r="D27863" t="s">
        <v>8</v>
      </c>
      <c r="E27863" t="s">
        <v>8</v>
      </c>
      <c r="F27863" t="s">
        <v>8</v>
      </c>
      <c r="G27863" t="s">
        <v>90964</v>
      </c>
      <c r="H27863" s="2">
        <v>0</v>
      </c>
      <c r="I27863" t="s">
        <v>175</v>
      </c>
      <c r="J27863" t="s">
        <v>31280</v>
      </c>
      <c r="K27863" s="2">
        <v>92</v>
      </c>
      <c r="L27863" t="s">
        <v>8</v>
      </c>
      <c r="M27863" t="s">
        <v>8</v>
      </c>
      <c r="N27863" t="s">
        <v>176</v>
      </c>
      <c r="O27863" t="s">
        <v>8</v>
      </c>
      <c r="P27863" t="s">
        <v>8</v>
      </c>
      <c r="Q27863" t="s">
        <v>8</v>
      </c>
      <c r="R27863" t="s">
        <v>8</v>
      </c>
      <c r="S27863" t="s">
        <v>9108</v>
      </c>
    </row>
    <row r="27864" spans="1:19" x14ac:dyDescent="0.15">
      <c r="A27864" t="s">
        <v>90965</v>
      </c>
      <c r="B27864" t="s">
        <v>118311</v>
      </c>
      <c r="C27864" t="s">
        <v>90966</v>
      </c>
      <c r="D27864" t="s">
        <v>8</v>
      </c>
      <c r="E27864" t="s">
        <v>8</v>
      </c>
      <c r="F27864" t="s">
        <v>8</v>
      </c>
      <c r="G27864" t="s">
        <v>90967</v>
      </c>
      <c r="H27864" s="2">
        <v>0</v>
      </c>
      <c r="I27864" t="s">
        <v>175</v>
      </c>
      <c r="J27864" t="s">
        <v>31280</v>
      </c>
      <c r="K27864" s="2">
        <v>110</v>
      </c>
      <c r="L27864" t="s">
        <v>8</v>
      </c>
      <c r="M27864" t="s">
        <v>8</v>
      </c>
      <c r="N27864" t="s">
        <v>176</v>
      </c>
      <c r="O27864" t="s">
        <v>8</v>
      </c>
      <c r="P27864" t="s">
        <v>8</v>
      </c>
      <c r="Q27864" t="s">
        <v>8</v>
      </c>
      <c r="R27864" t="s">
        <v>8</v>
      </c>
      <c r="S27864" t="s">
        <v>28606</v>
      </c>
    </row>
    <row r="27865" spans="1:19" x14ac:dyDescent="0.15">
      <c r="A27865" t="s">
        <v>90968</v>
      </c>
      <c r="B27865" t="s">
        <v>118311</v>
      </c>
      <c r="C27865" t="s">
        <v>90969</v>
      </c>
      <c r="D27865" t="s">
        <v>8</v>
      </c>
      <c r="E27865" t="s">
        <v>8</v>
      </c>
      <c r="F27865" t="s">
        <v>8</v>
      </c>
      <c r="G27865" t="s">
        <v>90970</v>
      </c>
      <c r="H27865" s="2">
        <v>0</v>
      </c>
      <c r="I27865" t="s">
        <v>175</v>
      </c>
      <c r="J27865" t="s">
        <v>31280</v>
      </c>
      <c r="K27865" s="2">
        <v>74</v>
      </c>
      <c r="L27865" t="s">
        <v>8</v>
      </c>
      <c r="M27865" t="s">
        <v>8</v>
      </c>
      <c r="N27865" t="s">
        <v>176</v>
      </c>
      <c r="O27865" t="s">
        <v>8</v>
      </c>
      <c r="P27865" t="s">
        <v>8</v>
      </c>
      <c r="Q27865" t="s">
        <v>8</v>
      </c>
      <c r="R27865" t="s">
        <v>8</v>
      </c>
      <c r="S27865" t="s">
        <v>28606</v>
      </c>
    </row>
    <row r="27866" spans="1:19" x14ac:dyDescent="0.15">
      <c r="A27866" t="s">
        <v>90971</v>
      </c>
      <c r="B27866" t="s">
        <v>118311</v>
      </c>
      <c r="C27866" t="s">
        <v>90972</v>
      </c>
      <c r="D27866" t="s">
        <v>8</v>
      </c>
      <c r="E27866" t="s">
        <v>8</v>
      </c>
      <c r="F27866" t="s">
        <v>8</v>
      </c>
      <c r="G27866" t="s">
        <v>90973</v>
      </c>
      <c r="H27866" s="2">
        <v>0</v>
      </c>
      <c r="I27866" t="s">
        <v>175</v>
      </c>
      <c r="J27866" t="s">
        <v>31280</v>
      </c>
      <c r="K27866" s="2">
        <v>110</v>
      </c>
      <c r="L27866" t="s">
        <v>8</v>
      </c>
      <c r="M27866" t="s">
        <v>8</v>
      </c>
      <c r="N27866" t="s">
        <v>176</v>
      </c>
      <c r="O27866" t="s">
        <v>8</v>
      </c>
      <c r="P27866" t="s">
        <v>8</v>
      </c>
      <c r="Q27866" t="s">
        <v>8</v>
      </c>
      <c r="R27866" t="s">
        <v>8</v>
      </c>
      <c r="S27866" t="s">
        <v>3855</v>
      </c>
    </row>
    <row r="27867" spans="1:19" x14ac:dyDescent="0.15">
      <c r="A27867" t="s">
        <v>90974</v>
      </c>
      <c r="B27867" t="s">
        <v>118311</v>
      </c>
      <c r="C27867" t="s">
        <v>90975</v>
      </c>
      <c r="D27867" t="s">
        <v>8</v>
      </c>
      <c r="E27867" t="s">
        <v>8</v>
      </c>
      <c r="F27867" t="s">
        <v>8</v>
      </c>
      <c r="G27867" t="s">
        <v>90976</v>
      </c>
      <c r="H27867" s="2">
        <v>0</v>
      </c>
      <c r="I27867" t="s">
        <v>175</v>
      </c>
      <c r="J27867" t="s">
        <v>31280</v>
      </c>
      <c r="K27867" s="2">
        <v>110</v>
      </c>
      <c r="L27867" t="s">
        <v>8</v>
      </c>
      <c r="M27867" t="s">
        <v>8</v>
      </c>
      <c r="N27867" t="s">
        <v>176</v>
      </c>
      <c r="O27867" t="s">
        <v>8</v>
      </c>
      <c r="P27867" t="s">
        <v>8</v>
      </c>
      <c r="Q27867" t="s">
        <v>8</v>
      </c>
      <c r="R27867" t="s">
        <v>8</v>
      </c>
      <c r="S27867" t="s">
        <v>3855</v>
      </c>
    </row>
    <row r="27868" spans="1:19" x14ac:dyDescent="0.15">
      <c r="A27868" t="s">
        <v>90977</v>
      </c>
      <c r="B27868" t="s">
        <v>118311</v>
      </c>
      <c r="C27868" t="s">
        <v>90978</v>
      </c>
      <c r="D27868" t="s">
        <v>8</v>
      </c>
      <c r="E27868" t="s">
        <v>8</v>
      </c>
      <c r="F27868" t="s">
        <v>8</v>
      </c>
      <c r="G27868" t="s">
        <v>90979</v>
      </c>
      <c r="H27868" s="2">
        <v>0</v>
      </c>
      <c r="I27868" t="s">
        <v>175</v>
      </c>
      <c r="J27868" t="s">
        <v>31280</v>
      </c>
      <c r="K27868" s="2">
        <v>74</v>
      </c>
      <c r="L27868" t="s">
        <v>8</v>
      </c>
      <c r="M27868" t="s">
        <v>8</v>
      </c>
      <c r="N27868" t="s">
        <v>176</v>
      </c>
      <c r="O27868" t="s">
        <v>8</v>
      </c>
      <c r="P27868" t="s">
        <v>8</v>
      </c>
      <c r="Q27868" t="s">
        <v>8</v>
      </c>
      <c r="R27868" t="s">
        <v>8</v>
      </c>
      <c r="S27868" t="s">
        <v>3855</v>
      </c>
    </row>
    <row r="27869" spans="1:19" x14ac:dyDescent="0.15">
      <c r="A27869" t="s">
        <v>90980</v>
      </c>
      <c r="B27869" t="s">
        <v>118311</v>
      </c>
      <c r="C27869" t="s">
        <v>90981</v>
      </c>
      <c r="D27869" t="s">
        <v>8</v>
      </c>
      <c r="E27869" t="s">
        <v>8</v>
      </c>
      <c r="F27869" t="s">
        <v>8</v>
      </c>
      <c r="G27869" t="s">
        <v>90982</v>
      </c>
      <c r="H27869" s="2">
        <v>0</v>
      </c>
      <c r="I27869" t="s">
        <v>175</v>
      </c>
      <c r="J27869" t="s">
        <v>31280</v>
      </c>
      <c r="K27869" s="2">
        <v>239</v>
      </c>
      <c r="L27869" t="s">
        <v>8</v>
      </c>
      <c r="M27869" t="s">
        <v>8</v>
      </c>
      <c r="N27869" t="s">
        <v>176</v>
      </c>
      <c r="O27869" t="s">
        <v>8</v>
      </c>
      <c r="P27869" t="s">
        <v>8</v>
      </c>
      <c r="Q27869" t="s">
        <v>8</v>
      </c>
      <c r="R27869" t="s">
        <v>8</v>
      </c>
      <c r="S27869" t="s">
        <v>14955</v>
      </c>
    </row>
    <row r="27870" spans="1:19" x14ac:dyDescent="0.15">
      <c r="A27870" t="s">
        <v>90983</v>
      </c>
      <c r="B27870" t="s">
        <v>118311</v>
      </c>
      <c r="C27870" t="s">
        <v>90984</v>
      </c>
      <c r="D27870" t="s">
        <v>8</v>
      </c>
      <c r="E27870" t="s">
        <v>8</v>
      </c>
      <c r="F27870" t="s">
        <v>8</v>
      </c>
      <c r="G27870" t="s">
        <v>90985</v>
      </c>
      <c r="H27870" s="2">
        <v>0</v>
      </c>
      <c r="I27870" t="s">
        <v>175</v>
      </c>
      <c r="J27870" t="s">
        <v>31280</v>
      </c>
      <c r="K27870" s="2">
        <v>138</v>
      </c>
      <c r="L27870" t="s">
        <v>8</v>
      </c>
      <c r="M27870" t="s">
        <v>8</v>
      </c>
      <c r="N27870" t="s">
        <v>176</v>
      </c>
      <c r="O27870" t="s">
        <v>8</v>
      </c>
      <c r="P27870" t="s">
        <v>8</v>
      </c>
      <c r="Q27870" t="s">
        <v>8</v>
      </c>
      <c r="R27870" t="s">
        <v>8</v>
      </c>
      <c r="S27870" t="s">
        <v>14955</v>
      </c>
    </row>
    <row r="27871" spans="1:19" x14ac:dyDescent="0.15">
      <c r="A27871" t="s">
        <v>90986</v>
      </c>
      <c r="B27871" t="s">
        <v>118311</v>
      </c>
      <c r="C27871" t="s">
        <v>90987</v>
      </c>
      <c r="D27871" t="s">
        <v>8</v>
      </c>
      <c r="E27871" t="s">
        <v>8</v>
      </c>
      <c r="F27871" t="s">
        <v>8</v>
      </c>
      <c r="G27871" t="s">
        <v>90988</v>
      </c>
      <c r="H27871" s="2">
        <v>0</v>
      </c>
      <c r="I27871" t="s">
        <v>175</v>
      </c>
      <c r="J27871" t="s">
        <v>31280</v>
      </c>
      <c r="K27871" s="2">
        <v>276</v>
      </c>
      <c r="L27871" t="s">
        <v>8</v>
      </c>
      <c r="M27871" t="s">
        <v>8</v>
      </c>
      <c r="N27871" t="s">
        <v>176</v>
      </c>
      <c r="O27871" t="s">
        <v>8</v>
      </c>
      <c r="P27871" t="s">
        <v>8</v>
      </c>
      <c r="Q27871" t="s">
        <v>8</v>
      </c>
      <c r="R27871" t="s">
        <v>8</v>
      </c>
      <c r="S27871" t="s">
        <v>15339</v>
      </c>
    </row>
    <row r="27872" spans="1:19" x14ac:dyDescent="0.15">
      <c r="A27872" t="s">
        <v>90989</v>
      </c>
      <c r="B27872" t="s">
        <v>118311</v>
      </c>
      <c r="C27872" t="s">
        <v>90990</v>
      </c>
      <c r="D27872" t="s">
        <v>8</v>
      </c>
      <c r="E27872" t="s">
        <v>8</v>
      </c>
      <c r="F27872" t="s">
        <v>8</v>
      </c>
      <c r="G27872" t="s">
        <v>90991</v>
      </c>
      <c r="H27872" s="2">
        <v>0</v>
      </c>
      <c r="I27872" t="s">
        <v>175</v>
      </c>
      <c r="J27872" t="s">
        <v>31280</v>
      </c>
      <c r="K27872" s="2">
        <v>184</v>
      </c>
      <c r="L27872" t="s">
        <v>8</v>
      </c>
      <c r="M27872" t="s">
        <v>8</v>
      </c>
      <c r="N27872" t="s">
        <v>176</v>
      </c>
      <c r="O27872" t="s">
        <v>8</v>
      </c>
      <c r="P27872" t="s">
        <v>8</v>
      </c>
      <c r="Q27872" t="s">
        <v>8</v>
      </c>
      <c r="R27872" t="s">
        <v>8</v>
      </c>
      <c r="S27872" t="s">
        <v>15339</v>
      </c>
    </row>
    <row r="27873" spans="1:19" x14ac:dyDescent="0.15">
      <c r="A27873" t="s">
        <v>90992</v>
      </c>
      <c r="B27873" t="s">
        <v>118311</v>
      </c>
      <c r="C27873" t="s">
        <v>90993</v>
      </c>
      <c r="D27873" t="s">
        <v>8</v>
      </c>
      <c r="E27873" t="s">
        <v>8</v>
      </c>
      <c r="F27873" t="s">
        <v>8</v>
      </c>
      <c r="G27873" t="s">
        <v>90994</v>
      </c>
      <c r="H27873" s="2">
        <v>0</v>
      </c>
      <c r="I27873" t="s">
        <v>175</v>
      </c>
      <c r="J27873" t="s">
        <v>31280</v>
      </c>
      <c r="K27873" s="2">
        <v>92</v>
      </c>
      <c r="L27873" t="s">
        <v>8</v>
      </c>
      <c r="M27873" t="s">
        <v>8</v>
      </c>
      <c r="N27873" t="s">
        <v>8</v>
      </c>
      <c r="O27873" t="s">
        <v>60311</v>
      </c>
      <c r="P27873" t="s">
        <v>8</v>
      </c>
      <c r="Q27873" t="s">
        <v>8</v>
      </c>
      <c r="R27873" t="s">
        <v>8</v>
      </c>
      <c r="S27873" t="s">
        <v>41994</v>
      </c>
    </row>
    <row r="27874" spans="1:19" x14ac:dyDescent="0.15">
      <c r="A27874" t="s">
        <v>90995</v>
      </c>
      <c r="B27874" t="s">
        <v>118311</v>
      </c>
      <c r="C27874" t="s">
        <v>90996</v>
      </c>
      <c r="D27874" t="s">
        <v>8</v>
      </c>
      <c r="E27874" t="s">
        <v>8</v>
      </c>
      <c r="F27874" t="s">
        <v>8</v>
      </c>
      <c r="G27874" t="s">
        <v>90997</v>
      </c>
      <c r="H27874" s="2">
        <v>0</v>
      </c>
      <c r="I27874" t="s">
        <v>175</v>
      </c>
      <c r="J27874" t="s">
        <v>31280</v>
      </c>
      <c r="K27874" s="2">
        <v>5</v>
      </c>
      <c r="L27874" t="s">
        <v>8</v>
      </c>
      <c r="M27874" t="s">
        <v>8</v>
      </c>
      <c r="N27874" t="s">
        <v>176</v>
      </c>
      <c r="O27874" t="s">
        <v>58498</v>
      </c>
      <c r="P27874" t="s">
        <v>8</v>
      </c>
      <c r="Q27874" t="s">
        <v>8</v>
      </c>
      <c r="R27874" t="s">
        <v>8</v>
      </c>
      <c r="S27874" t="s">
        <v>25893</v>
      </c>
    </row>
    <row r="27875" spans="1:19" x14ac:dyDescent="0.15">
      <c r="A27875" t="s">
        <v>90998</v>
      </c>
      <c r="B27875" t="s">
        <v>118311</v>
      </c>
      <c r="C27875" t="s">
        <v>90999</v>
      </c>
      <c r="D27875" t="s">
        <v>8</v>
      </c>
      <c r="E27875" t="s">
        <v>8</v>
      </c>
      <c r="F27875" t="s">
        <v>8</v>
      </c>
      <c r="G27875" t="s">
        <v>91000</v>
      </c>
      <c r="H27875" s="2">
        <v>0</v>
      </c>
      <c r="I27875" t="s">
        <v>175</v>
      </c>
      <c r="J27875" t="s">
        <v>31280</v>
      </c>
      <c r="K27875" s="2">
        <v>14</v>
      </c>
      <c r="L27875" t="s">
        <v>8</v>
      </c>
      <c r="M27875" t="s">
        <v>8</v>
      </c>
      <c r="N27875" t="s">
        <v>176</v>
      </c>
      <c r="O27875" t="s">
        <v>58498</v>
      </c>
      <c r="P27875" t="s">
        <v>8</v>
      </c>
      <c r="Q27875" t="s">
        <v>8</v>
      </c>
      <c r="R27875" t="s">
        <v>8</v>
      </c>
      <c r="S27875" t="s">
        <v>25893</v>
      </c>
    </row>
    <row r="27876" spans="1:19" x14ac:dyDescent="0.15">
      <c r="A27876" t="s">
        <v>91001</v>
      </c>
      <c r="B27876" t="s">
        <v>118311</v>
      </c>
      <c r="C27876" t="s">
        <v>91002</v>
      </c>
      <c r="D27876" t="s">
        <v>8</v>
      </c>
      <c r="E27876" t="s">
        <v>8</v>
      </c>
      <c r="F27876" t="s">
        <v>8</v>
      </c>
      <c r="G27876" t="s">
        <v>91003</v>
      </c>
      <c r="H27876" s="2">
        <v>0</v>
      </c>
      <c r="I27876" t="s">
        <v>175</v>
      </c>
      <c r="J27876" t="s">
        <v>31280</v>
      </c>
      <c r="K27876" s="2">
        <v>6</v>
      </c>
      <c r="L27876" t="s">
        <v>8</v>
      </c>
      <c r="M27876" t="s">
        <v>8</v>
      </c>
      <c r="N27876" t="s">
        <v>176</v>
      </c>
      <c r="O27876" t="s">
        <v>58498</v>
      </c>
      <c r="P27876" t="s">
        <v>8</v>
      </c>
      <c r="Q27876" t="s">
        <v>8</v>
      </c>
      <c r="R27876" t="s">
        <v>8</v>
      </c>
      <c r="S27876" t="s">
        <v>25893</v>
      </c>
    </row>
    <row r="27877" spans="1:19" x14ac:dyDescent="0.15">
      <c r="A27877" t="s">
        <v>91004</v>
      </c>
      <c r="B27877" t="s">
        <v>118311</v>
      </c>
      <c r="C27877" t="s">
        <v>91005</v>
      </c>
      <c r="D27877" t="s">
        <v>8</v>
      </c>
      <c r="E27877" t="s">
        <v>8</v>
      </c>
      <c r="F27877" t="s">
        <v>8</v>
      </c>
      <c r="G27877" t="s">
        <v>91006</v>
      </c>
      <c r="H27877" s="2">
        <v>0</v>
      </c>
      <c r="I27877" t="s">
        <v>175</v>
      </c>
      <c r="J27877" t="s">
        <v>31280</v>
      </c>
      <c r="K27877" s="2">
        <v>5</v>
      </c>
      <c r="L27877" t="s">
        <v>8</v>
      </c>
      <c r="M27877" t="s">
        <v>8</v>
      </c>
      <c r="N27877" t="s">
        <v>176</v>
      </c>
      <c r="O27877" t="s">
        <v>58498</v>
      </c>
      <c r="P27877" t="s">
        <v>8</v>
      </c>
      <c r="Q27877" t="s">
        <v>8</v>
      </c>
      <c r="R27877" t="s">
        <v>8</v>
      </c>
      <c r="S27877" t="s">
        <v>27140</v>
      </c>
    </row>
    <row r="27878" spans="1:19" x14ac:dyDescent="0.15">
      <c r="A27878" t="s">
        <v>91007</v>
      </c>
      <c r="B27878" t="s">
        <v>52893</v>
      </c>
      <c r="C27878" t="s">
        <v>91008</v>
      </c>
      <c r="D27878" t="s">
        <v>8</v>
      </c>
      <c r="E27878" t="s">
        <v>8</v>
      </c>
      <c r="F27878" t="s">
        <v>8982</v>
      </c>
      <c r="G27878" t="s">
        <v>91009</v>
      </c>
      <c r="H27878" s="2">
        <v>1</v>
      </c>
      <c r="I27878" t="s">
        <v>722</v>
      </c>
      <c r="J27878" t="s">
        <v>118314</v>
      </c>
      <c r="K27878" s="2">
        <v>0.1</v>
      </c>
      <c r="L27878" t="s">
        <v>89836</v>
      </c>
      <c r="M27878" t="s">
        <v>8</v>
      </c>
      <c r="N27878" t="s">
        <v>8</v>
      </c>
      <c r="O27878" t="s">
        <v>8</v>
      </c>
      <c r="P27878" t="s">
        <v>8</v>
      </c>
      <c r="Q27878" t="s">
        <v>89837</v>
      </c>
      <c r="R27878" t="s">
        <v>8</v>
      </c>
      <c r="S27878" t="s">
        <v>91007</v>
      </c>
    </row>
    <row r="27879" spans="1:19" x14ac:dyDescent="0.15">
      <c r="A27879" t="s">
        <v>91010</v>
      </c>
      <c r="B27879" t="s">
        <v>52893</v>
      </c>
      <c r="C27879" t="s">
        <v>91011</v>
      </c>
      <c r="D27879" t="s">
        <v>91012</v>
      </c>
      <c r="E27879" t="s">
        <v>8</v>
      </c>
      <c r="F27879" t="s">
        <v>8982</v>
      </c>
      <c r="G27879" t="s">
        <v>91013</v>
      </c>
      <c r="H27879" s="2">
        <v>0.1</v>
      </c>
      <c r="I27879" t="s">
        <v>722</v>
      </c>
      <c r="J27879" t="s">
        <v>118313</v>
      </c>
      <c r="K27879" t="s">
        <v>8</v>
      </c>
      <c r="L27879" t="s">
        <v>8</v>
      </c>
      <c r="M27879" t="s">
        <v>91011</v>
      </c>
      <c r="N27879" t="s">
        <v>8</v>
      </c>
      <c r="O27879" t="s">
        <v>8</v>
      </c>
      <c r="P27879" t="s">
        <v>8</v>
      </c>
      <c r="Q27879" t="s">
        <v>8</v>
      </c>
      <c r="R27879" t="s">
        <v>8</v>
      </c>
      <c r="S27879" t="s">
        <v>91014</v>
      </c>
    </row>
    <row r="27880" spans="1:19" x14ac:dyDescent="0.15">
      <c r="A27880" t="s">
        <v>91015</v>
      </c>
      <c r="B27880" t="s">
        <v>52893</v>
      </c>
      <c r="C27880" t="s">
        <v>91016</v>
      </c>
      <c r="D27880" t="s">
        <v>8</v>
      </c>
      <c r="E27880" t="s">
        <v>8</v>
      </c>
      <c r="F27880" t="s">
        <v>28522</v>
      </c>
      <c r="G27880" t="s">
        <v>91017</v>
      </c>
      <c r="H27880" s="2">
        <v>0.1</v>
      </c>
      <c r="I27880" t="s">
        <v>722</v>
      </c>
      <c r="J27880" t="s">
        <v>118313</v>
      </c>
      <c r="K27880" t="s">
        <v>8</v>
      </c>
      <c r="L27880" t="s">
        <v>8</v>
      </c>
      <c r="M27880" t="s">
        <v>8</v>
      </c>
      <c r="N27880" t="s">
        <v>8</v>
      </c>
      <c r="O27880" t="s">
        <v>8</v>
      </c>
      <c r="P27880" t="s">
        <v>8</v>
      </c>
      <c r="Q27880" t="s">
        <v>8</v>
      </c>
      <c r="R27880" t="s">
        <v>8</v>
      </c>
      <c r="S27880" t="s">
        <v>91018</v>
      </c>
    </row>
    <row r="27881" spans="1:19" x14ac:dyDescent="0.15">
      <c r="A27881" t="s">
        <v>91019</v>
      </c>
      <c r="B27881" t="s">
        <v>52893</v>
      </c>
      <c r="C27881" t="s">
        <v>91020</v>
      </c>
      <c r="D27881" t="s">
        <v>91021</v>
      </c>
      <c r="E27881" t="s">
        <v>8</v>
      </c>
      <c r="F27881" t="s">
        <v>8982</v>
      </c>
      <c r="G27881" t="s">
        <v>91022</v>
      </c>
      <c r="H27881" s="2">
        <v>0</v>
      </c>
      <c r="I27881" t="s">
        <v>722</v>
      </c>
      <c r="J27881" t="s">
        <v>31280</v>
      </c>
      <c r="K27881" t="s">
        <v>8</v>
      </c>
      <c r="L27881" t="s">
        <v>8</v>
      </c>
      <c r="M27881" t="s">
        <v>91023</v>
      </c>
      <c r="N27881" t="s">
        <v>8</v>
      </c>
      <c r="O27881" t="s">
        <v>8</v>
      </c>
      <c r="P27881" t="s">
        <v>8</v>
      </c>
      <c r="Q27881" t="s">
        <v>8</v>
      </c>
      <c r="R27881" t="s">
        <v>8</v>
      </c>
      <c r="S27881" t="s">
        <v>91024</v>
      </c>
    </row>
    <row r="27882" spans="1:19" x14ac:dyDescent="0.15">
      <c r="A27882" t="s">
        <v>91025</v>
      </c>
      <c r="B27882" t="s">
        <v>52893</v>
      </c>
      <c r="C27882" t="s">
        <v>91026</v>
      </c>
      <c r="D27882" t="s">
        <v>91027</v>
      </c>
      <c r="E27882" t="s">
        <v>8</v>
      </c>
      <c r="F27882" t="s">
        <v>8982</v>
      </c>
      <c r="G27882" t="s">
        <v>91028</v>
      </c>
      <c r="H27882" s="2">
        <v>0</v>
      </c>
      <c r="I27882" t="s">
        <v>722</v>
      </c>
      <c r="J27882" t="s">
        <v>31280</v>
      </c>
      <c r="K27882" t="s">
        <v>8</v>
      </c>
      <c r="L27882" t="s">
        <v>8</v>
      </c>
      <c r="M27882" t="s">
        <v>91029</v>
      </c>
      <c r="N27882" t="s">
        <v>8</v>
      </c>
      <c r="O27882" t="s">
        <v>8</v>
      </c>
      <c r="P27882" t="s">
        <v>8</v>
      </c>
      <c r="Q27882" t="s">
        <v>8</v>
      </c>
      <c r="R27882" t="s">
        <v>8</v>
      </c>
      <c r="S27882" t="s">
        <v>91030</v>
      </c>
    </row>
    <row r="27883" spans="1:19" x14ac:dyDescent="0.15">
      <c r="A27883" t="s">
        <v>91031</v>
      </c>
      <c r="B27883" t="s">
        <v>52893</v>
      </c>
      <c r="C27883" t="s">
        <v>91032</v>
      </c>
      <c r="D27883" t="s">
        <v>91033</v>
      </c>
      <c r="E27883" t="s">
        <v>8</v>
      </c>
      <c r="F27883" t="s">
        <v>8982</v>
      </c>
      <c r="G27883" t="s">
        <v>91034</v>
      </c>
      <c r="H27883" s="2">
        <v>0.1</v>
      </c>
      <c r="I27883" t="s">
        <v>722</v>
      </c>
      <c r="J27883" t="s">
        <v>118313</v>
      </c>
      <c r="K27883" t="s">
        <v>8</v>
      </c>
      <c r="L27883" t="s">
        <v>8</v>
      </c>
      <c r="M27883" t="s">
        <v>91035</v>
      </c>
      <c r="N27883" t="s">
        <v>8</v>
      </c>
      <c r="O27883" t="s">
        <v>8</v>
      </c>
      <c r="P27883" t="s">
        <v>8</v>
      </c>
      <c r="Q27883" t="s">
        <v>8</v>
      </c>
      <c r="R27883" t="s">
        <v>8</v>
      </c>
      <c r="S27883" t="s">
        <v>91036</v>
      </c>
    </row>
    <row r="27884" spans="1:19" x14ac:dyDescent="0.15">
      <c r="A27884" t="s">
        <v>91037</v>
      </c>
      <c r="B27884" t="s">
        <v>52893</v>
      </c>
      <c r="C27884" t="s">
        <v>91038</v>
      </c>
      <c r="D27884" t="s">
        <v>8</v>
      </c>
      <c r="E27884" t="s">
        <v>8</v>
      </c>
      <c r="F27884" t="s">
        <v>9332</v>
      </c>
      <c r="G27884" t="s">
        <v>91039</v>
      </c>
      <c r="H27884" s="2">
        <v>0.1</v>
      </c>
      <c r="I27884" t="s">
        <v>722</v>
      </c>
      <c r="J27884" t="s">
        <v>118313</v>
      </c>
      <c r="K27884" t="s">
        <v>8</v>
      </c>
      <c r="L27884" t="s">
        <v>8</v>
      </c>
      <c r="M27884" t="s">
        <v>8</v>
      </c>
      <c r="N27884" t="s">
        <v>8</v>
      </c>
      <c r="O27884" t="s">
        <v>8</v>
      </c>
      <c r="P27884" t="s">
        <v>8</v>
      </c>
      <c r="Q27884" t="s">
        <v>8</v>
      </c>
      <c r="R27884" t="s">
        <v>8</v>
      </c>
      <c r="S27884" t="s">
        <v>91040</v>
      </c>
    </row>
    <row r="27885" spans="1:19" x14ac:dyDescent="0.15">
      <c r="A27885" t="s">
        <v>91041</v>
      </c>
      <c r="B27885" t="s">
        <v>52893</v>
      </c>
      <c r="C27885" t="s">
        <v>91038</v>
      </c>
      <c r="D27885" t="s">
        <v>8</v>
      </c>
      <c r="E27885" t="s">
        <v>8</v>
      </c>
      <c r="F27885" t="s">
        <v>91042</v>
      </c>
      <c r="G27885" t="s">
        <v>91039</v>
      </c>
      <c r="H27885" s="2">
        <v>0.1</v>
      </c>
      <c r="I27885" t="s">
        <v>722</v>
      </c>
      <c r="J27885" t="s">
        <v>118313</v>
      </c>
      <c r="K27885" t="s">
        <v>8</v>
      </c>
      <c r="L27885" t="s">
        <v>8</v>
      </c>
      <c r="M27885" t="s">
        <v>8</v>
      </c>
      <c r="N27885" t="s">
        <v>8</v>
      </c>
      <c r="O27885" t="s">
        <v>8</v>
      </c>
      <c r="P27885" t="s">
        <v>8</v>
      </c>
      <c r="Q27885" t="s">
        <v>8</v>
      </c>
      <c r="R27885" t="s">
        <v>8</v>
      </c>
      <c r="S27885" t="s">
        <v>91043</v>
      </c>
    </row>
    <row r="27886" spans="1:19" x14ac:dyDescent="0.15">
      <c r="A27886" t="s">
        <v>91044</v>
      </c>
      <c r="B27886" t="s">
        <v>52893</v>
      </c>
      <c r="C27886" t="s">
        <v>91045</v>
      </c>
      <c r="D27886" t="s">
        <v>91046</v>
      </c>
      <c r="E27886" t="s">
        <v>8</v>
      </c>
      <c r="F27886" t="s">
        <v>8982</v>
      </c>
      <c r="G27886" t="s">
        <v>91047</v>
      </c>
      <c r="H27886" s="2">
        <v>0</v>
      </c>
      <c r="I27886" t="s">
        <v>722</v>
      </c>
      <c r="J27886" t="s">
        <v>31280</v>
      </c>
      <c r="K27886" t="s">
        <v>8</v>
      </c>
      <c r="L27886" t="s">
        <v>8</v>
      </c>
      <c r="M27886" t="s">
        <v>91048</v>
      </c>
      <c r="N27886" t="s">
        <v>8</v>
      </c>
      <c r="O27886" t="s">
        <v>8</v>
      </c>
      <c r="P27886" t="s">
        <v>8</v>
      </c>
      <c r="Q27886" t="s">
        <v>8</v>
      </c>
      <c r="R27886" t="s">
        <v>8</v>
      </c>
      <c r="S27886" t="s">
        <v>91049</v>
      </c>
    </row>
    <row r="27887" spans="1:19" x14ac:dyDescent="0.15">
      <c r="A27887" t="s">
        <v>91050</v>
      </c>
      <c r="B27887" t="s">
        <v>52893</v>
      </c>
      <c r="C27887" t="s">
        <v>90698</v>
      </c>
      <c r="D27887" t="s">
        <v>90699</v>
      </c>
      <c r="E27887" t="s">
        <v>8</v>
      </c>
      <c r="F27887" t="s">
        <v>8982</v>
      </c>
      <c r="G27887" t="s">
        <v>87658</v>
      </c>
      <c r="H27887" s="2">
        <v>0</v>
      </c>
      <c r="I27887" t="s">
        <v>722</v>
      </c>
      <c r="J27887" t="s">
        <v>31280</v>
      </c>
      <c r="K27887" t="s">
        <v>8</v>
      </c>
      <c r="L27887" t="s">
        <v>8</v>
      </c>
      <c r="M27887" t="s">
        <v>90700</v>
      </c>
      <c r="N27887" t="s">
        <v>8</v>
      </c>
      <c r="O27887" t="s">
        <v>8</v>
      </c>
      <c r="P27887" t="s">
        <v>8</v>
      </c>
      <c r="Q27887" t="s">
        <v>8</v>
      </c>
      <c r="R27887" t="s">
        <v>8</v>
      </c>
      <c r="S27887" t="s">
        <v>91051</v>
      </c>
    </row>
    <row r="27888" spans="1:19" x14ac:dyDescent="0.15">
      <c r="A27888" t="s">
        <v>91052</v>
      </c>
      <c r="B27888" t="s">
        <v>52893</v>
      </c>
      <c r="C27888" t="s">
        <v>91053</v>
      </c>
      <c r="D27888" t="s">
        <v>91054</v>
      </c>
      <c r="E27888" t="s">
        <v>8</v>
      </c>
      <c r="F27888" t="s">
        <v>86747</v>
      </c>
      <c r="G27888" t="s">
        <v>91055</v>
      </c>
      <c r="H27888" s="2">
        <v>0.1</v>
      </c>
      <c r="I27888" t="s">
        <v>722</v>
      </c>
      <c r="J27888" t="s">
        <v>118313</v>
      </c>
      <c r="K27888" t="s">
        <v>8</v>
      </c>
      <c r="L27888" t="s">
        <v>8</v>
      </c>
      <c r="M27888" t="s">
        <v>91053</v>
      </c>
      <c r="N27888" t="s">
        <v>8</v>
      </c>
      <c r="O27888" t="s">
        <v>8</v>
      </c>
      <c r="P27888" t="s">
        <v>8</v>
      </c>
      <c r="Q27888" t="s">
        <v>8</v>
      </c>
      <c r="R27888" t="s">
        <v>8</v>
      </c>
      <c r="S27888" t="s">
        <v>91056</v>
      </c>
    </row>
    <row r="27889" spans="1:19" x14ac:dyDescent="0.15">
      <c r="A27889" t="s">
        <v>91057</v>
      </c>
      <c r="B27889" t="s">
        <v>52893</v>
      </c>
      <c r="C27889" t="s">
        <v>91053</v>
      </c>
      <c r="D27889" t="s">
        <v>91054</v>
      </c>
      <c r="E27889" t="s">
        <v>8</v>
      </c>
      <c r="F27889" t="s">
        <v>8982</v>
      </c>
      <c r="G27889" t="s">
        <v>91055</v>
      </c>
      <c r="H27889" s="2">
        <v>0.1</v>
      </c>
      <c r="I27889" t="s">
        <v>722</v>
      </c>
      <c r="J27889" t="s">
        <v>118313</v>
      </c>
      <c r="K27889" t="s">
        <v>8</v>
      </c>
      <c r="L27889" t="s">
        <v>8</v>
      </c>
      <c r="M27889" t="s">
        <v>91053</v>
      </c>
      <c r="N27889" t="s">
        <v>8</v>
      </c>
      <c r="O27889" t="s">
        <v>8</v>
      </c>
      <c r="P27889" t="s">
        <v>8</v>
      </c>
      <c r="Q27889" t="s">
        <v>8</v>
      </c>
      <c r="R27889" t="s">
        <v>8</v>
      </c>
      <c r="S27889" t="s">
        <v>91058</v>
      </c>
    </row>
    <row r="27890" spans="1:19" x14ac:dyDescent="0.15">
      <c r="A27890" t="s">
        <v>91059</v>
      </c>
      <c r="B27890" t="s">
        <v>52893</v>
      </c>
      <c r="C27890" t="s">
        <v>91053</v>
      </c>
      <c r="D27890" t="s">
        <v>91054</v>
      </c>
      <c r="E27890" t="s">
        <v>8</v>
      </c>
      <c r="F27890" t="s">
        <v>9846</v>
      </c>
      <c r="G27890" t="s">
        <v>91055</v>
      </c>
      <c r="H27890" s="2">
        <v>0</v>
      </c>
      <c r="I27890" t="s">
        <v>722</v>
      </c>
      <c r="J27890" t="s">
        <v>31280</v>
      </c>
      <c r="K27890" t="s">
        <v>8</v>
      </c>
      <c r="L27890" t="s">
        <v>8</v>
      </c>
      <c r="M27890" t="s">
        <v>91060</v>
      </c>
      <c r="N27890" t="s">
        <v>8</v>
      </c>
      <c r="O27890" t="s">
        <v>8</v>
      </c>
      <c r="P27890" t="s">
        <v>8</v>
      </c>
      <c r="Q27890" t="s">
        <v>8</v>
      </c>
      <c r="R27890" t="s">
        <v>8</v>
      </c>
      <c r="S27890" t="s">
        <v>91061</v>
      </c>
    </row>
    <row r="27891" spans="1:19" x14ac:dyDescent="0.15">
      <c r="A27891" t="s">
        <v>91062</v>
      </c>
      <c r="B27891" t="s">
        <v>52893</v>
      </c>
      <c r="C27891" t="s">
        <v>91063</v>
      </c>
      <c r="D27891" t="s">
        <v>91064</v>
      </c>
      <c r="E27891" t="s">
        <v>8</v>
      </c>
      <c r="F27891" t="s">
        <v>9846</v>
      </c>
      <c r="G27891" t="s">
        <v>91065</v>
      </c>
      <c r="H27891" s="2">
        <v>0.1</v>
      </c>
      <c r="I27891" t="s">
        <v>722</v>
      </c>
      <c r="J27891" t="s">
        <v>118313</v>
      </c>
      <c r="K27891" t="s">
        <v>8</v>
      </c>
      <c r="L27891" t="s">
        <v>8</v>
      </c>
      <c r="M27891" t="s">
        <v>91066</v>
      </c>
      <c r="N27891" t="s">
        <v>8</v>
      </c>
      <c r="O27891" t="s">
        <v>8</v>
      </c>
      <c r="P27891" t="s">
        <v>8</v>
      </c>
      <c r="Q27891" t="s">
        <v>8</v>
      </c>
      <c r="R27891" t="s">
        <v>8</v>
      </c>
      <c r="S27891" t="s">
        <v>91067</v>
      </c>
    </row>
    <row r="27892" spans="1:19" x14ac:dyDescent="0.15">
      <c r="A27892" t="s">
        <v>91068</v>
      </c>
      <c r="B27892" t="s">
        <v>52893</v>
      </c>
      <c r="C27892" t="s">
        <v>91069</v>
      </c>
      <c r="D27892" t="s">
        <v>8</v>
      </c>
      <c r="E27892" t="s">
        <v>8</v>
      </c>
      <c r="F27892" t="s">
        <v>89576</v>
      </c>
      <c r="G27892" t="s">
        <v>91070</v>
      </c>
      <c r="H27892" s="2">
        <v>0.1</v>
      </c>
      <c r="I27892" t="s">
        <v>722</v>
      </c>
      <c r="J27892" t="s">
        <v>118313</v>
      </c>
      <c r="K27892" t="s">
        <v>8</v>
      </c>
      <c r="L27892" t="s">
        <v>8</v>
      </c>
      <c r="M27892" t="s">
        <v>8</v>
      </c>
      <c r="N27892" t="s">
        <v>8</v>
      </c>
      <c r="O27892" t="s">
        <v>8</v>
      </c>
      <c r="P27892" t="s">
        <v>8</v>
      </c>
      <c r="Q27892" t="s">
        <v>8</v>
      </c>
      <c r="R27892" t="s">
        <v>8</v>
      </c>
      <c r="S27892" t="s">
        <v>91071</v>
      </c>
    </row>
    <row r="27893" spans="1:19" x14ac:dyDescent="0.15">
      <c r="A27893" t="s">
        <v>91072</v>
      </c>
      <c r="B27893" t="s">
        <v>52893</v>
      </c>
      <c r="C27893" t="s">
        <v>91073</v>
      </c>
      <c r="D27893" t="s">
        <v>8</v>
      </c>
      <c r="E27893" t="s">
        <v>8</v>
      </c>
      <c r="F27893" t="s">
        <v>9846</v>
      </c>
      <c r="G27893" t="s">
        <v>91074</v>
      </c>
      <c r="H27893" s="2">
        <v>0.1</v>
      </c>
      <c r="I27893" t="s">
        <v>722</v>
      </c>
      <c r="J27893" t="s">
        <v>118313</v>
      </c>
      <c r="K27893" t="s">
        <v>8</v>
      </c>
      <c r="L27893" t="s">
        <v>89087</v>
      </c>
      <c r="M27893" t="s">
        <v>8</v>
      </c>
      <c r="N27893" t="s">
        <v>8</v>
      </c>
      <c r="O27893" t="s">
        <v>8</v>
      </c>
      <c r="P27893" t="s">
        <v>8</v>
      </c>
      <c r="Q27893" t="s">
        <v>8</v>
      </c>
      <c r="R27893" t="s">
        <v>8</v>
      </c>
      <c r="S27893" t="s">
        <v>91075</v>
      </c>
    </row>
    <row r="27894" spans="1:19" x14ac:dyDescent="0.15">
      <c r="A27894" t="s">
        <v>91076</v>
      </c>
      <c r="B27894" t="s">
        <v>52893</v>
      </c>
      <c r="C27894" t="s">
        <v>91077</v>
      </c>
      <c r="D27894" t="s">
        <v>8</v>
      </c>
      <c r="E27894" t="s">
        <v>8</v>
      </c>
      <c r="F27894" t="s">
        <v>9846</v>
      </c>
      <c r="G27894" t="s">
        <v>91078</v>
      </c>
      <c r="H27894" s="2">
        <v>0.1</v>
      </c>
      <c r="I27894" t="s">
        <v>722</v>
      </c>
      <c r="J27894" t="s">
        <v>118313</v>
      </c>
      <c r="K27894" t="s">
        <v>8</v>
      </c>
      <c r="L27894" t="s">
        <v>8</v>
      </c>
      <c r="M27894" t="s">
        <v>8</v>
      </c>
      <c r="N27894" t="s">
        <v>8</v>
      </c>
      <c r="O27894" t="s">
        <v>8</v>
      </c>
      <c r="P27894" t="s">
        <v>8</v>
      </c>
      <c r="Q27894" t="s">
        <v>8</v>
      </c>
      <c r="R27894" t="s">
        <v>8</v>
      </c>
      <c r="S27894" t="s">
        <v>91079</v>
      </c>
    </row>
    <row r="27895" spans="1:19" x14ac:dyDescent="0.15">
      <c r="A27895" t="s">
        <v>91080</v>
      </c>
      <c r="B27895" t="s">
        <v>52893</v>
      </c>
      <c r="C27895" t="s">
        <v>91081</v>
      </c>
      <c r="D27895" t="s">
        <v>91082</v>
      </c>
      <c r="E27895" t="s">
        <v>8</v>
      </c>
      <c r="F27895" t="s">
        <v>8982</v>
      </c>
      <c r="G27895" t="s">
        <v>91083</v>
      </c>
      <c r="H27895" s="2">
        <v>0.1</v>
      </c>
      <c r="I27895" t="s">
        <v>722</v>
      </c>
      <c r="J27895" t="s">
        <v>118313</v>
      </c>
      <c r="K27895" t="s">
        <v>8</v>
      </c>
      <c r="L27895" t="s">
        <v>8</v>
      </c>
      <c r="M27895" t="s">
        <v>91081</v>
      </c>
      <c r="N27895" t="s">
        <v>8</v>
      </c>
      <c r="O27895" t="s">
        <v>8</v>
      </c>
      <c r="P27895" t="s">
        <v>8</v>
      </c>
      <c r="Q27895" t="s">
        <v>8</v>
      </c>
      <c r="R27895" t="s">
        <v>8</v>
      </c>
      <c r="S27895" t="s">
        <v>91084</v>
      </c>
    </row>
    <row r="27896" spans="1:19" x14ac:dyDescent="0.15">
      <c r="A27896" t="s">
        <v>91085</v>
      </c>
      <c r="B27896" t="s">
        <v>52893</v>
      </c>
      <c r="C27896" t="s">
        <v>91086</v>
      </c>
      <c r="D27896" t="s">
        <v>91087</v>
      </c>
      <c r="E27896" t="s">
        <v>8</v>
      </c>
      <c r="F27896" t="s">
        <v>9846</v>
      </c>
      <c r="G27896" t="s">
        <v>91088</v>
      </c>
      <c r="H27896" s="2">
        <v>0</v>
      </c>
      <c r="I27896" t="s">
        <v>722</v>
      </c>
      <c r="J27896" t="s">
        <v>31280</v>
      </c>
      <c r="K27896" t="s">
        <v>8</v>
      </c>
      <c r="L27896" t="s">
        <v>8</v>
      </c>
      <c r="M27896" t="s">
        <v>91086</v>
      </c>
      <c r="N27896" t="s">
        <v>8</v>
      </c>
      <c r="O27896" t="s">
        <v>8</v>
      </c>
      <c r="P27896" t="s">
        <v>8</v>
      </c>
      <c r="Q27896" t="s">
        <v>8</v>
      </c>
      <c r="R27896" t="s">
        <v>8</v>
      </c>
      <c r="S27896" t="s">
        <v>91089</v>
      </c>
    </row>
    <row r="27897" spans="1:19" x14ac:dyDescent="0.15">
      <c r="A27897" t="s">
        <v>91090</v>
      </c>
      <c r="B27897" t="s">
        <v>52893</v>
      </c>
      <c r="C27897" t="s">
        <v>91091</v>
      </c>
      <c r="D27897" t="s">
        <v>8</v>
      </c>
      <c r="E27897" t="s">
        <v>8</v>
      </c>
      <c r="F27897" t="s">
        <v>8982</v>
      </c>
      <c r="G27897" t="s">
        <v>91092</v>
      </c>
      <c r="H27897" s="2">
        <v>0.1</v>
      </c>
      <c r="I27897" t="s">
        <v>722</v>
      </c>
      <c r="J27897" t="s">
        <v>118313</v>
      </c>
      <c r="K27897" t="s">
        <v>8</v>
      </c>
      <c r="L27897" t="s">
        <v>8</v>
      </c>
      <c r="M27897" t="s">
        <v>8</v>
      </c>
      <c r="N27897" t="s">
        <v>8</v>
      </c>
      <c r="O27897" t="s">
        <v>8</v>
      </c>
      <c r="P27897" t="s">
        <v>8</v>
      </c>
      <c r="Q27897" t="s">
        <v>8</v>
      </c>
      <c r="R27897" t="s">
        <v>8</v>
      </c>
      <c r="S27897" t="s">
        <v>91093</v>
      </c>
    </row>
    <row r="27898" spans="1:19" x14ac:dyDescent="0.15">
      <c r="A27898" t="s">
        <v>91094</v>
      </c>
      <c r="B27898" t="s">
        <v>52893</v>
      </c>
      <c r="C27898" t="s">
        <v>91095</v>
      </c>
      <c r="D27898" t="s">
        <v>91096</v>
      </c>
      <c r="E27898" t="s">
        <v>8</v>
      </c>
      <c r="F27898" t="s">
        <v>86747</v>
      </c>
      <c r="G27898" t="s">
        <v>91097</v>
      </c>
      <c r="H27898" s="2">
        <v>0.1</v>
      </c>
      <c r="I27898" t="s">
        <v>722</v>
      </c>
      <c r="J27898" t="s">
        <v>118313</v>
      </c>
      <c r="K27898" t="s">
        <v>8</v>
      </c>
      <c r="L27898" t="s">
        <v>8</v>
      </c>
      <c r="M27898" t="s">
        <v>91098</v>
      </c>
      <c r="N27898" t="s">
        <v>8</v>
      </c>
      <c r="O27898" t="s">
        <v>8</v>
      </c>
      <c r="P27898" t="s">
        <v>8</v>
      </c>
      <c r="Q27898" t="s">
        <v>8</v>
      </c>
      <c r="R27898" t="s">
        <v>8</v>
      </c>
      <c r="S27898" t="s">
        <v>91099</v>
      </c>
    </row>
    <row r="27899" spans="1:19" x14ac:dyDescent="0.15">
      <c r="A27899" t="s">
        <v>91100</v>
      </c>
      <c r="B27899" t="s">
        <v>52893</v>
      </c>
      <c r="C27899" t="s">
        <v>91101</v>
      </c>
      <c r="D27899" t="s">
        <v>91102</v>
      </c>
      <c r="E27899" t="s">
        <v>8</v>
      </c>
      <c r="F27899" t="s">
        <v>9846</v>
      </c>
      <c r="G27899" t="s">
        <v>91103</v>
      </c>
      <c r="H27899" s="2">
        <v>0.1</v>
      </c>
      <c r="I27899" t="s">
        <v>722</v>
      </c>
      <c r="J27899" t="s">
        <v>118313</v>
      </c>
      <c r="K27899" t="s">
        <v>8</v>
      </c>
      <c r="L27899" t="s">
        <v>8</v>
      </c>
      <c r="M27899" t="s">
        <v>91101</v>
      </c>
      <c r="N27899" t="s">
        <v>8</v>
      </c>
      <c r="O27899" t="s">
        <v>8</v>
      </c>
      <c r="P27899" t="s">
        <v>8</v>
      </c>
      <c r="Q27899" t="s">
        <v>8</v>
      </c>
      <c r="R27899" t="s">
        <v>8</v>
      </c>
      <c r="S27899" t="s">
        <v>91104</v>
      </c>
    </row>
    <row r="27900" spans="1:19" x14ac:dyDescent="0.15">
      <c r="A27900" t="s">
        <v>91105</v>
      </c>
      <c r="B27900" t="s">
        <v>52893</v>
      </c>
      <c r="C27900" t="s">
        <v>91106</v>
      </c>
      <c r="D27900" t="s">
        <v>91107</v>
      </c>
      <c r="E27900" t="s">
        <v>8</v>
      </c>
      <c r="F27900" t="s">
        <v>8982</v>
      </c>
      <c r="G27900" t="s">
        <v>91108</v>
      </c>
      <c r="H27900" s="2">
        <v>0</v>
      </c>
      <c r="I27900" t="s">
        <v>722</v>
      </c>
      <c r="J27900" t="s">
        <v>31280</v>
      </c>
      <c r="K27900" t="s">
        <v>8</v>
      </c>
      <c r="L27900" t="s">
        <v>8</v>
      </c>
      <c r="M27900" t="s">
        <v>91109</v>
      </c>
      <c r="N27900" t="s">
        <v>8</v>
      </c>
      <c r="O27900" t="s">
        <v>8</v>
      </c>
      <c r="P27900" t="s">
        <v>8</v>
      </c>
      <c r="Q27900" t="s">
        <v>8</v>
      </c>
      <c r="R27900" t="s">
        <v>8</v>
      </c>
      <c r="S27900" t="s">
        <v>91110</v>
      </c>
    </row>
    <row r="27901" spans="1:19" x14ac:dyDescent="0.15">
      <c r="A27901" t="s">
        <v>91111</v>
      </c>
      <c r="B27901" t="s">
        <v>52893</v>
      </c>
      <c r="C27901" t="s">
        <v>91112</v>
      </c>
      <c r="D27901" t="s">
        <v>91113</v>
      </c>
      <c r="E27901" t="s">
        <v>8</v>
      </c>
      <c r="F27901" t="s">
        <v>9846</v>
      </c>
      <c r="G27901" t="s">
        <v>91114</v>
      </c>
      <c r="H27901" s="2">
        <v>0.1</v>
      </c>
      <c r="I27901" t="s">
        <v>722</v>
      </c>
      <c r="J27901" t="s">
        <v>118313</v>
      </c>
      <c r="K27901" t="s">
        <v>8</v>
      </c>
      <c r="L27901" t="s">
        <v>91115</v>
      </c>
      <c r="M27901" t="s">
        <v>91116</v>
      </c>
      <c r="N27901" t="s">
        <v>8</v>
      </c>
      <c r="O27901" t="s">
        <v>8</v>
      </c>
      <c r="P27901" t="s">
        <v>8</v>
      </c>
      <c r="Q27901" t="s">
        <v>8</v>
      </c>
      <c r="R27901" t="s">
        <v>8</v>
      </c>
      <c r="S27901" t="s">
        <v>91117</v>
      </c>
    </row>
    <row r="27902" spans="1:19" x14ac:dyDescent="0.15">
      <c r="A27902" t="s">
        <v>91118</v>
      </c>
      <c r="B27902" t="s">
        <v>52893</v>
      </c>
      <c r="C27902" t="s">
        <v>91119</v>
      </c>
      <c r="D27902" t="s">
        <v>91120</v>
      </c>
      <c r="E27902" t="s">
        <v>8</v>
      </c>
      <c r="F27902" t="s">
        <v>86720</v>
      </c>
      <c r="G27902" t="s">
        <v>91121</v>
      </c>
      <c r="H27902" s="2">
        <v>0.1</v>
      </c>
      <c r="I27902" t="s">
        <v>722</v>
      </c>
      <c r="J27902" t="s">
        <v>118313</v>
      </c>
      <c r="K27902" t="s">
        <v>8</v>
      </c>
      <c r="L27902" t="s">
        <v>8</v>
      </c>
      <c r="M27902" t="s">
        <v>91119</v>
      </c>
      <c r="N27902" t="s">
        <v>8</v>
      </c>
      <c r="O27902" t="s">
        <v>8</v>
      </c>
      <c r="P27902" t="s">
        <v>8</v>
      </c>
      <c r="Q27902" t="s">
        <v>8</v>
      </c>
      <c r="R27902" t="s">
        <v>8</v>
      </c>
      <c r="S27902" t="s">
        <v>91122</v>
      </c>
    </row>
    <row r="27903" spans="1:19" x14ac:dyDescent="0.15">
      <c r="A27903" t="s">
        <v>91123</v>
      </c>
      <c r="B27903" t="s">
        <v>52893</v>
      </c>
      <c r="C27903" t="s">
        <v>91124</v>
      </c>
      <c r="D27903" t="s">
        <v>91125</v>
      </c>
      <c r="E27903" t="s">
        <v>8</v>
      </c>
      <c r="F27903" t="s">
        <v>9846</v>
      </c>
      <c r="G27903" t="s">
        <v>91126</v>
      </c>
      <c r="H27903" s="2">
        <v>0</v>
      </c>
      <c r="I27903" t="s">
        <v>722</v>
      </c>
      <c r="J27903" t="s">
        <v>31280</v>
      </c>
      <c r="K27903" t="s">
        <v>8</v>
      </c>
      <c r="L27903" t="s">
        <v>8</v>
      </c>
      <c r="M27903" t="s">
        <v>91124</v>
      </c>
      <c r="N27903" t="s">
        <v>8</v>
      </c>
      <c r="O27903" t="s">
        <v>8</v>
      </c>
      <c r="P27903" t="s">
        <v>8</v>
      </c>
      <c r="Q27903" t="s">
        <v>8</v>
      </c>
      <c r="R27903" t="s">
        <v>8</v>
      </c>
      <c r="S27903" t="s">
        <v>91127</v>
      </c>
    </row>
    <row r="27904" spans="1:19" x14ac:dyDescent="0.15">
      <c r="A27904" t="s">
        <v>91128</v>
      </c>
      <c r="B27904" t="s">
        <v>52893</v>
      </c>
      <c r="C27904" t="s">
        <v>91129</v>
      </c>
      <c r="D27904" t="s">
        <v>91130</v>
      </c>
      <c r="E27904" t="s">
        <v>8</v>
      </c>
      <c r="F27904" t="s">
        <v>8982</v>
      </c>
      <c r="G27904" t="s">
        <v>91131</v>
      </c>
      <c r="H27904" s="2">
        <v>0</v>
      </c>
      <c r="I27904" t="s">
        <v>722</v>
      </c>
      <c r="J27904" t="s">
        <v>31280</v>
      </c>
      <c r="K27904" t="s">
        <v>8</v>
      </c>
      <c r="L27904" t="s">
        <v>8</v>
      </c>
      <c r="M27904" t="s">
        <v>91129</v>
      </c>
      <c r="N27904" t="s">
        <v>8</v>
      </c>
      <c r="O27904" t="s">
        <v>8</v>
      </c>
      <c r="P27904" t="s">
        <v>8</v>
      </c>
      <c r="Q27904" t="s">
        <v>8</v>
      </c>
      <c r="R27904" t="s">
        <v>8</v>
      </c>
      <c r="S27904" t="s">
        <v>91132</v>
      </c>
    </row>
    <row r="27905" spans="1:19" x14ac:dyDescent="0.15">
      <c r="A27905" t="s">
        <v>91133</v>
      </c>
      <c r="B27905" t="s">
        <v>52893</v>
      </c>
      <c r="C27905" t="s">
        <v>91134</v>
      </c>
      <c r="D27905" t="s">
        <v>91135</v>
      </c>
      <c r="E27905" t="s">
        <v>8</v>
      </c>
      <c r="F27905" t="s">
        <v>9332</v>
      </c>
      <c r="G27905" t="s">
        <v>91136</v>
      </c>
      <c r="H27905" s="2">
        <v>0</v>
      </c>
      <c r="I27905" t="s">
        <v>722</v>
      </c>
      <c r="J27905" t="s">
        <v>31280</v>
      </c>
      <c r="K27905" t="s">
        <v>8</v>
      </c>
      <c r="L27905" t="s">
        <v>8</v>
      </c>
      <c r="M27905" t="s">
        <v>91137</v>
      </c>
      <c r="N27905" t="s">
        <v>8</v>
      </c>
      <c r="O27905" t="s">
        <v>8</v>
      </c>
      <c r="P27905" t="s">
        <v>8</v>
      </c>
      <c r="Q27905" t="s">
        <v>8</v>
      </c>
      <c r="R27905" t="s">
        <v>8</v>
      </c>
      <c r="S27905" t="s">
        <v>91138</v>
      </c>
    </row>
    <row r="27906" spans="1:19" x14ac:dyDescent="0.15">
      <c r="A27906" t="s">
        <v>91139</v>
      </c>
      <c r="B27906" t="s">
        <v>52893</v>
      </c>
      <c r="C27906" t="s">
        <v>91134</v>
      </c>
      <c r="D27906" t="s">
        <v>91135</v>
      </c>
      <c r="E27906" t="s">
        <v>8</v>
      </c>
      <c r="F27906" t="s">
        <v>8982</v>
      </c>
      <c r="G27906" t="s">
        <v>91136</v>
      </c>
      <c r="H27906" s="2">
        <v>0</v>
      </c>
      <c r="I27906" t="s">
        <v>722</v>
      </c>
      <c r="J27906" t="s">
        <v>31280</v>
      </c>
      <c r="K27906" t="s">
        <v>8</v>
      </c>
      <c r="L27906" t="s">
        <v>8</v>
      </c>
      <c r="M27906" t="s">
        <v>91140</v>
      </c>
      <c r="N27906" t="s">
        <v>8</v>
      </c>
      <c r="O27906" t="s">
        <v>8</v>
      </c>
      <c r="P27906" t="s">
        <v>8</v>
      </c>
      <c r="Q27906" t="s">
        <v>8</v>
      </c>
      <c r="R27906" t="s">
        <v>8</v>
      </c>
      <c r="S27906" t="s">
        <v>91141</v>
      </c>
    </row>
    <row r="27907" spans="1:19" x14ac:dyDescent="0.15">
      <c r="A27907" t="s">
        <v>91142</v>
      </c>
      <c r="B27907" t="s">
        <v>52893</v>
      </c>
      <c r="C27907" t="s">
        <v>91134</v>
      </c>
      <c r="D27907" t="s">
        <v>91135</v>
      </c>
      <c r="E27907" t="s">
        <v>8</v>
      </c>
      <c r="F27907" t="s">
        <v>9846</v>
      </c>
      <c r="G27907" t="s">
        <v>91136</v>
      </c>
      <c r="H27907" s="2">
        <v>0</v>
      </c>
      <c r="I27907" t="s">
        <v>722</v>
      </c>
      <c r="J27907" t="s">
        <v>31280</v>
      </c>
      <c r="K27907" t="s">
        <v>8</v>
      </c>
      <c r="L27907" t="s">
        <v>8</v>
      </c>
      <c r="M27907" t="s">
        <v>91134</v>
      </c>
      <c r="N27907" t="s">
        <v>8</v>
      </c>
      <c r="O27907" t="s">
        <v>8</v>
      </c>
      <c r="P27907" t="s">
        <v>8</v>
      </c>
      <c r="Q27907" t="s">
        <v>8</v>
      </c>
      <c r="R27907" t="s">
        <v>8</v>
      </c>
      <c r="S27907" t="s">
        <v>91143</v>
      </c>
    </row>
    <row r="27908" spans="1:19" x14ac:dyDescent="0.15">
      <c r="A27908" t="s">
        <v>91144</v>
      </c>
      <c r="B27908" t="s">
        <v>52893</v>
      </c>
      <c r="C27908" t="s">
        <v>91145</v>
      </c>
      <c r="D27908" t="s">
        <v>8</v>
      </c>
      <c r="E27908" t="s">
        <v>8</v>
      </c>
      <c r="F27908" t="s">
        <v>8982</v>
      </c>
      <c r="G27908" t="s">
        <v>91146</v>
      </c>
      <c r="H27908" s="2">
        <v>0.1</v>
      </c>
      <c r="I27908" t="s">
        <v>722</v>
      </c>
      <c r="J27908" t="s">
        <v>118313</v>
      </c>
      <c r="K27908" t="s">
        <v>8</v>
      </c>
      <c r="L27908" t="s">
        <v>8</v>
      </c>
      <c r="M27908" t="s">
        <v>8</v>
      </c>
      <c r="N27908" t="s">
        <v>8</v>
      </c>
      <c r="O27908" t="s">
        <v>8</v>
      </c>
      <c r="P27908" t="s">
        <v>8</v>
      </c>
      <c r="Q27908" t="s">
        <v>8</v>
      </c>
      <c r="R27908" t="s">
        <v>8</v>
      </c>
      <c r="S27908" t="s">
        <v>91147</v>
      </c>
    </row>
    <row r="27909" spans="1:19" x14ac:dyDescent="0.15">
      <c r="A27909" t="s">
        <v>91148</v>
      </c>
      <c r="B27909" t="s">
        <v>52893</v>
      </c>
      <c r="C27909" t="s">
        <v>91149</v>
      </c>
      <c r="D27909" t="s">
        <v>8</v>
      </c>
      <c r="E27909" t="s">
        <v>8</v>
      </c>
      <c r="F27909" t="s">
        <v>87035</v>
      </c>
      <c r="G27909" t="s">
        <v>91150</v>
      </c>
      <c r="H27909" s="2">
        <v>0.1</v>
      </c>
      <c r="I27909" t="s">
        <v>722</v>
      </c>
      <c r="J27909" t="s">
        <v>118313</v>
      </c>
      <c r="K27909" t="s">
        <v>8</v>
      </c>
      <c r="L27909" t="s">
        <v>5083</v>
      </c>
      <c r="M27909" t="s">
        <v>91151</v>
      </c>
      <c r="N27909" t="s">
        <v>8</v>
      </c>
      <c r="O27909" t="s">
        <v>8</v>
      </c>
      <c r="P27909" t="s">
        <v>8</v>
      </c>
      <c r="Q27909" t="s">
        <v>8</v>
      </c>
      <c r="R27909" t="s">
        <v>11</v>
      </c>
      <c r="S27909" t="s">
        <v>91152</v>
      </c>
    </row>
    <row r="27910" spans="1:19" x14ac:dyDescent="0.15">
      <c r="A27910" t="s">
        <v>91153</v>
      </c>
      <c r="B27910" t="s">
        <v>52893</v>
      </c>
      <c r="C27910" t="s">
        <v>91154</v>
      </c>
      <c r="D27910" t="s">
        <v>8</v>
      </c>
      <c r="E27910" t="s">
        <v>8</v>
      </c>
      <c r="F27910" t="s">
        <v>17182</v>
      </c>
      <c r="G27910" t="s">
        <v>91155</v>
      </c>
      <c r="H27910" s="2">
        <v>0.1</v>
      </c>
      <c r="I27910" t="s">
        <v>722</v>
      </c>
      <c r="J27910" t="s">
        <v>118313</v>
      </c>
      <c r="K27910" t="s">
        <v>8</v>
      </c>
      <c r="L27910" t="s">
        <v>5083</v>
      </c>
      <c r="M27910" t="s">
        <v>91156</v>
      </c>
      <c r="N27910" t="s">
        <v>8</v>
      </c>
      <c r="O27910" t="s">
        <v>8</v>
      </c>
      <c r="P27910" t="s">
        <v>8</v>
      </c>
      <c r="Q27910" t="s">
        <v>8</v>
      </c>
      <c r="R27910" t="s">
        <v>11</v>
      </c>
      <c r="S27910" t="s">
        <v>91157</v>
      </c>
    </row>
    <row r="27911" spans="1:19" x14ac:dyDescent="0.15">
      <c r="A27911" t="s">
        <v>91158</v>
      </c>
      <c r="B27911" t="s">
        <v>52893</v>
      </c>
      <c r="C27911" t="s">
        <v>91159</v>
      </c>
      <c r="D27911" t="s">
        <v>8</v>
      </c>
      <c r="E27911" t="s">
        <v>8</v>
      </c>
      <c r="F27911" t="s">
        <v>88162</v>
      </c>
      <c r="G27911" t="s">
        <v>91160</v>
      </c>
      <c r="H27911" s="2">
        <v>0.1</v>
      </c>
      <c r="I27911" t="s">
        <v>722</v>
      </c>
      <c r="J27911" t="s">
        <v>118313</v>
      </c>
      <c r="K27911" t="s">
        <v>8</v>
      </c>
      <c r="L27911" t="s">
        <v>5083</v>
      </c>
      <c r="M27911" t="s">
        <v>91161</v>
      </c>
      <c r="N27911" t="s">
        <v>8</v>
      </c>
      <c r="O27911" t="s">
        <v>8</v>
      </c>
      <c r="P27911" t="s">
        <v>8</v>
      </c>
      <c r="Q27911" t="s">
        <v>8</v>
      </c>
      <c r="R27911" t="s">
        <v>11</v>
      </c>
      <c r="S27911" t="s">
        <v>91162</v>
      </c>
    </row>
    <row r="27912" spans="1:19" x14ac:dyDescent="0.15">
      <c r="A27912" t="s">
        <v>91163</v>
      </c>
      <c r="B27912" t="s">
        <v>52893</v>
      </c>
      <c r="C27912" t="s">
        <v>91164</v>
      </c>
      <c r="D27912" t="s">
        <v>8</v>
      </c>
      <c r="E27912" t="s">
        <v>8</v>
      </c>
      <c r="F27912" t="s">
        <v>8982</v>
      </c>
      <c r="G27912" t="s">
        <v>91165</v>
      </c>
      <c r="H27912" s="2">
        <v>0.1</v>
      </c>
      <c r="I27912" t="s">
        <v>722</v>
      </c>
      <c r="J27912" t="s">
        <v>118313</v>
      </c>
      <c r="K27912" t="s">
        <v>8</v>
      </c>
      <c r="L27912" t="s">
        <v>91166</v>
      </c>
      <c r="M27912" t="s">
        <v>8</v>
      </c>
      <c r="N27912" t="s">
        <v>8</v>
      </c>
      <c r="O27912" t="s">
        <v>8</v>
      </c>
      <c r="P27912" t="s">
        <v>8</v>
      </c>
      <c r="Q27912" t="s">
        <v>8</v>
      </c>
      <c r="R27912" t="s">
        <v>8</v>
      </c>
      <c r="S27912" t="s">
        <v>91167</v>
      </c>
    </row>
    <row r="27913" spans="1:19" x14ac:dyDescent="0.15">
      <c r="A27913" t="s">
        <v>91168</v>
      </c>
      <c r="B27913" t="s">
        <v>52893</v>
      </c>
      <c r="C27913" t="s">
        <v>91169</v>
      </c>
      <c r="D27913" t="s">
        <v>91170</v>
      </c>
      <c r="E27913" t="s">
        <v>8</v>
      </c>
      <c r="F27913" t="s">
        <v>8982</v>
      </c>
      <c r="G27913" t="s">
        <v>91171</v>
      </c>
      <c r="H27913" s="2">
        <v>0</v>
      </c>
      <c r="I27913" t="s">
        <v>722</v>
      </c>
      <c r="J27913" t="s">
        <v>31280</v>
      </c>
      <c r="K27913" t="s">
        <v>8</v>
      </c>
      <c r="L27913" t="s">
        <v>8</v>
      </c>
      <c r="M27913" t="s">
        <v>91172</v>
      </c>
      <c r="N27913" t="s">
        <v>8</v>
      </c>
      <c r="O27913" t="s">
        <v>8</v>
      </c>
      <c r="P27913" t="s">
        <v>8</v>
      </c>
      <c r="Q27913" t="s">
        <v>8</v>
      </c>
      <c r="R27913" t="s">
        <v>8</v>
      </c>
      <c r="S27913" t="s">
        <v>91173</v>
      </c>
    </row>
    <row r="27914" spans="1:19" x14ac:dyDescent="0.15">
      <c r="A27914" t="s">
        <v>91174</v>
      </c>
      <c r="B27914" t="s">
        <v>52893</v>
      </c>
      <c r="C27914" t="s">
        <v>91175</v>
      </c>
      <c r="D27914" t="s">
        <v>91176</v>
      </c>
      <c r="E27914" t="s">
        <v>8</v>
      </c>
      <c r="F27914" t="s">
        <v>8982</v>
      </c>
      <c r="G27914" t="s">
        <v>91177</v>
      </c>
      <c r="H27914" s="2">
        <v>0.1</v>
      </c>
      <c r="I27914" t="s">
        <v>722</v>
      </c>
      <c r="J27914" t="s">
        <v>118313</v>
      </c>
      <c r="K27914" t="s">
        <v>8</v>
      </c>
      <c r="L27914" t="s">
        <v>8</v>
      </c>
      <c r="M27914" t="s">
        <v>91175</v>
      </c>
      <c r="N27914" t="s">
        <v>8</v>
      </c>
      <c r="O27914" t="s">
        <v>8</v>
      </c>
      <c r="P27914" t="s">
        <v>8</v>
      </c>
      <c r="Q27914" t="s">
        <v>8</v>
      </c>
      <c r="R27914" t="s">
        <v>8</v>
      </c>
      <c r="S27914" t="s">
        <v>91178</v>
      </c>
    </row>
    <row r="27915" spans="1:19" x14ac:dyDescent="0.15">
      <c r="A27915" t="s">
        <v>91179</v>
      </c>
      <c r="B27915" t="s">
        <v>52893</v>
      </c>
      <c r="C27915" t="s">
        <v>91180</v>
      </c>
      <c r="D27915" t="s">
        <v>8</v>
      </c>
      <c r="E27915" t="s">
        <v>8</v>
      </c>
      <c r="F27915" t="s">
        <v>8982</v>
      </c>
      <c r="G27915" t="s">
        <v>91181</v>
      </c>
      <c r="H27915" s="2">
        <v>0.1</v>
      </c>
      <c r="I27915" t="s">
        <v>722</v>
      </c>
      <c r="J27915" t="s">
        <v>118313</v>
      </c>
      <c r="K27915" t="s">
        <v>8</v>
      </c>
      <c r="L27915" t="s">
        <v>8</v>
      </c>
      <c r="M27915" t="s">
        <v>8</v>
      </c>
      <c r="N27915" t="s">
        <v>8</v>
      </c>
      <c r="O27915" t="s">
        <v>8</v>
      </c>
      <c r="P27915" t="s">
        <v>8</v>
      </c>
      <c r="Q27915" t="s">
        <v>8</v>
      </c>
      <c r="R27915" t="s">
        <v>8</v>
      </c>
      <c r="S27915" t="s">
        <v>91182</v>
      </c>
    </row>
    <row r="27916" spans="1:19" x14ac:dyDescent="0.15">
      <c r="A27916" t="s">
        <v>91183</v>
      </c>
      <c r="B27916" t="s">
        <v>52893</v>
      </c>
      <c r="C27916" t="s">
        <v>91184</v>
      </c>
      <c r="D27916" t="s">
        <v>91185</v>
      </c>
      <c r="E27916" t="s">
        <v>8</v>
      </c>
      <c r="F27916" t="s">
        <v>8982</v>
      </c>
      <c r="G27916" t="s">
        <v>91186</v>
      </c>
      <c r="H27916" s="2">
        <v>0.1</v>
      </c>
      <c r="I27916" t="s">
        <v>722</v>
      </c>
      <c r="J27916" t="s">
        <v>118313</v>
      </c>
      <c r="K27916" t="s">
        <v>8</v>
      </c>
      <c r="L27916" t="s">
        <v>90168</v>
      </c>
      <c r="M27916" t="s">
        <v>91187</v>
      </c>
      <c r="N27916" t="s">
        <v>8</v>
      </c>
      <c r="O27916" t="s">
        <v>8</v>
      </c>
      <c r="P27916" t="s">
        <v>8</v>
      </c>
      <c r="Q27916" t="s">
        <v>8</v>
      </c>
      <c r="R27916" t="s">
        <v>8</v>
      </c>
      <c r="S27916" t="s">
        <v>91188</v>
      </c>
    </row>
    <row r="27917" spans="1:19" x14ac:dyDescent="0.15">
      <c r="A27917" t="s">
        <v>91189</v>
      </c>
      <c r="B27917" t="s">
        <v>52893</v>
      </c>
      <c r="C27917" t="s">
        <v>91190</v>
      </c>
      <c r="D27917" t="s">
        <v>91191</v>
      </c>
      <c r="E27917" t="s">
        <v>8</v>
      </c>
      <c r="F27917" t="s">
        <v>8982</v>
      </c>
      <c r="G27917" t="s">
        <v>91192</v>
      </c>
      <c r="H27917" s="2">
        <v>0</v>
      </c>
      <c r="I27917" t="s">
        <v>722</v>
      </c>
      <c r="J27917" t="s">
        <v>31280</v>
      </c>
      <c r="K27917" t="s">
        <v>8</v>
      </c>
      <c r="L27917" t="s">
        <v>8</v>
      </c>
      <c r="M27917" t="s">
        <v>91193</v>
      </c>
      <c r="N27917" t="s">
        <v>8</v>
      </c>
      <c r="O27917" t="s">
        <v>8</v>
      </c>
      <c r="P27917" t="s">
        <v>8</v>
      </c>
      <c r="Q27917" t="s">
        <v>8</v>
      </c>
      <c r="R27917" t="s">
        <v>8</v>
      </c>
      <c r="S27917" t="s">
        <v>91194</v>
      </c>
    </row>
    <row r="27918" spans="1:19" x14ac:dyDescent="0.15">
      <c r="A27918" t="s">
        <v>91195</v>
      </c>
      <c r="B27918" t="s">
        <v>52893</v>
      </c>
      <c r="C27918" t="s">
        <v>91196</v>
      </c>
      <c r="D27918" t="s">
        <v>8</v>
      </c>
      <c r="E27918" t="s">
        <v>8</v>
      </c>
      <c r="F27918" t="s">
        <v>8982</v>
      </c>
      <c r="G27918" t="s">
        <v>91197</v>
      </c>
      <c r="H27918" s="2">
        <v>0.1</v>
      </c>
      <c r="I27918" t="s">
        <v>722</v>
      </c>
      <c r="J27918" t="s">
        <v>118313</v>
      </c>
      <c r="K27918" t="s">
        <v>8</v>
      </c>
      <c r="L27918" t="s">
        <v>8</v>
      </c>
      <c r="M27918" t="s">
        <v>8</v>
      </c>
      <c r="N27918" t="s">
        <v>8</v>
      </c>
      <c r="O27918" t="s">
        <v>8</v>
      </c>
      <c r="P27918" t="s">
        <v>8</v>
      </c>
      <c r="Q27918" t="s">
        <v>8</v>
      </c>
      <c r="R27918" t="s">
        <v>8</v>
      </c>
      <c r="S27918" t="s">
        <v>91198</v>
      </c>
    </row>
    <row r="27919" spans="1:19" x14ac:dyDescent="0.15">
      <c r="A27919" t="s">
        <v>91199</v>
      </c>
      <c r="B27919" t="s">
        <v>52893</v>
      </c>
      <c r="C27919" t="s">
        <v>91200</v>
      </c>
      <c r="D27919" t="s">
        <v>91201</v>
      </c>
      <c r="E27919" t="s">
        <v>8</v>
      </c>
      <c r="F27919" t="s">
        <v>9332</v>
      </c>
      <c r="G27919" t="s">
        <v>91202</v>
      </c>
      <c r="H27919" s="2">
        <v>0.1</v>
      </c>
      <c r="I27919" t="s">
        <v>722</v>
      </c>
      <c r="J27919" t="s">
        <v>118313</v>
      </c>
      <c r="K27919" t="s">
        <v>8</v>
      </c>
      <c r="L27919" t="s">
        <v>8</v>
      </c>
      <c r="M27919" t="s">
        <v>91200</v>
      </c>
      <c r="N27919" t="s">
        <v>8</v>
      </c>
      <c r="O27919" t="s">
        <v>8</v>
      </c>
      <c r="P27919" t="s">
        <v>8</v>
      </c>
      <c r="Q27919" t="s">
        <v>8</v>
      </c>
      <c r="R27919" t="s">
        <v>8</v>
      </c>
      <c r="S27919" t="s">
        <v>91203</v>
      </c>
    </row>
    <row r="27920" spans="1:19" x14ac:dyDescent="0.15">
      <c r="A27920" t="s">
        <v>91204</v>
      </c>
      <c r="B27920" t="s">
        <v>52893</v>
      </c>
      <c r="C27920" t="s">
        <v>91205</v>
      </c>
      <c r="D27920" t="s">
        <v>8</v>
      </c>
      <c r="E27920" t="s">
        <v>8</v>
      </c>
      <c r="F27920" t="s">
        <v>8982</v>
      </c>
      <c r="G27920" t="s">
        <v>91206</v>
      </c>
      <c r="H27920" s="2">
        <v>0.1</v>
      </c>
      <c r="I27920" t="s">
        <v>722</v>
      </c>
      <c r="J27920" t="s">
        <v>118313</v>
      </c>
      <c r="K27920" t="s">
        <v>8</v>
      </c>
      <c r="L27920" t="s">
        <v>8</v>
      </c>
      <c r="M27920" t="s">
        <v>8</v>
      </c>
      <c r="N27920" t="s">
        <v>8</v>
      </c>
      <c r="O27920" t="s">
        <v>8</v>
      </c>
      <c r="P27920" t="s">
        <v>8</v>
      </c>
      <c r="Q27920" t="s">
        <v>8</v>
      </c>
      <c r="R27920" t="s">
        <v>11</v>
      </c>
      <c r="S27920" t="s">
        <v>91207</v>
      </c>
    </row>
    <row r="27921" spans="1:19" x14ac:dyDescent="0.15">
      <c r="A27921" t="s">
        <v>91208</v>
      </c>
      <c r="B27921" t="s">
        <v>52893</v>
      </c>
      <c r="C27921" t="s">
        <v>91209</v>
      </c>
      <c r="D27921" t="s">
        <v>91210</v>
      </c>
      <c r="E27921" t="s">
        <v>8</v>
      </c>
      <c r="F27921" t="s">
        <v>9846</v>
      </c>
      <c r="G27921" t="s">
        <v>91211</v>
      </c>
      <c r="H27921" s="2">
        <v>0.1</v>
      </c>
      <c r="I27921" t="s">
        <v>722</v>
      </c>
      <c r="J27921" t="s">
        <v>118313</v>
      </c>
      <c r="K27921" t="s">
        <v>8</v>
      </c>
      <c r="L27921" t="s">
        <v>8</v>
      </c>
      <c r="M27921" t="s">
        <v>91212</v>
      </c>
      <c r="N27921" t="s">
        <v>8</v>
      </c>
      <c r="O27921" t="s">
        <v>8</v>
      </c>
      <c r="P27921" t="s">
        <v>8</v>
      </c>
      <c r="Q27921" t="s">
        <v>8</v>
      </c>
      <c r="R27921" t="s">
        <v>8</v>
      </c>
      <c r="S27921" t="s">
        <v>91213</v>
      </c>
    </row>
    <row r="27922" spans="1:19" x14ac:dyDescent="0.15">
      <c r="A27922" t="s">
        <v>91214</v>
      </c>
      <c r="B27922" t="s">
        <v>52893</v>
      </c>
      <c r="C27922" t="s">
        <v>91215</v>
      </c>
      <c r="D27922" t="s">
        <v>91216</v>
      </c>
      <c r="E27922" t="s">
        <v>8</v>
      </c>
      <c r="F27922" t="s">
        <v>9846</v>
      </c>
      <c r="G27922" t="s">
        <v>91217</v>
      </c>
      <c r="H27922" s="2">
        <v>0.1</v>
      </c>
      <c r="I27922" t="s">
        <v>722</v>
      </c>
      <c r="J27922" t="s">
        <v>118313</v>
      </c>
      <c r="K27922" t="s">
        <v>8</v>
      </c>
      <c r="L27922" t="s">
        <v>8</v>
      </c>
      <c r="M27922" t="s">
        <v>91218</v>
      </c>
      <c r="N27922" t="s">
        <v>8</v>
      </c>
      <c r="O27922" t="s">
        <v>8</v>
      </c>
      <c r="P27922" t="s">
        <v>8</v>
      </c>
      <c r="Q27922" t="s">
        <v>8</v>
      </c>
      <c r="R27922" t="s">
        <v>8</v>
      </c>
      <c r="S27922" t="s">
        <v>91219</v>
      </c>
    </row>
    <row r="27923" spans="1:19" x14ac:dyDescent="0.15">
      <c r="A27923" t="s">
        <v>91220</v>
      </c>
      <c r="B27923" t="s">
        <v>52893</v>
      </c>
      <c r="C27923" t="s">
        <v>91221</v>
      </c>
      <c r="D27923" t="s">
        <v>91222</v>
      </c>
      <c r="E27923" t="s">
        <v>8</v>
      </c>
      <c r="F27923" t="s">
        <v>8982</v>
      </c>
      <c r="G27923" t="s">
        <v>91223</v>
      </c>
      <c r="H27923" s="2">
        <v>0.1</v>
      </c>
      <c r="I27923" t="s">
        <v>722</v>
      </c>
      <c r="J27923" t="s">
        <v>118313</v>
      </c>
      <c r="K27923" t="s">
        <v>8</v>
      </c>
      <c r="L27923" t="s">
        <v>8</v>
      </c>
      <c r="M27923" t="s">
        <v>91221</v>
      </c>
      <c r="N27923" t="s">
        <v>8</v>
      </c>
      <c r="O27923" t="s">
        <v>8</v>
      </c>
      <c r="P27923" t="s">
        <v>8</v>
      </c>
      <c r="Q27923" t="s">
        <v>8</v>
      </c>
      <c r="R27923" t="s">
        <v>8</v>
      </c>
      <c r="S27923" t="s">
        <v>91224</v>
      </c>
    </row>
    <row r="27924" spans="1:19" x14ac:dyDescent="0.15">
      <c r="A27924" t="s">
        <v>91225</v>
      </c>
      <c r="B27924" t="s">
        <v>52893</v>
      </c>
      <c r="C27924" t="s">
        <v>91226</v>
      </c>
      <c r="D27924" t="s">
        <v>91227</v>
      </c>
      <c r="E27924" t="s">
        <v>8</v>
      </c>
      <c r="F27924" t="s">
        <v>9846</v>
      </c>
      <c r="G27924" t="s">
        <v>91228</v>
      </c>
      <c r="H27924" s="2">
        <v>0.1</v>
      </c>
      <c r="I27924" t="s">
        <v>722</v>
      </c>
      <c r="J27924" t="s">
        <v>118313</v>
      </c>
      <c r="K27924" t="s">
        <v>8</v>
      </c>
      <c r="L27924" t="s">
        <v>8</v>
      </c>
      <c r="M27924" t="s">
        <v>91229</v>
      </c>
      <c r="N27924" t="s">
        <v>8</v>
      </c>
      <c r="O27924" t="s">
        <v>8</v>
      </c>
      <c r="P27924" t="s">
        <v>8</v>
      </c>
      <c r="Q27924" t="s">
        <v>8</v>
      </c>
      <c r="R27924" t="s">
        <v>8</v>
      </c>
      <c r="S27924" t="s">
        <v>91230</v>
      </c>
    </row>
    <row r="27925" spans="1:19" x14ac:dyDescent="0.15">
      <c r="A27925" t="s">
        <v>91231</v>
      </c>
      <c r="B27925" t="s">
        <v>52893</v>
      </c>
      <c r="C27925" t="s">
        <v>91232</v>
      </c>
      <c r="D27925" t="s">
        <v>8</v>
      </c>
      <c r="E27925" t="s">
        <v>8</v>
      </c>
      <c r="F27925" t="s">
        <v>9846</v>
      </c>
      <c r="G27925" t="s">
        <v>91233</v>
      </c>
      <c r="H27925" s="2">
        <v>0.1</v>
      </c>
      <c r="I27925" t="s">
        <v>722</v>
      </c>
      <c r="J27925" t="s">
        <v>118313</v>
      </c>
      <c r="K27925" t="s">
        <v>8</v>
      </c>
      <c r="L27925" t="s">
        <v>8</v>
      </c>
      <c r="M27925" t="s">
        <v>8</v>
      </c>
      <c r="N27925" t="s">
        <v>8</v>
      </c>
      <c r="O27925" t="s">
        <v>8</v>
      </c>
      <c r="P27925" t="s">
        <v>8</v>
      </c>
      <c r="Q27925" t="s">
        <v>8</v>
      </c>
      <c r="R27925" t="s">
        <v>8</v>
      </c>
      <c r="S27925" t="s">
        <v>91234</v>
      </c>
    </row>
    <row r="27926" spans="1:19" x14ac:dyDescent="0.15">
      <c r="A27926" t="s">
        <v>91235</v>
      </c>
      <c r="B27926" t="s">
        <v>52893</v>
      </c>
      <c r="C27926" t="s">
        <v>91236</v>
      </c>
      <c r="D27926" t="s">
        <v>91237</v>
      </c>
      <c r="E27926" t="s">
        <v>8</v>
      </c>
      <c r="F27926" t="s">
        <v>8982</v>
      </c>
      <c r="G27926" t="s">
        <v>91238</v>
      </c>
      <c r="H27926" s="2">
        <v>0</v>
      </c>
      <c r="I27926" t="s">
        <v>722</v>
      </c>
      <c r="J27926" t="s">
        <v>31280</v>
      </c>
      <c r="K27926" t="s">
        <v>8</v>
      </c>
      <c r="L27926" t="s">
        <v>8</v>
      </c>
      <c r="M27926" t="s">
        <v>91239</v>
      </c>
      <c r="N27926" t="s">
        <v>8</v>
      </c>
      <c r="O27926" t="s">
        <v>8</v>
      </c>
      <c r="P27926" t="s">
        <v>8</v>
      </c>
      <c r="Q27926" t="s">
        <v>8</v>
      </c>
      <c r="R27926" t="s">
        <v>8</v>
      </c>
      <c r="S27926" t="s">
        <v>91240</v>
      </c>
    </row>
    <row r="27927" spans="1:19" x14ac:dyDescent="0.15">
      <c r="A27927" t="s">
        <v>91241</v>
      </c>
      <c r="B27927" t="s">
        <v>52893</v>
      </c>
      <c r="C27927" t="s">
        <v>91242</v>
      </c>
      <c r="D27927" t="s">
        <v>91243</v>
      </c>
      <c r="E27927" t="s">
        <v>8</v>
      </c>
      <c r="F27927" t="s">
        <v>9332</v>
      </c>
      <c r="G27927" t="s">
        <v>91244</v>
      </c>
      <c r="H27927" s="2">
        <v>0</v>
      </c>
      <c r="I27927" t="s">
        <v>722</v>
      </c>
      <c r="J27927" t="s">
        <v>31280</v>
      </c>
      <c r="K27927" t="s">
        <v>8</v>
      </c>
      <c r="L27927" t="s">
        <v>8</v>
      </c>
      <c r="M27927" t="s">
        <v>91245</v>
      </c>
      <c r="N27927" t="s">
        <v>8</v>
      </c>
      <c r="O27927" t="s">
        <v>8</v>
      </c>
      <c r="P27927" t="s">
        <v>8</v>
      </c>
      <c r="Q27927" t="s">
        <v>8</v>
      </c>
      <c r="R27927" t="s">
        <v>8</v>
      </c>
      <c r="S27927" t="s">
        <v>91246</v>
      </c>
    </row>
    <row r="27928" spans="1:19" x14ac:dyDescent="0.15">
      <c r="A27928" t="s">
        <v>91247</v>
      </c>
      <c r="B27928" t="s">
        <v>52893</v>
      </c>
      <c r="C27928" t="s">
        <v>91248</v>
      </c>
      <c r="D27928" t="s">
        <v>91249</v>
      </c>
      <c r="E27928" t="s">
        <v>8</v>
      </c>
      <c r="F27928" t="s">
        <v>8982</v>
      </c>
      <c r="G27928" t="s">
        <v>28171</v>
      </c>
      <c r="H27928" s="2">
        <v>0</v>
      </c>
      <c r="I27928" t="s">
        <v>722</v>
      </c>
      <c r="J27928" t="s">
        <v>31280</v>
      </c>
      <c r="K27928" t="s">
        <v>8</v>
      </c>
      <c r="L27928" t="s">
        <v>8</v>
      </c>
      <c r="M27928" t="s">
        <v>91250</v>
      </c>
      <c r="N27928" t="s">
        <v>8</v>
      </c>
      <c r="O27928" t="s">
        <v>8</v>
      </c>
      <c r="P27928" t="s">
        <v>8</v>
      </c>
      <c r="Q27928" t="s">
        <v>8</v>
      </c>
      <c r="R27928" t="s">
        <v>8</v>
      </c>
      <c r="S27928" t="s">
        <v>91251</v>
      </c>
    </row>
    <row r="27929" spans="1:19" x14ac:dyDescent="0.15">
      <c r="A27929" t="s">
        <v>91252</v>
      </c>
      <c r="B27929" t="s">
        <v>52893</v>
      </c>
      <c r="C27929" t="s">
        <v>91253</v>
      </c>
      <c r="D27929" t="s">
        <v>91254</v>
      </c>
      <c r="E27929" t="s">
        <v>8</v>
      </c>
      <c r="F27929" t="s">
        <v>86747</v>
      </c>
      <c r="G27929" t="s">
        <v>91255</v>
      </c>
      <c r="H27929" s="2">
        <v>0.1</v>
      </c>
      <c r="I27929" t="s">
        <v>722</v>
      </c>
      <c r="J27929" t="s">
        <v>118313</v>
      </c>
      <c r="K27929" t="s">
        <v>8</v>
      </c>
      <c r="L27929" t="s">
        <v>8</v>
      </c>
      <c r="M27929" t="s">
        <v>91253</v>
      </c>
      <c r="N27929" t="s">
        <v>8</v>
      </c>
      <c r="O27929" t="s">
        <v>8</v>
      </c>
      <c r="P27929" t="s">
        <v>8</v>
      </c>
      <c r="Q27929" t="s">
        <v>8</v>
      </c>
      <c r="R27929" t="s">
        <v>8</v>
      </c>
      <c r="S27929" t="s">
        <v>91256</v>
      </c>
    </row>
    <row r="27930" spans="1:19" x14ac:dyDescent="0.15">
      <c r="A27930" t="s">
        <v>91257</v>
      </c>
      <c r="B27930" t="s">
        <v>52893</v>
      </c>
      <c r="C27930" t="s">
        <v>91258</v>
      </c>
      <c r="D27930" t="s">
        <v>91259</v>
      </c>
      <c r="E27930" t="s">
        <v>8</v>
      </c>
      <c r="F27930" t="s">
        <v>9846</v>
      </c>
      <c r="G27930" t="s">
        <v>91260</v>
      </c>
      <c r="H27930" s="2">
        <v>0.1</v>
      </c>
      <c r="I27930" t="s">
        <v>722</v>
      </c>
      <c r="J27930" t="s">
        <v>118313</v>
      </c>
      <c r="K27930" t="s">
        <v>8</v>
      </c>
      <c r="L27930" t="s">
        <v>8</v>
      </c>
      <c r="M27930" t="s">
        <v>91261</v>
      </c>
      <c r="N27930" t="s">
        <v>8</v>
      </c>
      <c r="O27930" t="s">
        <v>8</v>
      </c>
      <c r="P27930" t="s">
        <v>8</v>
      </c>
      <c r="Q27930" t="s">
        <v>8</v>
      </c>
      <c r="R27930" t="s">
        <v>8</v>
      </c>
      <c r="S27930" t="s">
        <v>91262</v>
      </c>
    </row>
    <row r="27931" spans="1:19" x14ac:dyDescent="0.15">
      <c r="A27931" t="s">
        <v>91263</v>
      </c>
      <c r="B27931" t="s">
        <v>52893</v>
      </c>
      <c r="C27931" t="s">
        <v>91264</v>
      </c>
      <c r="D27931" t="s">
        <v>91265</v>
      </c>
      <c r="E27931" t="s">
        <v>8</v>
      </c>
      <c r="F27931" t="s">
        <v>9846</v>
      </c>
      <c r="G27931" t="s">
        <v>91266</v>
      </c>
      <c r="H27931" s="2">
        <v>0.1</v>
      </c>
      <c r="I27931" t="s">
        <v>722</v>
      </c>
      <c r="J27931" t="s">
        <v>118313</v>
      </c>
      <c r="K27931" t="s">
        <v>8</v>
      </c>
      <c r="L27931" t="s">
        <v>8</v>
      </c>
      <c r="M27931" t="s">
        <v>91267</v>
      </c>
      <c r="N27931" t="s">
        <v>8</v>
      </c>
      <c r="O27931" t="s">
        <v>8</v>
      </c>
      <c r="P27931" t="s">
        <v>8</v>
      </c>
      <c r="Q27931" t="s">
        <v>8</v>
      </c>
      <c r="R27931" t="s">
        <v>8</v>
      </c>
      <c r="S27931" t="s">
        <v>91268</v>
      </c>
    </row>
    <row r="27932" spans="1:19" x14ac:dyDescent="0.15">
      <c r="A27932" t="s">
        <v>91269</v>
      </c>
      <c r="B27932" t="s">
        <v>52893</v>
      </c>
      <c r="C27932" t="s">
        <v>91270</v>
      </c>
      <c r="D27932" t="s">
        <v>8</v>
      </c>
      <c r="E27932" t="s">
        <v>8</v>
      </c>
      <c r="F27932" t="s">
        <v>8982</v>
      </c>
      <c r="G27932" t="s">
        <v>91271</v>
      </c>
      <c r="H27932" s="2">
        <v>0</v>
      </c>
      <c r="I27932" t="s">
        <v>722</v>
      </c>
      <c r="J27932" t="s">
        <v>31280</v>
      </c>
      <c r="K27932" t="s">
        <v>8</v>
      </c>
      <c r="L27932" t="s">
        <v>8</v>
      </c>
      <c r="M27932" t="s">
        <v>8</v>
      </c>
      <c r="N27932" t="s">
        <v>8</v>
      </c>
      <c r="O27932" t="s">
        <v>8</v>
      </c>
      <c r="P27932" t="s">
        <v>8</v>
      </c>
      <c r="Q27932" t="s">
        <v>8</v>
      </c>
      <c r="R27932" t="s">
        <v>8</v>
      </c>
      <c r="S27932" t="s">
        <v>91272</v>
      </c>
    </row>
    <row r="27933" spans="1:19" x14ac:dyDescent="0.15">
      <c r="A27933" t="s">
        <v>91273</v>
      </c>
      <c r="B27933" t="s">
        <v>52893</v>
      </c>
      <c r="C27933" t="s">
        <v>91274</v>
      </c>
      <c r="D27933" t="s">
        <v>91275</v>
      </c>
      <c r="E27933" t="s">
        <v>8</v>
      </c>
      <c r="F27933" t="s">
        <v>28522</v>
      </c>
      <c r="G27933" t="s">
        <v>91276</v>
      </c>
      <c r="H27933" s="2">
        <v>0.1</v>
      </c>
      <c r="I27933" t="s">
        <v>722</v>
      </c>
      <c r="J27933" t="s">
        <v>118313</v>
      </c>
      <c r="K27933" s="2">
        <v>0.1</v>
      </c>
      <c r="L27933" t="s">
        <v>91277</v>
      </c>
      <c r="M27933" t="s">
        <v>91274</v>
      </c>
      <c r="N27933" t="s">
        <v>8</v>
      </c>
      <c r="O27933" t="s">
        <v>8</v>
      </c>
      <c r="P27933" t="s">
        <v>8</v>
      </c>
      <c r="Q27933" t="s">
        <v>8</v>
      </c>
      <c r="R27933" t="s">
        <v>8</v>
      </c>
      <c r="S27933" t="s">
        <v>91278</v>
      </c>
    </row>
    <row r="27934" spans="1:19" x14ac:dyDescent="0.15">
      <c r="A27934" t="s">
        <v>91279</v>
      </c>
      <c r="B27934" t="s">
        <v>52893</v>
      </c>
      <c r="C27934" t="s">
        <v>91280</v>
      </c>
      <c r="D27934" t="s">
        <v>91281</v>
      </c>
      <c r="E27934" t="s">
        <v>8</v>
      </c>
      <c r="F27934" t="s">
        <v>8982</v>
      </c>
      <c r="G27934" t="s">
        <v>91282</v>
      </c>
      <c r="H27934" s="2">
        <v>0.1</v>
      </c>
      <c r="I27934" t="s">
        <v>722</v>
      </c>
      <c r="J27934" t="s">
        <v>118313</v>
      </c>
      <c r="K27934" t="s">
        <v>8</v>
      </c>
      <c r="L27934" t="s">
        <v>87671</v>
      </c>
      <c r="M27934" t="s">
        <v>91283</v>
      </c>
      <c r="N27934" t="s">
        <v>8</v>
      </c>
      <c r="O27934" t="s">
        <v>8</v>
      </c>
      <c r="P27934" t="s">
        <v>8</v>
      </c>
      <c r="Q27934" t="s">
        <v>8</v>
      </c>
      <c r="R27934" t="s">
        <v>8</v>
      </c>
      <c r="S27934" t="s">
        <v>91284</v>
      </c>
    </row>
    <row r="27935" spans="1:19" x14ac:dyDescent="0.15">
      <c r="A27935" t="s">
        <v>91285</v>
      </c>
      <c r="B27935" t="s">
        <v>52893</v>
      </c>
      <c r="C27935" t="s">
        <v>91286</v>
      </c>
      <c r="D27935" t="s">
        <v>91287</v>
      </c>
      <c r="E27935" t="s">
        <v>8</v>
      </c>
      <c r="F27935" t="s">
        <v>8982</v>
      </c>
      <c r="G27935" t="s">
        <v>91288</v>
      </c>
      <c r="H27935" s="2">
        <v>0</v>
      </c>
      <c r="I27935" t="s">
        <v>722</v>
      </c>
      <c r="J27935" t="s">
        <v>31280</v>
      </c>
      <c r="K27935" t="s">
        <v>8</v>
      </c>
      <c r="L27935" t="s">
        <v>8</v>
      </c>
      <c r="M27935" t="s">
        <v>91286</v>
      </c>
      <c r="N27935" t="s">
        <v>8</v>
      </c>
      <c r="O27935" t="s">
        <v>8</v>
      </c>
      <c r="P27935" t="s">
        <v>8</v>
      </c>
      <c r="Q27935" t="s">
        <v>8</v>
      </c>
      <c r="R27935" t="s">
        <v>8</v>
      </c>
      <c r="S27935" t="s">
        <v>91289</v>
      </c>
    </row>
    <row r="27936" spans="1:19" x14ac:dyDescent="0.15">
      <c r="A27936" t="s">
        <v>91290</v>
      </c>
      <c r="B27936" t="s">
        <v>52893</v>
      </c>
      <c r="C27936" t="s">
        <v>87251</v>
      </c>
      <c r="D27936" t="s">
        <v>87252</v>
      </c>
      <c r="E27936" t="s">
        <v>8</v>
      </c>
      <c r="F27936" t="s">
        <v>87768</v>
      </c>
      <c r="G27936" t="s">
        <v>87253</v>
      </c>
      <c r="H27936" s="2">
        <v>0</v>
      </c>
      <c r="I27936" t="s">
        <v>722</v>
      </c>
      <c r="J27936" t="s">
        <v>31280</v>
      </c>
      <c r="K27936" t="s">
        <v>8</v>
      </c>
      <c r="L27936" t="s">
        <v>8</v>
      </c>
      <c r="M27936" t="s">
        <v>91291</v>
      </c>
      <c r="N27936" t="s">
        <v>8</v>
      </c>
      <c r="O27936" t="s">
        <v>8</v>
      </c>
      <c r="P27936" t="s">
        <v>8</v>
      </c>
      <c r="Q27936" t="s">
        <v>8</v>
      </c>
      <c r="R27936" t="s">
        <v>8</v>
      </c>
      <c r="S27936" t="s">
        <v>91292</v>
      </c>
    </row>
    <row r="27937" spans="1:19" x14ac:dyDescent="0.15">
      <c r="A27937" t="s">
        <v>91293</v>
      </c>
      <c r="B27937" t="s">
        <v>52893</v>
      </c>
      <c r="C27937" t="s">
        <v>91294</v>
      </c>
      <c r="D27937" t="s">
        <v>91295</v>
      </c>
      <c r="E27937" t="s">
        <v>8</v>
      </c>
      <c r="F27937" t="s">
        <v>91296</v>
      </c>
      <c r="G27937" t="s">
        <v>91297</v>
      </c>
      <c r="H27937" s="2">
        <v>0.1</v>
      </c>
      <c r="I27937" t="s">
        <v>722</v>
      </c>
      <c r="J27937" t="s">
        <v>118313</v>
      </c>
      <c r="K27937" t="s">
        <v>8</v>
      </c>
      <c r="L27937" t="s">
        <v>91298</v>
      </c>
      <c r="M27937" t="s">
        <v>91299</v>
      </c>
      <c r="N27937" t="s">
        <v>8</v>
      </c>
      <c r="O27937" t="s">
        <v>8</v>
      </c>
      <c r="P27937" t="s">
        <v>8</v>
      </c>
      <c r="Q27937" t="s">
        <v>8</v>
      </c>
      <c r="R27937" t="s">
        <v>8</v>
      </c>
      <c r="S27937" t="s">
        <v>91300</v>
      </c>
    </row>
    <row r="27938" spans="1:19" x14ac:dyDescent="0.15">
      <c r="A27938" t="s">
        <v>91301</v>
      </c>
      <c r="B27938" t="s">
        <v>52893</v>
      </c>
      <c r="C27938" t="s">
        <v>91302</v>
      </c>
      <c r="D27938" t="s">
        <v>91303</v>
      </c>
      <c r="E27938" t="s">
        <v>8</v>
      </c>
      <c r="F27938" t="s">
        <v>8982</v>
      </c>
      <c r="G27938" t="s">
        <v>91304</v>
      </c>
      <c r="H27938" s="2">
        <v>0.1</v>
      </c>
      <c r="I27938" t="s">
        <v>722</v>
      </c>
      <c r="J27938" t="s">
        <v>118313</v>
      </c>
      <c r="K27938" t="s">
        <v>8</v>
      </c>
      <c r="L27938" t="s">
        <v>8</v>
      </c>
      <c r="M27938" t="s">
        <v>91305</v>
      </c>
      <c r="N27938" t="s">
        <v>8</v>
      </c>
      <c r="O27938" t="s">
        <v>8</v>
      </c>
      <c r="P27938" t="s">
        <v>8</v>
      </c>
      <c r="Q27938" t="s">
        <v>8</v>
      </c>
      <c r="R27938" t="s">
        <v>8</v>
      </c>
      <c r="S27938" t="s">
        <v>91306</v>
      </c>
    </row>
    <row r="27939" spans="1:19" x14ac:dyDescent="0.15">
      <c r="A27939" t="s">
        <v>91307</v>
      </c>
      <c r="B27939" t="s">
        <v>52893</v>
      </c>
      <c r="C27939" t="s">
        <v>91308</v>
      </c>
      <c r="D27939" t="s">
        <v>91309</v>
      </c>
      <c r="E27939" t="s">
        <v>8</v>
      </c>
      <c r="F27939" t="s">
        <v>86720</v>
      </c>
      <c r="G27939" t="s">
        <v>91310</v>
      </c>
      <c r="H27939" s="2">
        <v>0</v>
      </c>
      <c r="I27939" t="s">
        <v>722</v>
      </c>
      <c r="J27939" t="s">
        <v>31280</v>
      </c>
      <c r="K27939" t="s">
        <v>8</v>
      </c>
      <c r="L27939" t="s">
        <v>8</v>
      </c>
      <c r="M27939" t="s">
        <v>91311</v>
      </c>
      <c r="N27939" t="s">
        <v>8</v>
      </c>
      <c r="O27939" t="s">
        <v>8</v>
      </c>
      <c r="P27939" t="s">
        <v>8</v>
      </c>
      <c r="Q27939" t="s">
        <v>8</v>
      </c>
      <c r="R27939" t="s">
        <v>8</v>
      </c>
      <c r="S27939" t="s">
        <v>91312</v>
      </c>
    </row>
    <row r="27940" spans="1:19" x14ac:dyDescent="0.15">
      <c r="A27940" t="s">
        <v>91313</v>
      </c>
      <c r="B27940" t="s">
        <v>52893</v>
      </c>
      <c r="C27940" t="s">
        <v>91308</v>
      </c>
      <c r="D27940" t="s">
        <v>91309</v>
      </c>
      <c r="E27940" t="s">
        <v>8</v>
      </c>
      <c r="F27940" t="s">
        <v>9846</v>
      </c>
      <c r="G27940" t="s">
        <v>91310</v>
      </c>
      <c r="H27940" s="2">
        <v>0</v>
      </c>
      <c r="I27940" t="s">
        <v>722</v>
      </c>
      <c r="J27940" t="s">
        <v>31280</v>
      </c>
      <c r="K27940" t="s">
        <v>8</v>
      </c>
      <c r="L27940" t="s">
        <v>8</v>
      </c>
      <c r="M27940" t="s">
        <v>91314</v>
      </c>
      <c r="N27940" t="s">
        <v>8</v>
      </c>
      <c r="O27940" t="s">
        <v>8</v>
      </c>
      <c r="P27940" t="s">
        <v>8</v>
      </c>
      <c r="Q27940" t="s">
        <v>8</v>
      </c>
      <c r="R27940" t="s">
        <v>8</v>
      </c>
      <c r="S27940" t="s">
        <v>91315</v>
      </c>
    </row>
    <row r="27941" spans="1:19" x14ac:dyDescent="0.15">
      <c r="A27941" t="s">
        <v>91316</v>
      </c>
      <c r="B27941" t="s">
        <v>52893</v>
      </c>
      <c r="C27941" t="s">
        <v>91317</v>
      </c>
      <c r="D27941" t="s">
        <v>91318</v>
      </c>
      <c r="E27941" t="s">
        <v>8</v>
      </c>
      <c r="F27941" t="s">
        <v>8982</v>
      </c>
      <c r="G27941" t="s">
        <v>91319</v>
      </c>
      <c r="H27941" s="2">
        <v>0.1</v>
      </c>
      <c r="I27941" t="s">
        <v>722</v>
      </c>
      <c r="J27941" t="s">
        <v>118313</v>
      </c>
      <c r="K27941" t="s">
        <v>8</v>
      </c>
      <c r="L27941" t="s">
        <v>8</v>
      </c>
      <c r="M27941" t="s">
        <v>91320</v>
      </c>
      <c r="N27941" t="s">
        <v>8</v>
      </c>
      <c r="O27941" t="s">
        <v>8</v>
      </c>
      <c r="P27941" t="s">
        <v>8</v>
      </c>
      <c r="Q27941" t="s">
        <v>8</v>
      </c>
      <c r="R27941" t="s">
        <v>8</v>
      </c>
      <c r="S27941" t="s">
        <v>91321</v>
      </c>
    </row>
    <row r="27942" spans="1:19" x14ac:dyDescent="0.15">
      <c r="A27942" t="s">
        <v>91322</v>
      </c>
      <c r="B27942" t="s">
        <v>52893</v>
      </c>
      <c r="C27942" t="s">
        <v>91323</v>
      </c>
      <c r="D27942" t="s">
        <v>8</v>
      </c>
      <c r="E27942" t="s">
        <v>8</v>
      </c>
      <c r="F27942" t="s">
        <v>8982</v>
      </c>
      <c r="G27942" t="s">
        <v>91324</v>
      </c>
      <c r="H27942" s="2">
        <v>0.1</v>
      </c>
      <c r="I27942" t="s">
        <v>722</v>
      </c>
      <c r="J27942" t="s">
        <v>118313</v>
      </c>
      <c r="K27942" t="s">
        <v>8</v>
      </c>
      <c r="L27942" t="s">
        <v>89672</v>
      </c>
      <c r="M27942" t="s">
        <v>8</v>
      </c>
      <c r="N27942" t="s">
        <v>8</v>
      </c>
      <c r="O27942" t="s">
        <v>8</v>
      </c>
      <c r="P27942" t="s">
        <v>8</v>
      </c>
      <c r="Q27942" t="s">
        <v>8</v>
      </c>
      <c r="R27942" t="s">
        <v>8</v>
      </c>
      <c r="S27942" t="s">
        <v>91325</v>
      </c>
    </row>
    <row r="27943" spans="1:19" x14ac:dyDescent="0.15">
      <c r="A27943" t="s">
        <v>91326</v>
      </c>
      <c r="B27943" t="s">
        <v>52893</v>
      </c>
      <c r="C27943" t="s">
        <v>91327</v>
      </c>
      <c r="D27943" t="s">
        <v>91328</v>
      </c>
      <c r="E27943" t="s">
        <v>8</v>
      </c>
      <c r="F27943" t="s">
        <v>8982</v>
      </c>
      <c r="G27943" t="s">
        <v>91329</v>
      </c>
      <c r="H27943" s="2">
        <v>0</v>
      </c>
      <c r="I27943" t="s">
        <v>722</v>
      </c>
      <c r="J27943" t="s">
        <v>31280</v>
      </c>
      <c r="K27943" t="s">
        <v>8</v>
      </c>
      <c r="L27943" t="s">
        <v>8</v>
      </c>
      <c r="M27943" t="s">
        <v>91330</v>
      </c>
      <c r="N27943" t="s">
        <v>8</v>
      </c>
      <c r="O27943" t="s">
        <v>8</v>
      </c>
      <c r="P27943" t="s">
        <v>8</v>
      </c>
      <c r="Q27943" t="s">
        <v>8</v>
      </c>
      <c r="R27943" t="s">
        <v>8</v>
      </c>
      <c r="S27943" t="s">
        <v>91331</v>
      </c>
    </row>
    <row r="27944" spans="1:19" x14ac:dyDescent="0.15">
      <c r="A27944" t="s">
        <v>91332</v>
      </c>
      <c r="B27944" t="s">
        <v>52893</v>
      </c>
      <c r="C27944" t="s">
        <v>91333</v>
      </c>
      <c r="D27944" t="s">
        <v>91334</v>
      </c>
      <c r="E27944" t="s">
        <v>8</v>
      </c>
      <c r="F27944" t="s">
        <v>28522</v>
      </c>
      <c r="G27944" t="s">
        <v>91335</v>
      </c>
      <c r="H27944" s="2">
        <v>0.1</v>
      </c>
      <c r="I27944" t="s">
        <v>722</v>
      </c>
      <c r="J27944" t="s">
        <v>118313</v>
      </c>
      <c r="K27944" t="s">
        <v>8</v>
      </c>
      <c r="L27944" t="s">
        <v>8</v>
      </c>
      <c r="M27944" t="s">
        <v>91336</v>
      </c>
      <c r="N27944" t="s">
        <v>8</v>
      </c>
      <c r="O27944" t="s">
        <v>8</v>
      </c>
      <c r="P27944" t="s">
        <v>8</v>
      </c>
      <c r="Q27944" t="s">
        <v>8</v>
      </c>
      <c r="R27944" t="s">
        <v>8</v>
      </c>
      <c r="S27944" t="s">
        <v>91337</v>
      </c>
    </row>
    <row r="27945" spans="1:19" x14ac:dyDescent="0.15">
      <c r="A27945" t="s">
        <v>91338</v>
      </c>
      <c r="B27945" t="s">
        <v>52893</v>
      </c>
      <c r="C27945" t="s">
        <v>91333</v>
      </c>
      <c r="D27945" t="s">
        <v>8</v>
      </c>
      <c r="E27945" t="s">
        <v>8</v>
      </c>
      <c r="F27945" t="s">
        <v>87637</v>
      </c>
      <c r="G27945" t="s">
        <v>91335</v>
      </c>
      <c r="H27945" s="2">
        <v>0.1</v>
      </c>
      <c r="I27945" t="s">
        <v>722</v>
      </c>
      <c r="J27945" t="s">
        <v>118313</v>
      </c>
      <c r="K27945" t="s">
        <v>8</v>
      </c>
      <c r="L27945" t="s">
        <v>8</v>
      </c>
      <c r="M27945" t="s">
        <v>8</v>
      </c>
      <c r="N27945" t="s">
        <v>8</v>
      </c>
      <c r="O27945" t="s">
        <v>8</v>
      </c>
      <c r="P27945" t="s">
        <v>8</v>
      </c>
      <c r="Q27945" t="s">
        <v>8</v>
      </c>
      <c r="R27945" t="s">
        <v>8</v>
      </c>
      <c r="S27945" t="s">
        <v>91339</v>
      </c>
    </row>
    <row r="27946" spans="1:19" x14ac:dyDescent="0.15">
      <c r="A27946" t="s">
        <v>91340</v>
      </c>
      <c r="B27946" t="s">
        <v>52893</v>
      </c>
      <c r="C27946" t="s">
        <v>91333</v>
      </c>
      <c r="D27946" t="s">
        <v>8</v>
      </c>
      <c r="E27946" t="s">
        <v>8</v>
      </c>
      <c r="F27946" t="s">
        <v>86775</v>
      </c>
      <c r="G27946" t="s">
        <v>91335</v>
      </c>
      <c r="H27946" s="2">
        <v>0.1</v>
      </c>
      <c r="I27946" t="s">
        <v>722</v>
      </c>
      <c r="J27946" t="s">
        <v>118313</v>
      </c>
      <c r="K27946" t="s">
        <v>8</v>
      </c>
      <c r="L27946" t="s">
        <v>8</v>
      </c>
      <c r="M27946" t="s">
        <v>8</v>
      </c>
      <c r="N27946" t="s">
        <v>8</v>
      </c>
      <c r="O27946" t="s">
        <v>8</v>
      </c>
      <c r="P27946" t="s">
        <v>8</v>
      </c>
      <c r="Q27946" t="s">
        <v>8</v>
      </c>
      <c r="R27946" t="s">
        <v>8</v>
      </c>
      <c r="S27946" t="s">
        <v>91341</v>
      </c>
    </row>
    <row r="27947" spans="1:19" x14ac:dyDescent="0.15">
      <c r="A27947" t="s">
        <v>91342</v>
      </c>
      <c r="B27947" t="s">
        <v>52893</v>
      </c>
      <c r="C27947" t="s">
        <v>91343</v>
      </c>
      <c r="D27947" t="s">
        <v>8</v>
      </c>
      <c r="E27947" t="s">
        <v>8</v>
      </c>
      <c r="F27947" t="s">
        <v>8982</v>
      </c>
      <c r="G27947" t="s">
        <v>91344</v>
      </c>
      <c r="H27947" s="2">
        <v>0.1</v>
      </c>
      <c r="I27947" t="s">
        <v>722</v>
      </c>
      <c r="J27947" t="s">
        <v>118313</v>
      </c>
      <c r="K27947" t="s">
        <v>8</v>
      </c>
      <c r="L27947" t="s">
        <v>91345</v>
      </c>
      <c r="M27947" t="s">
        <v>8</v>
      </c>
      <c r="N27947" t="s">
        <v>8</v>
      </c>
      <c r="O27947" t="s">
        <v>8</v>
      </c>
      <c r="P27947" t="s">
        <v>8</v>
      </c>
      <c r="Q27947" t="s">
        <v>8</v>
      </c>
      <c r="R27947" t="s">
        <v>8</v>
      </c>
      <c r="S27947" t="s">
        <v>91346</v>
      </c>
    </row>
    <row r="27948" spans="1:19" x14ac:dyDescent="0.15">
      <c r="A27948" t="s">
        <v>91347</v>
      </c>
      <c r="B27948" t="s">
        <v>52893</v>
      </c>
      <c r="C27948" t="s">
        <v>91348</v>
      </c>
      <c r="D27948" t="s">
        <v>91349</v>
      </c>
      <c r="E27948" t="s">
        <v>8</v>
      </c>
      <c r="F27948" t="s">
        <v>8982</v>
      </c>
      <c r="G27948" t="s">
        <v>91350</v>
      </c>
      <c r="H27948" s="2">
        <v>0.1</v>
      </c>
      <c r="I27948" t="s">
        <v>722</v>
      </c>
      <c r="J27948" t="s">
        <v>118313</v>
      </c>
      <c r="K27948" s="2">
        <v>0.1</v>
      </c>
      <c r="L27948" t="s">
        <v>91345</v>
      </c>
      <c r="M27948" t="s">
        <v>91351</v>
      </c>
      <c r="N27948" t="s">
        <v>8</v>
      </c>
      <c r="O27948" t="s">
        <v>8</v>
      </c>
      <c r="P27948" t="s">
        <v>8</v>
      </c>
      <c r="Q27948" t="s">
        <v>8</v>
      </c>
      <c r="R27948" t="s">
        <v>8</v>
      </c>
      <c r="S27948" t="s">
        <v>91352</v>
      </c>
    </row>
    <row r="27949" spans="1:19" x14ac:dyDescent="0.15">
      <c r="A27949" t="s">
        <v>91353</v>
      </c>
      <c r="B27949" t="s">
        <v>52893</v>
      </c>
      <c r="C27949" t="s">
        <v>91354</v>
      </c>
      <c r="D27949" t="s">
        <v>91349</v>
      </c>
      <c r="E27949" t="s">
        <v>8</v>
      </c>
      <c r="F27949" t="s">
        <v>8982</v>
      </c>
      <c r="G27949" t="s">
        <v>91355</v>
      </c>
      <c r="H27949" s="2">
        <v>0.1</v>
      </c>
      <c r="I27949" t="s">
        <v>722</v>
      </c>
      <c r="J27949" t="s">
        <v>118313</v>
      </c>
      <c r="K27949" t="s">
        <v>8</v>
      </c>
      <c r="L27949" t="s">
        <v>91356</v>
      </c>
      <c r="M27949" t="s">
        <v>91357</v>
      </c>
      <c r="N27949" t="s">
        <v>8</v>
      </c>
      <c r="O27949" t="s">
        <v>8</v>
      </c>
      <c r="P27949" t="s">
        <v>8</v>
      </c>
      <c r="Q27949" t="s">
        <v>8</v>
      </c>
      <c r="R27949" t="s">
        <v>8</v>
      </c>
      <c r="S27949" t="s">
        <v>91358</v>
      </c>
    </row>
    <row r="27950" spans="1:19" x14ac:dyDescent="0.15">
      <c r="A27950" t="s">
        <v>91359</v>
      </c>
      <c r="B27950" t="s">
        <v>52893</v>
      </c>
      <c r="C27950" t="s">
        <v>12260</v>
      </c>
      <c r="D27950" t="s">
        <v>91360</v>
      </c>
      <c r="E27950" t="s">
        <v>8</v>
      </c>
      <c r="F27950" t="s">
        <v>28522</v>
      </c>
      <c r="G27950" t="s">
        <v>12261</v>
      </c>
      <c r="H27950" s="2">
        <v>0.1</v>
      </c>
      <c r="I27950" t="s">
        <v>722</v>
      </c>
      <c r="J27950" t="s">
        <v>118313</v>
      </c>
      <c r="K27950" s="2">
        <v>0.1</v>
      </c>
      <c r="L27950" t="s">
        <v>91361</v>
      </c>
      <c r="M27950" t="s">
        <v>91362</v>
      </c>
      <c r="N27950" t="s">
        <v>8</v>
      </c>
      <c r="O27950" t="s">
        <v>8</v>
      </c>
      <c r="P27950" t="s">
        <v>8</v>
      </c>
      <c r="Q27950" t="s">
        <v>8</v>
      </c>
      <c r="R27950" t="s">
        <v>8</v>
      </c>
      <c r="S27950" t="s">
        <v>91363</v>
      </c>
    </row>
    <row r="27951" spans="1:19" x14ac:dyDescent="0.15">
      <c r="A27951" t="s">
        <v>91364</v>
      </c>
      <c r="B27951" t="s">
        <v>52893</v>
      </c>
      <c r="C27951" t="s">
        <v>12260</v>
      </c>
      <c r="D27951" t="s">
        <v>91360</v>
      </c>
      <c r="E27951" t="s">
        <v>8</v>
      </c>
      <c r="F27951" t="s">
        <v>87637</v>
      </c>
      <c r="G27951" t="s">
        <v>12261</v>
      </c>
      <c r="H27951" s="2">
        <v>0.1</v>
      </c>
      <c r="I27951" t="s">
        <v>722</v>
      </c>
      <c r="J27951" t="s">
        <v>118313</v>
      </c>
      <c r="K27951" t="s">
        <v>8</v>
      </c>
      <c r="L27951" t="s">
        <v>8</v>
      </c>
      <c r="M27951" t="s">
        <v>91365</v>
      </c>
      <c r="N27951" t="s">
        <v>8</v>
      </c>
      <c r="O27951" t="s">
        <v>8</v>
      </c>
      <c r="P27951" t="s">
        <v>8</v>
      </c>
      <c r="Q27951" t="s">
        <v>8</v>
      </c>
      <c r="R27951" t="s">
        <v>8</v>
      </c>
      <c r="S27951" t="s">
        <v>91366</v>
      </c>
    </row>
    <row r="27952" spans="1:19" x14ac:dyDescent="0.15">
      <c r="A27952" t="s">
        <v>91367</v>
      </c>
      <c r="B27952" t="s">
        <v>52893</v>
      </c>
      <c r="C27952" t="s">
        <v>91368</v>
      </c>
      <c r="D27952" t="s">
        <v>8</v>
      </c>
      <c r="E27952" t="s">
        <v>8</v>
      </c>
      <c r="F27952" t="s">
        <v>8982</v>
      </c>
      <c r="G27952" t="s">
        <v>91369</v>
      </c>
      <c r="H27952" s="2">
        <v>0.1</v>
      </c>
      <c r="I27952" t="s">
        <v>722</v>
      </c>
      <c r="J27952" t="s">
        <v>118313</v>
      </c>
      <c r="K27952" t="s">
        <v>8</v>
      </c>
      <c r="L27952" t="s">
        <v>91370</v>
      </c>
      <c r="M27952" t="s">
        <v>8</v>
      </c>
      <c r="N27952" t="s">
        <v>8</v>
      </c>
      <c r="O27952" t="s">
        <v>8</v>
      </c>
      <c r="P27952" t="s">
        <v>8</v>
      </c>
      <c r="Q27952" t="s">
        <v>8</v>
      </c>
      <c r="R27952" t="s">
        <v>8</v>
      </c>
      <c r="S27952" t="s">
        <v>91371</v>
      </c>
    </row>
    <row r="27953" spans="1:19" x14ac:dyDescent="0.15">
      <c r="A27953" t="s">
        <v>91372</v>
      </c>
      <c r="B27953" t="s">
        <v>52893</v>
      </c>
      <c r="C27953" t="s">
        <v>91373</v>
      </c>
      <c r="D27953" t="s">
        <v>8</v>
      </c>
      <c r="E27953" t="s">
        <v>8</v>
      </c>
      <c r="F27953" t="s">
        <v>8982</v>
      </c>
      <c r="G27953" t="s">
        <v>91374</v>
      </c>
      <c r="H27953" s="2">
        <v>0.1</v>
      </c>
      <c r="I27953" t="s">
        <v>722</v>
      </c>
      <c r="J27953" t="s">
        <v>118313</v>
      </c>
      <c r="K27953" t="s">
        <v>8</v>
      </c>
      <c r="L27953" t="s">
        <v>91370</v>
      </c>
      <c r="M27953" t="s">
        <v>8</v>
      </c>
      <c r="N27953" t="s">
        <v>8</v>
      </c>
      <c r="O27953" t="s">
        <v>8</v>
      </c>
      <c r="P27953" t="s">
        <v>8</v>
      </c>
      <c r="Q27953" t="s">
        <v>8</v>
      </c>
      <c r="R27953" t="s">
        <v>8</v>
      </c>
      <c r="S27953" t="s">
        <v>91375</v>
      </c>
    </row>
    <row r="27954" spans="1:19" x14ac:dyDescent="0.15">
      <c r="A27954" t="s">
        <v>91376</v>
      </c>
      <c r="B27954" t="s">
        <v>52893</v>
      </c>
      <c r="C27954" t="s">
        <v>91377</v>
      </c>
      <c r="D27954" t="s">
        <v>8</v>
      </c>
      <c r="E27954" t="s">
        <v>8</v>
      </c>
      <c r="F27954" t="s">
        <v>87637</v>
      </c>
      <c r="G27954" t="s">
        <v>91378</v>
      </c>
      <c r="H27954" s="2">
        <v>0.1</v>
      </c>
      <c r="I27954" t="s">
        <v>722</v>
      </c>
      <c r="J27954" t="s">
        <v>118313</v>
      </c>
      <c r="K27954" t="s">
        <v>8</v>
      </c>
      <c r="L27954" t="s">
        <v>8</v>
      </c>
      <c r="M27954" t="s">
        <v>8</v>
      </c>
      <c r="N27954" t="s">
        <v>8</v>
      </c>
      <c r="O27954" t="s">
        <v>8</v>
      </c>
      <c r="P27954" t="s">
        <v>8</v>
      </c>
      <c r="Q27954" t="s">
        <v>8</v>
      </c>
      <c r="R27954" t="s">
        <v>8</v>
      </c>
      <c r="S27954" t="s">
        <v>91379</v>
      </c>
    </row>
    <row r="27955" spans="1:19" x14ac:dyDescent="0.15">
      <c r="A27955" t="s">
        <v>91380</v>
      </c>
      <c r="B27955" t="s">
        <v>52893</v>
      </c>
      <c r="C27955" t="s">
        <v>91381</v>
      </c>
      <c r="D27955" t="s">
        <v>8</v>
      </c>
      <c r="E27955" t="s">
        <v>8</v>
      </c>
      <c r="F27955" t="s">
        <v>9846</v>
      </c>
      <c r="G27955" t="s">
        <v>91382</v>
      </c>
      <c r="H27955" s="2">
        <v>0.1</v>
      </c>
      <c r="I27955" t="s">
        <v>722</v>
      </c>
      <c r="J27955" t="s">
        <v>118313</v>
      </c>
      <c r="K27955" t="s">
        <v>8</v>
      </c>
      <c r="L27955" t="s">
        <v>88614</v>
      </c>
      <c r="M27955" t="s">
        <v>8</v>
      </c>
      <c r="N27955" t="s">
        <v>8</v>
      </c>
      <c r="O27955" t="s">
        <v>8</v>
      </c>
      <c r="P27955" t="s">
        <v>8</v>
      </c>
      <c r="Q27955" t="s">
        <v>8</v>
      </c>
      <c r="R27955" t="s">
        <v>8</v>
      </c>
      <c r="S27955" t="s">
        <v>91383</v>
      </c>
    </row>
    <row r="27956" spans="1:19" x14ac:dyDescent="0.15">
      <c r="A27956" t="s">
        <v>91384</v>
      </c>
      <c r="B27956" t="s">
        <v>52893</v>
      </c>
      <c r="C27956" t="s">
        <v>91385</v>
      </c>
      <c r="D27956" t="s">
        <v>91386</v>
      </c>
      <c r="E27956" t="s">
        <v>8</v>
      </c>
      <c r="F27956" t="s">
        <v>9846</v>
      </c>
      <c r="G27956" t="s">
        <v>91387</v>
      </c>
      <c r="H27956" s="2">
        <v>0.1</v>
      </c>
      <c r="I27956" t="s">
        <v>722</v>
      </c>
      <c r="J27956" t="s">
        <v>118313</v>
      </c>
      <c r="K27956" t="s">
        <v>8</v>
      </c>
      <c r="L27956" t="s">
        <v>8</v>
      </c>
      <c r="M27956" t="s">
        <v>91388</v>
      </c>
      <c r="N27956" t="s">
        <v>8</v>
      </c>
      <c r="O27956" t="s">
        <v>8</v>
      </c>
      <c r="P27956" t="s">
        <v>8</v>
      </c>
      <c r="Q27956" t="s">
        <v>8</v>
      </c>
      <c r="R27956" t="s">
        <v>8</v>
      </c>
      <c r="S27956" t="s">
        <v>91389</v>
      </c>
    </row>
    <row r="27957" spans="1:19" x14ac:dyDescent="0.15">
      <c r="A27957" t="s">
        <v>91390</v>
      </c>
      <c r="B27957" t="s">
        <v>52893</v>
      </c>
      <c r="C27957" t="s">
        <v>91391</v>
      </c>
      <c r="D27957" t="s">
        <v>91392</v>
      </c>
      <c r="E27957" t="s">
        <v>8</v>
      </c>
      <c r="F27957" t="s">
        <v>8982</v>
      </c>
      <c r="G27957" t="s">
        <v>91393</v>
      </c>
      <c r="H27957" s="2">
        <v>0.1</v>
      </c>
      <c r="I27957" t="s">
        <v>722</v>
      </c>
      <c r="J27957" t="s">
        <v>118313</v>
      </c>
      <c r="K27957" t="s">
        <v>8</v>
      </c>
      <c r="L27957" t="s">
        <v>91394</v>
      </c>
      <c r="M27957" t="s">
        <v>91395</v>
      </c>
      <c r="N27957" t="s">
        <v>8</v>
      </c>
      <c r="O27957" t="s">
        <v>8</v>
      </c>
      <c r="P27957" t="s">
        <v>8</v>
      </c>
      <c r="Q27957" t="s">
        <v>8</v>
      </c>
      <c r="R27957" t="s">
        <v>8</v>
      </c>
      <c r="S27957" t="s">
        <v>91396</v>
      </c>
    </row>
    <row r="27958" spans="1:19" x14ac:dyDescent="0.15">
      <c r="A27958" t="s">
        <v>91397</v>
      </c>
      <c r="B27958" t="s">
        <v>52893</v>
      </c>
      <c r="C27958" t="s">
        <v>91398</v>
      </c>
      <c r="D27958" t="s">
        <v>91399</v>
      </c>
      <c r="E27958" t="s">
        <v>8</v>
      </c>
      <c r="F27958" t="s">
        <v>8982</v>
      </c>
      <c r="G27958" t="s">
        <v>91400</v>
      </c>
      <c r="H27958" s="2">
        <v>0.1</v>
      </c>
      <c r="I27958" t="s">
        <v>722</v>
      </c>
      <c r="J27958" t="s">
        <v>118313</v>
      </c>
      <c r="K27958" t="s">
        <v>8</v>
      </c>
      <c r="L27958" t="s">
        <v>91401</v>
      </c>
      <c r="M27958" t="s">
        <v>91402</v>
      </c>
      <c r="N27958" t="s">
        <v>8</v>
      </c>
      <c r="O27958" t="s">
        <v>8</v>
      </c>
      <c r="P27958" t="s">
        <v>8</v>
      </c>
      <c r="Q27958" t="s">
        <v>8</v>
      </c>
      <c r="R27958" t="s">
        <v>8</v>
      </c>
      <c r="S27958" t="s">
        <v>91403</v>
      </c>
    </row>
    <row r="27959" spans="1:19" x14ac:dyDescent="0.15">
      <c r="A27959" t="s">
        <v>91404</v>
      </c>
      <c r="B27959" t="s">
        <v>52893</v>
      </c>
      <c r="C27959" t="s">
        <v>91405</v>
      </c>
      <c r="D27959" t="s">
        <v>91406</v>
      </c>
      <c r="E27959" t="s">
        <v>8</v>
      </c>
      <c r="F27959" t="s">
        <v>8982</v>
      </c>
      <c r="G27959" t="s">
        <v>91407</v>
      </c>
      <c r="H27959" s="2">
        <v>0.1</v>
      </c>
      <c r="I27959" t="s">
        <v>722</v>
      </c>
      <c r="J27959" t="s">
        <v>118313</v>
      </c>
      <c r="K27959" t="s">
        <v>8</v>
      </c>
      <c r="L27959" t="s">
        <v>91401</v>
      </c>
      <c r="M27959" t="s">
        <v>91408</v>
      </c>
      <c r="N27959" t="s">
        <v>8</v>
      </c>
      <c r="O27959" t="s">
        <v>8</v>
      </c>
      <c r="P27959" t="s">
        <v>8</v>
      </c>
      <c r="Q27959" t="s">
        <v>8</v>
      </c>
      <c r="R27959" t="s">
        <v>8</v>
      </c>
      <c r="S27959" t="s">
        <v>91409</v>
      </c>
    </row>
    <row r="27960" spans="1:19" x14ac:dyDescent="0.15">
      <c r="A27960" t="s">
        <v>91410</v>
      </c>
      <c r="B27960" t="s">
        <v>52893</v>
      </c>
      <c r="C27960" t="s">
        <v>91411</v>
      </c>
      <c r="D27960" t="s">
        <v>8</v>
      </c>
      <c r="E27960" t="s">
        <v>8</v>
      </c>
      <c r="F27960" t="s">
        <v>8982</v>
      </c>
      <c r="G27960" t="s">
        <v>91412</v>
      </c>
      <c r="H27960" s="2">
        <v>0.1</v>
      </c>
      <c r="I27960" t="s">
        <v>722</v>
      </c>
      <c r="J27960" t="s">
        <v>118313</v>
      </c>
      <c r="K27960" t="s">
        <v>8</v>
      </c>
      <c r="L27960" t="s">
        <v>91413</v>
      </c>
      <c r="M27960" t="s">
        <v>8</v>
      </c>
      <c r="N27960" t="s">
        <v>8</v>
      </c>
      <c r="O27960" t="s">
        <v>8</v>
      </c>
      <c r="P27960" t="s">
        <v>8</v>
      </c>
      <c r="Q27960" t="s">
        <v>8</v>
      </c>
      <c r="R27960" t="s">
        <v>8</v>
      </c>
      <c r="S27960" t="s">
        <v>91414</v>
      </c>
    </row>
    <row r="27961" spans="1:19" x14ac:dyDescent="0.15">
      <c r="A27961" t="s">
        <v>91415</v>
      </c>
      <c r="B27961" t="s">
        <v>118311</v>
      </c>
      <c r="C27961" t="s">
        <v>91416</v>
      </c>
      <c r="D27961" t="s">
        <v>8</v>
      </c>
      <c r="E27961" t="s">
        <v>8</v>
      </c>
      <c r="F27961" t="s">
        <v>8</v>
      </c>
      <c r="G27961" t="s">
        <v>91417</v>
      </c>
      <c r="H27961" s="2">
        <v>0</v>
      </c>
      <c r="I27961" t="s">
        <v>175</v>
      </c>
      <c r="J27961" t="s">
        <v>31280</v>
      </c>
      <c r="K27961" s="2">
        <v>14</v>
      </c>
      <c r="L27961" t="s">
        <v>8</v>
      </c>
      <c r="M27961" t="s">
        <v>8</v>
      </c>
      <c r="N27961" t="s">
        <v>176</v>
      </c>
      <c r="O27961" t="s">
        <v>58498</v>
      </c>
      <c r="P27961" t="s">
        <v>8</v>
      </c>
      <c r="Q27961" t="s">
        <v>8</v>
      </c>
      <c r="R27961" t="s">
        <v>8</v>
      </c>
      <c r="S27961" t="s">
        <v>27140</v>
      </c>
    </row>
    <row r="27962" spans="1:19" x14ac:dyDescent="0.15">
      <c r="A27962" t="s">
        <v>91418</v>
      </c>
      <c r="B27962" t="s">
        <v>118311</v>
      </c>
      <c r="C27962" t="s">
        <v>91419</v>
      </c>
      <c r="D27962" t="s">
        <v>8</v>
      </c>
      <c r="E27962" t="s">
        <v>8</v>
      </c>
      <c r="F27962" t="s">
        <v>8</v>
      </c>
      <c r="G27962" t="s">
        <v>91420</v>
      </c>
      <c r="H27962" s="2">
        <v>0</v>
      </c>
      <c r="I27962" t="s">
        <v>175</v>
      </c>
      <c r="J27962" t="s">
        <v>31280</v>
      </c>
      <c r="K27962" s="2">
        <v>14</v>
      </c>
      <c r="L27962" t="s">
        <v>8</v>
      </c>
      <c r="M27962" t="s">
        <v>8</v>
      </c>
      <c r="N27962" t="s">
        <v>176</v>
      </c>
      <c r="O27962" t="s">
        <v>8</v>
      </c>
      <c r="P27962" t="s">
        <v>8</v>
      </c>
      <c r="Q27962" t="s">
        <v>8</v>
      </c>
      <c r="R27962" t="s">
        <v>8</v>
      </c>
      <c r="S27962" t="s">
        <v>27159</v>
      </c>
    </row>
    <row r="27963" spans="1:19" x14ac:dyDescent="0.15">
      <c r="A27963" t="s">
        <v>91421</v>
      </c>
      <c r="B27963" t="s">
        <v>118311</v>
      </c>
      <c r="C27963" t="s">
        <v>91422</v>
      </c>
      <c r="D27963" t="s">
        <v>8</v>
      </c>
      <c r="E27963" t="s">
        <v>8</v>
      </c>
      <c r="F27963" t="s">
        <v>8</v>
      </c>
      <c r="G27963" t="s">
        <v>91423</v>
      </c>
      <c r="H27963" s="2">
        <v>0</v>
      </c>
      <c r="I27963" t="s">
        <v>175</v>
      </c>
      <c r="J27963" t="s">
        <v>31280</v>
      </c>
      <c r="K27963" s="2">
        <v>18</v>
      </c>
      <c r="L27963" t="s">
        <v>8</v>
      </c>
      <c r="M27963" t="s">
        <v>8</v>
      </c>
      <c r="N27963" t="s">
        <v>176</v>
      </c>
      <c r="O27963" t="s">
        <v>8</v>
      </c>
      <c r="P27963" t="s">
        <v>8</v>
      </c>
      <c r="Q27963" t="s">
        <v>8</v>
      </c>
      <c r="R27963" t="s">
        <v>8</v>
      </c>
      <c r="S27963" t="s">
        <v>22700</v>
      </c>
    </row>
    <row r="27964" spans="1:19" x14ac:dyDescent="0.15">
      <c r="A27964" t="s">
        <v>91424</v>
      </c>
      <c r="B27964" t="s">
        <v>118311</v>
      </c>
      <c r="C27964" t="s">
        <v>91425</v>
      </c>
      <c r="D27964" t="s">
        <v>8</v>
      </c>
      <c r="E27964" t="s">
        <v>8</v>
      </c>
      <c r="F27964" t="s">
        <v>8</v>
      </c>
      <c r="G27964" t="s">
        <v>91426</v>
      </c>
      <c r="H27964" s="2">
        <v>0</v>
      </c>
      <c r="I27964" t="s">
        <v>175</v>
      </c>
      <c r="J27964" t="s">
        <v>31280</v>
      </c>
      <c r="K27964" s="2">
        <v>18</v>
      </c>
      <c r="L27964" t="s">
        <v>8</v>
      </c>
      <c r="M27964" t="s">
        <v>8</v>
      </c>
      <c r="N27964" t="s">
        <v>176</v>
      </c>
      <c r="O27964" t="s">
        <v>8</v>
      </c>
      <c r="P27964" t="s">
        <v>8</v>
      </c>
      <c r="Q27964" t="s">
        <v>8</v>
      </c>
      <c r="R27964" t="s">
        <v>8</v>
      </c>
      <c r="S27964" t="s">
        <v>22700</v>
      </c>
    </row>
    <row r="27965" spans="1:19" x14ac:dyDescent="0.15">
      <c r="A27965" t="s">
        <v>91427</v>
      </c>
      <c r="B27965" t="s">
        <v>118311</v>
      </c>
      <c r="C27965" t="s">
        <v>91428</v>
      </c>
      <c r="D27965" t="s">
        <v>8</v>
      </c>
      <c r="E27965" t="s">
        <v>8</v>
      </c>
      <c r="F27965" t="s">
        <v>8</v>
      </c>
      <c r="G27965" t="s">
        <v>91429</v>
      </c>
      <c r="H27965" s="2">
        <v>0</v>
      </c>
      <c r="I27965" t="s">
        <v>175</v>
      </c>
      <c r="J27965" t="s">
        <v>31280</v>
      </c>
      <c r="K27965" s="2">
        <v>14</v>
      </c>
      <c r="L27965" t="s">
        <v>8</v>
      </c>
      <c r="M27965" t="s">
        <v>8</v>
      </c>
      <c r="N27965" t="s">
        <v>176</v>
      </c>
      <c r="O27965" t="s">
        <v>8</v>
      </c>
      <c r="P27965" t="s">
        <v>8</v>
      </c>
      <c r="Q27965" t="s">
        <v>8</v>
      </c>
      <c r="R27965" t="s">
        <v>8</v>
      </c>
      <c r="S27965" t="s">
        <v>4416</v>
      </c>
    </row>
    <row r="27966" spans="1:19" x14ac:dyDescent="0.15">
      <c r="A27966" t="s">
        <v>91430</v>
      </c>
      <c r="B27966" t="s">
        <v>118311</v>
      </c>
      <c r="C27966" t="s">
        <v>91431</v>
      </c>
      <c r="D27966" t="s">
        <v>8</v>
      </c>
      <c r="E27966" t="s">
        <v>8</v>
      </c>
      <c r="F27966" t="s">
        <v>8</v>
      </c>
      <c r="G27966" t="s">
        <v>91432</v>
      </c>
      <c r="H27966" s="2">
        <v>0</v>
      </c>
      <c r="I27966" t="s">
        <v>175</v>
      </c>
      <c r="J27966" t="s">
        <v>31280</v>
      </c>
      <c r="K27966" s="2">
        <v>7</v>
      </c>
      <c r="L27966" t="s">
        <v>8</v>
      </c>
      <c r="M27966" t="s">
        <v>8</v>
      </c>
      <c r="N27966" t="s">
        <v>176</v>
      </c>
      <c r="O27966" t="s">
        <v>8</v>
      </c>
      <c r="P27966" t="s">
        <v>8</v>
      </c>
      <c r="Q27966" t="s">
        <v>8</v>
      </c>
      <c r="R27966" t="s">
        <v>8</v>
      </c>
      <c r="S27966" t="s">
        <v>4416</v>
      </c>
    </row>
    <row r="27967" spans="1:19" x14ac:dyDescent="0.15">
      <c r="A27967" t="s">
        <v>91433</v>
      </c>
      <c r="B27967" t="s">
        <v>118311</v>
      </c>
      <c r="C27967" t="s">
        <v>91434</v>
      </c>
      <c r="D27967" t="s">
        <v>8</v>
      </c>
      <c r="E27967" t="s">
        <v>8</v>
      </c>
      <c r="F27967" t="s">
        <v>8</v>
      </c>
      <c r="G27967" t="s">
        <v>91435</v>
      </c>
      <c r="H27967" s="2">
        <v>0</v>
      </c>
      <c r="I27967" t="s">
        <v>175</v>
      </c>
      <c r="J27967" t="s">
        <v>31280</v>
      </c>
      <c r="K27967" s="2">
        <v>37</v>
      </c>
      <c r="L27967" t="s">
        <v>4420</v>
      </c>
      <c r="M27967" t="s">
        <v>8</v>
      </c>
      <c r="N27967" t="s">
        <v>176</v>
      </c>
      <c r="O27967" t="s">
        <v>4420</v>
      </c>
      <c r="P27967" t="s">
        <v>8</v>
      </c>
      <c r="Q27967" t="s">
        <v>8</v>
      </c>
      <c r="R27967" t="s">
        <v>8</v>
      </c>
      <c r="S27967" t="s">
        <v>4421</v>
      </c>
    </row>
    <row r="27968" spans="1:19" x14ac:dyDescent="0.15">
      <c r="A27968" t="s">
        <v>91436</v>
      </c>
      <c r="B27968" t="s">
        <v>118311</v>
      </c>
      <c r="C27968" t="s">
        <v>91437</v>
      </c>
      <c r="D27968" t="s">
        <v>8</v>
      </c>
      <c r="E27968" t="s">
        <v>8</v>
      </c>
      <c r="F27968" t="s">
        <v>8</v>
      </c>
      <c r="G27968" t="s">
        <v>91438</v>
      </c>
      <c r="H27968" s="2">
        <v>0</v>
      </c>
      <c r="I27968" t="s">
        <v>175</v>
      </c>
      <c r="J27968" t="s">
        <v>31280</v>
      </c>
      <c r="K27968" s="2">
        <v>23</v>
      </c>
      <c r="L27968" t="s">
        <v>4420</v>
      </c>
      <c r="M27968" t="s">
        <v>8</v>
      </c>
      <c r="N27968" t="s">
        <v>176</v>
      </c>
      <c r="O27968" t="s">
        <v>4420</v>
      </c>
      <c r="P27968" t="s">
        <v>8</v>
      </c>
      <c r="Q27968" t="s">
        <v>8</v>
      </c>
      <c r="R27968" t="s">
        <v>8</v>
      </c>
      <c r="S27968" t="s">
        <v>4421</v>
      </c>
    </row>
    <row r="27969" spans="1:19" x14ac:dyDescent="0.15">
      <c r="A27969" t="s">
        <v>91439</v>
      </c>
      <c r="B27969" t="s">
        <v>118311</v>
      </c>
      <c r="C27969" t="s">
        <v>91440</v>
      </c>
      <c r="D27969" t="s">
        <v>8</v>
      </c>
      <c r="E27969" t="s">
        <v>8</v>
      </c>
      <c r="F27969" t="s">
        <v>8</v>
      </c>
      <c r="G27969" t="s">
        <v>91441</v>
      </c>
      <c r="H27969" s="2">
        <v>0</v>
      </c>
      <c r="I27969" t="s">
        <v>175</v>
      </c>
      <c r="J27969" t="s">
        <v>31280</v>
      </c>
      <c r="K27969" s="2">
        <v>37</v>
      </c>
      <c r="L27969" t="s">
        <v>14203</v>
      </c>
      <c r="M27969" t="s">
        <v>8</v>
      </c>
      <c r="N27969" t="s">
        <v>176</v>
      </c>
      <c r="O27969" t="s">
        <v>14203</v>
      </c>
      <c r="P27969" t="s">
        <v>8</v>
      </c>
      <c r="Q27969" t="s">
        <v>8</v>
      </c>
      <c r="R27969" t="s">
        <v>8</v>
      </c>
      <c r="S27969" t="s">
        <v>14204</v>
      </c>
    </row>
    <row r="27970" spans="1:19" x14ac:dyDescent="0.15">
      <c r="A27970" t="s">
        <v>91442</v>
      </c>
      <c r="B27970" t="s">
        <v>118311</v>
      </c>
      <c r="C27970" t="s">
        <v>91443</v>
      </c>
      <c r="D27970" t="s">
        <v>8</v>
      </c>
      <c r="E27970" t="s">
        <v>8</v>
      </c>
      <c r="F27970" t="s">
        <v>8</v>
      </c>
      <c r="G27970" t="s">
        <v>91444</v>
      </c>
      <c r="H27970" s="2">
        <v>0</v>
      </c>
      <c r="I27970" t="s">
        <v>175</v>
      </c>
      <c r="J27970" t="s">
        <v>31280</v>
      </c>
      <c r="K27970" s="2">
        <v>28</v>
      </c>
      <c r="L27970" t="s">
        <v>14203</v>
      </c>
      <c r="M27970" t="s">
        <v>8</v>
      </c>
      <c r="N27970" t="s">
        <v>176</v>
      </c>
      <c r="O27970" t="s">
        <v>14203</v>
      </c>
      <c r="P27970" t="s">
        <v>8</v>
      </c>
      <c r="Q27970" t="s">
        <v>8</v>
      </c>
      <c r="R27970" t="s">
        <v>8</v>
      </c>
      <c r="S27970" t="s">
        <v>14204</v>
      </c>
    </row>
    <row r="27971" spans="1:19" x14ac:dyDescent="0.15">
      <c r="A27971" t="s">
        <v>91445</v>
      </c>
      <c r="B27971" t="s">
        <v>118311</v>
      </c>
      <c r="C27971" t="s">
        <v>91446</v>
      </c>
      <c r="D27971" t="s">
        <v>8</v>
      </c>
      <c r="E27971" t="s">
        <v>8</v>
      </c>
      <c r="F27971" t="s">
        <v>8</v>
      </c>
      <c r="G27971" t="s">
        <v>91447</v>
      </c>
      <c r="H27971" s="2">
        <v>0</v>
      </c>
      <c r="I27971" t="s">
        <v>175</v>
      </c>
      <c r="J27971" t="s">
        <v>31280</v>
      </c>
      <c r="K27971" s="2">
        <v>55</v>
      </c>
      <c r="L27971" t="s">
        <v>13432</v>
      </c>
      <c r="M27971" t="s">
        <v>8</v>
      </c>
      <c r="N27971" t="s">
        <v>176</v>
      </c>
      <c r="O27971" t="s">
        <v>13432</v>
      </c>
      <c r="P27971" t="s">
        <v>8</v>
      </c>
      <c r="Q27971" t="s">
        <v>8</v>
      </c>
      <c r="R27971" t="s">
        <v>8</v>
      </c>
      <c r="S27971" t="s">
        <v>13433</v>
      </c>
    </row>
    <row r="27972" spans="1:19" x14ac:dyDescent="0.15">
      <c r="A27972" t="s">
        <v>91448</v>
      </c>
      <c r="B27972" t="s">
        <v>118311</v>
      </c>
      <c r="C27972" t="s">
        <v>91449</v>
      </c>
      <c r="D27972" t="s">
        <v>8</v>
      </c>
      <c r="E27972" t="s">
        <v>8</v>
      </c>
      <c r="F27972" t="s">
        <v>8</v>
      </c>
      <c r="G27972" t="s">
        <v>91450</v>
      </c>
      <c r="H27972" s="2">
        <v>0</v>
      </c>
      <c r="I27972" t="s">
        <v>175</v>
      </c>
      <c r="J27972" t="s">
        <v>31280</v>
      </c>
      <c r="K27972" s="2">
        <v>28</v>
      </c>
      <c r="L27972" t="s">
        <v>13432</v>
      </c>
      <c r="M27972" t="s">
        <v>8</v>
      </c>
      <c r="N27972" t="s">
        <v>176</v>
      </c>
      <c r="O27972" t="s">
        <v>13432</v>
      </c>
      <c r="P27972" t="s">
        <v>8</v>
      </c>
      <c r="Q27972" t="s">
        <v>8</v>
      </c>
      <c r="R27972" t="s">
        <v>8</v>
      </c>
      <c r="S27972" t="s">
        <v>13433</v>
      </c>
    </row>
    <row r="27973" spans="1:19" x14ac:dyDescent="0.15">
      <c r="A27973" t="s">
        <v>91451</v>
      </c>
      <c r="B27973" t="s">
        <v>118311</v>
      </c>
      <c r="C27973" t="s">
        <v>91452</v>
      </c>
      <c r="D27973" t="s">
        <v>8</v>
      </c>
      <c r="E27973" t="s">
        <v>8</v>
      </c>
      <c r="F27973" t="s">
        <v>8</v>
      </c>
      <c r="G27973" t="s">
        <v>90488</v>
      </c>
      <c r="H27973" s="2">
        <v>0</v>
      </c>
      <c r="I27973" t="s">
        <v>175</v>
      </c>
      <c r="J27973" t="s">
        <v>31280</v>
      </c>
      <c r="K27973" s="2">
        <v>55</v>
      </c>
      <c r="L27973" t="s">
        <v>8</v>
      </c>
      <c r="M27973" t="s">
        <v>8</v>
      </c>
      <c r="N27973" t="s">
        <v>176</v>
      </c>
      <c r="O27973" t="s">
        <v>58498</v>
      </c>
      <c r="P27973" t="s">
        <v>8</v>
      </c>
      <c r="Q27973" t="s">
        <v>8</v>
      </c>
      <c r="R27973" t="s">
        <v>8</v>
      </c>
      <c r="S27973" t="s">
        <v>27619</v>
      </c>
    </row>
    <row r="27974" spans="1:19" x14ac:dyDescent="0.15">
      <c r="A27974" t="s">
        <v>91453</v>
      </c>
      <c r="B27974" t="s">
        <v>118311</v>
      </c>
      <c r="C27974" t="s">
        <v>91454</v>
      </c>
      <c r="D27974" t="s">
        <v>8</v>
      </c>
      <c r="E27974" t="s">
        <v>8</v>
      </c>
      <c r="F27974" t="s">
        <v>8</v>
      </c>
      <c r="G27974" t="s">
        <v>90491</v>
      </c>
      <c r="H27974" s="2">
        <v>0</v>
      </c>
      <c r="I27974" t="s">
        <v>175</v>
      </c>
      <c r="J27974" t="s">
        <v>31280</v>
      </c>
      <c r="K27974" s="2">
        <v>28</v>
      </c>
      <c r="L27974" t="s">
        <v>8</v>
      </c>
      <c r="M27974" t="s">
        <v>8</v>
      </c>
      <c r="N27974" t="s">
        <v>176</v>
      </c>
      <c r="O27974" t="s">
        <v>58498</v>
      </c>
      <c r="P27974" t="s">
        <v>8</v>
      </c>
      <c r="Q27974" t="s">
        <v>8</v>
      </c>
      <c r="R27974" t="s">
        <v>8</v>
      </c>
      <c r="S27974" t="s">
        <v>27619</v>
      </c>
    </row>
    <row r="27975" spans="1:19" x14ac:dyDescent="0.15">
      <c r="A27975" t="s">
        <v>91455</v>
      </c>
      <c r="B27975" t="s">
        <v>118311</v>
      </c>
      <c r="C27975" t="s">
        <v>91456</v>
      </c>
      <c r="D27975" t="s">
        <v>8</v>
      </c>
      <c r="E27975" t="s">
        <v>8</v>
      </c>
      <c r="F27975" t="s">
        <v>8</v>
      </c>
      <c r="G27975" t="s">
        <v>91457</v>
      </c>
      <c r="H27975" s="2">
        <v>0</v>
      </c>
      <c r="I27975" t="s">
        <v>175</v>
      </c>
      <c r="J27975" t="s">
        <v>31280</v>
      </c>
      <c r="K27975" s="2">
        <v>46</v>
      </c>
      <c r="L27975" t="s">
        <v>8</v>
      </c>
      <c r="M27975" t="s">
        <v>8</v>
      </c>
      <c r="N27975" t="s">
        <v>176</v>
      </c>
      <c r="O27975" t="s">
        <v>8</v>
      </c>
      <c r="P27975" t="s">
        <v>8</v>
      </c>
      <c r="Q27975" t="s">
        <v>8</v>
      </c>
      <c r="R27975" t="s">
        <v>8</v>
      </c>
      <c r="S27975" t="s">
        <v>27633</v>
      </c>
    </row>
    <row r="27976" spans="1:19" x14ac:dyDescent="0.15">
      <c r="A27976" t="s">
        <v>91458</v>
      </c>
      <c r="B27976" t="s">
        <v>118311</v>
      </c>
      <c r="C27976" t="s">
        <v>91459</v>
      </c>
      <c r="D27976" t="s">
        <v>8</v>
      </c>
      <c r="E27976" t="s">
        <v>8</v>
      </c>
      <c r="F27976" t="s">
        <v>8</v>
      </c>
      <c r="G27976" t="s">
        <v>91460</v>
      </c>
      <c r="H27976" s="2">
        <v>0</v>
      </c>
      <c r="I27976" t="s">
        <v>175</v>
      </c>
      <c r="J27976" t="s">
        <v>31280</v>
      </c>
      <c r="K27976" s="2">
        <v>18</v>
      </c>
      <c r="L27976" t="s">
        <v>8</v>
      </c>
      <c r="M27976" t="s">
        <v>8</v>
      </c>
      <c r="N27976" t="s">
        <v>176</v>
      </c>
      <c r="O27976" t="s">
        <v>8</v>
      </c>
      <c r="P27976" t="s">
        <v>8</v>
      </c>
      <c r="Q27976" t="s">
        <v>8</v>
      </c>
      <c r="R27976" t="s">
        <v>8</v>
      </c>
      <c r="S27976" t="s">
        <v>27643</v>
      </c>
    </row>
    <row r="27977" spans="1:19" x14ac:dyDescent="0.15">
      <c r="A27977" t="s">
        <v>91461</v>
      </c>
      <c r="B27977" t="s">
        <v>118311</v>
      </c>
      <c r="C27977" t="s">
        <v>91462</v>
      </c>
      <c r="D27977" t="s">
        <v>8</v>
      </c>
      <c r="E27977" t="s">
        <v>8</v>
      </c>
      <c r="F27977" t="s">
        <v>8</v>
      </c>
      <c r="G27977" t="s">
        <v>91463</v>
      </c>
      <c r="H27977" s="2">
        <v>0</v>
      </c>
      <c r="I27977" t="s">
        <v>175</v>
      </c>
      <c r="J27977" t="s">
        <v>31280</v>
      </c>
      <c r="K27977" s="2">
        <v>18</v>
      </c>
      <c r="L27977" t="s">
        <v>8</v>
      </c>
      <c r="M27977" t="s">
        <v>8</v>
      </c>
      <c r="N27977" t="s">
        <v>176</v>
      </c>
      <c r="O27977" t="s">
        <v>8</v>
      </c>
      <c r="P27977" t="s">
        <v>8</v>
      </c>
      <c r="Q27977" t="s">
        <v>8</v>
      </c>
      <c r="R27977" t="s">
        <v>8</v>
      </c>
      <c r="S27977" t="s">
        <v>21382</v>
      </c>
    </row>
    <row r="27978" spans="1:19" x14ac:dyDescent="0.15">
      <c r="A27978" t="s">
        <v>91464</v>
      </c>
      <c r="B27978" t="s">
        <v>118311</v>
      </c>
      <c r="C27978" t="s">
        <v>91465</v>
      </c>
      <c r="D27978" t="s">
        <v>8</v>
      </c>
      <c r="E27978" t="s">
        <v>8</v>
      </c>
      <c r="F27978" t="s">
        <v>8</v>
      </c>
      <c r="G27978" t="s">
        <v>91466</v>
      </c>
      <c r="H27978" s="2">
        <v>0</v>
      </c>
      <c r="I27978" t="s">
        <v>175</v>
      </c>
      <c r="J27978" t="s">
        <v>31280</v>
      </c>
      <c r="K27978" s="2">
        <v>9</v>
      </c>
      <c r="L27978" t="s">
        <v>8</v>
      </c>
      <c r="M27978" t="s">
        <v>8</v>
      </c>
      <c r="N27978" t="s">
        <v>176</v>
      </c>
      <c r="O27978" t="s">
        <v>8</v>
      </c>
      <c r="P27978" t="s">
        <v>8</v>
      </c>
      <c r="Q27978" t="s">
        <v>8</v>
      </c>
      <c r="R27978" t="s">
        <v>8</v>
      </c>
      <c r="S27978" t="s">
        <v>21392</v>
      </c>
    </row>
    <row r="27979" spans="1:19" x14ac:dyDescent="0.15">
      <c r="A27979" t="s">
        <v>91467</v>
      </c>
      <c r="B27979" t="s">
        <v>118311</v>
      </c>
      <c r="C27979" t="s">
        <v>91468</v>
      </c>
      <c r="D27979" t="s">
        <v>8</v>
      </c>
      <c r="E27979" t="s">
        <v>8</v>
      </c>
      <c r="F27979" t="s">
        <v>8</v>
      </c>
      <c r="G27979" t="s">
        <v>91469</v>
      </c>
      <c r="H27979" s="2">
        <v>0</v>
      </c>
      <c r="I27979" t="s">
        <v>175</v>
      </c>
      <c r="J27979" t="s">
        <v>31280</v>
      </c>
      <c r="K27979" s="2">
        <v>9</v>
      </c>
      <c r="L27979" t="s">
        <v>8</v>
      </c>
      <c r="M27979" t="s">
        <v>8</v>
      </c>
      <c r="N27979" t="s">
        <v>176</v>
      </c>
      <c r="O27979" t="s">
        <v>8</v>
      </c>
      <c r="P27979" t="s">
        <v>8</v>
      </c>
      <c r="Q27979" t="s">
        <v>8</v>
      </c>
      <c r="R27979" t="s">
        <v>8</v>
      </c>
      <c r="S27979" t="s">
        <v>21402</v>
      </c>
    </row>
    <row r="27980" spans="1:19" x14ac:dyDescent="0.15">
      <c r="A27980" t="s">
        <v>91470</v>
      </c>
      <c r="B27980" t="s">
        <v>118311</v>
      </c>
      <c r="C27980" t="s">
        <v>91471</v>
      </c>
      <c r="D27980" t="s">
        <v>8</v>
      </c>
      <c r="E27980" t="s">
        <v>8</v>
      </c>
      <c r="F27980" t="s">
        <v>8</v>
      </c>
      <c r="G27980" t="s">
        <v>91472</v>
      </c>
      <c r="H27980" s="2">
        <v>0</v>
      </c>
      <c r="I27980" t="s">
        <v>175</v>
      </c>
      <c r="J27980" t="s">
        <v>31280</v>
      </c>
      <c r="K27980" s="2">
        <v>9</v>
      </c>
      <c r="L27980" t="s">
        <v>8</v>
      </c>
      <c r="M27980" t="s">
        <v>8</v>
      </c>
      <c r="N27980" t="s">
        <v>176</v>
      </c>
      <c r="O27980" t="s">
        <v>8</v>
      </c>
      <c r="P27980" t="s">
        <v>8</v>
      </c>
      <c r="Q27980" t="s">
        <v>8</v>
      </c>
      <c r="R27980" t="s">
        <v>8</v>
      </c>
      <c r="S27980" t="s">
        <v>21412</v>
      </c>
    </row>
    <row r="27981" spans="1:19" x14ac:dyDescent="0.15">
      <c r="A27981" t="s">
        <v>91473</v>
      </c>
      <c r="B27981" t="s">
        <v>118311</v>
      </c>
      <c r="C27981" t="s">
        <v>91474</v>
      </c>
      <c r="D27981" t="s">
        <v>8</v>
      </c>
      <c r="E27981" t="s">
        <v>8</v>
      </c>
      <c r="F27981" t="s">
        <v>8</v>
      </c>
      <c r="G27981" t="s">
        <v>91475</v>
      </c>
      <c r="H27981" s="2">
        <v>0</v>
      </c>
      <c r="I27981" t="s">
        <v>175</v>
      </c>
      <c r="J27981" t="s">
        <v>31280</v>
      </c>
      <c r="K27981" s="2">
        <v>9</v>
      </c>
      <c r="L27981" t="s">
        <v>8</v>
      </c>
      <c r="M27981" t="s">
        <v>8</v>
      </c>
      <c r="N27981" t="s">
        <v>176</v>
      </c>
      <c r="O27981" t="s">
        <v>8</v>
      </c>
      <c r="P27981" t="s">
        <v>8</v>
      </c>
      <c r="Q27981" t="s">
        <v>8</v>
      </c>
      <c r="R27981" t="s">
        <v>8</v>
      </c>
      <c r="S27981" t="s">
        <v>22734</v>
      </c>
    </row>
    <row r="27982" spans="1:19" x14ac:dyDescent="0.15">
      <c r="A27982" t="s">
        <v>91476</v>
      </c>
      <c r="B27982" t="s">
        <v>118311</v>
      </c>
      <c r="C27982" t="s">
        <v>91477</v>
      </c>
      <c r="D27982" t="s">
        <v>8</v>
      </c>
      <c r="E27982" t="s">
        <v>8</v>
      </c>
      <c r="F27982" t="s">
        <v>8</v>
      </c>
      <c r="G27982" t="s">
        <v>91478</v>
      </c>
      <c r="H27982" s="2">
        <v>0</v>
      </c>
      <c r="I27982" t="s">
        <v>175</v>
      </c>
      <c r="J27982" t="s">
        <v>31280</v>
      </c>
      <c r="K27982" s="2">
        <v>9</v>
      </c>
      <c r="L27982" t="s">
        <v>8</v>
      </c>
      <c r="M27982" t="s">
        <v>8</v>
      </c>
      <c r="N27982" t="s">
        <v>176</v>
      </c>
      <c r="O27982" t="s">
        <v>8</v>
      </c>
      <c r="P27982" t="s">
        <v>8</v>
      </c>
      <c r="Q27982" t="s">
        <v>8</v>
      </c>
      <c r="R27982" t="s">
        <v>8</v>
      </c>
      <c r="S27982" t="s">
        <v>22744</v>
      </c>
    </row>
    <row r="27983" spans="1:19" x14ac:dyDescent="0.15">
      <c r="A27983" t="s">
        <v>91479</v>
      </c>
      <c r="B27983" t="s">
        <v>118311</v>
      </c>
      <c r="C27983" t="s">
        <v>91480</v>
      </c>
      <c r="D27983" t="s">
        <v>8</v>
      </c>
      <c r="E27983" t="s">
        <v>8</v>
      </c>
      <c r="F27983" t="s">
        <v>8</v>
      </c>
      <c r="G27983" t="s">
        <v>91481</v>
      </c>
      <c r="H27983" s="2">
        <v>0</v>
      </c>
      <c r="I27983" t="s">
        <v>175</v>
      </c>
      <c r="J27983" t="s">
        <v>31280</v>
      </c>
      <c r="K27983" s="2">
        <v>9</v>
      </c>
      <c r="L27983" t="s">
        <v>8</v>
      </c>
      <c r="M27983" t="s">
        <v>8</v>
      </c>
      <c r="N27983" t="s">
        <v>176</v>
      </c>
      <c r="O27983" t="s">
        <v>8</v>
      </c>
      <c r="P27983" t="s">
        <v>8</v>
      </c>
      <c r="Q27983" t="s">
        <v>8</v>
      </c>
      <c r="R27983" t="s">
        <v>8</v>
      </c>
      <c r="S27983" t="s">
        <v>22754</v>
      </c>
    </row>
    <row r="27984" spans="1:19" x14ac:dyDescent="0.15">
      <c r="A27984" t="s">
        <v>91482</v>
      </c>
      <c r="B27984" t="s">
        <v>118311</v>
      </c>
      <c r="C27984" t="s">
        <v>91483</v>
      </c>
      <c r="D27984" t="s">
        <v>8</v>
      </c>
      <c r="E27984" t="s">
        <v>8</v>
      </c>
      <c r="F27984" t="s">
        <v>8</v>
      </c>
      <c r="G27984" t="s">
        <v>91484</v>
      </c>
      <c r="H27984" s="2">
        <v>0</v>
      </c>
      <c r="I27984" t="s">
        <v>175</v>
      </c>
      <c r="J27984" t="s">
        <v>31280</v>
      </c>
      <c r="K27984" s="2">
        <v>9</v>
      </c>
      <c r="L27984" t="s">
        <v>8</v>
      </c>
      <c r="M27984" t="s">
        <v>8</v>
      </c>
      <c r="N27984" t="s">
        <v>176</v>
      </c>
      <c r="O27984" t="s">
        <v>8</v>
      </c>
      <c r="P27984" t="s">
        <v>8</v>
      </c>
      <c r="Q27984" t="s">
        <v>8</v>
      </c>
      <c r="R27984" t="s">
        <v>8</v>
      </c>
      <c r="S27984" t="s">
        <v>26173</v>
      </c>
    </row>
    <row r="27985" spans="1:19" x14ac:dyDescent="0.15">
      <c r="A27985" t="s">
        <v>91485</v>
      </c>
      <c r="B27985" t="s">
        <v>118311</v>
      </c>
      <c r="C27985" t="s">
        <v>91486</v>
      </c>
      <c r="D27985" t="s">
        <v>8</v>
      </c>
      <c r="E27985" t="s">
        <v>8</v>
      </c>
      <c r="F27985" t="s">
        <v>8</v>
      </c>
      <c r="G27985" t="s">
        <v>91487</v>
      </c>
      <c r="H27985" s="2">
        <v>0</v>
      </c>
      <c r="I27985" t="s">
        <v>175</v>
      </c>
      <c r="J27985" t="s">
        <v>31280</v>
      </c>
      <c r="K27985" s="2">
        <v>9</v>
      </c>
      <c r="L27985" t="s">
        <v>8</v>
      </c>
      <c r="M27985" t="s">
        <v>8</v>
      </c>
      <c r="N27985" t="s">
        <v>176</v>
      </c>
      <c r="O27985" t="s">
        <v>8</v>
      </c>
      <c r="P27985" t="s">
        <v>8</v>
      </c>
      <c r="Q27985" t="s">
        <v>8</v>
      </c>
      <c r="R27985" t="s">
        <v>8</v>
      </c>
      <c r="S27985" t="s">
        <v>26183</v>
      </c>
    </row>
    <row r="27986" spans="1:19" x14ac:dyDescent="0.15">
      <c r="A27986" t="s">
        <v>91488</v>
      </c>
      <c r="B27986" t="s">
        <v>118311</v>
      </c>
      <c r="C27986" t="s">
        <v>91489</v>
      </c>
      <c r="D27986" t="s">
        <v>8</v>
      </c>
      <c r="E27986" t="s">
        <v>8</v>
      </c>
      <c r="F27986" t="s">
        <v>8</v>
      </c>
      <c r="G27986" t="s">
        <v>91490</v>
      </c>
      <c r="H27986" s="2">
        <v>0</v>
      </c>
      <c r="I27986" t="s">
        <v>175</v>
      </c>
      <c r="J27986" t="s">
        <v>31280</v>
      </c>
      <c r="K27986" s="2">
        <v>9</v>
      </c>
      <c r="L27986" t="s">
        <v>8</v>
      </c>
      <c r="M27986" t="s">
        <v>8</v>
      </c>
      <c r="N27986" t="s">
        <v>176</v>
      </c>
      <c r="O27986" t="s">
        <v>8</v>
      </c>
      <c r="P27986" t="s">
        <v>8</v>
      </c>
      <c r="Q27986" t="s">
        <v>8</v>
      </c>
      <c r="R27986" t="s">
        <v>8</v>
      </c>
      <c r="S27986" t="s">
        <v>26193</v>
      </c>
    </row>
    <row r="27987" spans="1:19" x14ac:dyDescent="0.15">
      <c r="A27987" t="s">
        <v>91491</v>
      </c>
      <c r="B27987" t="s">
        <v>118311</v>
      </c>
      <c r="C27987" t="s">
        <v>91492</v>
      </c>
      <c r="D27987" t="s">
        <v>8</v>
      </c>
      <c r="E27987" t="s">
        <v>8</v>
      </c>
      <c r="F27987" t="s">
        <v>8</v>
      </c>
      <c r="G27987" t="s">
        <v>91493</v>
      </c>
      <c r="H27987" s="2">
        <v>0</v>
      </c>
      <c r="I27987" t="s">
        <v>175</v>
      </c>
      <c r="J27987" t="s">
        <v>31280</v>
      </c>
      <c r="K27987" s="2">
        <v>5</v>
      </c>
      <c r="L27987" t="s">
        <v>8</v>
      </c>
      <c r="M27987" t="s">
        <v>8</v>
      </c>
      <c r="N27987" t="s">
        <v>176</v>
      </c>
      <c r="O27987" t="s">
        <v>8</v>
      </c>
      <c r="P27987" t="s">
        <v>8</v>
      </c>
      <c r="Q27987" t="s">
        <v>8</v>
      </c>
      <c r="R27987" t="s">
        <v>8</v>
      </c>
      <c r="S27987" t="s">
        <v>26203</v>
      </c>
    </row>
    <row r="27988" spans="1:19" x14ac:dyDescent="0.15">
      <c r="A27988" t="s">
        <v>91494</v>
      </c>
      <c r="B27988" t="s">
        <v>118311</v>
      </c>
      <c r="C27988" t="s">
        <v>91495</v>
      </c>
      <c r="D27988" t="s">
        <v>8</v>
      </c>
      <c r="E27988" t="s">
        <v>8</v>
      </c>
      <c r="F27988" t="s">
        <v>8</v>
      </c>
      <c r="G27988" t="s">
        <v>91496</v>
      </c>
      <c r="H27988" s="2">
        <v>0</v>
      </c>
      <c r="I27988" t="s">
        <v>175</v>
      </c>
      <c r="J27988" t="s">
        <v>31280</v>
      </c>
      <c r="K27988" s="2">
        <v>55</v>
      </c>
      <c r="L27988" t="s">
        <v>8</v>
      </c>
      <c r="M27988" t="s">
        <v>8</v>
      </c>
      <c r="N27988" t="s">
        <v>176</v>
      </c>
      <c r="O27988" t="s">
        <v>8</v>
      </c>
      <c r="P27988" t="s">
        <v>8</v>
      </c>
      <c r="Q27988" t="s">
        <v>8</v>
      </c>
      <c r="R27988" t="s">
        <v>8</v>
      </c>
      <c r="S27988" t="s">
        <v>18538</v>
      </c>
    </row>
    <row r="27989" spans="1:19" x14ac:dyDescent="0.15">
      <c r="A27989" t="s">
        <v>91497</v>
      </c>
      <c r="B27989" t="s">
        <v>118311</v>
      </c>
      <c r="C27989" t="s">
        <v>91498</v>
      </c>
      <c r="D27989" t="s">
        <v>8</v>
      </c>
      <c r="E27989" t="s">
        <v>8</v>
      </c>
      <c r="F27989" t="s">
        <v>8</v>
      </c>
      <c r="G27989" t="s">
        <v>91499</v>
      </c>
      <c r="H27989" s="2">
        <v>0</v>
      </c>
      <c r="I27989" t="s">
        <v>175</v>
      </c>
      <c r="J27989" t="s">
        <v>31280</v>
      </c>
      <c r="K27989" s="2">
        <v>18</v>
      </c>
      <c r="L27989" t="s">
        <v>8</v>
      </c>
      <c r="M27989" t="s">
        <v>8</v>
      </c>
      <c r="N27989" t="s">
        <v>24750</v>
      </c>
      <c r="O27989" t="s">
        <v>57519</v>
      </c>
      <c r="P27989" t="s">
        <v>8</v>
      </c>
      <c r="Q27989" t="s">
        <v>8</v>
      </c>
      <c r="R27989" t="s">
        <v>8</v>
      </c>
      <c r="S27989" t="s">
        <v>24751</v>
      </c>
    </row>
    <row r="27990" spans="1:19" x14ac:dyDescent="0.15">
      <c r="A27990" t="s">
        <v>91500</v>
      </c>
      <c r="B27990" t="s">
        <v>118311</v>
      </c>
      <c r="C27990" t="s">
        <v>91501</v>
      </c>
      <c r="D27990" t="s">
        <v>8</v>
      </c>
      <c r="E27990" t="s">
        <v>8</v>
      </c>
      <c r="F27990" t="s">
        <v>8</v>
      </c>
      <c r="G27990" t="s">
        <v>91502</v>
      </c>
      <c r="H27990" s="2">
        <v>0</v>
      </c>
      <c r="I27990" t="s">
        <v>175</v>
      </c>
      <c r="J27990" t="s">
        <v>31280</v>
      </c>
      <c r="K27990" s="2">
        <v>74</v>
      </c>
      <c r="L27990" t="s">
        <v>8</v>
      </c>
      <c r="M27990" t="s">
        <v>8</v>
      </c>
      <c r="N27990" t="s">
        <v>3904</v>
      </c>
      <c r="O27990" t="s">
        <v>8</v>
      </c>
      <c r="P27990" t="s">
        <v>8</v>
      </c>
      <c r="Q27990" t="s">
        <v>8</v>
      </c>
      <c r="R27990" t="s">
        <v>8</v>
      </c>
      <c r="S27990" t="s">
        <v>24517</v>
      </c>
    </row>
    <row r="27991" spans="1:19" x14ac:dyDescent="0.15">
      <c r="A27991" t="s">
        <v>91503</v>
      </c>
      <c r="B27991" t="s">
        <v>118311</v>
      </c>
      <c r="C27991" t="s">
        <v>91504</v>
      </c>
      <c r="D27991" t="s">
        <v>8</v>
      </c>
      <c r="E27991" t="s">
        <v>8</v>
      </c>
      <c r="F27991" t="s">
        <v>8</v>
      </c>
      <c r="G27991" t="s">
        <v>91505</v>
      </c>
      <c r="H27991" s="2">
        <v>0</v>
      </c>
      <c r="I27991" t="s">
        <v>175</v>
      </c>
      <c r="J27991" t="s">
        <v>31280</v>
      </c>
      <c r="K27991" s="2">
        <v>74</v>
      </c>
      <c r="L27991" t="s">
        <v>8</v>
      </c>
      <c r="M27991" t="s">
        <v>8</v>
      </c>
      <c r="N27991" t="s">
        <v>3904</v>
      </c>
      <c r="O27991" t="s">
        <v>8</v>
      </c>
      <c r="P27991" t="s">
        <v>8</v>
      </c>
      <c r="Q27991" t="s">
        <v>8</v>
      </c>
      <c r="R27991" t="s">
        <v>8</v>
      </c>
      <c r="S27991" t="s">
        <v>24517</v>
      </c>
    </row>
    <row r="27992" spans="1:19" x14ac:dyDescent="0.15">
      <c r="A27992" t="s">
        <v>91506</v>
      </c>
      <c r="B27992" t="s">
        <v>118311</v>
      </c>
      <c r="C27992" t="s">
        <v>91507</v>
      </c>
      <c r="D27992" t="s">
        <v>8</v>
      </c>
      <c r="E27992" t="s">
        <v>8</v>
      </c>
      <c r="F27992" t="s">
        <v>8</v>
      </c>
      <c r="G27992" t="s">
        <v>91508</v>
      </c>
      <c r="H27992" s="2">
        <v>0</v>
      </c>
      <c r="I27992" t="s">
        <v>175</v>
      </c>
      <c r="J27992" t="s">
        <v>31280</v>
      </c>
      <c r="K27992" s="2">
        <v>46</v>
      </c>
      <c r="L27992" t="s">
        <v>8</v>
      </c>
      <c r="M27992" t="s">
        <v>8</v>
      </c>
      <c r="N27992" t="s">
        <v>3904</v>
      </c>
      <c r="O27992" t="s">
        <v>8</v>
      </c>
      <c r="P27992" t="s">
        <v>8</v>
      </c>
      <c r="Q27992" t="s">
        <v>8</v>
      </c>
      <c r="R27992" t="s">
        <v>8</v>
      </c>
      <c r="S27992" t="s">
        <v>24517</v>
      </c>
    </row>
    <row r="27993" spans="1:19" x14ac:dyDescent="0.15">
      <c r="A27993" t="s">
        <v>91509</v>
      </c>
      <c r="B27993" t="s">
        <v>118311</v>
      </c>
      <c r="C27993" t="s">
        <v>91510</v>
      </c>
      <c r="D27993" t="s">
        <v>8</v>
      </c>
      <c r="E27993" t="s">
        <v>8</v>
      </c>
      <c r="F27993" t="s">
        <v>8</v>
      </c>
      <c r="G27993" t="s">
        <v>91511</v>
      </c>
      <c r="H27993" s="2">
        <v>1</v>
      </c>
      <c r="I27993" t="s">
        <v>175</v>
      </c>
      <c r="J27993" t="s">
        <v>118314</v>
      </c>
      <c r="K27993" s="2">
        <v>74</v>
      </c>
      <c r="L27993" t="s">
        <v>8</v>
      </c>
      <c r="M27993" t="s">
        <v>8</v>
      </c>
      <c r="N27993" t="s">
        <v>3904</v>
      </c>
      <c r="O27993" t="s">
        <v>8</v>
      </c>
      <c r="P27993" t="s">
        <v>8</v>
      </c>
      <c r="Q27993" t="s">
        <v>8</v>
      </c>
      <c r="R27993" t="s">
        <v>8</v>
      </c>
      <c r="S27993" t="s">
        <v>4322</v>
      </c>
    </row>
    <row r="27994" spans="1:19" x14ac:dyDescent="0.15">
      <c r="A27994" t="s">
        <v>91512</v>
      </c>
      <c r="B27994" t="s">
        <v>118311</v>
      </c>
      <c r="C27994" t="s">
        <v>91513</v>
      </c>
      <c r="D27994" t="s">
        <v>8</v>
      </c>
      <c r="E27994" t="s">
        <v>8</v>
      </c>
      <c r="F27994" t="s">
        <v>8</v>
      </c>
      <c r="G27994" t="s">
        <v>91514</v>
      </c>
      <c r="H27994" s="2">
        <v>1</v>
      </c>
      <c r="I27994" t="s">
        <v>175</v>
      </c>
      <c r="J27994" t="s">
        <v>118314</v>
      </c>
      <c r="K27994" s="2">
        <v>46</v>
      </c>
      <c r="L27994" t="s">
        <v>8</v>
      </c>
      <c r="M27994" t="s">
        <v>8</v>
      </c>
      <c r="N27994" t="s">
        <v>3904</v>
      </c>
      <c r="O27994" t="s">
        <v>8</v>
      </c>
      <c r="P27994" t="s">
        <v>8</v>
      </c>
      <c r="Q27994" t="s">
        <v>8</v>
      </c>
      <c r="R27994" t="s">
        <v>8</v>
      </c>
      <c r="S27994" t="s">
        <v>4322</v>
      </c>
    </row>
    <row r="27995" spans="1:19" x14ac:dyDescent="0.15">
      <c r="A27995" t="s">
        <v>91515</v>
      </c>
      <c r="B27995" t="s">
        <v>52893</v>
      </c>
      <c r="C27995" t="s">
        <v>91516</v>
      </c>
      <c r="D27995" t="s">
        <v>91517</v>
      </c>
      <c r="E27995" t="s">
        <v>8</v>
      </c>
      <c r="F27995" t="s">
        <v>9846</v>
      </c>
      <c r="G27995" t="s">
        <v>91518</v>
      </c>
      <c r="H27995" s="2">
        <v>0.1</v>
      </c>
      <c r="I27995" t="s">
        <v>722</v>
      </c>
      <c r="J27995" t="s">
        <v>118313</v>
      </c>
      <c r="K27995" t="s">
        <v>8</v>
      </c>
      <c r="L27995" t="s">
        <v>8</v>
      </c>
      <c r="M27995" t="s">
        <v>91516</v>
      </c>
      <c r="N27995" t="s">
        <v>8</v>
      </c>
      <c r="O27995" t="s">
        <v>8</v>
      </c>
      <c r="P27995" t="s">
        <v>8</v>
      </c>
      <c r="Q27995" t="s">
        <v>8</v>
      </c>
      <c r="R27995" t="s">
        <v>11</v>
      </c>
      <c r="S27995" t="s">
        <v>91519</v>
      </c>
    </row>
    <row r="27996" spans="1:19" x14ac:dyDescent="0.15">
      <c r="A27996" t="s">
        <v>91520</v>
      </c>
      <c r="B27996" t="s">
        <v>52893</v>
      </c>
      <c r="C27996" t="s">
        <v>91521</v>
      </c>
      <c r="D27996" t="s">
        <v>8</v>
      </c>
      <c r="E27996" t="s">
        <v>8</v>
      </c>
      <c r="F27996" t="s">
        <v>8982</v>
      </c>
      <c r="G27996" t="s">
        <v>91522</v>
      </c>
      <c r="H27996" s="2">
        <v>0.1</v>
      </c>
      <c r="I27996" t="s">
        <v>722</v>
      </c>
      <c r="J27996" t="s">
        <v>118313</v>
      </c>
      <c r="K27996" t="s">
        <v>8</v>
      </c>
      <c r="L27996" t="s">
        <v>8</v>
      </c>
      <c r="M27996" t="s">
        <v>8</v>
      </c>
      <c r="N27996" t="s">
        <v>8</v>
      </c>
      <c r="O27996" t="s">
        <v>8</v>
      </c>
      <c r="P27996" t="s">
        <v>8</v>
      </c>
      <c r="Q27996" t="s">
        <v>8</v>
      </c>
      <c r="R27996" t="s">
        <v>8</v>
      </c>
      <c r="S27996" t="s">
        <v>91523</v>
      </c>
    </row>
    <row r="27997" spans="1:19" x14ac:dyDescent="0.15">
      <c r="A27997" t="s">
        <v>91524</v>
      </c>
      <c r="B27997" t="s">
        <v>52893</v>
      </c>
      <c r="C27997" t="s">
        <v>91525</v>
      </c>
      <c r="D27997" t="s">
        <v>91526</v>
      </c>
      <c r="E27997" t="s">
        <v>8</v>
      </c>
      <c r="F27997" t="s">
        <v>8982</v>
      </c>
      <c r="G27997" t="s">
        <v>91527</v>
      </c>
      <c r="H27997" s="2">
        <v>0.1</v>
      </c>
      <c r="I27997" t="s">
        <v>722</v>
      </c>
      <c r="J27997" t="s">
        <v>118313</v>
      </c>
      <c r="K27997" t="s">
        <v>8</v>
      </c>
      <c r="L27997" t="s">
        <v>8</v>
      </c>
      <c r="M27997" t="s">
        <v>91525</v>
      </c>
      <c r="N27997" t="s">
        <v>8</v>
      </c>
      <c r="O27997" t="s">
        <v>8</v>
      </c>
      <c r="P27997" t="s">
        <v>8</v>
      </c>
      <c r="Q27997" t="s">
        <v>8</v>
      </c>
      <c r="R27997" t="s">
        <v>8</v>
      </c>
      <c r="S27997" t="s">
        <v>91528</v>
      </c>
    </row>
    <row r="27998" spans="1:19" x14ac:dyDescent="0.15">
      <c r="A27998" t="s">
        <v>91529</v>
      </c>
      <c r="B27998" t="s">
        <v>52893</v>
      </c>
      <c r="C27998" t="s">
        <v>91525</v>
      </c>
      <c r="D27998" t="s">
        <v>91526</v>
      </c>
      <c r="E27998" t="s">
        <v>8</v>
      </c>
      <c r="F27998" t="s">
        <v>9846</v>
      </c>
      <c r="G27998" t="s">
        <v>91527</v>
      </c>
      <c r="H27998" s="2">
        <v>0</v>
      </c>
      <c r="I27998" t="s">
        <v>722</v>
      </c>
      <c r="J27998" t="s">
        <v>31280</v>
      </c>
      <c r="K27998" t="s">
        <v>8</v>
      </c>
      <c r="L27998" t="s">
        <v>8</v>
      </c>
      <c r="M27998" t="s">
        <v>91530</v>
      </c>
      <c r="N27998" t="s">
        <v>8</v>
      </c>
      <c r="O27998" t="s">
        <v>8</v>
      </c>
      <c r="P27998" t="s">
        <v>8</v>
      </c>
      <c r="Q27998" t="s">
        <v>8</v>
      </c>
      <c r="R27998" t="s">
        <v>8</v>
      </c>
      <c r="S27998" t="s">
        <v>91531</v>
      </c>
    </row>
    <row r="27999" spans="1:19" x14ac:dyDescent="0.15">
      <c r="A27999" t="s">
        <v>91532</v>
      </c>
      <c r="B27999" t="s">
        <v>52893</v>
      </c>
      <c r="C27999" t="s">
        <v>91533</v>
      </c>
      <c r="D27999" t="s">
        <v>8</v>
      </c>
      <c r="E27999" t="s">
        <v>8</v>
      </c>
      <c r="F27999" t="s">
        <v>88167</v>
      </c>
      <c r="G27999" t="s">
        <v>91534</v>
      </c>
      <c r="H27999" s="2">
        <v>0.1</v>
      </c>
      <c r="I27999" t="s">
        <v>722</v>
      </c>
      <c r="J27999" t="s">
        <v>118313</v>
      </c>
      <c r="K27999" t="s">
        <v>8</v>
      </c>
      <c r="L27999" t="s">
        <v>8</v>
      </c>
      <c r="M27999" t="s">
        <v>8</v>
      </c>
      <c r="N27999" t="s">
        <v>8</v>
      </c>
      <c r="O27999" t="s">
        <v>8</v>
      </c>
      <c r="P27999" t="s">
        <v>8</v>
      </c>
      <c r="Q27999" t="s">
        <v>8</v>
      </c>
      <c r="R27999" t="s">
        <v>8</v>
      </c>
      <c r="S27999" t="s">
        <v>91535</v>
      </c>
    </row>
    <row r="28000" spans="1:19" x14ac:dyDescent="0.15">
      <c r="A28000" t="s">
        <v>91536</v>
      </c>
      <c r="B28000" t="s">
        <v>52893</v>
      </c>
      <c r="C28000" t="s">
        <v>91537</v>
      </c>
      <c r="D28000" t="s">
        <v>8</v>
      </c>
      <c r="E28000" t="s">
        <v>8</v>
      </c>
      <c r="F28000" t="s">
        <v>86720</v>
      </c>
      <c r="G28000" t="s">
        <v>91538</v>
      </c>
      <c r="H28000" s="2">
        <v>0.1</v>
      </c>
      <c r="I28000" t="s">
        <v>722</v>
      </c>
      <c r="J28000" t="s">
        <v>118313</v>
      </c>
      <c r="K28000" t="s">
        <v>8</v>
      </c>
      <c r="L28000" t="s">
        <v>8</v>
      </c>
      <c r="M28000" t="s">
        <v>8</v>
      </c>
      <c r="N28000" t="s">
        <v>8</v>
      </c>
      <c r="O28000" t="s">
        <v>8</v>
      </c>
      <c r="P28000" t="s">
        <v>8</v>
      </c>
      <c r="Q28000" t="s">
        <v>8</v>
      </c>
      <c r="R28000" t="s">
        <v>11</v>
      </c>
      <c r="S28000" t="s">
        <v>91539</v>
      </c>
    </row>
    <row r="28001" spans="1:19" x14ac:dyDescent="0.15">
      <c r="A28001" t="s">
        <v>91540</v>
      </c>
      <c r="B28001" t="s">
        <v>52893</v>
      </c>
      <c r="C28001" t="s">
        <v>91541</v>
      </c>
      <c r="D28001" t="s">
        <v>91542</v>
      </c>
      <c r="E28001" t="s">
        <v>8</v>
      </c>
      <c r="F28001" t="s">
        <v>9846</v>
      </c>
      <c r="G28001" t="s">
        <v>91543</v>
      </c>
      <c r="H28001" s="2">
        <v>0.1</v>
      </c>
      <c r="I28001" t="s">
        <v>722</v>
      </c>
      <c r="J28001" t="s">
        <v>118313</v>
      </c>
      <c r="K28001" s="2">
        <v>30</v>
      </c>
      <c r="L28001" t="s">
        <v>8</v>
      </c>
      <c r="M28001" t="s">
        <v>91544</v>
      </c>
      <c r="N28001" t="s">
        <v>8</v>
      </c>
      <c r="O28001" t="s">
        <v>8</v>
      </c>
      <c r="P28001" t="s">
        <v>8</v>
      </c>
      <c r="Q28001" t="s">
        <v>8</v>
      </c>
      <c r="R28001" t="s">
        <v>8</v>
      </c>
      <c r="S28001" t="s">
        <v>91545</v>
      </c>
    </row>
    <row r="28002" spans="1:19" x14ac:dyDescent="0.15">
      <c r="A28002" t="s">
        <v>91546</v>
      </c>
      <c r="B28002" t="s">
        <v>52893</v>
      </c>
      <c r="C28002" t="s">
        <v>91547</v>
      </c>
      <c r="D28002" t="s">
        <v>8</v>
      </c>
      <c r="E28002" t="s">
        <v>8</v>
      </c>
      <c r="F28002" t="s">
        <v>89576</v>
      </c>
      <c r="G28002" t="s">
        <v>91548</v>
      </c>
      <c r="H28002" s="2">
        <v>0.1</v>
      </c>
      <c r="I28002" t="s">
        <v>722</v>
      </c>
      <c r="J28002" t="s">
        <v>118313</v>
      </c>
      <c r="K28002" t="s">
        <v>8</v>
      </c>
      <c r="L28002" t="s">
        <v>8</v>
      </c>
      <c r="M28002" t="s">
        <v>8</v>
      </c>
      <c r="N28002" t="s">
        <v>8</v>
      </c>
      <c r="O28002" t="s">
        <v>8</v>
      </c>
      <c r="P28002" t="s">
        <v>8</v>
      </c>
      <c r="Q28002" t="s">
        <v>8</v>
      </c>
      <c r="R28002" t="s">
        <v>8</v>
      </c>
      <c r="S28002" t="s">
        <v>91549</v>
      </c>
    </row>
    <row r="28003" spans="1:19" x14ac:dyDescent="0.15">
      <c r="A28003" t="s">
        <v>91550</v>
      </c>
      <c r="B28003" t="s">
        <v>52893</v>
      </c>
      <c r="C28003" t="s">
        <v>91551</v>
      </c>
      <c r="D28003" t="s">
        <v>91552</v>
      </c>
      <c r="E28003" t="s">
        <v>8</v>
      </c>
      <c r="F28003" t="s">
        <v>91553</v>
      </c>
      <c r="G28003" t="s">
        <v>91554</v>
      </c>
      <c r="H28003" s="2">
        <v>0.1</v>
      </c>
      <c r="I28003" t="s">
        <v>722</v>
      </c>
      <c r="J28003" t="s">
        <v>118313</v>
      </c>
      <c r="K28003" t="s">
        <v>8</v>
      </c>
      <c r="L28003" t="s">
        <v>8</v>
      </c>
      <c r="M28003" t="s">
        <v>91555</v>
      </c>
      <c r="N28003" t="s">
        <v>8</v>
      </c>
      <c r="O28003" t="s">
        <v>8</v>
      </c>
      <c r="P28003" t="s">
        <v>8</v>
      </c>
      <c r="Q28003" t="s">
        <v>8</v>
      </c>
      <c r="R28003" t="s">
        <v>8</v>
      </c>
      <c r="S28003" t="s">
        <v>91556</v>
      </c>
    </row>
    <row r="28004" spans="1:19" x14ac:dyDescent="0.15">
      <c r="A28004" t="s">
        <v>91557</v>
      </c>
      <c r="B28004" t="s">
        <v>52893</v>
      </c>
      <c r="C28004" t="s">
        <v>91558</v>
      </c>
      <c r="D28004" t="s">
        <v>91559</v>
      </c>
      <c r="E28004" t="s">
        <v>8</v>
      </c>
      <c r="F28004" t="s">
        <v>87792</v>
      </c>
      <c r="G28004" t="s">
        <v>91560</v>
      </c>
      <c r="H28004" s="2">
        <v>0.1</v>
      </c>
      <c r="I28004" t="s">
        <v>722</v>
      </c>
      <c r="J28004" t="s">
        <v>118313</v>
      </c>
      <c r="K28004" t="s">
        <v>8</v>
      </c>
      <c r="L28004" t="s">
        <v>8</v>
      </c>
      <c r="M28004" t="s">
        <v>91561</v>
      </c>
      <c r="N28004" t="s">
        <v>8</v>
      </c>
      <c r="O28004" t="s">
        <v>8</v>
      </c>
      <c r="P28004" t="s">
        <v>8</v>
      </c>
      <c r="Q28004" t="s">
        <v>8</v>
      </c>
      <c r="R28004" t="s">
        <v>8</v>
      </c>
      <c r="S28004" t="s">
        <v>91562</v>
      </c>
    </row>
    <row r="28005" spans="1:19" x14ac:dyDescent="0.15">
      <c r="A28005" t="s">
        <v>91563</v>
      </c>
      <c r="B28005" t="s">
        <v>52893</v>
      </c>
      <c r="C28005" t="s">
        <v>91564</v>
      </c>
      <c r="D28005" t="s">
        <v>91565</v>
      </c>
      <c r="E28005" t="s">
        <v>8</v>
      </c>
      <c r="F28005" t="s">
        <v>8982</v>
      </c>
      <c r="G28005" t="s">
        <v>91566</v>
      </c>
      <c r="H28005" s="2">
        <v>0.1</v>
      </c>
      <c r="I28005" t="s">
        <v>722</v>
      </c>
      <c r="J28005" t="s">
        <v>118313</v>
      </c>
      <c r="K28005" t="s">
        <v>8</v>
      </c>
      <c r="L28005" t="s">
        <v>8</v>
      </c>
      <c r="M28005" t="s">
        <v>91564</v>
      </c>
      <c r="N28005" t="s">
        <v>8</v>
      </c>
      <c r="O28005" t="s">
        <v>8</v>
      </c>
      <c r="P28005" t="s">
        <v>8</v>
      </c>
      <c r="Q28005" t="s">
        <v>8</v>
      </c>
      <c r="R28005" t="s">
        <v>8</v>
      </c>
      <c r="S28005" t="s">
        <v>91567</v>
      </c>
    </row>
    <row r="28006" spans="1:19" x14ac:dyDescent="0.15">
      <c r="A28006" t="s">
        <v>91568</v>
      </c>
      <c r="B28006" t="s">
        <v>52893</v>
      </c>
      <c r="C28006" t="s">
        <v>91569</v>
      </c>
      <c r="D28006" t="s">
        <v>91570</v>
      </c>
      <c r="E28006" t="s">
        <v>8</v>
      </c>
      <c r="F28006" t="s">
        <v>9846</v>
      </c>
      <c r="G28006" t="s">
        <v>91571</v>
      </c>
      <c r="H28006" s="2">
        <v>0</v>
      </c>
      <c r="I28006" t="s">
        <v>722</v>
      </c>
      <c r="J28006" t="s">
        <v>31280</v>
      </c>
      <c r="K28006" t="s">
        <v>8</v>
      </c>
      <c r="L28006" t="s">
        <v>8</v>
      </c>
      <c r="M28006" t="s">
        <v>91572</v>
      </c>
      <c r="N28006" t="s">
        <v>8</v>
      </c>
      <c r="O28006" t="s">
        <v>8</v>
      </c>
      <c r="P28006" t="s">
        <v>8</v>
      </c>
      <c r="Q28006" t="s">
        <v>8</v>
      </c>
      <c r="R28006" t="s">
        <v>8</v>
      </c>
      <c r="S28006" t="s">
        <v>91573</v>
      </c>
    </row>
    <row r="28007" spans="1:19" x14ac:dyDescent="0.15">
      <c r="A28007" t="s">
        <v>91574</v>
      </c>
      <c r="B28007" t="s">
        <v>52893</v>
      </c>
      <c r="C28007" t="s">
        <v>91575</v>
      </c>
      <c r="D28007" t="s">
        <v>91576</v>
      </c>
      <c r="E28007" t="s">
        <v>8</v>
      </c>
      <c r="F28007" t="s">
        <v>9846</v>
      </c>
      <c r="G28007" t="s">
        <v>91577</v>
      </c>
      <c r="H28007" s="2">
        <v>0</v>
      </c>
      <c r="I28007" t="s">
        <v>722</v>
      </c>
      <c r="J28007" t="s">
        <v>31280</v>
      </c>
      <c r="K28007" t="s">
        <v>8</v>
      </c>
      <c r="L28007" t="s">
        <v>8</v>
      </c>
      <c r="M28007" t="s">
        <v>91578</v>
      </c>
      <c r="N28007" t="s">
        <v>8</v>
      </c>
      <c r="O28007" t="s">
        <v>8</v>
      </c>
      <c r="P28007" t="s">
        <v>8</v>
      </c>
      <c r="Q28007" t="s">
        <v>8</v>
      </c>
      <c r="R28007" t="s">
        <v>8</v>
      </c>
      <c r="S28007" t="s">
        <v>91579</v>
      </c>
    </row>
    <row r="28008" spans="1:19" x14ac:dyDescent="0.15">
      <c r="A28008" t="s">
        <v>91580</v>
      </c>
      <c r="B28008" t="s">
        <v>52893</v>
      </c>
      <c r="C28008" t="s">
        <v>91581</v>
      </c>
      <c r="D28008" t="s">
        <v>91582</v>
      </c>
      <c r="E28008" t="s">
        <v>8</v>
      </c>
      <c r="F28008" t="s">
        <v>90322</v>
      </c>
      <c r="G28008" t="s">
        <v>91583</v>
      </c>
      <c r="H28008" s="2">
        <v>0.1</v>
      </c>
      <c r="I28008" t="s">
        <v>722</v>
      </c>
      <c r="J28008" t="s">
        <v>118313</v>
      </c>
      <c r="K28008" t="s">
        <v>8</v>
      </c>
      <c r="L28008" t="s">
        <v>91584</v>
      </c>
      <c r="M28008" t="s">
        <v>91585</v>
      </c>
      <c r="N28008" t="s">
        <v>8</v>
      </c>
      <c r="O28008" t="s">
        <v>8</v>
      </c>
      <c r="P28008" t="s">
        <v>8</v>
      </c>
      <c r="Q28008" t="s">
        <v>8</v>
      </c>
      <c r="R28008" t="s">
        <v>8</v>
      </c>
      <c r="S28008" t="s">
        <v>91586</v>
      </c>
    </row>
    <row r="28009" spans="1:19" x14ac:dyDescent="0.15">
      <c r="A28009" t="s">
        <v>91587</v>
      </c>
      <c r="B28009" t="s">
        <v>52893</v>
      </c>
      <c r="C28009" t="s">
        <v>91588</v>
      </c>
      <c r="D28009" t="s">
        <v>8</v>
      </c>
      <c r="E28009" t="s">
        <v>8</v>
      </c>
      <c r="F28009" t="s">
        <v>17182</v>
      </c>
      <c r="G28009" t="s">
        <v>91589</v>
      </c>
      <c r="H28009" s="2">
        <v>0</v>
      </c>
      <c r="I28009" t="s">
        <v>722</v>
      </c>
      <c r="J28009" t="s">
        <v>31280</v>
      </c>
      <c r="K28009" t="s">
        <v>8</v>
      </c>
      <c r="L28009" t="s">
        <v>8</v>
      </c>
      <c r="M28009" t="s">
        <v>8</v>
      </c>
      <c r="N28009" t="s">
        <v>8</v>
      </c>
      <c r="O28009" t="s">
        <v>8</v>
      </c>
      <c r="P28009" t="s">
        <v>8</v>
      </c>
      <c r="Q28009" t="s">
        <v>8</v>
      </c>
      <c r="R28009" t="s">
        <v>8</v>
      </c>
      <c r="S28009" t="s">
        <v>91590</v>
      </c>
    </row>
    <row r="28010" spans="1:19" x14ac:dyDescent="0.15">
      <c r="A28010" t="s">
        <v>91591</v>
      </c>
      <c r="B28010" t="s">
        <v>52893</v>
      </c>
      <c r="C28010" t="s">
        <v>91592</v>
      </c>
      <c r="D28010" t="s">
        <v>8</v>
      </c>
      <c r="E28010" t="s">
        <v>8</v>
      </c>
      <c r="F28010" t="s">
        <v>12257</v>
      </c>
      <c r="G28010" t="s">
        <v>91593</v>
      </c>
      <c r="H28010" s="2">
        <v>0.1</v>
      </c>
      <c r="I28010" t="s">
        <v>722</v>
      </c>
      <c r="J28010" t="s">
        <v>118313</v>
      </c>
      <c r="K28010" t="s">
        <v>8</v>
      </c>
      <c r="L28010" t="s">
        <v>8</v>
      </c>
      <c r="M28010" t="s">
        <v>8</v>
      </c>
      <c r="N28010" t="s">
        <v>8</v>
      </c>
      <c r="O28010" t="s">
        <v>8</v>
      </c>
      <c r="P28010" t="s">
        <v>8</v>
      </c>
      <c r="Q28010" t="s">
        <v>8</v>
      </c>
      <c r="R28010" t="s">
        <v>8</v>
      </c>
      <c r="S28010" t="s">
        <v>91594</v>
      </c>
    </row>
    <row r="28011" spans="1:19" x14ac:dyDescent="0.15">
      <c r="A28011" t="s">
        <v>91595</v>
      </c>
      <c r="B28011" t="s">
        <v>52893</v>
      </c>
      <c r="C28011" t="s">
        <v>91596</v>
      </c>
      <c r="D28011" t="s">
        <v>8</v>
      </c>
      <c r="E28011" t="s">
        <v>8</v>
      </c>
      <c r="F28011" t="s">
        <v>17182</v>
      </c>
      <c r="G28011" t="s">
        <v>91597</v>
      </c>
      <c r="H28011" s="2">
        <v>0.1</v>
      </c>
      <c r="I28011" t="s">
        <v>722</v>
      </c>
      <c r="J28011" t="s">
        <v>118313</v>
      </c>
      <c r="K28011" t="s">
        <v>8</v>
      </c>
      <c r="L28011" t="s">
        <v>5083</v>
      </c>
      <c r="M28011" t="s">
        <v>91598</v>
      </c>
      <c r="N28011" t="s">
        <v>8</v>
      </c>
      <c r="O28011" t="s">
        <v>8</v>
      </c>
      <c r="P28011" t="s">
        <v>8</v>
      </c>
      <c r="Q28011" t="s">
        <v>8</v>
      </c>
      <c r="R28011" t="s">
        <v>11</v>
      </c>
      <c r="S28011" t="s">
        <v>91599</v>
      </c>
    </row>
    <row r="28012" spans="1:19" x14ac:dyDescent="0.15">
      <c r="A28012" t="s">
        <v>91600</v>
      </c>
      <c r="B28012" t="s">
        <v>52893</v>
      </c>
      <c r="C28012" t="s">
        <v>91601</v>
      </c>
      <c r="D28012" t="s">
        <v>8</v>
      </c>
      <c r="E28012" t="s">
        <v>8</v>
      </c>
      <c r="F28012" t="s">
        <v>17182</v>
      </c>
      <c r="G28012" t="s">
        <v>91602</v>
      </c>
      <c r="H28012" s="2">
        <v>0.1</v>
      </c>
      <c r="I28012" t="s">
        <v>722</v>
      </c>
      <c r="J28012" t="s">
        <v>118313</v>
      </c>
      <c r="K28012" t="s">
        <v>8</v>
      </c>
      <c r="L28012" t="s">
        <v>5083</v>
      </c>
      <c r="M28012" t="s">
        <v>91603</v>
      </c>
      <c r="N28012" t="s">
        <v>8</v>
      </c>
      <c r="O28012" t="s">
        <v>8</v>
      </c>
      <c r="P28012" t="s">
        <v>8</v>
      </c>
      <c r="Q28012" t="s">
        <v>8</v>
      </c>
      <c r="R28012" t="s">
        <v>11</v>
      </c>
      <c r="S28012" t="s">
        <v>91604</v>
      </c>
    </row>
    <row r="28013" spans="1:19" x14ac:dyDescent="0.15">
      <c r="A28013" t="s">
        <v>91605</v>
      </c>
      <c r="B28013" t="s">
        <v>52893</v>
      </c>
      <c r="C28013" t="s">
        <v>91606</v>
      </c>
      <c r="D28013" t="s">
        <v>91607</v>
      </c>
      <c r="E28013" t="s">
        <v>8</v>
      </c>
      <c r="F28013" t="s">
        <v>12257</v>
      </c>
      <c r="G28013" t="s">
        <v>91608</v>
      </c>
      <c r="H28013" s="2">
        <v>0.1</v>
      </c>
      <c r="I28013" t="s">
        <v>722</v>
      </c>
      <c r="J28013" t="s">
        <v>118313</v>
      </c>
      <c r="K28013" t="s">
        <v>8</v>
      </c>
      <c r="L28013" t="s">
        <v>5083</v>
      </c>
      <c r="M28013" t="s">
        <v>91609</v>
      </c>
      <c r="N28013" t="s">
        <v>8</v>
      </c>
      <c r="O28013" t="s">
        <v>8</v>
      </c>
      <c r="P28013" t="s">
        <v>8</v>
      </c>
      <c r="Q28013" t="s">
        <v>8</v>
      </c>
      <c r="R28013" t="s">
        <v>11</v>
      </c>
      <c r="S28013" t="s">
        <v>91610</v>
      </c>
    </row>
    <row r="28014" spans="1:19" x14ac:dyDescent="0.15">
      <c r="A28014" t="s">
        <v>91611</v>
      </c>
      <c r="B28014" t="s">
        <v>52893</v>
      </c>
      <c r="C28014" t="s">
        <v>91612</v>
      </c>
      <c r="D28014" t="s">
        <v>8</v>
      </c>
      <c r="E28014" t="s">
        <v>8</v>
      </c>
      <c r="F28014" t="s">
        <v>17182</v>
      </c>
      <c r="G28014" t="s">
        <v>91613</v>
      </c>
      <c r="H28014" s="2">
        <v>0.1</v>
      </c>
      <c r="I28014" t="s">
        <v>722</v>
      </c>
      <c r="J28014" t="s">
        <v>118313</v>
      </c>
      <c r="K28014" t="s">
        <v>8</v>
      </c>
      <c r="L28014" t="s">
        <v>5083</v>
      </c>
      <c r="M28014" t="s">
        <v>91614</v>
      </c>
      <c r="N28014" t="s">
        <v>8</v>
      </c>
      <c r="O28014" t="s">
        <v>8</v>
      </c>
      <c r="P28014" t="s">
        <v>8</v>
      </c>
      <c r="Q28014" t="s">
        <v>8</v>
      </c>
      <c r="R28014" t="s">
        <v>11</v>
      </c>
      <c r="S28014" t="s">
        <v>91615</v>
      </c>
    </row>
    <row r="28015" spans="1:19" x14ac:dyDescent="0.15">
      <c r="A28015" t="s">
        <v>91616</v>
      </c>
      <c r="B28015" t="s">
        <v>52893</v>
      </c>
      <c r="C28015" t="s">
        <v>91617</v>
      </c>
      <c r="D28015" t="s">
        <v>91618</v>
      </c>
      <c r="E28015" t="s">
        <v>8</v>
      </c>
      <c r="F28015" t="s">
        <v>8982</v>
      </c>
      <c r="G28015" t="s">
        <v>91619</v>
      </c>
      <c r="H28015" s="2">
        <v>0</v>
      </c>
      <c r="I28015" t="s">
        <v>722</v>
      </c>
      <c r="J28015" t="s">
        <v>31280</v>
      </c>
      <c r="K28015" t="s">
        <v>8</v>
      </c>
      <c r="L28015" t="s">
        <v>8</v>
      </c>
      <c r="M28015" t="s">
        <v>91620</v>
      </c>
      <c r="N28015" t="s">
        <v>8</v>
      </c>
      <c r="O28015" t="s">
        <v>8</v>
      </c>
      <c r="P28015" t="s">
        <v>8</v>
      </c>
      <c r="Q28015" t="s">
        <v>8</v>
      </c>
      <c r="R28015" t="s">
        <v>8</v>
      </c>
      <c r="S28015" t="s">
        <v>91621</v>
      </c>
    </row>
    <row r="28016" spans="1:19" x14ac:dyDescent="0.15">
      <c r="A28016" t="s">
        <v>91622</v>
      </c>
      <c r="B28016" t="s">
        <v>52893</v>
      </c>
      <c r="C28016" t="s">
        <v>91623</v>
      </c>
      <c r="D28016" t="s">
        <v>8</v>
      </c>
      <c r="E28016" t="s">
        <v>8</v>
      </c>
      <c r="F28016" t="s">
        <v>86747</v>
      </c>
      <c r="G28016" t="s">
        <v>91624</v>
      </c>
      <c r="H28016" s="2">
        <v>0.1</v>
      </c>
      <c r="I28016" t="s">
        <v>722</v>
      </c>
      <c r="J28016" t="s">
        <v>118313</v>
      </c>
      <c r="K28016" t="s">
        <v>8</v>
      </c>
      <c r="L28016" t="s">
        <v>8</v>
      </c>
      <c r="M28016" t="s">
        <v>8</v>
      </c>
      <c r="N28016" t="s">
        <v>8</v>
      </c>
      <c r="O28016" t="s">
        <v>8</v>
      </c>
      <c r="P28016" t="s">
        <v>8</v>
      </c>
      <c r="Q28016" t="s">
        <v>8</v>
      </c>
      <c r="R28016" t="s">
        <v>8</v>
      </c>
      <c r="S28016" t="s">
        <v>91625</v>
      </c>
    </row>
    <row r="28017" spans="1:19" x14ac:dyDescent="0.15">
      <c r="A28017" t="s">
        <v>91626</v>
      </c>
      <c r="B28017" t="s">
        <v>52893</v>
      </c>
      <c r="C28017" t="s">
        <v>91627</v>
      </c>
      <c r="D28017" t="s">
        <v>91628</v>
      </c>
      <c r="E28017" t="s">
        <v>8</v>
      </c>
      <c r="F28017" t="s">
        <v>9846</v>
      </c>
      <c r="G28017" t="s">
        <v>91629</v>
      </c>
      <c r="H28017" s="2">
        <v>0.1</v>
      </c>
      <c r="I28017" t="s">
        <v>722</v>
      </c>
      <c r="J28017" t="s">
        <v>118313</v>
      </c>
      <c r="K28017" t="s">
        <v>8</v>
      </c>
      <c r="L28017" t="s">
        <v>5083</v>
      </c>
      <c r="M28017" t="s">
        <v>91630</v>
      </c>
      <c r="N28017" t="s">
        <v>8</v>
      </c>
      <c r="O28017" t="s">
        <v>8</v>
      </c>
      <c r="P28017" t="s">
        <v>8</v>
      </c>
      <c r="Q28017" t="s">
        <v>8</v>
      </c>
      <c r="R28017" t="s">
        <v>11</v>
      </c>
      <c r="S28017" t="s">
        <v>91631</v>
      </c>
    </row>
    <row r="28018" spans="1:19" x14ac:dyDescent="0.15">
      <c r="A28018" t="s">
        <v>91632</v>
      </c>
      <c r="B28018" t="s">
        <v>52893</v>
      </c>
      <c r="C28018" t="s">
        <v>91633</v>
      </c>
      <c r="D28018" t="s">
        <v>8</v>
      </c>
      <c r="E28018" t="s">
        <v>8</v>
      </c>
      <c r="F28018" t="s">
        <v>9846</v>
      </c>
      <c r="G28018" t="s">
        <v>91634</v>
      </c>
      <c r="H28018" s="2">
        <v>0.1</v>
      </c>
      <c r="I28018" t="s">
        <v>722</v>
      </c>
      <c r="J28018" t="s">
        <v>118313</v>
      </c>
      <c r="K28018" t="s">
        <v>8</v>
      </c>
      <c r="L28018" t="s">
        <v>8</v>
      </c>
      <c r="M28018" t="s">
        <v>8</v>
      </c>
      <c r="N28018" t="s">
        <v>8</v>
      </c>
      <c r="O28018" t="s">
        <v>8</v>
      </c>
      <c r="P28018" t="s">
        <v>8</v>
      </c>
      <c r="Q28018" t="s">
        <v>8</v>
      </c>
      <c r="R28018" t="s">
        <v>8</v>
      </c>
      <c r="S28018" t="s">
        <v>91635</v>
      </c>
    </row>
    <row r="28019" spans="1:19" x14ac:dyDescent="0.15">
      <c r="A28019" t="s">
        <v>91636</v>
      </c>
      <c r="B28019" t="s">
        <v>52893</v>
      </c>
      <c r="C28019" t="s">
        <v>91637</v>
      </c>
      <c r="D28019" t="s">
        <v>8</v>
      </c>
      <c r="E28019" t="s">
        <v>8</v>
      </c>
      <c r="F28019" t="s">
        <v>17182</v>
      </c>
      <c r="G28019" t="s">
        <v>91638</v>
      </c>
      <c r="H28019" s="2">
        <v>0.1</v>
      </c>
      <c r="I28019" t="s">
        <v>722</v>
      </c>
      <c r="J28019" t="s">
        <v>118313</v>
      </c>
      <c r="K28019" t="s">
        <v>8</v>
      </c>
      <c r="L28019" t="s">
        <v>5083</v>
      </c>
      <c r="M28019" t="s">
        <v>91639</v>
      </c>
      <c r="N28019" t="s">
        <v>8</v>
      </c>
      <c r="O28019" t="s">
        <v>8</v>
      </c>
      <c r="P28019" t="s">
        <v>8</v>
      </c>
      <c r="Q28019" t="s">
        <v>8</v>
      </c>
      <c r="R28019" t="s">
        <v>11</v>
      </c>
      <c r="S28019" t="s">
        <v>91640</v>
      </c>
    </row>
    <row r="28020" spans="1:19" x14ac:dyDescent="0.15">
      <c r="A28020" t="s">
        <v>91641</v>
      </c>
      <c r="B28020" t="s">
        <v>52893</v>
      </c>
      <c r="C28020" t="s">
        <v>91642</v>
      </c>
      <c r="D28020" t="s">
        <v>8</v>
      </c>
      <c r="E28020" t="s">
        <v>8</v>
      </c>
      <c r="F28020" t="s">
        <v>17182</v>
      </c>
      <c r="G28020" t="s">
        <v>91643</v>
      </c>
      <c r="H28020" s="2">
        <v>0.1</v>
      </c>
      <c r="I28020" t="s">
        <v>722</v>
      </c>
      <c r="J28020" t="s">
        <v>118313</v>
      </c>
      <c r="K28020" t="s">
        <v>8</v>
      </c>
      <c r="L28020" t="s">
        <v>5083</v>
      </c>
      <c r="M28020" t="s">
        <v>91644</v>
      </c>
      <c r="N28020" t="s">
        <v>8</v>
      </c>
      <c r="O28020" t="s">
        <v>8</v>
      </c>
      <c r="P28020" t="s">
        <v>8</v>
      </c>
      <c r="Q28020" t="s">
        <v>8</v>
      </c>
      <c r="R28020" t="s">
        <v>11</v>
      </c>
      <c r="S28020" t="s">
        <v>91645</v>
      </c>
    </row>
    <row r="28021" spans="1:19" x14ac:dyDescent="0.15">
      <c r="A28021" t="s">
        <v>91646</v>
      </c>
      <c r="B28021" t="s">
        <v>52893</v>
      </c>
      <c r="C28021" t="s">
        <v>91647</v>
      </c>
      <c r="D28021" t="s">
        <v>8</v>
      </c>
      <c r="E28021" t="s">
        <v>8</v>
      </c>
      <c r="F28021" t="s">
        <v>17182</v>
      </c>
      <c r="G28021" t="s">
        <v>91648</v>
      </c>
      <c r="H28021" s="2">
        <v>0.1</v>
      </c>
      <c r="I28021" t="s">
        <v>722</v>
      </c>
      <c r="J28021" t="s">
        <v>118313</v>
      </c>
      <c r="K28021" t="s">
        <v>8</v>
      </c>
      <c r="L28021" t="s">
        <v>5083</v>
      </c>
      <c r="M28021" t="s">
        <v>91649</v>
      </c>
      <c r="N28021" t="s">
        <v>8</v>
      </c>
      <c r="O28021" t="s">
        <v>8</v>
      </c>
      <c r="P28021" t="s">
        <v>8</v>
      </c>
      <c r="Q28021" t="s">
        <v>8</v>
      </c>
      <c r="R28021" t="s">
        <v>11</v>
      </c>
      <c r="S28021" t="s">
        <v>91650</v>
      </c>
    </row>
    <row r="28022" spans="1:19" x14ac:dyDescent="0.15">
      <c r="A28022" t="s">
        <v>91651</v>
      </c>
      <c r="B28022" t="s">
        <v>52893</v>
      </c>
      <c r="C28022" t="s">
        <v>91652</v>
      </c>
      <c r="D28022" t="s">
        <v>91653</v>
      </c>
      <c r="E28022" t="s">
        <v>8</v>
      </c>
      <c r="F28022" t="s">
        <v>87557</v>
      </c>
      <c r="G28022" t="s">
        <v>91654</v>
      </c>
      <c r="H28022" s="2">
        <v>0.1</v>
      </c>
      <c r="I28022" t="s">
        <v>722</v>
      </c>
      <c r="J28022" t="s">
        <v>118313</v>
      </c>
      <c r="K28022" t="s">
        <v>8</v>
      </c>
      <c r="L28022" t="s">
        <v>8</v>
      </c>
      <c r="M28022" t="s">
        <v>91652</v>
      </c>
      <c r="N28022" t="s">
        <v>8</v>
      </c>
      <c r="O28022" t="s">
        <v>8</v>
      </c>
      <c r="P28022" t="s">
        <v>8</v>
      </c>
      <c r="Q28022" t="s">
        <v>8</v>
      </c>
      <c r="R28022" t="s">
        <v>8</v>
      </c>
      <c r="S28022" t="s">
        <v>91655</v>
      </c>
    </row>
    <row r="28023" spans="1:19" x14ac:dyDescent="0.15">
      <c r="A28023" t="s">
        <v>91656</v>
      </c>
      <c r="B28023" t="s">
        <v>52893</v>
      </c>
      <c r="C28023" t="s">
        <v>91657</v>
      </c>
      <c r="D28023" t="s">
        <v>91658</v>
      </c>
      <c r="E28023" t="s">
        <v>8</v>
      </c>
      <c r="F28023" t="s">
        <v>89576</v>
      </c>
      <c r="G28023" t="s">
        <v>91659</v>
      </c>
      <c r="H28023" s="2">
        <v>0</v>
      </c>
      <c r="I28023" t="s">
        <v>722</v>
      </c>
      <c r="J28023" t="s">
        <v>31280</v>
      </c>
      <c r="K28023" t="s">
        <v>8</v>
      </c>
      <c r="L28023" t="s">
        <v>8</v>
      </c>
      <c r="M28023" t="s">
        <v>91660</v>
      </c>
      <c r="N28023" t="s">
        <v>8</v>
      </c>
      <c r="O28023" t="s">
        <v>8</v>
      </c>
      <c r="P28023" t="s">
        <v>8</v>
      </c>
      <c r="Q28023" t="s">
        <v>8</v>
      </c>
      <c r="R28023" t="s">
        <v>8</v>
      </c>
      <c r="S28023" t="s">
        <v>91661</v>
      </c>
    </row>
    <row r="28024" spans="1:19" x14ac:dyDescent="0.15">
      <c r="A28024" t="s">
        <v>91662</v>
      </c>
      <c r="B28024" t="s">
        <v>52893</v>
      </c>
      <c r="C28024" t="s">
        <v>91663</v>
      </c>
      <c r="D28024" t="s">
        <v>8</v>
      </c>
      <c r="E28024" t="s">
        <v>8</v>
      </c>
      <c r="F28024" t="s">
        <v>88162</v>
      </c>
      <c r="G28024" t="s">
        <v>91664</v>
      </c>
      <c r="H28024" s="2">
        <v>0.1</v>
      </c>
      <c r="I28024" t="s">
        <v>722</v>
      </c>
      <c r="J28024" t="s">
        <v>118313</v>
      </c>
      <c r="K28024" t="s">
        <v>8</v>
      </c>
      <c r="L28024" t="s">
        <v>5083</v>
      </c>
      <c r="M28024" t="s">
        <v>91665</v>
      </c>
      <c r="N28024" t="s">
        <v>8</v>
      </c>
      <c r="O28024" t="s">
        <v>8</v>
      </c>
      <c r="P28024" t="s">
        <v>8</v>
      </c>
      <c r="Q28024" t="s">
        <v>8</v>
      </c>
      <c r="R28024" t="s">
        <v>11</v>
      </c>
      <c r="S28024" t="s">
        <v>91666</v>
      </c>
    </row>
    <row r="28025" spans="1:19" x14ac:dyDescent="0.15">
      <c r="A28025" t="s">
        <v>91667</v>
      </c>
      <c r="B28025" t="s">
        <v>52893</v>
      </c>
      <c r="C28025" t="s">
        <v>91668</v>
      </c>
      <c r="D28025" t="s">
        <v>91669</v>
      </c>
      <c r="E28025" t="s">
        <v>8</v>
      </c>
      <c r="F28025" t="s">
        <v>88167</v>
      </c>
      <c r="G28025" t="s">
        <v>91670</v>
      </c>
      <c r="H28025" s="2">
        <v>0.1</v>
      </c>
      <c r="I28025" t="s">
        <v>722</v>
      </c>
      <c r="J28025" t="s">
        <v>118313</v>
      </c>
      <c r="K28025" t="s">
        <v>8</v>
      </c>
      <c r="L28025" t="s">
        <v>8</v>
      </c>
      <c r="M28025" t="s">
        <v>91671</v>
      </c>
      <c r="N28025" t="s">
        <v>8</v>
      </c>
      <c r="O28025" t="s">
        <v>8</v>
      </c>
      <c r="P28025" t="s">
        <v>8</v>
      </c>
      <c r="Q28025" t="s">
        <v>8</v>
      </c>
      <c r="R28025" t="s">
        <v>8</v>
      </c>
      <c r="S28025" t="s">
        <v>91672</v>
      </c>
    </row>
    <row r="28026" spans="1:19" x14ac:dyDescent="0.15">
      <c r="A28026" t="s">
        <v>91673</v>
      </c>
      <c r="B28026" t="s">
        <v>52893</v>
      </c>
      <c r="C28026" t="s">
        <v>91674</v>
      </c>
      <c r="D28026" t="s">
        <v>91675</v>
      </c>
      <c r="E28026" t="s">
        <v>8</v>
      </c>
      <c r="F28026" t="s">
        <v>9336</v>
      </c>
      <c r="G28026" t="s">
        <v>91676</v>
      </c>
      <c r="H28026" s="2">
        <v>0.1</v>
      </c>
      <c r="I28026" t="s">
        <v>722</v>
      </c>
      <c r="J28026" t="s">
        <v>118313</v>
      </c>
      <c r="K28026" t="s">
        <v>8</v>
      </c>
      <c r="L28026" t="s">
        <v>8</v>
      </c>
      <c r="M28026" t="s">
        <v>91674</v>
      </c>
      <c r="N28026" t="s">
        <v>8</v>
      </c>
      <c r="O28026" t="s">
        <v>8</v>
      </c>
      <c r="P28026" t="s">
        <v>8</v>
      </c>
      <c r="Q28026" t="s">
        <v>8</v>
      </c>
      <c r="R28026" t="s">
        <v>8</v>
      </c>
      <c r="S28026" t="s">
        <v>91677</v>
      </c>
    </row>
    <row r="28027" spans="1:19" x14ac:dyDescent="0.15">
      <c r="A28027" t="s">
        <v>91678</v>
      </c>
      <c r="B28027" t="s">
        <v>52893</v>
      </c>
      <c r="C28027" t="s">
        <v>91679</v>
      </c>
      <c r="D28027" t="s">
        <v>8</v>
      </c>
      <c r="E28027" t="s">
        <v>8</v>
      </c>
      <c r="F28027" t="s">
        <v>87035</v>
      </c>
      <c r="G28027" t="s">
        <v>91680</v>
      </c>
      <c r="H28027" s="2">
        <v>0.1</v>
      </c>
      <c r="I28027" t="s">
        <v>722</v>
      </c>
      <c r="J28027" t="s">
        <v>118313</v>
      </c>
      <c r="K28027" t="s">
        <v>8</v>
      </c>
      <c r="L28027" t="s">
        <v>5083</v>
      </c>
      <c r="M28027" t="s">
        <v>91681</v>
      </c>
      <c r="N28027" t="s">
        <v>8</v>
      </c>
      <c r="O28027" t="s">
        <v>8</v>
      </c>
      <c r="P28027" t="s">
        <v>8</v>
      </c>
      <c r="Q28027" t="s">
        <v>8</v>
      </c>
      <c r="R28027" t="s">
        <v>11</v>
      </c>
      <c r="S28027" t="s">
        <v>91682</v>
      </c>
    </row>
    <row r="28028" spans="1:19" x14ac:dyDescent="0.15">
      <c r="A28028" t="s">
        <v>91683</v>
      </c>
      <c r="B28028" t="s">
        <v>52893</v>
      </c>
      <c r="C28028" t="s">
        <v>91679</v>
      </c>
      <c r="D28028" t="s">
        <v>8</v>
      </c>
      <c r="E28028" t="s">
        <v>8</v>
      </c>
      <c r="F28028" t="s">
        <v>88162</v>
      </c>
      <c r="G28028" t="s">
        <v>91680</v>
      </c>
      <c r="H28028" s="2">
        <v>0.1</v>
      </c>
      <c r="I28028" t="s">
        <v>722</v>
      </c>
      <c r="J28028" t="s">
        <v>118313</v>
      </c>
      <c r="K28028" t="s">
        <v>8</v>
      </c>
      <c r="L28028" t="s">
        <v>5083</v>
      </c>
      <c r="M28028" t="s">
        <v>91684</v>
      </c>
      <c r="N28028" t="s">
        <v>8</v>
      </c>
      <c r="O28028" t="s">
        <v>8</v>
      </c>
      <c r="P28028" t="s">
        <v>8</v>
      </c>
      <c r="Q28028" t="s">
        <v>8</v>
      </c>
      <c r="R28028" t="s">
        <v>11</v>
      </c>
      <c r="S28028" t="s">
        <v>91685</v>
      </c>
    </row>
    <row r="28029" spans="1:19" x14ac:dyDescent="0.15">
      <c r="A28029" t="s">
        <v>91686</v>
      </c>
      <c r="B28029" t="s">
        <v>52893</v>
      </c>
      <c r="C28029" t="s">
        <v>91687</v>
      </c>
      <c r="D28029" t="s">
        <v>91688</v>
      </c>
      <c r="E28029" t="s">
        <v>8</v>
      </c>
      <c r="F28029" t="s">
        <v>91689</v>
      </c>
      <c r="G28029" t="s">
        <v>91690</v>
      </c>
      <c r="H28029" s="2">
        <v>0.1</v>
      </c>
      <c r="I28029" t="s">
        <v>722</v>
      </c>
      <c r="J28029" t="s">
        <v>118313</v>
      </c>
      <c r="K28029" t="s">
        <v>8</v>
      </c>
      <c r="L28029" t="s">
        <v>8</v>
      </c>
      <c r="M28029" t="s">
        <v>91687</v>
      </c>
      <c r="N28029" t="s">
        <v>8</v>
      </c>
      <c r="O28029" t="s">
        <v>8</v>
      </c>
      <c r="P28029" t="s">
        <v>8</v>
      </c>
      <c r="Q28029" t="s">
        <v>8</v>
      </c>
      <c r="R28029" t="s">
        <v>8</v>
      </c>
      <c r="S28029" t="s">
        <v>91691</v>
      </c>
    </row>
    <row r="28030" spans="1:19" x14ac:dyDescent="0.15">
      <c r="A28030" t="s">
        <v>91692</v>
      </c>
      <c r="B28030" t="s">
        <v>52893</v>
      </c>
      <c r="C28030" t="s">
        <v>91693</v>
      </c>
      <c r="D28030" t="s">
        <v>8</v>
      </c>
      <c r="E28030" t="s">
        <v>8</v>
      </c>
      <c r="F28030" t="s">
        <v>9846</v>
      </c>
      <c r="G28030" t="s">
        <v>91694</v>
      </c>
      <c r="H28030" s="2">
        <v>0.1</v>
      </c>
      <c r="I28030" t="s">
        <v>722</v>
      </c>
      <c r="J28030" t="s">
        <v>118313</v>
      </c>
      <c r="K28030" t="s">
        <v>8</v>
      </c>
      <c r="L28030" t="s">
        <v>8</v>
      </c>
      <c r="M28030" t="s">
        <v>8</v>
      </c>
      <c r="N28030" t="s">
        <v>8</v>
      </c>
      <c r="O28030" t="s">
        <v>8</v>
      </c>
      <c r="P28030" t="s">
        <v>8</v>
      </c>
      <c r="Q28030" t="s">
        <v>8</v>
      </c>
      <c r="R28030" t="s">
        <v>8</v>
      </c>
      <c r="S28030" t="s">
        <v>91695</v>
      </c>
    </row>
    <row r="28031" spans="1:19" x14ac:dyDescent="0.15">
      <c r="A28031" t="s">
        <v>91696</v>
      </c>
      <c r="B28031" t="s">
        <v>52893</v>
      </c>
      <c r="C28031" t="s">
        <v>87290</v>
      </c>
      <c r="D28031" t="s">
        <v>87294</v>
      </c>
      <c r="E28031" t="s">
        <v>8</v>
      </c>
      <c r="F28031" t="s">
        <v>8982</v>
      </c>
      <c r="G28031" t="s">
        <v>87291</v>
      </c>
      <c r="H28031" s="2">
        <v>0.1</v>
      </c>
      <c r="I28031" t="s">
        <v>722</v>
      </c>
      <c r="J28031" t="s">
        <v>118313</v>
      </c>
      <c r="K28031" t="s">
        <v>8</v>
      </c>
      <c r="L28031" t="s">
        <v>8</v>
      </c>
      <c r="M28031" t="s">
        <v>91697</v>
      </c>
      <c r="N28031" t="s">
        <v>8</v>
      </c>
      <c r="O28031" t="s">
        <v>8</v>
      </c>
      <c r="P28031" t="s">
        <v>8</v>
      </c>
      <c r="Q28031" t="s">
        <v>8</v>
      </c>
      <c r="R28031" t="s">
        <v>8</v>
      </c>
      <c r="S28031" t="s">
        <v>91698</v>
      </c>
    </row>
    <row r="28032" spans="1:19" x14ac:dyDescent="0.15">
      <c r="A28032" t="s">
        <v>91699</v>
      </c>
      <c r="B28032" t="s">
        <v>52893</v>
      </c>
      <c r="C28032" t="s">
        <v>91700</v>
      </c>
      <c r="D28032" t="s">
        <v>91701</v>
      </c>
      <c r="E28032" t="s">
        <v>8</v>
      </c>
      <c r="F28032" t="s">
        <v>8982</v>
      </c>
      <c r="G28032" t="s">
        <v>91702</v>
      </c>
      <c r="H28032" s="2">
        <v>0</v>
      </c>
      <c r="I28032" t="s">
        <v>722</v>
      </c>
      <c r="J28032" t="s">
        <v>31280</v>
      </c>
      <c r="K28032" t="s">
        <v>8</v>
      </c>
      <c r="L28032" t="s">
        <v>8</v>
      </c>
      <c r="M28032" t="s">
        <v>91700</v>
      </c>
      <c r="N28032" t="s">
        <v>8</v>
      </c>
      <c r="O28032" t="s">
        <v>8</v>
      </c>
      <c r="P28032" t="s">
        <v>8</v>
      </c>
      <c r="Q28032" t="s">
        <v>8</v>
      </c>
      <c r="R28032" t="s">
        <v>8</v>
      </c>
      <c r="S28032" t="s">
        <v>91703</v>
      </c>
    </row>
    <row r="28033" spans="1:19" x14ac:dyDescent="0.15">
      <c r="A28033" t="s">
        <v>91704</v>
      </c>
      <c r="B28033" t="s">
        <v>52893</v>
      </c>
      <c r="C28033" t="s">
        <v>91705</v>
      </c>
      <c r="D28033" t="s">
        <v>91706</v>
      </c>
      <c r="E28033" t="s">
        <v>8</v>
      </c>
      <c r="F28033" t="s">
        <v>9846</v>
      </c>
      <c r="G28033" t="s">
        <v>91707</v>
      </c>
      <c r="H28033" s="2">
        <v>0</v>
      </c>
      <c r="I28033" t="s">
        <v>722</v>
      </c>
      <c r="J28033" t="s">
        <v>31280</v>
      </c>
      <c r="K28033" t="s">
        <v>8</v>
      </c>
      <c r="L28033" t="s">
        <v>8</v>
      </c>
      <c r="M28033" t="s">
        <v>91708</v>
      </c>
      <c r="N28033" t="s">
        <v>8</v>
      </c>
      <c r="O28033" t="s">
        <v>8</v>
      </c>
      <c r="P28033" t="s">
        <v>8</v>
      </c>
      <c r="Q28033" t="s">
        <v>8</v>
      </c>
      <c r="R28033" t="s">
        <v>8</v>
      </c>
      <c r="S28033" t="s">
        <v>91709</v>
      </c>
    </row>
    <row r="28034" spans="1:19" x14ac:dyDescent="0.15">
      <c r="A28034" t="s">
        <v>91710</v>
      </c>
      <c r="B28034" t="s">
        <v>52893</v>
      </c>
      <c r="C28034" t="s">
        <v>91711</v>
      </c>
      <c r="D28034" t="s">
        <v>8</v>
      </c>
      <c r="E28034" t="s">
        <v>8</v>
      </c>
      <c r="F28034" t="s">
        <v>9846</v>
      </c>
      <c r="G28034" t="s">
        <v>91712</v>
      </c>
      <c r="H28034" s="2">
        <v>0.1</v>
      </c>
      <c r="I28034" t="s">
        <v>722</v>
      </c>
      <c r="J28034" t="s">
        <v>118313</v>
      </c>
      <c r="K28034" t="s">
        <v>8</v>
      </c>
      <c r="L28034" t="s">
        <v>8</v>
      </c>
      <c r="M28034" t="s">
        <v>8</v>
      </c>
      <c r="N28034" t="s">
        <v>8</v>
      </c>
      <c r="O28034" t="s">
        <v>8</v>
      </c>
      <c r="P28034" t="s">
        <v>8</v>
      </c>
      <c r="Q28034" t="s">
        <v>8</v>
      </c>
      <c r="R28034" t="s">
        <v>8</v>
      </c>
      <c r="S28034" t="s">
        <v>91713</v>
      </c>
    </row>
    <row r="28035" spans="1:19" x14ac:dyDescent="0.15">
      <c r="A28035" t="s">
        <v>91714</v>
      </c>
      <c r="B28035" t="s">
        <v>52893</v>
      </c>
      <c r="C28035" t="s">
        <v>91715</v>
      </c>
      <c r="D28035" t="s">
        <v>91716</v>
      </c>
      <c r="E28035" t="s">
        <v>8</v>
      </c>
      <c r="F28035" t="s">
        <v>9846</v>
      </c>
      <c r="G28035" t="s">
        <v>91717</v>
      </c>
      <c r="H28035" s="2">
        <v>0.1</v>
      </c>
      <c r="I28035" t="s">
        <v>722</v>
      </c>
      <c r="J28035" t="s">
        <v>118313</v>
      </c>
      <c r="K28035" t="s">
        <v>8</v>
      </c>
      <c r="L28035" t="s">
        <v>5083</v>
      </c>
      <c r="M28035" t="s">
        <v>91718</v>
      </c>
      <c r="N28035" t="s">
        <v>8</v>
      </c>
      <c r="O28035" t="s">
        <v>8</v>
      </c>
      <c r="P28035" t="s">
        <v>8</v>
      </c>
      <c r="Q28035" t="s">
        <v>8</v>
      </c>
      <c r="R28035" t="s">
        <v>11</v>
      </c>
      <c r="S28035" t="s">
        <v>91719</v>
      </c>
    </row>
    <row r="28036" spans="1:19" x14ac:dyDescent="0.15">
      <c r="A28036" t="s">
        <v>91720</v>
      </c>
      <c r="B28036" t="s">
        <v>52893</v>
      </c>
      <c r="C28036" t="s">
        <v>90854</v>
      </c>
      <c r="D28036" t="s">
        <v>8</v>
      </c>
      <c r="E28036" t="s">
        <v>8</v>
      </c>
      <c r="F28036" t="s">
        <v>12257</v>
      </c>
      <c r="G28036" t="s">
        <v>90855</v>
      </c>
      <c r="H28036" s="2">
        <v>0.1</v>
      </c>
      <c r="I28036" t="s">
        <v>722</v>
      </c>
      <c r="J28036" t="s">
        <v>118313</v>
      </c>
      <c r="K28036" t="s">
        <v>8</v>
      </c>
      <c r="L28036" t="s">
        <v>5083</v>
      </c>
      <c r="M28036" t="s">
        <v>91721</v>
      </c>
      <c r="N28036" t="s">
        <v>8</v>
      </c>
      <c r="O28036" t="s">
        <v>8</v>
      </c>
      <c r="P28036" t="s">
        <v>8</v>
      </c>
      <c r="Q28036" t="s">
        <v>8</v>
      </c>
      <c r="R28036" t="s">
        <v>11</v>
      </c>
      <c r="S28036" t="s">
        <v>91722</v>
      </c>
    </row>
    <row r="28037" spans="1:19" x14ac:dyDescent="0.15">
      <c r="A28037" t="s">
        <v>91723</v>
      </c>
      <c r="B28037" t="s">
        <v>52893</v>
      </c>
      <c r="C28037" t="s">
        <v>91724</v>
      </c>
      <c r="D28037" t="s">
        <v>91725</v>
      </c>
      <c r="E28037" t="s">
        <v>8</v>
      </c>
      <c r="F28037" t="s">
        <v>9846</v>
      </c>
      <c r="G28037" t="s">
        <v>91726</v>
      </c>
      <c r="H28037" s="2">
        <v>0.1</v>
      </c>
      <c r="I28037" t="s">
        <v>722</v>
      </c>
      <c r="J28037" t="s">
        <v>118313</v>
      </c>
      <c r="K28037" t="s">
        <v>8</v>
      </c>
      <c r="L28037" t="s">
        <v>8</v>
      </c>
      <c r="M28037" t="s">
        <v>91724</v>
      </c>
      <c r="N28037" t="s">
        <v>8</v>
      </c>
      <c r="O28037" t="s">
        <v>8</v>
      </c>
      <c r="P28037" t="s">
        <v>8</v>
      </c>
      <c r="Q28037" t="s">
        <v>8</v>
      </c>
      <c r="R28037" t="s">
        <v>8</v>
      </c>
      <c r="S28037" t="s">
        <v>91727</v>
      </c>
    </row>
    <row r="28038" spans="1:19" x14ac:dyDescent="0.15">
      <c r="A28038" t="s">
        <v>91728</v>
      </c>
      <c r="B28038" t="s">
        <v>52893</v>
      </c>
      <c r="C28038" t="s">
        <v>91729</v>
      </c>
      <c r="D28038" t="s">
        <v>91730</v>
      </c>
      <c r="E28038" t="s">
        <v>8</v>
      </c>
      <c r="F28038" t="s">
        <v>9332</v>
      </c>
      <c r="G28038" t="s">
        <v>91731</v>
      </c>
      <c r="H28038" s="2">
        <v>0.1</v>
      </c>
      <c r="I28038" t="s">
        <v>722</v>
      </c>
      <c r="J28038" t="s">
        <v>118313</v>
      </c>
      <c r="K28038" t="s">
        <v>8</v>
      </c>
      <c r="L28038" t="s">
        <v>5083</v>
      </c>
      <c r="M28038" t="s">
        <v>91732</v>
      </c>
      <c r="N28038" t="s">
        <v>8</v>
      </c>
      <c r="O28038" t="s">
        <v>8</v>
      </c>
      <c r="P28038" t="s">
        <v>8</v>
      </c>
      <c r="Q28038" t="s">
        <v>8</v>
      </c>
      <c r="R28038" t="s">
        <v>11</v>
      </c>
      <c r="S28038" t="s">
        <v>91733</v>
      </c>
    </row>
    <row r="28039" spans="1:19" x14ac:dyDescent="0.15">
      <c r="A28039" t="s">
        <v>91734</v>
      </c>
      <c r="B28039" t="s">
        <v>52893</v>
      </c>
      <c r="C28039" t="s">
        <v>91735</v>
      </c>
      <c r="D28039" t="s">
        <v>91736</v>
      </c>
      <c r="E28039" t="s">
        <v>8</v>
      </c>
      <c r="F28039" t="s">
        <v>8982</v>
      </c>
      <c r="G28039" t="s">
        <v>91737</v>
      </c>
      <c r="H28039" s="2">
        <v>0.1</v>
      </c>
      <c r="I28039" t="s">
        <v>722</v>
      </c>
      <c r="J28039" t="s">
        <v>118313</v>
      </c>
      <c r="K28039" t="s">
        <v>8</v>
      </c>
      <c r="L28039" t="s">
        <v>8</v>
      </c>
      <c r="M28039" t="s">
        <v>91738</v>
      </c>
      <c r="N28039" t="s">
        <v>8</v>
      </c>
      <c r="O28039" t="s">
        <v>8</v>
      </c>
      <c r="P28039" t="s">
        <v>8</v>
      </c>
      <c r="Q28039" t="s">
        <v>8</v>
      </c>
      <c r="R28039" t="s">
        <v>8</v>
      </c>
      <c r="S28039" t="s">
        <v>91739</v>
      </c>
    </row>
    <row r="28040" spans="1:19" x14ac:dyDescent="0.15">
      <c r="A28040" t="s">
        <v>91740</v>
      </c>
      <c r="B28040" t="s">
        <v>52893</v>
      </c>
      <c r="C28040" t="s">
        <v>91741</v>
      </c>
      <c r="D28040" t="s">
        <v>8</v>
      </c>
      <c r="E28040" t="s">
        <v>8</v>
      </c>
      <c r="F28040" t="s">
        <v>9846</v>
      </c>
      <c r="G28040" t="s">
        <v>91742</v>
      </c>
      <c r="H28040" s="2">
        <v>1</v>
      </c>
      <c r="I28040" t="s">
        <v>722</v>
      </c>
      <c r="J28040" t="s">
        <v>118314</v>
      </c>
      <c r="K28040" t="s">
        <v>8</v>
      </c>
      <c r="L28040" t="s">
        <v>91743</v>
      </c>
      <c r="M28040" t="s">
        <v>8</v>
      </c>
      <c r="N28040" t="s">
        <v>8</v>
      </c>
      <c r="O28040" t="s">
        <v>8</v>
      </c>
      <c r="P28040" t="s">
        <v>8</v>
      </c>
      <c r="Q28040" t="s">
        <v>8</v>
      </c>
      <c r="R28040" t="s">
        <v>8</v>
      </c>
      <c r="S28040" t="s">
        <v>91744</v>
      </c>
    </row>
    <row r="28041" spans="1:19" x14ac:dyDescent="0.15">
      <c r="A28041" t="s">
        <v>91745</v>
      </c>
      <c r="B28041" t="s">
        <v>52893</v>
      </c>
      <c r="C28041" t="s">
        <v>91746</v>
      </c>
      <c r="D28041" t="s">
        <v>8</v>
      </c>
      <c r="E28041" t="s">
        <v>8</v>
      </c>
      <c r="F28041" t="s">
        <v>9846</v>
      </c>
      <c r="G28041" t="s">
        <v>91747</v>
      </c>
      <c r="H28041" s="2">
        <v>0.1</v>
      </c>
      <c r="I28041" t="s">
        <v>722</v>
      </c>
      <c r="J28041" t="s">
        <v>118313</v>
      </c>
      <c r="K28041" t="s">
        <v>8</v>
      </c>
      <c r="L28041" t="s">
        <v>8</v>
      </c>
      <c r="M28041" t="s">
        <v>8</v>
      </c>
      <c r="N28041" t="s">
        <v>8</v>
      </c>
      <c r="O28041" t="s">
        <v>8</v>
      </c>
      <c r="P28041" t="s">
        <v>8</v>
      </c>
      <c r="Q28041" t="s">
        <v>8</v>
      </c>
      <c r="R28041" t="s">
        <v>8</v>
      </c>
      <c r="S28041" t="s">
        <v>91748</v>
      </c>
    </row>
    <row r="28042" spans="1:19" x14ac:dyDescent="0.15">
      <c r="A28042" t="s">
        <v>91749</v>
      </c>
      <c r="B28042" t="s">
        <v>52893</v>
      </c>
      <c r="C28042" t="s">
        <v>88319</v>
      </c>
      <c r="D28042" t="s">
        <v>8</v>
      </c>
      <c r="E28042" t="s">
        <v>8</v>
      </c>
      <c r="F28042" t="s">
        <v>9846</v>
      </c>
      <c r="G28042" t="s">
        <v>88321</v>
      </c>
      <c r="H28042" s="2">
        <v>0.1</v>
      </c>
      <c r="I28042" t="s">
        <v>722</v>
      </c>
      <c r="J28042" t="s">
        <v>118313</v>
      </c>
      <c r="K28042" t="s">
        <v>8</v>
      </c>
      <c r="L28042" t="s">
        <v>8</v>
      </c>
      <c r="M28042" t="s">
        <v>8</v>
      </c>
      <c r="N28042" t="s">
        <v>8</v>
      </c>
      <c r="O28042" t="s">
        <v>8</v>
      </c>
      <c r="P28042" t="s">
        <v>8</v>
      </c>
      <c r="Q28042" t="s">
        <v>8</v>
      </c>
      <c r="R28042" t="s">
        <v>8</v>
      </c>
      <c r="S28042" t="s">
        <v>91750</v>
      </c>
    </row>
    <row r="28043" spans="1:19" x14ac:dyDescent="0.15">
      <c r="A28043" t="s">
        <v>91751</v>
      </c>
      <c r="B28043" t="s">
        <v>52893</v>
      </c>
      <c r="C28043" t="s">
        <v>91752</v>
      </c>
      <c r="D28043" t="s">
        <v>8</v>
      </c>
      <c r="E28043" t="s">
        <v>8</v>
      </c>
      <c r="F28043" t="s">
        <v>9332</v>
      </c>
      <c r="G28043" t="s">
        <v>91753</v>
      </c>
      <c r="H28043" s="2">
        <v>0.1</v>
      </c>
      <c r="I28043" t="s">
        <v>722</v>
      </c>
      <c r="J28043" t="s">
        <v>118313</v>
      </c>
      <c r="K28043" t="s">
        <v>8</v>
      </c>
      <c r="L28043" t="s">
        <v>91754</v>
      </c>
      <c r="M28043" t="s">
        <v>8</v>
      </c>
      <c r="N28043" t="s">
        <v>8</v>
      </c>
      <c r="O28043" t="s">
        <v>8</v>
      </c>
      <c r="P28043" t="s">
        <v>8</v>
      </c>
      <c r="Q28043" t="s">
        <v>8</v>
      </c>
      <c r="R28043" t="s">
        <v>8</v>
      </c>
      <c r="S28043" t="s">
        <v>91755</v>
      </c>
    </row>
    <row r="28044" spans="1:19" x14ac:dyDescent="0.15">
      <c r="A28044" t="s">
        <v>91756</v>
      </c>
      <c r="B28044" t="s">
        <v>52893</v>
      </c>
      <c r="C28044" t="s">
        <v>91752</v>
      </c>
      <c r="D28044" t="s">
        <v>8</v>
      </c>
      <c r="E28044" t="s">
        <v>8</v>
      </c>
      <c r="F28044" t="s">
        <v>9332</v>
      </c>
      <c r="G28044" t="s">
        <v>91753</v>
      </c>
      <c r="H28044" s="2">
        <v>1</v>
      </c>
      <c r="I28044" t="s">
        <v>722</v>
      </c>
      <c r="J28044" t="s">
        <v>118314</v>
      </c>
      <c r="K28044" t="s">
        <v>8</v>
      </c>
      <c r="L28044" t="s">
        <v>91754</v>
      </c>
      <c r="M28044" t="s">
        <v>8</v>
      </c>
      <c r="N28044" t="s">
        <v>8</v>
      </c>
      <c r="O28044" t="s">
        <v>8</v>
      </c>
      <c r="P28044" t="s">
        <v>8</v>
      </c>
      <c r="Q28044" t="s">
        <v>8</v>
      </c>
      <c r="R28044" t="s">
        <v>8</v>
      </c>
      <c r="S28044" t="s">
        <v>91755</v>
      </c>
    </row>
    <row r="28045" spans="1:19" x14ac:dyDescent="0.15">
      <c r="A28045" t="s">
        <v>91757</v>
      </c>
      <c r="B28045" t="s">
        <v>52893</v>
      </c>
      <c r="C28045" t="s">
        <v>91758</v>
      </c>
      <c r="D28045" t="s">
        <v>8</v>
      </c>
      <c r="E28045" t="s">
        <v>8</v>
      </c>
      <c r="F28045" t="s">
        <v>8982</v>
      </c>
      <c r="G28045" t="s">
        <v>91759</v>
      </c>
      <c r="H28045" s="2">
        <v>0.1</v>
      </c>
      <c r="I28045" t="s">
        <v>722</v>
      </c>
      <c r="J28045" t="s">
        <v>118313</v>
      </c>
      <c r="K28045" t="s">
        <v>8</v>
      </c>
      <c r="L28045" t="s">
        <v>8</v>
      </c>
      <c r="M28045" t="s">
        <v>8</v>
      </c>
      <c r="N28045" t="s">
        <v>8</v>
      </c>
      <c r="O28045" t="s">
        <v>8</v>
      </c>
      <c r="P28045" t="s">
        <v>8</v>
      </c>
      <c r="Q28045" t="s">
        <v>8</v>
      </c>
      <c r="R28045" t="s">
        <v>8</v>
      </c>
      <c r="S28045" t="s">
        <v>91760</v>
      </c>
    </row>
    <row r="28046" spans="1:19" x14ac:dyDescent="0.15">
      <c r="A28046" t="s">
        <v>91761</v>
      </c>
      <c r="B28046" t="s">
        <v>52893</v>
      </c>
      <c r="C28046" t="s">
        <v>91762</v>
      </c>
      <c r="D28046" t="s">
        <v>8</v>
      </c>
      <c r="E28046" t="s">
        <v>8</v>
      </c>
      <c r="F28046" t="s">
        <v>8982</v>
      </c>
      <c r="G28046" t="s">
        <v>91763</v>
      </c>
      <c r="H28046" s="2">
        <v>1</v>
      </c>
      <c r="I28046" t="s">
        <v>722</v>
      </c>
      <c r="J28046" t="s">
        <v>118314</v>
      </c>
      <c r="K28046" t="s">
        <v>8</v>
      </c>
      <c r="L28046" t="s">
        <v>91764</v>
      </c>
      <c r="M28046" t="s">
        <v>8</v>
      </c>
      <c r="N28046" t="s">
        <v>8</v>
      </c>
      <c r="O28046" t="s">
        <v>8</v>
      </c>
      <c r="P28046" t="s">
        <v>8</v>
      </c>
      <c r="Q28046" t="s">
        <v>8</v>
      </c>
      <c r="R28046" t="s">
        <v>8</v>
      </c>
      <c r="S28046" t="s">
        <v>91765</v>
      </c>
    </row>
    <row r="28047" spans="1:19" x14ac:dyDescent="0.15">
      <c r="A28047" t="s">
        <v>91766</v>
      </c>
      <c r="B28047" t="s">
        <v>52893</v>
      </c>
      <c r="C28047" t="s">
        <v>91767</v>
      </c>
      <c r="D28047" t="s">
        <v>8</v>
      </c>
      <c r="E28047" t="s">
        <v>8</v>
      </c>
      <c r="F28047" t="s">
        <v>8982</v>
      </c>
      <c r="G28047" t="s">
        <v>91768</v>
      </c>
      <c r="H28047" s="2">
        <v>0.1</v>
      </c>
      <c r="I28047" t="s">
        <v>722</v>
      </c>
      <c r="J28047" t="s">
        <v>118313</v>
      </c>
      <c r="K28047" t="s">
        <v>8</v>
      </c>
      <c r="L28047" t="s">
        <v>8</v>
      </c>
      <c r="M28047" t="s">
        <v>8</v>
      </c>
      <c r="N28047" t="s">
        <v>8</v>
      </c>
      <c r="O28047" t="s">
        <v>8</v>
      </c>
      <c r="P28047" t="s">
        <v>8</v>
      </c>
      <c r="Q28047" t="s">
        <v>8</v>
      </c>
      <c r="R28047" t="s">
        <v>8</v>
      </c>
      <c r="S28047" t="s">
        <v>91769</v>
      </c>
    </row>
    <row r="28048" spans="1:19" x14ac:dyDescent="0.15">
      <c r="A28048" t="s">
        <v>91770</v>
      </c>
      <c r="B28048" t="s">
        <v>52893</v>
      </c>
      <c r="C28048" t="s">
        <v>91767</v>
      </c>
      <c r="D28048" t="s">
        <v>8</v>
      </c>
      <c r="E28048" t="s">
        <v>8</v>
      </c>
      <c r="F28048" t="s">
        <v>9846</v>
      </c>
      <c r="G28048" t="s">
        <v>91768</v>
      </c>
      <c r="H28048" s="2">
        <v>0.1</v>
      </c>
      <c r="I28048" t="s">
        <v>722</v>
      </c>
      <c r="J28048" t="s">
        <v>118313</v>
      </c>
      <c r="K28048" t="s">
        <v>8</v>
      </c>
      <c r="L28048" t="s">
        <v>8</v>
      </c>
      <c r="M28048" t="s">
        <v>8</v>
      </c>
      <c r="N28048" t="s">
        <v>8</v>
      </c>
      <c r="O28048" t="s">
        <v>8</v>
      </c>
      <c r="P28048" t="s">
        <v>8</v>
      </c>
      <c r="Q28048" t="s">
        <v>8</v>
      </c>
      <c r="R28048" t="s">
        <v>8</v>
      </c>
      <c r="S28048" t="s">
        <v>91771</v>
      </c>
    </row>
    <row r="28049" spans="1:19" x14ac:dyDescent="0.15">
      <c r="A28049" t="s">
        <v>91772</v>
      </c>
      <c r="B28049" t="s">
        <v>52893</v>
      </c>
      <c r="C28049" t="s">
        <v>88336</v>
      </c>
      <c r="D28049" t="s">
        <v>8</v>
      </c>
      <c r="E28049" t="s">
        <v>8</v>
      </c>
      <c r="F28049" t="s">
        <v>87280</v>
      </c>
      <c r="G28049" t="s">
        <v>88338</v>
      </c>
      <c r="H28049" s="2">
        <v>0.1</v>
      </c>
      <c r="I28049" t="s">
        <v>722</v>
      </c>
      <c r="J28049" t="s">
        <v>118313</v>
      </c>
      <c r="K28049" t="s">
        <v>8</v>
      </c>
      <c r="L28049" t="s">
        <v>8</v>
      </c>
      <c r="M28049" t="s">
        <v>8</v>
      </c>
      <c r="N28049" t="s">
        <v>8</v>
      </c>
      <c r="O28049" t="s">
        <v>8</v>
      </c>
      <c r="P28049" t="s">
        <v>8</v>
      </c>
      <c r="Q28049" t="s">
        <v>8</v>
      </c>
      <c r="R28049" t="s">
        <v>8</v>
      </c>
      <c r="S28049" t="s">
        <v>91773</v>
      </c>
    </row>
    <row r="28050" spans="1:19" x14ac:dyDescent="0.15">
      <c r="A28050" t="s">
        <v>91774</v>
      </c>
      <c r="B28050" t="s">
        <v>52893</v>
      </c>
      <c r="C28050" t="s">
        <v>91775</v>
      </c>
      <c r="D28050" t="s">
        <v>91776</v>
      </c>
      <c r="E28050" t="s">
        <v>8</v>
      </c>
      <c r="F28050" t="s">
        <v>8982</v>
      </c>
      <c r="G28050" t="s">
        <v>91777</v>
      </c>
      <c r="H28050" s="2">
        <v>0.1</v>
      </c>
      <c r="I28050" t="s">
        <v>722</v>
      </c>
      <c r="J28050" t="s">
        <v>118313</v>
      </c>
      <c r="K28050" t="s">
        <v>8</v>
      </c>
      <c r="L28050" t="s">
        <v>8</v>
      </c>
      <c r="M28050" t="s">
        <v>91778</v>
      </c>
      <c r="N28050" t="s">
        <v>8</v>
      </c>
      <c r="O28050" t="s">
        <v>8</v>
      </c>
      <c r="P28050" t="s">
        <v>8</v>
      </c>
      <c r="Q28050" t="s">
        <v>8</v>
      </c>
      <c r="R28050" t="s">
        <v>8</v>
      </c>
      <c r="S28050" t="s">
        <v>91779</v>
      </c>
    </row>
    <row r="28051" spans="1:19" x14ac:dyDescent="0.15">
      <c r="A28051" t="s">
        <v>91780</v>
      </c>
      <c r="B28051" t="s">
        <v>52893</v>
      </c>
      <c r="C28051" t="s">
        <v>91781</v>
      </c>
      <c r="D28051" t="s">
        <v>8</v>
      </c>
      <c r="E28051" t="s">
        <v>8</v>
      </c>
      <c r="F28051" t="s">
        <v>87792</v>
      </c>
      <c r="G28051" t="s">
        <v>91782</v>
      </c>
      <c r="H28051" s="2">
        <v>0</v>
      </c>
      <c r="I28051" t="s">
        <v>722</v>
      </c>
      <c r="J28051" t="s">
        <v>31280</v>
      </c>
      <c r="K28051" t="s">
        <v>8</v>
      </c>
      <c r="L28051" t="s">
        <v>5083</v>
      </c>
      <c r="M28051" t="s">
        <v>8</v>
      </c>
      <c r="N28051" t="s">
        <v>8</v>
      </c>
      <c r="O28051" t="s">
        <v>8</v>
      </c>
      <c r="P28051" t="s">
        <v>8</v>
      </c>
      <c r="Q28051" t="s">
        <v>8</v>
      </c>
      <c r="R28051" t="s">
        <v>8</v>
      </c>
      <c r="S28051" t="s">
        <v>91783</v>
      </c>
    </row>
    <row r="28052" spans="1:19" x14ac:dyDescent="0.15">
      <c r="A28052" t="s">
        <v>91784</v>
      </c>
      <c r="B28052" t="s">
        <v>52893</v>
      </c>
      <c r="C28052" t="s">
        <v>91785</v>
      </c>
      <c r="D28052" t="s">
        <v>8</v>
      </c>
      <c r="E28052" t="s">
        <v>8</v>
      </c>
      <c r="F28052" t="s">
        <v>87792</v>
      </c>
      <c r="G28052" t="s">
        <v>91786</v>
      </c>
      <c r="H28052" s="2">
        <v>0</v>
      </c>
      <c r="I28052" t="s">
        <v>722</v>
      </c>
      <c r="J28052" t="s">
        <v>31280</v>
      </c>
      <c r="K28052" t="s">
        <v>8</v>
      </c>
      <c r="L28052" t="s">
        <v>5083</v>
      </c>
      <c r="M28052" t="s">
        <v>8</v>
      </c>
      <c r="N28052" t="s">
        <v>8</v>
      </c>
      <c r="O28052" t="s">
        <v>8</v>
      </c>
      <c r="P28052" t="s">
        <v>8</v>
      </c>
      <c r="Q28052" t="s">
        <v>8</v>
      </c>
      <c r="R28052" t="s">
        <v>8</v>
      </c>
      <c r="S28052" t="s">
        <v>91787</v>
      </c>
    </row>
    <row r="28053" spans="1:19" x14ac:dyDescent="0.15">
      <c r="A28053" t="s">
        <v>91788</v>
      </c>
      <c r="B28053" t="s">
        <v>52893</v>
      </c>
      <c r="C28053" t="s">
        <v>91789</v>
      </c>
      <c r="D28053" t="s">
        <v>8</v>
      </c>
      <c r="E28053" t="s">
        <v>8</v>
      </c>
      <c r="F28053" t="s">
        <v>89188</v>
      </c>
      <c r="G28053" t="s">
        <v>91790</v>
      </c>
      <c r="H28053" s="2">
        <v>1</v>
      </c>
      <c r="I28053" t="s">
        <v>722</v>
      </c>
      <c r="J28053" t="s">
        <v>118314</v>
      </c>
      <c r="K28053" t="s">
        <v>8</v>
      </c>
      <c r="L28053" t="s">
        <v>8984</v>
      </c>
      <c r="M28053" t="s">
        <v>8</v>
      </c>
      <c r="N28053" t="s">
        <v>8</v>
      </c>
      <c r="O28053" t="s">
        <v>8</v>
      </c>
      <c r="P28053" t="s">
        <v>8</v>
      </c>
      <c r="Q28053" t="s">
        <v>8</v>
      </c>
      <c r="R28053" t="s">
        <v>8</v>
      </c>
      <c r="S28053" t="s">
        <v>91791</v>
      </c>
    </row>
    <row r="28054" spans="1:19" x14ac:dyDescent="0.15">
      <c r="A28054" t="s">
        <v>91792</v>
      </c>
      <c r="B28054" t="s">
        <v>52893</v>
      </c>
      <c r="C28054" t="s">
        <v>91793</v>
      </c>
      <c r="D28054" t="s">
        <v>8</v>
      </c>
      <c r="E28054" t="s">
        <v>8</v>
      </c>
      <c r="F28054" t="s">
        <v>9336</v>
      </c>
      <c r="G28054" t="s">
        <v>91794</v>
      </c>
      <c r="H28054" s="2">
        <v>1</v>
      </c>
      <c r="I28054" t="s">
        <v>722</v>
      </c>
      <c r="J28054" t="s">
        <v>118314</v>
      </c>
      <c r="K28054" t="s">
        <v>8</v>
      </c>
      <c r="L28054" t="s">
        <v>8984</v>
      </c>
      <c r="M28054" t="s">
        <v>8</v>
      </c>
      <c r="N28054" t="s">
        <v>8</v>
      </c>
      <c r="O28054" t="s">
        <v>8</v>
      </c>
      <c r="P28054" t="s">
        <v>8</v>
      </c>
      <c r="Q28054" t="s">
        <v>8</v>
      </c>
      <c r="R28054" t="s">
        <v>8</v>
      </c>
      <c r="S28054" t="s">
        <v>91795</v>
      </c>
    </row>
    <row r="28055" spans="1:19" x14ac:dyDescent="0.15">
      <c r="A28055" t="s">
        <v>91796</v>
      </c>
      <c r="B28055" t="s">
        <v>52893</v>
      </c>
      <c r="C28055" t="s">
        <v>91797</v>
      </c>
      <c r="D28055" t="s">
        <v>8</v>
      </c>
      <c r="E28055" t="s">
        <v>8</v>
      </c>
      <c r="F28055" t="s">
        <v>9846</v>
      </c>
      <c r="G28055" t="s">
        <v>91798</v>
      </c>
      <c r="H28055" s="2">
        <v>0.1</v>
      </c>
      <c r="I28055" t="s">
        <v>722</v>
      </c>
      <c r="J28055" t="s">
        <v>118313</v>
      </c>
      <c r="K28055" t="s">
        <v>8</v>
      </c>
      <c r="L28055" t="s">
        <v>8</v>
      </c>
      <c r="M28055" t="s">
        <v>8</v>
      </c>
      <c r="N28055" t="s">
        <v>8</v>
      </c>
      <c r="O28055" t="s">
        <v>8</v>
      </c>
      <c r="P28055" t="s">
        <v>8</v>
      </c>
      <c r="Q28055" t="s">
        <v>8</v>
      </c>
      <c r="R28055" t="s">
        <v>8</v>
      </c>
      <c r="S28055" t="s">
        <v>91799</v>
      </c>
    </row>
    <row r="28056" spans="1:19" x14ac:dyDescent="0.15">
      <c r="A28056" t="s">
        <v>91800</v>
      </c>
      <c r="B28056" t="s">
        <v>52893</v>
      </c>
      <c r="C28056" t="s">
        <v>91801</v>
      </c>
      <c r="D28056" t="s">
        <v>8</v>
      </c>
      <c r="E28056" t="s">
        <v>8</v>
      </c>
      <c r="F28056" t="s">
        <v>8982</v>
      </c>
      <c r="G28056" t="s">
        <v>91802</v>
      </c>
      <c r="H28056" s="2">
        <v>0.1</v>
      </c>
      <c r="I28056" t="s">
        <v>722</v>
      </c>
      <c r="J28056" t="s">
        <v>118313</v>
      </c>
      <c r="K28056" t="s">
        <v>8</v>
      </c>
      <c r="L28056" t="s">
        <v>8</v>
      </c>
      <c r="M28056" t="s">
        <v>8</v>
      </c>
      <c r="N28056" t="s">
        <v>8</v>
      </c>
      <c r="O28056" t="s">
        <v>8</v>
      </c>
      <c r="P28056" t="s">
        <v>8</v>
      </c>
      <c r="Q28056" t="s">
        <v>8</v>
      </c>
      <c r="R28056" t="s">
        <v>8</v>
      </c>
      <c r="S28056" t="s">
        <v>91803</v>
      </c>
    </row>
    <row r="28057" spans="1:19" x14ac:dyDescent="0.15">
      <c r="A28057" t="s">
        <v>91804</v>
      </c>
      <c r="B28057" t="s">
        <v>52893</v>
      </c>
      <c r="C28057" t="s">
        <v>91805</v>
      </c>
      <c r="D28057" t="s">
        <v>8</v>
      </c>
      <c r="E28057" t="s">
        <v>8</v>
      </c>
      <c r="F28057" t="s">
        <v>86747</v>
      </c>
      <c r="G28057" t="s">
        <v>1</v>
      </c>
      <c r="H28057" s="2">
        <v>0</v>
      </c>
      <c r="I28057" t="s">
        <v>722</v>
      </c>
      <c r="J28057" t="s">
        <v>31280</v>
      </c>
      <c r="K28057" t="s">
        <v>8</v>
      </c>
      <c r="L28057" t="s">
        <v>8</v>
      </c>
      <c r="M28057" t="s">
        <v>8</v>
      </c>
      <c r="N28057" t="s">
        <v>8</v>
      </c>
      <c r="O28057" t="s">
        <v>8</v>
      </c>
      <c r="P28057" t="s">
        <v>8</v>
      </c>
      <c r="Q28057" t="s">
        <v>8</v>
      </c>
      <c r="R28057" t="s">
        <v>8</v>
      </c>
      <c r="S28057" t="s">
        <v>91806</v>
      </c>
    </row>
    <row r="28058" spans="1:19" x14ac:dyDescent="0.15">
      <c r="A28058" t="s">
        <v>91807</v>
      </c>
      <c r="B28058" t="s">
        <v>52893</v>
      </c>
      <c r="C28058" t="s">
        <v>91808</v>
      </c>
      <c r="D28058" t="s">
        <v>8</v>
      </c>
      <c r="E28058" t="s">
        <v>8</v>
      </c>
      <c r="F28058" t="s">
        <v>8982</v>
      </c>
      <c r="G28058" t="s">
        <v>91809</v>
      </c>
      <c r="H28058" s="2">
        <v>0.1</v>
      </c>
      <c r="I28058" t="s">
        <v>722</v>
      </c>
      <c r="J28058" t="s">
        <v>118313</v>
      </c>
      <c r="K28058" t="s">
        <v>8</v>
      </c>
      <c r="L28058" t="s">
        <v>89836</v>
      </c>
      <c r="M28058" t="s">
        <v>8</v>
      </c>
      <c r="N28058" t="s">
        <v>8</v>
      </c>
      <c r="O28058" t="s">
        <v>8</v>
      </c>
      <c r="P28058" t="s">
        <v>8</v>
      </c>
      <c r="Q28058" t="s">
        <v>89837</v>
      </c>
      <c r="R28058" t="s">
        <v>8</v>
      </c>
      <c r="S28058" t="s">
        <v>91810</v>
      </c>
    </row>
    <row r="28059" spans="1:19" x14ac:dyDescent="0.15">
      <c r="A28059" t="s">
        <v>91811</v>
      </c>
      <c r="B28059" t="s">
        <v>52893</v>
      </c>
      <c r="C28059" t="s">
        <v>91812</v>
      </c>
      <c r="D28059" t="s">
        <v>8</v>
      </c>
      <c r="E28059" t="s">
        <v>8</v>
      </c>
      <c r="F28059" t="s">
        <v>91296</v>
      </c>
      <c r="G28059" t="s">
        <v>91813</v>
      </c>
      <c r="H28059" s="2">
        <v>0.1</v>
      </c>
      <c r="I28059" t="s">
        <v>722</v>
      </c>
      <c r="J28059" t="s">
        <v>118313</v>
      </c>
      <c r="K28059" t="s">
        <v>8</v>
      </c>
      <c r="L28059" t="s">
        <v>91298</v>
      </c>
      <c r="M28059" t="s">
        <v>8</v>
      </c>
      <c r="N28059" t="s">
        <v>8</v>
      </c>
      <c r="O28059" t="s">
        <v>8</v>
      </c>
      <c r="P28059" t="s">
        <v>8</v>
      </c>
      <c r="Q28059" t="s">
        <v>8</v>
      </c>
      <c r="R28059" t="s">
        <v>8</v>
      </c>
      <c r="S28059" t="s">
        <v>91814</v>
      </c>
    </row>
    <row r="28060" spans="1:19" x14ac:dyDescent="0.15">
      <c r="A28060" t="s">
        <v>91815</v>
      </c>
      <c r="B28060" t="s">
        <v>52893</v>
      </c>
      <c r="C28060" t="s">
        <v>91812</v>
      </c>
      <c r="D28060" t="s">
        <v>8</v>
      </c>
      <c r="E28060" t="s">
        <v>8</v>
      </c>
      <c r="F28060" t="s">
        <v>91296</v>
      </c>
      <c r="G28060" t="s">
        <v>91813</v>
      </c>
      <c r="H28060" s="2">
        <v>1</v>
      </c>
      <c r="I28060" t="s">
        <v>722</v>
      </c>
      <c r="J28060" t="s">
        <v>118314</v>
      </c>
      <c r="K28060" t="s">
        <v>8</v>
      </c>
      <c r="L28060" t="s">
        <v>91298</v>
      </c>
      <c r="M28060" t="s">
        <v>8</v>
      </c>
      <c r="N28060" t="s">
        <v>8</v>
      </c>
      <c r="O28060" t="s">
        <v>8</v>
      </c>
      <c r="P28060" t="s">
        <v>8</v>
      </c>
      <c r="Q28060" t="s">
        <v>8</v>
      </c>
      <c r="R28060" t="s">
        <v>8</v>
      </c>
      <c r="S28060" t="s">
        <v>91814</v>
      </c>
    </row>
    <row r="28061" spans="1:19" x14ac:dyDescent="0.15">
      <c r="A28061" t="s">
        <v>91816</v>
      </c>
      <c r="B28061" t="s">
        <v>118311</v>
      </c>
      <c r="C28061" t="s">
        <v>91817</v>
      </c>
      <c r="D28061" t="s">
        <v>8</v>
      </c>
      <c r="E28061" t="s">
        <v>8</v>
      </c>
      <c r="F28061" t="s">
        <v>8</v>
      </c>
      <c r="G28061" t="s">
        <v>91818</v>
      </c>
      <c r="H28061" s="2">
        <v>0</v>
      </c>
      <c r="I28061" t="s">
        <v>331</v>
      </c>
      <c r="J28061" t="s">
        <v>31280</v>
      </c>
      <c r="K28061" s="2">
        <v>15</v>
      </c>
      <c r="L28061" t="s">
        <v>8</v>
      </c>
      <c r="M28061" t="s">
        <v>8</v>
      </c>
      <c r="N28061" t="s">
        <v>8803</v>
      </c>
      <c r="O28061" t="s">
        <v>42051</v>
      </c>
      <c r="P28061" t="s">
        <v>8</v>
      </c>
      <c r="Q28061" t="s">
        <v>8</v>
      </c>
      <c r="R28061" t="s">
        <v>8</v>
      </c>
      <c r="S28061" t="s">
        <v>8804</v>
      </c>
    </row>
    <row r="28062" spans="1:19" x14ac:dyDescent="0.15">
      <c r="A28062" t="s">
        <v>91819</v>
      </c>
      <c r="B28062" t="s">
        <v>118311</v>
      </c>
      <c r="C28062" t="s">
        <v>91820</v>
      </c>
      <c r="D28062" t="s">
        <v>8</v>
      </c>
      <c r="E28062" t="s">
        <v>8</v>
      </c>
      <c r="F28062" t="s">
        <v>8</v>
      </c>
      <c r="G28062" t="s">
        <v>91821</v>
      </c>
      <c r="H28062" s="2">
        <v>0</v>
      </c>
      <c r="I28062" t="s">
        <v>331</v>
      </c>
      <c r="J28062" t="s">
        <v>31280</v>
      </c>
      <c r="K28062" s="2">
        <v>20</v>
      </c>
      <c r="L28062" t="s">
        <v>8</v>
      </c>
      <c r="M28062" t="s">
        <v>8</v>
      </c>
      <c r="N28062" t="s">
        <v>8808</v>
      </c>
      <c r="O28062" t="s">
        <v>8</v>
      </c>
      <c r="P28062" t="s">
        <v>8</v>
      </c>
      <c r="Q28062" t="s">
        <v>8</v>
      </c>
      <c r="R28062" t="s">
        <v>8</v>
      </c>
      <c r="S28062" t="s">
        <v>8809</v>
      </c>
    </row>
    <row r="28063" spans="1:19" x14ac:dyDescent="0.15">
      <c r="A28063" t="s">
        <v>91822</v>
      </c>
      <c r="B28063" t="s">
        <v>118311</v>
      </c>
      <c r="C28063" t="s">
        <v>91823</v>
      </c>
      <c r="D28063" t="s">
        <v>8</v>
      </c>
      <c r="E28063" t="s">
        <v>8</v>
      </c>
      <c r="F28063" t="s">
        <v>8</v>
      </c>
      <c r="G28063" t="s">
        <v>91824</v>
      </c>
      <c r="H28063" s="2">
        <v>0</v>
      </c>
      <c r="I28063" t="s">
        <v>331</v>
      </c>
      <c r="J28063" t="s">
        <v>31280</v>
      </c>
      <c r="K28063" s="2">
        <v>35</v>
      </c>
      <c r="L28063" t="s">
        <v>8</v>
      </c>
      <c r="M28063" t="s">
        <v>8</v>
      </c>
      <c r="N28063" t="s">
        <v>8803</v>
      </c>
      <c r="O28063" t="s">
        <v>8</v>
      </c>
      <c r="P28063" t="s">
        <v>8</v>
      </c>
      <c r="Q28063" t="s">
        <v>8</v>
      </c>
      <c r="R28063" t="s">
        <v>8</v>
      </c>
      <c r="S28063" t="s">
        <v>8819</v>
      </c>
    </row>
    <row r="28064" spans="1:19" x14ac:dyDescent="0.15">
      <c r="A28064" t="s">
        <v>91825</v>
      </c>
      <c r="B28064" t="s">
        <v>118311</v>
      </c>
      <c r="C28064" t="s">
        <v>91826</v>
      </c>
      <c r="D28064" t="s">
        <v>8</v>
      </c>
      <c r="E28064" t="s">
        <v>8</v>
      </c>
      <c r="F28064" t="s">
        <v>8</v>
      </c>
      <c r="G28064" t="s">
        <v>91827</v>
      </c>
      <c r="H28064" s="2">
        <v>0</v>
      </c>
      <c r="I28064" t="s">
        <v>331</v>
      </c>
      <c r="J28064" t="s">
        <v>31280</v>
      </c>
      <c r="K28064" s="2">
        <v>29</v>
      </c>
      <c r="L28064" t="s">
        <v>8</v>
      </c>
      <c r="M28064" t="s">
        <v>8</v>
      </c>
      <c r="N28064" t="s">
        <v>8803</v>
      </c>
      <c r="O28064" t="s">
        <v>8</v>
      </c>
      <c r="P28064" t="s">
        <v>8</v>
      </c>
      <c r="Q28064" t="s">
        <v>8</v>
      </c>
      <c r="R28064" t="s">
        <v>8</v>
      </c>
      <c r="S28064" t="s">
        <v>8829</v>
      </c>
    </row>
    <row r="28065" spans="1:19" x14ac:dyDescent="0.15">
      <c r="A28065" t="s">
        <v>91828</v>
      </c>
      <c r="B28065" t="s">
        <v>118311</v>
      </c>
      <c r="C28065" t="s">
        <v>91829</v>
      </c>
      <c r="D28065" t="s">
        <v>8</v>
      </c>
      <c r="E28065" t="s">
        <v>8</v>
      </c>
      <c r="F28065" t="s">
        <v>8</v>
      </c>
      <c r="G28065" t="s">
        <v>91830</v>
      </c>
      <c r="H28065" s="2">
        <v>1</v>
      </c>
      <c r="I28065" t="s">
        <v>331</v>
      </c>
      <c r="J28065" t="s">
        <v>118314</v>
      </c>
      <c r="K28065" s="2">
        <v>29</v>
      </c>
      <c r="L28065" t="s">
        <v>8</v>
      </c>
      <c r="M28065" t="s">
        <v>8</v>
      </c>
      <c r="N28065" t="s">
        <v>8803</v>
      </c>
      <c r="O28065" t="s">
        <v>8</v>
      </c>
      <c r="P28065" t="s">
        <v>8</v>
      </c>
      <c r="Q28065" t="s">
        <v>8</v>
      </c>
      <c r="R28065" t="s">
        <v>8</v>
      </c>
      <c r="S28065" t="s">
        <v>53866</v>
      </c>
    </row>
    <row r="28066" spans="1:19" x14ac:dyDescent="0.15">
      <c r="A28066" t="s">
        <v>91831</v>
      </c>
      <c r="B28066" t="s">
        <v>118311</v>
      </c>
      <c r="C28066" t="s">
        <v>91832</v>
      </c>
      <c r="D28066" t="s">
        <v>8</v>
      </c>
      <c r="E28066" t="s">
        <v>8</v>
      </c>
      <c r="F28066" t="s">
        <v>8</v>
      </c>
      <c r="G28066" t="s">
        <v>91833</v>
      </c>
      <c r="H28066" s="2">
        <v>0</v>
      </c>
      <c r="I28066" t="s">
        <v>331</v>
      </c>
      <c r="J28066" t="s">
        <v>31280</v>
      </c>
      <c r="K28066" s="2">
        <v>29</v>
      </c>
      <c r="L28066" t="s">
        <v>8</v>
      </c>
      <c r="M28066" t="s">
        <v>8</v>
      </c>
      <c r="N28066" t="s">
        <v>4602</v>
      </c>
      <c r="O28066" t="s">
        <v>51500</v>
      </c>
      <c r="P28066" t="s">
        <v>8</v>
      </c>
      <c r="Q28066" t="s">
        <v>8</v>
      </c>
      <c r="R28066" t="s">
        <v>8</v>
      </c>
      <c r="S28066" t="s">
        <v>8842</v>
      </c>
    </row>
    <row r="28067" spans="1:19" x14ac:dyDescent="0.15">
      <c r="A28067" t="s">
        <v>91834</v>
      </c>
      <c r="B28067" t="s">
        <v>118311</v>
      </c>
      <c r="C28067" t="s">
        <v>91835</v>
      </c>
      <c r="D28067" t="s">
        <v>8</v>
      </c>
      <c r="E28067" t="s">
        <v>8</v>
      </c>
      <c r="F28067" t="s">
        <v>8</v>
      </c>
      <c r="G28067" t="s">
        <v>91836</v>
      </c>
      <c r="H28067" s="2">
        <v>0</v>
      </c>
      <c r="I28067" t="s">
        <v>331</v>
      </c>
      <c r="J28067" t="s">
        <v>31280</v>
      </c>
      <c r="K28067" s="2">
        <v>23</v>
      </c>
      <c r="L28067" t="s">
        <v>921</v>
      </c>
      <c r="M28067" t="s">
        <v>8</v>
      </c>
      <c r="N28067" t="s">
        <v>8803</v>
      </c>
      <c r="O28067" t="s">
        <v>51504</v>
      </c>
      <c r="P28067" t="s">
        <v>41685</v>
      </c>
      <c r="Q28067" t="s">
        <v>8</v>
      </c>
      <c r="R28067" t="s">
        <v>8</v>
      </c>
      <c r="S28067" t="s">
        <v>19866</v>
      </c>
    </row>
    <row r="28068" spans="1:19" x14ac:dyDescent="0.15">
      <c r="A28068" t="s">
        <v>91837</v>
      </c>
      <c r="B28068" t="s">
        <v>118311</v>
      </c>
      <c r="C28068" t="s">
        <v>91838</v>
      </c>
      <c r="D28068" t="s">
        <v>8</v>
      </c>
      <c r="E28068" t="s">
        <v>8</v>
      </c>
      <c r="F28068" t="s">
        <v>8</v>
      </c>
      <c r="G28068" t="s">
        <v>91839</v>
      </c>
      <c r="H28068" s="2">
        <v>0</v>
      </c>
      <c r="I28068" t="s">
        <v>331</v>
      </c>
      <c r="J28068" t="s">
        <v>31280</v>
      </c>
      <c r="K28068" s="2">
        <v>20</v>
      </c>
      <c r="L28068" t="s">
        <v>921</v>
      </c>
      <c r="M28068" t="s">
        <v>8</v>
      </c>
      <c r="N28068" t="s">
        <v>4602</v>
      </c>
      <c r="O28068" t="s">
        <v>57062</v>
      </c>
      <c r="P28068" t="s">
        <v>41685</v>
      </c>
      <c r="Q28068" t="s">
        <v>8</v>
      </c>
      <c r="R28068" t="s">
        <v>8</v>
      </c>
      <c r="S28068" t="s">
        <v>45193</v>
      </c>
    </row>
    <row r="28069" spans="1:19" x14ac:dyDescent="0.15">
      <c r="A28069" t="s">
        <v>91840</v>
      </c>
      <c r="B28069" t="s">
        <v>118311</v>
      </c>
      <c r="C28069" t="s">
        <v>91841</v>
      </c>
      <c r="D28069" t="s">
        <v>8</v>
      </c>
      <c r="E28069" t="s">
        <v>8</v>
      </c>
      <c r="F28069" t="s">
        <v>8</v>
      </c>
      <c r="G28069" t="s">
        <v>91842</v>
      </c>
      <c r="H28069" s="2">
        <v>0.1</v>
      </c>
      <c r="I28069" t="s">
        <v>331</v>
      </c>
      <c r="J28069" t="s">
        <v>118313</v>
      </c>
      <c r="K28069" s="2">
        <v>20</v>
      </c>
      <c r="L28069" t="s">
        <v>8</v>
      </c>
      <c r="M28069" t="s">
        <v>8</v>
      </c>
      <c r="N28069" t="s">
        <v>8</v>
      </c>
      <c r="O28069" t="s">
        <v>42034</v>
      </c>
      <c r="P28069" t="s">
        <v>8</v>
      </c>
      <c r="Q28069" t="s">
        <v>8</v>
      </c>
      <c r="R28069" t="s">
        <v>8</v>
      </c>
      <c r="S28069" t="s">
        <v>42035</v>
      </c>
    </row>
    <row r="28070" spans="1:19" x14ac:dyDescent="0.15">
      <c r="A28070" t="s">
        <v>91843</v>
      </c>
      <c r="B28070" t="s">
        <v>118311</v>
      </c>
      <c r="C28070" t="s">
        <v>91844</v>
      </c>
      <c r="D28070" t="s">
        <v>8</v>
      </c>
      <c r="E28070" t="s">
        <v>8</v>
      </c>
      <c r="F28070" t="s">
        <v>8</v>
      </c>
      <c r="G28070" t="s">
        <v>91845</v>
      </c>
      <c r="H28070" s="2">
        <v>1</v>
      </c>
      <c r="I28070" t="s">
        <v>331</v>
      </c>
      <c r="J28070" t="s">
        <v>118314</v>
      </c>
      <c r="K28070" s="2">
        <v>11</v>
      </c>
      <c r="L28070" t="s">
        <v>53905</v>
      </c>
      <c r="M28070" t="s">
        <v>8</v>
      </c>
      <c r="N28070" t="s">
        <v>12</v>
      </c>
      <c r="O28070" t="s">
        <v>53905</v>
      </c>
      <c r="P28070" t="s">
        <v>8</v>
      </c>
      <c r="Q28070" t="s">
        <v>8</v>
      </c>
      <c r="R28070" t="s">
        <v>8</v>
      </c>
      <c r="S28070" t="s">
        <v>53906</v>
      </c>
    </row>
    <row r="28071" spans="1:19" x14ac:dyDescent="0.15">
      <c r="A28071" t="s">
        <v>91846</v>
      </c>
      <c r="B28071" t="s">
        <v>118311</v>
      </c>
      <c r="C28071" t="s">
        <v>91847</v>
      </c>
      <c r="D28071" t="s">
        <v>8</v>
      </c>
      <c r="E28071" t="s">
        <v>8</v>
      </c>
      <c r="F28071" t="s">
        <v>8</v>
      </c>
      <c r="G28071" t="s">
        <v>91848</v>
      </c>
      <c r="H28071" s="2">
        <v>1</v>
      </c>
      <c r="I28071" t="s">
        <v>10</v>
      </c>
      <c r="J28071" t="s">
        <v>118314</v>
      </c>
      <c r="K28071" s="2">
        <v>60</v>
      </c>
      <c r="L28071" t="s">
        <v>8</v>
      </c>
      <c r="M28071" t="s">
        <v>8</v>
      </c>
      <c r="N28071" t="s">
        <v>12</v>
      </c>
      <c r="O28071" t="s">
        <v>52525</v>
      </c>
      <c r="P28071" t="s">
        <v>8</v>
      </c>
      <c r="Q28071" t="s">
        <v>8</v>
      </c>
      <c r="R28071" t="s">
        <v>8</v>
      </c>
      <c r="S28071" t="s">
        <v>17908</v>
      </c>
    </row>
    <row r="28072" spans="1:19" x14ac:dyDescent="0.15">
      <c r="A28072" t="s">
        <v>91849</v>
      </c>
      <c r="B28072" t="s">
        <v>118311</v>
      </c>
      <c r="C28072" t="s">
        <v>91850</v>
      </c>
      <c r="D28072" t="s">
        <v>8</v>
      </c>
      <c r="E28072" t="s">
        <v>8</v>
      </c>
      <c r="F28072" t="s">
        <v>8</v>
      </c>
      <c r="G28072" t="s">
        <v>91851</v>
      </c>
      <c r="H28072" s="2">
        <v>1</v>
      </c>
      <c r="I28072" t="s">
        <v>10</v>
      </c>
      <c r="J28072" t="s">
        <v>118314</v>
      </c>
      <c r="K28072" s="2">
        <v>11</v>
      </c>
      <c r="L28072" t="s">
        <v>8</v>
      </c>
      <c r="M28072" t="s">
        <v>8</v>
      </c>
      <c r="N28072" t="s">
        <v>35449</v>
      </c>
      <c r="O28072" t="s">
        <v>52532</v>
      </c>
      <c r="P28072" t="s">
        <v>8</v>
      </c>
      <c r="Q28072" t="s">
        <v>8</v>
      </c>
      <c r="R28072" t="s">
        <v>8</v>
      </c>
      <c r="S28072" t="s">
        <v>35450</v>
      </c>
    </row>
    <row r="28073" spans="1:19" x14ac:dyDescent="0.15">
      <c r="A28073" t="s">
        <v>91852</v>
      </c>
      <c r="B28073" t="s">
        <v>118311</v>
      </c>
      <c r="C28073" t="s">
        <v>91853</v>
      </c>
      <c r="D28073" t="s">
        <v>8</v>
      </c>
      <c r="E28073" t="s">
        <v>8</v>
      </c>
      <c r="F28073" t="s">
        <v>8</v>
      </c>
      <c r="G28073" t="s">
        <v>91854</v>
      </c>
      <c r="H28073" s="2">
        <v>0</v>
      </c>
      <c r="I28073" t="s">
        <v>331</v>
      </c>
      <c r="J28073" t="s">
        <v>31280</v>
      </c>
      <c r="K28073" s="2">
        <v>25</v>
      </c>
      <c r="L28073" t="s">
        <v>8</v>
      </c>
      <c r="M28073" t="s">
        <v>8</v>
      </c>
      <c r="N28073" t="s">
        <v>12</v>
      </c>
      <c r="O28073" t="s">
        <v>57066</v>
      </c>
      <c r="P28073" t="s">
        <v>8</v>
      </c>
      <c r="Q28073" t="s">
        <v>8</v>
      </c>
      <c r="R28073" t="s">
        <v>8</v>
      </c>
      <c r="S28073" t="s">
        <v>45206</v>
      </c>
    </row>
    <row r="28074" spans="1:19" x14ac:dyDescent="0.15">
      <c r="A28074" t="s">
        <v>91855</v>
      </c>
      <c r="B28074" t="s">
        <v>118311</v>
      </c>
      <c r="C28074" t="s">
        <v>91856</v>
      </c>
      <c r="D28074" t="s">
        <v>8</v>
      </c>
      <c r="E28074" t="s">
        <v>8</v>
      </c>
      <c r="F28074" t="s">
        <v>8</v>
      </c>
      <c r="G28074" t="s">
        <v>91857</v>
      </c>
      <c r="H28074" s="2">
        <v>0</v>
      </c>
      <c r="I28074" t="s">
        <v>331</v>
      </c>
      <c r="J28074" t="s">
        <v>31280</v>
      </c>
      <c r="K28074" s="2">
        <v>30</v>
      </c>
      <c r="L28074" t="s">
        <v>8</v>
      </c>
      <c r="M28074" t="s">
        <v>8</v>
      </c>
      <c r="N28074" t="s">
        <v>12</v>
      </c>
      <c r="O28074" t="s">
        <v>51797</v>
      </c>
      <c r="P28074" t="s">
        <v>8</v>
      </c>
      <c r="Q28074" t="s">
        <v>8</v>
      </c>
      <c r="R28074" t="s">
        <v>8</v>
      </c>
      <c r="S28074" t="s">
        <v>45216</v>
      </c>
    </row>
    <row r="28075" spans="1:19" x14ac:dyDescent="0.15">
      <c r="A28075" t="s">
        <v>91858</v>
      </c>
      <c r="B28075" t="s">
        <v>118311</v>
      </c>
      <c r="C28075" t="s">
        <v>91859</v>
      </c>
      <c r="D28075" t="s">
        <v>8</v>
      </c>
      <c r="E28075" t="s">
        <v>8</v>
      </c>
      <c r="F28075" t="s">
        <v>8</v>
      </c>
      <c r="G28075" t="s">
        <v>91860</v>
      </c>
      <c r="H28075" s="2">
        <v>0</v>
      </c>
      <c r="I28075" t="s">
        <v>331</v>
      </c>
      <c r="J28075" t="s">
        <v>31280</v>
      </c>
      <c r="K28075" s="2">
        <v>25</v>
      </c>
      <c r="L28075" t="s">
        <v>8</v>
      </c>
      <c r="M28075" t="s">
        <v>8</v>
      </c>
      <c r="N28075" t="s">
        <v>12</v>
      </c>
      <c r="O28075" t="s">
        <v>51804</v>
      </c>
      <c r="P28075" t="s">
        <v>8</v>
      </c>
      <c r="Q28075" t="s">
        <v>8</v>
      </c>
      <c r="R28075" t="s">
        <v>8</v>
      </c>
      <c r="S28075" t="s">
        <v>50671</v>
      </c>
    </row>
    <row r="28076" spans="1:19" x14ac:dyDescent="0.15">
      <c r="A28076" t="s">
        <v>91861</v>
      </c>
      <c r="B28076" t="s">
        <v>118311</v>
      </c>
      <c r="C28076" t="s">
        <v>91862</v>
      </c>
      <c r="D28076" t="s">
        <v>8</v>
      </c>
      <c r="E28076" t="s">
        <v>8</v>
      </c>
      <c r="F28076" t="s">
        <v>8</v>
      </c>
      <c r="G28076" t="s">
        <v>91863</v>
      </c>
      <c r="H28076" s="2">
        <v>0</v>
      </c>
      <c r="I28076" t="s">
        <v>331</v>
      </c>
      <c r="J28076" t="s">
        <v>31280</v>
      </c>
      <c r="K28076" s="2">
        <v>2</v>
      </c>
      <c r="L28076" t="s">
        <v>8</v>
      </c>
      <c r="M28076" t="s">
        <v>8</v>
      </c>
      <c r="N28076" t="s">
        <v>7833</v>
      </c>
      <c r="O28076" t="s">
        <v>57070</v>
      </c>
      <c r="P28076" t="s">
        <v>8</v>
      </c>
      <c r="Q28076" t="s">
        <v>8</v>
      </c>
      <c r="R28076" t="s">
        <v>8</v>
      </c>
      <c r="S28076" t="s">
        <v>7834</v>
      </c>
    </row>
    <row r="28077" spans="1:19" x14ac:dyDescent="0.15">
      <c r="A28077" t="s">
        <v>91864</v>
      </c>
      <c r="B28077" t="s">
        <v>118311</v>
      </c>
      <c r="C28077" t="s">
        <v>91865</v>
      </c>
      <c r="D28077" t="s">
        <v>8</v>
      </c>
      <c r="E28077" t="s">
        <v>8</v>
      </c>
      <c r="F28077" t="s">
        <v>8</v>
      </c>
      <c r="G28077" t="s">
        <v>91866</v>
      </c>
      <c r="H28077" s="2">
        <v>0</v>
      </c>
      <c r="I28077" t="s">
        <v>331</v>
      </c>
      <c r="J28077" t="s">
        <v>31280</v>
      </c>
      <c r="K28077" s="2">
        <v>15</v>
      </c>
      <c r="L28077" t="s">
        <v>8</v>
      </c>
      <c r="M28077" t="s">
        <v>8</v>
      </c>
      <c r="N28077" t="s">
        <v>48437</v>
      </c>
      <c r="O28077" t="s">
        <v>57070</v>
      </c>
      <c r="P28077" t="s">
        <v>8</v>
      </c>
      <c r="Q28077" t="s">
        <v>8</v>
      </c>
      <c r="R28077" t="s">
        <v>8</v>
      </c>
      <c r="S28077" t="s">
        <v>7834</v>
      </c>
    </row>
    <row r="28078" spans="1:19" x14ac:dyDescent="0.15">
      <c r="A28078" t="s">
        <v>91867</v>
      </c>
      <c r="B28078" t="s">
        <v>118311</v>
      </c>
      <c r="C28078" t="s">
        <v>91868</v>
      </c>
      <c r="D28078" t="s">
        <v>8</v>
      </c>
      <c r="E28078" t="s">
        <v>8</v>
      </c>
      <c r="F28078" t="s">
        <v>8</v>
      </c>
      <c r="G28078" t="s">
        <v>91869</v>
      </c>
      <c r="H28078" s="2">
        <v>0</v>
      </c>
      <c r="I28078" t="s">
        <v>331</v>
      </c>
      <c r="J28078" t="s">
        <v>31280</v>
      </c>
      <c r="K28078" s="2">
        <v>12</v>
      </c>
      <c r="L28078" t="s">
        <v>8</v>
      </c>
      <c r="M28078" t="s">
        <v>8</v>
      </c>
      <c r="N28078" t="s">
        <v>4148</v>
      </c>
      <c r="O28078" t="s">
        <v>51811</v>
      </c>
      <c r="P28078" t="s">
        <v>8</v>
      </c>
      <c r="Q28078" t="s">
        <v>8</v>
      </c>
      <c r="R28078" t="s">
        <v>8</v>
      </c>
      <c r="S28078" t="s">
        <v>4149</v>
      </c>
    </row>
    <row r="28079" spans="1:19" x14ac:dyDescent="0.15">
      <c r="A28079" t="s">
        <v>91870</v>
      </c>
      <c r="B28079" t="s">
        <v>118311</v>
      </c>
      <c r="C28079" t="s">
        <v>91871</v>
      </c>
      <c r="D28079" t="s">
        <v>8</v>
      </c>
      <c r="E28079" t="s">
        <v>8</v>
      </c>
      <c r="F28079" t="s">
        <v>8</v>
      </c>
      <c r="G28079" t="s">
        <v>91872</v>
      </c>
      <c r="H28079" s="2">
        <v>0</v>
      </c>
      <c r="I28079" t="s">
        <v>331</v>
      </c>
      <c r="J28079" t="s">
        <v>31280</v>
      </c>
      <c r="K28079" s="2">
        <v>20</v>
      </c>
      <c r="L28079" t="s">
        <v>8</v>
      </c>
      <c r="M28079" t="s">
        <v>8</v>
      </c>
      <c r="N28079" t="s">
        <v>12</v>
      </c>
      <c r="O28079" t="s">
        <v>8</v>
      </c>
      <c r="P28079" t="s">
        <v>8</v>
      </c>
      <c r="Q28079" t="s">
        <v>8</v>
      </c>
      <c r="R28079" t="s">
        <v>8</v>
      </c>
      <c r="S28079" t="s">
        <v>5170</v>
      </c>
    </row>
    <row r="28080" spans="1:19" x14ac:dyDescent="0.15">
      <c r="A28080" t="s">
        <v>91873</v>
      </c>
      <c r="B28080" t="s">
        <v>118311</v>
      </c>
      <c r="C28080" t="s">
        <v>91874</v>
      </c>
      <c r="D28080" t="s">
        <v>8</v>
      </c>
      <c r="E28080" t="s">
        <v>8</v>
      </c>
      <c r="F28080" t="s">
        <v>8</v>
      </c>
      <c r="G28080" t="s">
        <v>91875</v>
      </c>
      <c r="H28080" s="2">
        <v>1</v>
      </c>
      <c r="I28080" t="s">
        <v>10</v>
      </c>
      <c r="J28080" t="s">
        <v>118314</v>
      </c>
      <c r="K28080" s="2">
        <v>25</v>
      </c>
      <c r="L28080" t="s">
        <v>35460</v>
      </c>
      <c r="M28080" t="s">
        <v>8</v>
      </c>
      <c r="N28080" t="s">
        <v>12</v>
      </c>
      <c r="O28080" t="s">
        <v>52539</v>
      </c>
      <c r="P28080" t="s">
        <v>52540</v>
      </c>
      <c r="Q28080" t="s">
        <v>8</v>
      </c>
      <c r="R28080" t="s">
        <v>8</v>
      </c>
      <c r="S28080" t="s">
        <v>35461</v>
      </c>
    </row>
    <row r="28081" spans="1:19" x14ac:dyDescent="0.15">
      <c r="A28081" t="s">
        <v>91876</v>
      </c>
      <c r="B28081" t="s">
        <v>118311</v>
      </c>
      <c r="C28081" t="s">
        <v>91877</v>
      </c>
      <c r="D28081" t="s">
        <v>8</v>
      </c>
      <c r="E28081" t="s">
        <v>8</v>
      </c>
      <c r="F28081" t="s">
        <v>8</v>
      </c>
      <c r="G28081" t="s">
        <v>91878</v>
      </c>
      <c r="H28081" s="2">
        <v>1</v>
      </c>
      <c r="I28081" t="s">
        <v>10</v>
      </c>
      <c r="J28081" t="s">
        <v>118314</v>
      </c>
      <c r="K28081" s="2">
        <v>25</v>
      </c>
      <c r="L28081" t="s">
        <v>8</v>
      </c>
      <c r="M28081" t="s">
        <v>8</v>
      </c>
      <c r="N28081" t="s">
        <v>17912</v>
      </c>
      <c r="O28081" t="s">
        <v>52547</v>
      </c>
      <c r="P28081" t="s">
        <v>8</v>
      </c>
      <c r="Q28081" t="s">
        <v>8</v>
      </c>
      <c r="R28081" t="s">
        <v>8</v>
      </c>
      <c r="S28081" t="s">
        <v>35471</v>
      </c>
    </row>
    <row r="28082" spans="1:19" x14ac:dyDescent="0.15">
      <c r="A28082" t="s">
        <v>91879</v>
      </c>
      <c r="B28082" t="s">
        <v>118311</v>
      </c>
      <c r="C28082" t="s">
        <v>91880</v>
      </c>
      <c r="D28082" t="s">
        <v>8</v>
      </c>
      <c r="E28082" t="s">
        <v>8</v>
      </c>
      <c r="F28082" t="s">
        <v>8</v>
      </c>
      <c r="G28082" t="s">
        <v>91881</v>
      </c>
      <c r="H28082" s="2">
        <v>0</v>
      </c>
      <c r="I28082" t="s">
        <v>331</v>
      </c>
      <c r="J28082" t="s">
        <v>31280</v>
      </c>
      <c r="K28082" s="2">
        <v>50</v>
      </c>
      <c r="L28082" t="s">
        <v>8</v>
      </c>
      <c r="M28082" t="s">
        <v>8</v>
      </c>
      <c r="N28082" t="s">
        <v>12</v>
      </c>
      <c r="O28082" t="s">
        <v>8</v>
      </c>
      <c r="P28082" t="s">
        <v>8</v>
      </c>
      <c r="Q28082" t="s">
        <v>8</v>
      </c>
      <c r="R28082" t="s">
        <v>8</v>
      </c>
      <c r="S28082" t="s">
        <v>5184</v>
      </c>
    </row>
    <row r="28083" spans="1:19" x14ac:dyDescent="0.15">
      <c r="A28083" t="s">
        <v>91882</v>
      </c>
      <c r="B28083" t="s">
        <v>118311</v>
      </c>
      <c r="C28083" t="s">
        <v>91883</v>
      </c>
      <c r="D28083" t="s">
        <v>8</v>
      </c>
      <c r="E28083" t="s">
        <v>8</v>
      </c>
      <c r="F28083" t="s">
        <v>8</v>
      </c>
      <c r="G28083" t="s">
        <v>91884</v>
      </c>
      <c r="H28083" s="2">
        <v>0</v>
      </c>
      <c r="I28083" t="s">
        <v>331</v>
      </c>
      <c r="J28083" t="s">
        <v>31280</v>
      </c>
      <c r="K28083" s="2">
        <v>50</v>
      </c>
      <c r="L28083" t="s">
        <v>8</v>
      </c>
      <c r="M28083" t="s">
        <v>8</v>
      </c>
      <c r="N28083" t="s">
        <v>12</v>
      </c>
      <c r="O28083" t="s">
        <v>8</v>
      </c>
      <c r="P28083" t="s">
        <v>8</v>
      </c>
      <c r="Q28083" t="s">
        <v>8</v>
      </c>
      <c r="R28083" t="s">
        <v>8</v>
      </c>
      <c r="S28083" t="s">
        <v>5194</v>
      </c>
    </row>
    <row r="28084" spans="1:19" x14ac:dyDescent="0.15">
      <c r="A28084" t="s">
        <v>91885</v>
      </c>
      <c r="B28084" t="s">
        <v>118311</v>
      </c>
      <c r="C28084" t="s">
        <v>91886</v>
      </c>
      <c r="D28084" t="s">
        <v>8</v>
      </c>
      <c r="E28084" t="s">
        <v>8</v>
      </c>
      <c r="F28084" t="s">
        <v>8</v>
      </c>
      <c r="G28084" t="s">
        <v>91887</v>
      </c>
      <c r="H28084" s="2">
        <v>0</v>
      </c>
      <c r="I28084" t="s">
        <v>331</v>
      </c>
      <c r="J28084" t="s">
        <v>31280</v>
      </c>
      <c r="K28084" s="2">
        <v>50</v>
      </c>
      <c r="L28084" t="s">
        <v>8</v>
      </c>
      <c r="M28084" t="s">
        <v>8</v>
      </c>
      <c r="N28084" t="s">
        <v>12</v>
      </c>
      <c r="O28084" t="s">
        <v>57092</v>
      </c>
      <c r="P28084" t="s">
        <v>8</v>
      </c>
      <c r="Q28084" t="s">
        <v>8</v>
      </c>
      <c r="R28084" t="s">
        <v>8</v>
      </c>
      <c r="S28084" t="s">
        <v>5204</v>
      </c>
    </row>
    <row r="28085" spans="1:19" x14ac:dyDescent="0.15">
      <c r="A28085" t="s">
        <v>91888</v>
      </c>
      <c r="B28085" t="s">
        <v>118311</v>
      </c>
      <c r="C28085" t="s">
        <v>91889</v>
      </c>
      <c r="D28085" t="s">
        <v>8</v>
      </c>
      <c r="E28085" t="s">
        <v>8</v>
      </c>
      <c r="F28085" t="s">
        <v>8</v>
      </c>
      <c r="G28085" t="s">
        <v>91890</v>
      </c>
      <c r="H28085" s="2">
        <v>0</v>
      </c>
      <c r="I28085" t="s">
        <v>331</v>
      </c>
      <c r="J28085" t="s">
        <v>31280</v>
      </c>
      <c r="K28085" s="2">
        <v>45</v>
      </c>
      <c r="L28085" t="s">
        <v>8</v>
      </c>
      <c r="M28085" t="s">
        <v>8</v>
      </c>
      <c r="N28085" t="s">
        <v>12</v>
      </c>
      <c r="O28085" t="s">
        <v>8</v>
      </c>
      <c r="P28085" t="s">
        <v>8</v>
      </c>
      <c r="Q28085" t="s">
        <v>8</v>
      </c>
      <c r="R28085" t="s">
        <v>8</v>
      </c>
      <c r="S28085" t="s">
        <v>8766</v>
      </c>
    </row>
    <row r="28086" spans="1:19" x14ac:dyDescent="0.15">
      <c r="A28086" t="s">
        <v>91891</v>
      </c>
      <c r="B28086" t="s">
        <v>118311</v>
      </c>
      <c r="C28086" t="s">
        <v>91892</v>
      </c>
      <c r="D28086" t="s">
        <v>8</v>
      </c>
      <c r="E28086" t="s">
        <v>8</v>
      </c>
      <c r="F28086" t="s">
        <v>8</v>
      </c>
      <c r="G28086" t="s">
        <v>91893</v>
      </c>
      <c r="H28086" s="2">
        <v>0</v>
      </c>
      <c r="I28086" t="s">
        <v>331</v>
      </c>
      <c r="J28086" t="s">
        <v>31280</v>
      </c>
      <c r="K28086" s="2">
        <v>60</v>
      </c>
      <c r="L28086" t="s">
        <v>8</v>
      </c>
      <c r="M28086" t="s">
        <v>8</v>
      </c>
      <c r="N28086" t="s">
        <v>12</v>
      </c>
      <c r="O28086" t="s">
        <v>8</v>
      </c>
      <c r="P28086" t="s">
        <v>8</v>
      </c>
      <c r="Q28086" t="s">
        <v>8</v>
      </c>
      <c r="R28086" t="s">
        <v>8</v>
      </c>
      <c r="S28086" t="s">
        <v>8773</v>
      </c>
    </row>
    <row r="28087" spans="1:19" x14ac:dyDescent="0.15">
      <c r="A28087" t="s">
        <v>91894</v>
      </c>
      <c r="B28087" t="s">
        <v>118311</v>
      </c>
      <c r="C28087" t="s">
        <v>91895</v>
      </c>
      <c r="D28087" t="s">
        <v>8</v>
      </c>
      <c r="E28087" t="s">
        <v>8</v>
      </c>
      <c r="F28087" t="s">
        <v>8</v>
      </c>
      <c r="G28087" t="s">
        <v>91896</v>
      </c>
      <c r="H28087" s="2">
        <v>0</v>
      </c>
      <c r="I28087" t="s">
        <v>331</v>
      </c>
      <c r="J28087" t="s">
        <v>31280</v>
      </c>
      <c r="K28087" s="2">
        <v>60</v>
      </c>
      <c r="L28087" t="s">
        <v>8</v>
      </c>
      <c r="M28087" t="s">
        <v>8</v>
      </c>
      <c r="N28087" t="s">
        <v>12</v>
      </c>
      <c r="O28087" t="s">
        <v>57856</v>
      </c>
      <c r="P28087" t="s">
        <v>8</v>
      </c>
      <c r="Q28087" t="s">
        <v>8</v>
      </c>
      <c r="R28087" t="s">
        <v>8</v>
      </c>
      <c r="S28087" t="s">
        <v>8783</v>
      </c>
    </row>
    <row r="28088" spans="1:19" x14ac:dyDescent="0.15">
      <c r="A28088" t="s">
        <v>91897</v>
      </c>
      <c r="B28088" t="s">
        <v>118311</v>
      </c>
      <c r="C28088" t="s">
        <v>91898</v>
      </c>
      <c r="D28088" t="s">
        <v>8</v>
      </c>
      <c r="E28088" t="s">
        <v>8</v>
      </c>
      <c r="F28088" t="s">
        <v>8</v>
      </c>
      <c r="G28088" t="s">
        <v>91899</v>
      </c>
      <c r="H28088" s="2">
        <v>0</v>
      </c>
      <c r="I28088" t="s">
        <v>10</v>
      </c>
      <c r="J28088" t="s">
        <v>31280</v>
      </c>
      <c r="K28088" s="2">
        <v>1100</v>
      </c>
      <c r="L28088" t="s">
        <v>8</v>
      </c>
      <c r="M28088" t="s">
        <v>8</v>
      </c>
      <c r="N28088" t="s">
        <v>12</v>
      </c>
      <c r="O28088" t="s">
        <v>8</v>
      </c>
      <c r="P28088" t="s">
        <v>8</v>
      </c>
      <c r="Q28088" t="s">
        <v>8</v>
      </c>
      <c r="R28088" t="s">
        <v>8</v>
      </c>
      <c r="S28088" t="s">
        <v>35995</v>
      </c>
    </row>
    <row r="28089" spans="1:19" x14ac:dyDescent="0.15">
      <c r="A28089" t="s">
        <v>91900</v>
      </c>
      <c r="B28089" t="s">
        <v>118311</v>
      </c>
      <c r="C28089" t="s">
        <v>91901</v>
      </c>
      <c r="D28089" t="s">
        <v>8</v>
      </c>
      <c r="E28089" t="s">
        <v>8</v>
      </c>
      <c r="F28089" t="s">
        <v>8</v>
      </c>
      <c r="G28089" t="s">
        <v>91902</v>
      </c>
      <c r="H28089" s="2">
        <v>0</v>
      </c>
      <c r="I28089" t="s">
        <v>10</v>
      </c>
      <c r="J28089" t="s">
        <v>31280</v>
      </c>
      <c r="K28089" s="2">
        <v>1650</v>
      </c>
      <c r="L28089" t="s">
        <v>8</v>
      </c>
      <c r="M28089" t="s">
        <v>8</v>
      </c>
      <c r="N28089" t="s">
        <v>12</v>
      </c>
      <c r="O28089" t="s">
        <v>8</v>
      </c>
      <c r="P28089" t="s">
        <v>8</v>
      </c>
      <c r="Q28089" t="s">
        <v>8</v>
      </c>
      <c r="R28089" t="s">
        <v>8</v>
      </c>
      <c r="S28089" t="s">
        <v>36005</v>
      </c>
    </row>
    <row r="28090" spans="1:19" x14ac:dyDescent="0.15">
      <c r="A28090" t="s">
        <v>91903</v>
      </c>
      <c r="B28090" t="s">
        <v>118311</v>
      </c>
      <c r="C28090" t="s">
        <v>91904</v>
      </c>
      <c r="D28090" t="s">
        <v>8</v>
      </c>
      <c r="E28090" t="s">
        <v>8</v>
      </c>
      <c r="F28090" t="s">
        <v>8</v>
      </c>
      <c r="G28090" t="s">
        <v>91905</v>
      </c>
      <c r="H28090" s="2">
        <v>0.1</v>
      </c>
      <c r="I28090" t="s">
        <v>10</v>
      </c>
      <c r="J28090" t="s">
        <v>118313</v>
      </c>
      <c r="K28090" s="2">
        <v>1650</v>
      </c>
      <c r="L28090" t="s">
        <v>36015</v>
      </c>
      <c r="M28090" t="s">
        <v>8</v>
      </c>
      <c r="N28090" t="s">
        <v>12</v>
      </c>
      <c r="O28090" t="s">
        <v>8</v>
      </c>
      <c r="P28090" t="s">
        <v>8</v>
      </c>
      <c r="Q28090" t="s">
        <v>8</v>
      </c>
      <c r="R28090" t="s">
        <v>8</v>
      </c>
      <c r="S28090" t="s">
        <v>36020</v>
      </c>
    </row>
    <row r="28091" spans="1:19" x14ac:dyDescent="0.15">
      <c r="A28091" t="s">
        <v>91906</v>
      </c>
      <c r="B28091" t="s">
        <v>118311</v>
      </c>
      <c r="C28091" t="s">
        <v>91907</v>
      </c>
      <c r="D28091" t="s">
        <v>8</v>
      </c>
      <c r="E28091" t="s">
        <v>8</v>
      </c>
      <c r="F28091" t="s">
        <v>8</v>
      </c>
      <c r="G28091" t="s">
        <v>91908</v>
      </c>
      <c r="H28091" s="2">
        <v>0.1</v>
      </c>
      <c r="I28091" t="s">
        <v>10</v>
      </c>
      <c r="J28091" t="s">
        <v>118313</v>
      </c>
      <c r="K28091" s="2">
        <v>2310</v>
      </c>
      <c r="L28091" t="s">
        <v>36015</v>
      </c>
      <c r="M28091" t="s">
        <v>8</v>
      </c>
      <c r="N28091" t="s">
        <v>12</v>
      </c>
      <c r="O28091" t="s">
        <v>8</v>
      </c>
      <c r="P28091" t="s">
        <v>8</v>
      </c>
      <c r="Q28091" t="s">
        <v>8</v>
      </c>
      <c r="R28091" t="s">
        <v>8</v>
      </c>
      <c r="S28091" t="s">
        <v>36024</v>
      </c>
    </row>
    <row r="28092" spans="1:19" x14ac:dyDescent="0.15">
      <c r="A28092" t="s">
        <v>91909</v>
      </c>
      <c r="B28092" t="s">
        <v>118311</v>
      </c>
      <c r="C28092" t="s">
        <v>91910</v>
      </c>
      <c r="D28092" t="s">
        <v>8</v>
      </c>
      <c r="E28092" t="s">
        <v>8</v>
      </c>
      <c r="F28092" t="s">
        <v>8</v>
      </c>
      <c r="G28092" t="s">
        <v>91911</v>
      </c>
      <c r="H28092" s="2">
        <v>0.1</v>
      </c>
      <c r="I28092" t="s">
        <v>10</v>
      </c>
      <c r="J28092" t="s">
        <v>118313</v>
      </c>
      <c r="K28092" s="2">
        <v>1760</v>
      </c>
      <c r="L28092" t="s">
        <v>36015</v>
      </c>
      <c r="M28092" t="s">
        <v>8</v>
      </c>
      <c r="N28092" t="s">
        <v>12</v>
      </c>
      <c r="O28092" t="s">
        <v>8</v>
      </c>
      <c r="P28092" t="s">
        <v>8</v>
      </c>
      <c r="Q28092" t="s">
        <v>8</v>
      </c>
      <c r="R28092" t="s">
        <v>8</v>
      </c>
      <c r="S28092" t="s">
        <v>36266</v>
      </c>
    </row>
    <row r="28093" spans="1:19" x14ac:dyDescent="0.15">
      <c r="A28093" t="s">
        <v>91912</v>
      </c>
      <c r="B28093" t="s">
        <v>118311</v>
      </c>
      <c r="C28093" t="s">
        <v>91913</v>
      </c>
      <c r="D28093" t="s">
        <v>8</v>
      </c>
      <c r="E28093" t="s">
        <v>8</v>
      </c>
      <c r="F28093" t="s">
        <v>8</v>
      </c>
      <c r="G28093" t="s">
        <v>91914</v>
      </c>
      <c r="H28093" s="2">
        <v>0</v>
      </c>
      <c r="I28093" t="s">
        <v>10</v>
      </c>
      <c r="J28093" t="s">
        <v>31280</v>
      </c>
      <c r="K28093" s="2">
        <v>1650</v>
      </c>
      <c r="L28093" t="s">
        <v>8</v>
      </c>
      <c r="M28093" t="s">
        <v>8</v>
      </c>
      <c r="N28093" t="s">
        <v>12</v>
      </c>
      <c r="O28093" t="s">
        <v>42077</v>
      </c>
      <c r="P28093" t="s">
        <v>8</v>
      </c>
      <c r="Q28093" t="s">
        <v>8</v>
      </c>
      <c r="R28093" t="s">
        <v>8</v>
      </c>
      <c r="S28093" t="s">
        <v>37291</v>
      </c>
    </row>
    <row r="28094" spans="1:19" x14ac:dyDescent="0.15">
      <c r="A28094" t="s">
        <v>91915</v>
      </c>
      <c r="B28094" t="s">
        <v>118311</v>
      </c>
      <c r="C28094" t="s">
        <v>91916</v>
      </c>
      <c r="D28094" t="s">
        <v>8</v>
      </c>
      <c r="E28094" t="s">
        <v>8</v>
      </c>
      <c r="F28094" t="s">
        <v>8</v>
      </c>
      <c r="G28094" t="s">
        <v>91917</v>
      </c>
      <c r="H28094" s="2">
        <v>1</v>
      </c>
      <c r="I28094" t="s">
        <v>175</v>
      </c>
      <c r="J28094" t="s">
        <v>118314</v>
      </c>
      <c r="K28094" s="2">
        <v>74</v>
      </c>
      <c r="L28094" t="s">
        <v>8</v>
      </c>
      <c r="M28094" t="s">
        <v>8</v>
      </c>
      <c r="N28094" t="s">
        <v>3904</v>
      </c>
      <c r="O28094" t="s">
        <v>8</v>
      </c>
      <c r="P28094" t="s">
        <v>8</v>
      </c>
      <c r="Q28094" t="s">
        <v>8</v>
      </c>
      <c r="R28094" t="s">
        <v>8</v>
      </c>
      <c r="S28094" t="s">
        <v>4322</v>
      </c>
    </row>
    <row r="28095" spans="1:19" x14ac:dyDescent="0.15">
      <c r="A28095" t="s">
        <v>91918</v>
      </c>
      <c r="B28095" t="s">
        <v>118311</v>
      </c>
      <c r="C28095" t="s">
        <v>91919</v>
      </c>
      <c r="D28095" t="s">
        <v>8</v>
      </c>
      <c r="E28095" t="s">
        <v>8</v>
      </c>
      <c r="F28095" t="s">
        <v>8</v>
      </c>
      <c r="G28095" t="s">
        <v>91920</v>
      </c>
      <c r="H28095" s="2">
        <v>1</v>
      </c>
      <c r="I28095" t="s">
        <v>310</v>
      </c>
      <c r="J28095" t="s">
        <v>118314</v>
      </c>
      <c r="K28095" s="2">
        <v>46</v>
      </c>
      <c r="L28095" t="s">
        <v>8</v>
      </c>
      <c r="M28095" t="s">
        <v>8</v>
      </c>
      <c r="N28095" t="s">
        <v>53914</v>
      </c>
      <c r="O28095" t="s">
        <v>8</v>
      </c>
      <c r="P28095" t="s">
        <v>8</v>
      </c>
      <c r="Q28095" t="s">
        <v>8</v>
      </c>
      <c r="R28095" t="s">
        <v>8</v>
      </c>
      <c r="S28095" t="s">
        <v>53915</v>
      </c>
    </row>
    <row r="28096" spans="1:19" x14ac:dyDescent="0.15">
      <c r="A28096" t="s">
        <v>91921</v>
      </c>
      <c r="B28096" t="s">
        <v>118311</v>
      </c>
      <c r="C28096" t="s">
        <v>91922</v>
      </c>
      <c r="D28096" t="s">
        <v>8</v>
      </c>
      <c r="E28096" t="s">
        <v>8</v>
      </c>
      <c r="F28096" t="s">
        <v>8</v>
      </c>
      <c r="G28096" t="s">
        <v>91923</v>
      </c>
      <c r="H28096" s="2">
        <v>1</v>
      </c>
      <c r="I28096" t="s">
        <v>310</v>
      </c>
      <c r="J28096" t="s">
        <v>118314</v>
      </c>
      <c r="K28096" s="2">
        <v>64</v>
      </c>
      <c r="L28096" t="s">
        <v>8</v>
      </c>
      <c r="M28096" t="s">
        <v>8</v>
      </c>
      <c r="N28096" t="s">
        <v>53914</v>
      </c>
      <c r="O28096" t="s">
        <v>8</v>
      </c>
      <c r="P28096" t="s">
        <v>8</v>
      </c>
      <c r="Q28096" t="s">
        <v>8</v>
      </c>
      <c r="R28096" t="s">
        <v>8</v>
      </c>
      <c r="S28096" t="s">
        <v>53915</v>
      </c>
    </row>
    <row r="28097" spans="1:19" x14ac:dyDescent="0.15">
      <c r="A28097" t="s">
        <v>91924</v>
      </c>
      <c r="B28097" t="s">
        <v>118311</v>
      </c>
      <c r="C28097" t="s">
        <v>91925</v>
      </c>
      <c r="D28097" t="s">
        <v>8</v>
      </c>
      <c r="E28097" t="s">
        <v>8</v>
      </c>
      <c r="F28097" t="s">
        <v>8</v>
      </c>
      <c r="G28097" t="s">
        <v>91926</v>
      </c>
      <c r="H28097" s="2">
        <v>1</v>
      </c>
      <c r="I28097" t="s">
        <v>310</v>
      </c>
      <c r="J28097" t="s">
        <v>118314</v>
      </c>
      <c r="K28097" s="2">
        <v>37</v>
      </c>
      <c r="L28097" t="s">
        <v>8</v>
      </c>
      <c r="M28097" t="s">
        <v>8</v>
      </c>
      <c r="N28097" t="s">
        <v>53914</v>
      </c>
      <c r="O28097" t="s">
        <v>8</v>
      </c>
      <c r="P28097" t="s">
        <v>8</v>
      </c>
      <c r="Q28097" t="s">
        <v>8</v>
      </c>
      <c r="R28097" t="s">
        <v>8</v>
      </c>
      <c r="S28097" t="s">
        <v>53915</v>
      </c>
    </row>
    <row r="28098" spans="1:19" x14ac:dyDescent="0.15">
      <c r="A28098" t="s">
        <v>91927</v>
      </c>
      <c r="B28098" t="s">
        <v>118311</v>
      </c>
      <c r="C28098" t="s">
        <v>91928</v>
      </c>
      <c r="D28098" t="s">
        <v>8</v>
      </c>
      <c r="E28098" t="s">
        <v>8</v>
      </c>
      <c r="F28098" t="s">
        <v>8</v>
      </c>
      <c r="G28098" t="s">
        <v>91929</v>
      </c>
      <c r="H28098" s="2">
        <v>1</v>
      </c>
      <c r="I28098" t="s">
        <v>175</v>
      </c>
      <c r="J28098" t="s">
        <v>118314</v>
      </c>
      <c r="K28098" s="2">
        <v>37</v>
      </c>
      <c r="L28098" t="s">
        <v>8</v>
      </c>
      <c r="M28098" t="s">
        <v>8</v>
      </c>
      <c r="N28098" t="s">
        <v>176</v>
      </c>
      <c r="O28098" t="s">
        <v>8</v>
      </c>
      <c r="P28098" t="s">
        <v>8</v>
      </c>
      <c r="Q28098" t="s">
        <v>8</v>
      </c>
      <c r="R28098" t="s">
        <v>8</v>
      </c>
      <c r="S28098" t="s">
        <v>5465</v>
      </c>
    </row>
    <row r="28099" spans="1:19" x14ac:dyDescent="0.15">
      <c r="A28099" t="s">
        <v>91930</v>
      </c>
      <c r="B28099" t="s">
        <v>118311</v>
      </c>
      <c r="C28099" t="s">
        <v>91931</v>
      </c>
      <c r="D28099" t="s">
        <v>8</v>
      </c>
      <c r="E28099" t="s">
        <v>8</v>
      </c>
      <c r="F28099" t="s">
        <v>8</v>
      </c>
      <c r="G28099" t="s">
        <v>91932</v>
      </c>
      <c r="H28099" s="2">
        <v>1</v>
      </c>
      <c r="I28099" t="s">
        <v>175</v>
      </c>
      <c r="J28099" t="s">
        <v>118314</v>
      </c>
      <c r="K28099" s="2">
        <v>92</v>
      </c>
      <c r="L28099" t="s">
        <v>8</v>
      </c>
      <c r="M28099" t="s">
        <v>8</v>
      </c>
      <c r="N28099" t="s">
        <v>176</v>
      </c>
      <c r="O28099" t="s">
        <v>8</v>
      </c>
      <c r="P28099" t="s">
        <v>8</v>
      </c>
      <c r="Q28099" t="s">
        <v>8</v>
      </c>
      <c r="R28099" t="s">
        <v>8</v>
      </c>
      <c r="S28099" t="s">
        <v>5465</v>
      </c>
    </row>
    <row r="28100" spans="1:19" x14ac:dyDescent="0.15">
      <c r="A28100" t="s">
        <v>91933</v>
      </c>
      <c r="B28100" t="s">
        <v>118311</v>
      </c>
      <c r="C28100" t="s">
        <v>91934</v>
      </c>
      <c r="D28100" t="s">
        <v>8</v>
      </c>
      <c r="E28100" t="s">
        <v>8</v>
      </c>
      <c r="F28100" t="s">
        <v>8</v>
      </c>
      <c r="G28100" t="s">
        <v>91935</v>
      </c>
      <c r="H28100" s="2">
        <v>1</v>
      </c>
      <c r="I28100" t="s">
        <v>175</v>
      </c>
      <c r="J28100" t="s">
        <v>118314</v>
      </c>
      <c r="K28100" s="2">
        <v>55</v>
      </c>
      <c r="L28100" t="s">
        <v>8</v>
      </c>
      <c r="M28100" t="s">
        <v>8</v>
      </c>
      <c r="N28100" t="s">
        <v>176</v>
      </c>
      <c r="O28100" t="s">
        <v>8</v>
      </c>
      <c r="P28100" t="s">
        <v>8</v>
      </c>
      <c r="Q28100" t="s">
        <v>8</v>
      </c>
      <c r="R28100" t="s">
        <v>8</v>
      </c>
      <c r="S28100" t="s">
        <v>5465</v>
      </c>
    </row>
    <row r="28101" spans="1:19" x14ac:dyDescent="0.15">
      <c r="A28101" t="s">
        <v>91936</v>
      </c>
      <c r="B28101" t="s">
        <v>118311</v>
      </c>
      <c r="C28101" t="s">
        <v>91937</v>
      </c>
      <c r="D28101" t="s">
        <v>8</v>
      </c>
      <c r="E28101" t="s">
        <v>8</v>
      </c>
      <c r="F28101" t="s">
        <v>8</v>
      </c>
      <c r="G28101" t="s">
        <v>91938</v>
      </c>
      <c r="H28101" s="2">
        <v>1</v>
      </c>
      <c r="I28101" t="s">
        <v>175</v>
      </c>
      <c r="J28101" t="s">
        <v>118314</v>
      </c>
      <c r="K28101" s="2">
        <v>18</v>
      </c>
      <c r="L28101" t="s">
        <v>8</v>
      </c>
      <c r="M28101" t="s">
        <v>8</v>
      </c>
      <c r="N28101" t="s">
        <v>176</v>
      </c>
      <c r="O28101" t="s">
        <v>8</v>
      </c>
      <c r="P28101" t="s">
        <v>8</v>
      </c>
      <c r="Q28101" t="s">
        <v>8</v>
      </c>
      <c r="R28101" t="s">
        <v>8</v>
      </c>
      <c r="S28101" t="s">
        <v>5465</v>
      </c>
    </row>
    <row r="28102" spans="1:19" x14ac:dyDescent="0.15">
      <c r="A28102" t="s">
        <v>91939</v>
      </c>
      <c r="B28102" t="s">
        <v>118311</v>
      </c>
      <c r="C28102" t="s">
        <v>91940</v>
      </c>
      <c r="D28102" t="s">
        <v>8</v>
      </c>
      <c r="E28102" t="s">
        <v>8</v>
      </c>
      <c r="F28102" t="s">
        <v>8</v>
      </c>
      <c r="G28102" t="s">
        <v>91941</v>
      </c>
      <c r="H28102" s="2">
        <v>0</v>
      </c>
      <c r="I28102" t="s">
        <v>175</v>
      </c>
      <c r="J28102" t="s">
        <v>31280</v>
      </c>
      <c r="K28102" s="2">
        <v>184</v>
      </c>
      <c r="L28102" t="s">
        <v>8</v>
      </c>
      <c r="M28102" t="s">
        <v>8</v>
      </c>
      <c r="N28102" t="s">
        <v>176</v>
      </c>
      <c r="O28102" t="s">
        <v>8</v>
      </c>
      <c r="P28102" t="s">
        <v>8</v>
      </c>
      <c r="Q28102" t="s">
        <v>8</v>
      </c>
      <c r="R28102" t="s">
        <v>8</v>
      </c>
      <c r="S28102" t="s">
        <v>19709</v>
      </c>
    </row>
    <row r="28103" spans="1:19" x14ac:dyDescent="0.15">
      <c r="A28103" t="s">
        <v>91942</v>
      </c>
      <c r="B28103" t="s">
        <v>118311</v>
      </c>
      <c r="C28103" t="s">
        <v>91943</v>
      </c>
      <c r="D28103" t="s">
        <v>8</v>
      </c>
      <c r="E28103" t="s">
        <v>8</v>
      </c>
      <c r="F28103" t="s">
        <v>8</v>
      </c>
      <c r="G28103" t="s">
        <v>91944</v>
      </c>
      <c r="H28103" s="2">
        <v>0</v>
      </c>
      <c r="I28103" t="s">
        <v>175</v>
      </c>
      <c r="J28103" t="s">
        <v>31280</v>
      </c>
      <c r="K28103" s="2">
        <v>28</v>
      </c>
      <c r="L28103" t="s">
        <v>8</v>
      </c>
      <c r="M28103" t="s">
        <v>8</v>
      </c>
      <c r="N28103" t="s">
        <v>176</v>
      </c>
      <c r="O28103" t="s">
        <v>8</v>
      </c>
      <c r="P28103" t="s">
        <v>8</v>
      </c>
      <c r="Q28103" t="s">
        <v>8</v>
      </c>
      <c r="R28103" t="s">
        <v>8</v>
      </c>
      <c r="S28103" t="s">
        <v>34638</v>
      </c>
    </row>
    <row r="28104" spans="1:19" x14ac:dyDescent="0.15">
      <c r="A28104" t="s">
        <v>91945</v>
      </c>
      <c r="B28104" t="s">
        <v>118311</v>
      </c>
      <c r="C28104" t="s">
        <v>91946</v>
      </c>
      <c r="D28104" t="s">
        <v>8</v>
      </c>
      <c r="E28104" t="s">
        <v>8</v>
      </c>
      <c r="F28104" t="s">
        <v>8</v>
      </c>
      <c r="G28104" t="s">
        <v>91947</v>
      </c>
      <c r="H28104" s="2">
        <v>0</v>
      </c>
      <c r="I28104" t="s">
        <v>175</v>
      </c>
      <c r="J28104" t="s">
        <v>31280</v>
      </c>
      <c r="K28104" s="2">
        <v>46</v>
      </c>
      <c r="L28104" t="s">
        <v>8</v>
      </c>
      <c r="M28104" t="s">
        <v>8</v>
      </c>
      <c r="N28104" t="s">
        <v>176</v>
      </c>
      <c r="O28104" t="s">
        <v>8</v>
      </c>
      <c r="P28104" t="s">
        <v>8</v>
      </c>
      <c r="Q28104" t="s">
        <v>8</v>
      </c>
      <c r="R28104" t="s">
        <v>8</v>
      </c>
      <c r="S28104" t="s">
        <v>35677</v>
      </c>
    </row>
    <row r="28105" spans="1:19" x14ac:dyDescent="0.15">
      <c r="A28105" t="s">
        <v>91948</v>
      </c>
      <c r="B28105" t="s">
        <v>118311</v>
      </c>
      <c r="C28105" t="s">
        <v>91949</v>
      </c>
      <c r="D28105" t="s">
        <v>8</v>
      </c>
      <c r="E28105" t="s">
        <v>8</v>
      </c>
      <c r="F28105" t="s">
        <v>8</v>
      </c>
      <c r="G28105" t="s">
        <v>91950</v>
      </c>
      <c r="H28105" s="2">
        <v>0</v>
      </c>
      <c r="I28105" t="s">
        <v>175</v>
      </c>
      <c r="J28105" t="s">
        <v>31280</v>
      </c>
      <c r="K28105" s="2">
        <v>18</v>
      </c>
      <c r="L28105" t="s">
        <v>8</v>
      </c>
      <c r="M28105" t="s">
        <v>8</v>
      </c>
      <c r="N28105" t="s">
        <v>176</v>
      </c>
      <c r="O28105" t="s">
        <v>8</v>
      </c>
      <c r="P28105" t="s">
        <v>8</v>
      </c>
      <c r="Q28105" t="s">
        <v>8</v>
      </c>
      <c r="R28105" t="s">
        <v>8</v>
      </c>
      <c r="S28105" t="s">
        <v>35677</v>
      </c>
    </row>
    <row r="28106" spans="1:19" x14ac:dyDescent="0.15">
      <c r="A28106" t="s">
        <v>91951</v>
      </c>
      <c r="B28106" t="s">
        <v>118311</v>
      </c>
      <c r="C28106" t="s">
        <v>91952</v>
      </c>
      <c r="D28106" t="s">
        <v>8</v>
      </c>
      <c r="E28106" t="s">
        <v>8</v>
      </c>
      <c r="F28106" t="s">
        <v>8</v>
      </c>
      <c r="G28106" t="s">
        <v>91953</v>
      </c>
      <c r="H28106" s="2">
        <v>0</v>
      </c>
      <c r="I28106" t="s">
        <v>175</v>
      </c>
      <c r="J28106" t="s">
        <v>31280</v>
      </c>
      <c r="K28106" s="2">
        <v>46</v>
      </c>
      <c r="L28106" t="s">
        <v>8</v>
      </c>
      <c r="M28106" t="s">
        <v>8</v>
      </c>
      <c r="N28106" t="s">
        <v>176</v>
      </c>
      <c r="O28106" t="s">
        <v>8</v>
      </c>
      <c r="P28106" t="s">
        <v>8</v>
      </c>
      <c r="Q28106" t="s">
        <v>8</v>
      </c>
      <c r="R28106" t="s">
        <v>8</v>
      </c>
      <c r="S28106" t="s">
        <v>35696</v>
      </c>
    </row>
    <row r="28107" spans="1:19" x14ac:dyDescent="0.15">
      <c r="A28107" t="s">
        <v>91954</v>
      </c>
      <c r="B28107" t="s">
        <v>118311</v>
      </c>
      <c r="C28107" t="s">
        <v>91955</v>
      </c>
      <c r="D28107" t="s">
        <v>8</v>
      </c>
      <c r="E28107" t="s">
        <v>8</v>
      </c>
      <c r="F28107" t="s">
        <v>8</v>
      </c>
      <c r="G28107" t="s">
        <v>91956</v>
      </c>
      <c r="H28107" s="2">
        <v>0</v>
      </c>
      <c r="I28107" t="s">
        <v>175</v>
      </c>
      <c r="J28107" t="s">
        <v>31280</v>
      </c>
      <c r="K28107" s="2">
        <v>18</v>
      </c>
      <c r="L28107" t="s">
        <v>8</v>
      </c>
      <c r="M28107" t="s">
        <v>8</v>
      </c>
      <c r="N28107" t="s">
        <v>176</v>
      </c>
      <c r="O28107" t="s">
        <v>8</v>
      </c>
      <c r="P28107" t="s">
        <v>8</v>
      </c>
      <c r="Q28107" t="s">
        <v>8</v>
      </c>
      <c r="R28107" t="s">
        <v>8</v>
      </c>
      <c r="S28107" t="s">
        <v>35696</v>
      </c>
    </row>
    <row r="28108" spans="1:19" x14ac:dyDescent="0.15">
      <c r="A28108" t="s">
        <v>91957</v>
      </c>
      <c r="B28108" t="s">
        <v>118311</v>
      </c>
      <c r="C28108" t="s">
        <v>91958</v>
      </c>
      <c r="D28108" t="s">
        <v>8</v>
      </c>
      <c r="E28108" t="s">
        <v>8</v>
      </c>
      <c r="F28108" t="s">
        <v>8</v>
      </c>
      <c r="G28108" t="s">
        <v>91959</v>
      </c>
      <c r="H28108" s="2">
        <v>0</v>
      </c>
      <c r="I28108" t="s">
        <v>175</v>
      </c>
      <c r="J28108" t="s">
        <v>31280</v>
      </c>
      <c r="K28108" s="2">
        <v>46</v>
      </c>
      <c r="L28108" t="s">
        <v>8</v>
      </c>
      <c r="M28108" t="s">
        <v>8</v>
      </c>
      <c r="N28108" t="s">
        <v>176</v>
      </c>
      <c r="O28108" t="s">
        <v>8</v>
      </c>
      <c r="P28108" t="s">
        <v>8</v>
      </c>
      <c r="Q28108" t="s">
        <v>8</v>
      </c>
      <c r="R28108" t="s">
        <v>8</v>
      </c>
      <c r="S28108" t="s">
        <v>35715</v>
      </c>
    </row>
    <row r="28109" spans="1:19" x14ac:dyDescent="0.15">
      <c r="A28109" t="s">
        <v>91960</v>
      </c>
      <c r="B28109" t="s">
        <v>118311</v>
      </c>
      <c r="C28109" t="s">
        <v>91961</v>
      </c>
      <c r="D28109" t="s">
        <v>8</v>
      </c>
      <c r="E28109" t="s">
        <v>8</v>
      </c>
      <c r="F28109" t="s">
        <v>8</v>
      </c>
      <c r="G28109" t="s">
        <v>91962</v>
      </c>
      <c r="H28109" s="2">
        <v>0</v>
      </c>
      <c r="I28109" t="s">
        <v>175</v>
      </c>
      <c r="J28109" t="s">
        <v>31280</v>
      </c>
      <c r="K28109" s="2">
        <v>18</v>
      </c>
      <c r="L28109" t="s">
        <v>8</v>
      </c>
      <c r="M28109" t="s">
        <v>8</v>
      </c>
      <c r="N28109" t="s">
        <v>176</v>
      </c>
      <c r="O28109" t="s">
        <v>8</v>
      </c>
      <c r="P28109" t="s">
        <v>8</v>
      </c>
      <c r="Q28109" t="s">
        <v>8</v>
      </c>
      <c r="R28109" t="s">
        <v>8</v>
      </c>
      <c r="S28109" t="s">
        <v>35715</v>
      </c>
    </row>
    <row r="28110" spans="1:19" x14ac:dyDescent="0.15">
      <c r="A28110" t="s">
        <v>91963</v>
      </c>
      <c r="B28110" t="s">
        <v>118311</v>
      </c>
      <c r="C28110" t="s">
        <v>91964</v>
      </c>
      <c r="D28110" t="s">
        <v>8</v>
      </c>
      <c r="E28110" t="s">
        <v>8</v>
      </c>
      <c r="F28110" t="s">
        <v>8</v>
      </c>
      <c r="G28110" t="s">
        <v>91965</v>
      </c>
      <c r="H28110" s="2">
        <v>0</v>
      </c>
      <c r="I28110" t="s">
        <v>175</v>
      </c>
      <c r="J28110" t="s">
        <v>31280</v>
      </c>
      <c r="K28110" s="2">
        <v>46</v>
      </c>
      <c r="L28110" t="s">
        <v>8</v>
      </c>
      <c r="M28110" t="s">
        <v>8</v>
      </c>
      <c r="N28110" t="s">
        <v>176</v>
      </c>
      <c r="O28110" t="s">
        <v>8</v>
      </c>
      <c r="P28110" t="s">
        <v>8</v>
      </c>
      <c r="Q28110" t="s">
        <v>8</v>
      </c>
      <c r="R28110" t="s">
        <v>8</v>
      </c>
      <c r="S28110" t="s">
        <v>25005</v>
      </c>
    </row>
    <row r="28111" spans="1:19" x14ac:dyDescent="0.15">
      <c r="A28111" t="s">
        <v>91966</v>
      </c>
      <c r="B28111" t="s">
        <v>118311</v>
      </c>
      <c r="C28111" t="s">
        <v>91967</v>
      </c>
      <c r="D28111" t="s">
        <v>8</v>
      </c>
      <c r="E28111" t="s">
        <v>8</v>
      </c>
      <c r="F28111" t="s">
        <v>8</v>
      </c>
      <c r="G28111" t="s">
        <v>91968</v>
      </c>
      <c r="H28111" s="2">
        <v>0</v>
      </c>
      <c r="I28111" t="s">
        <v>175</v>
      </c>
      <c r="J28111" t="s">
        <v>31280</v>
      </c>
      <c r="K28111" s="2">
        <v>18</v>
      </c>
      <c r="L28111" t="s">
        <v>8</v>
      </c>
      <c r="M28111" t="s">
        <v>8</v>
      </c>
      <c r="N28111" t="s">
        <v>176</v>
      </c>
      <c r="O28111" t="s">
        <v>8</v>
      </c>
      <c r="P28111" t="s">
        <v>8</v>
      </c>
      <c r="Q28111" t="s">
        <v>8</v>
      </c>
      <c r="R28111" t="s">
        <v>8</v>
      </c>
      <c r="S28111" t="s">
        <v>25005</v>
      </c>
    </row>
    <row r="28112" spans="1:19" x14ac:dyDescent="0.15">
      <c r="A28112" t="s">
        <v>91969</v>
      </c>
      <c r="B28112" t="s">
        <v>118311</v>
      </c>
      <c r="C28112" t="s">
        <v>91970</v>
      </c>
      <c r="D28112" t="s">
        <v>8</v>
      </c>
      <c r="E28112" t="s">
        <v>8</v>
      </c>
      <c r="F28112" t="s">
        <v>8</v>
      </c>
      <c r="G28112" t="s">
        <v>91971</v>
      </c>
      <c r="H28112" s="2">
        <v>0</v>
      </c>
      <c r="I28112" t="s">
        <v>175</v>
      </c>
      <c r="J28112" t="s">
        <v>31280</v>
      </c>
      <c r="K28112" s="2">
        <v>46</v>
      </c>
      <c r="L28112" t="s">
        <v>8</v>
      </c>
      <c r="M28112" t="s">
        <v>8</v>
      </c>
      <c r="N28112" t="s">
        <v>176</v>
      </c>
      <c r="O28112" t="s">
        <v>8</v>
      </c>
      <c r="P28112" t="s">
        <v>8</v>
      </c>
      <c r="Q28112" t="s">
        <v>8</v>
      </c>
      <c r="R28112" t="s">
        <v>8</v>
      </c>
      <c r="S28112" t="s">
        <v>25015</v>
      </c>
    </row>
    <row r="28113" spans="1:19" x14ac:dyDescent="0.15">
      <c r="A28113" t="s">
        <v>91972</v>
      </c>
      <c r="B28113" t="s">
        <v>118311</v>
      </c>
      <c r="C28113" t="s">
        <v>91973</v>
      </c>
      <c r="D28113" t="s">
        <v>8</v>
      </c>
      <c r="E28113" t="s">
        <v>8</v>
      </c>
      <c r="F28113" t="s">
        <v>8</v>
      </c>
      <c r="G28113" t="s">
        <v>91974</v>
      </c>
      <c r="H28113" s="2">
        <v>0</v>
      </c>
      <c r="I28113" t="s">
        <v>175</v>
      </c>
      <c r="J28113" t="s">
        <v>31280</v>
      </c>
      <c r="K28113" s="2">
        <v>28</v>
      </c>
      <c r="L28113" t="s">
        <v>8</v>
      </c>
      <c r="M28113" t="s">
        <v>8</v>
      </c>
      <c r="N28113" t="s">
        <v>176</v>
      </c>
      <c r="O28113" t="s">
        <v>8</v>
      </c>
      <c r="P28113" t="s">
        <v>8</v>
      </c>
      <c r="Q28113" t="s">
        <v>8</v>
      </c>
      <c r="R28113" t="s">
        <v>8</v>
      </c>
      <c r="S28113" t="s">
        <v>25015</v>
      </c>
    </row>
    <row r="28114" spans="1:19" x14ac:dyDescent="0.15">
      <c r="A28114" t="s">
        <v>91975</v>
      </c>
      <c r="B28114" t="s">
        <v>118311</v>
      </c>
      <c r="C28114" t="s">
        <v>91976</v>
      </c>
      <c r="D28114" t="s">
        <v>8</v>
      </c>
      <c r="E28114" t="s">
        <v>8</v>
      </c>
      <c r="F28114" t="s">
        <v>8</v>
      </c>
      <c r="G28114" t="s">
        <v>91977</v>
      </c>
      <c r="H28114" s="2">
        <v>0</v>
      </c>
      <c r="I28114" t="s">
        <v>175</v>
      </c>
      <c r="J28114" t="s">
        <v>31280</v>
      </c>
      <c r="K28114" s="2">
        <v>46</v>
      </c>
      <c r="L28114" t="s">
        <v>8</v>
      </c>
      <c r="M28114" t="s">
        <v>8</v>
      </c>
      <c r="N28114" t="s">
        <v>176</v>
      </c>
      <c r="O28114" t="s">
        <v>8</v>
      </c>
      <c r="P28114" t="s">
        <v>8</v>
      </c>
      <c r="Q28114" t="s">
        <v>8</v>
      </c>
      <c r="R28114" t="s">
        <v>8</v>
      </c>
      <c r="S28114" t="s">
        <v>23831</v>
      </c>
    </row>
    <row r="28115" spans="1:19" x14ac:dyDescent="0.15">
      <c r="A28115" t="s">
        <v>91978</v>
      </c>
      <c r="B28115" t="s">
        <v>118311</v>
      </c>
      <c r="C28115" t="s">
        <v>91979</v>
      </c>
      <c r="D28115" t="s">
        <v>8</v>
      </c>
      <c r="E28115" t="s">
        <v>8</v>
      </c>
      <c r="F28115" t="s">
        <v>8</v>
      </c>
      <c r="G28115" t="s">
        <v>91980</v>
      </c>
      <c r="H28115" s="2">
        <v>0</v>
      </c>
      <c r="I28115" t="s">
        <v>175</v>
      </c>
      <c r="J28115" t="s">
        <v>31280</v>
      </c>
      <c r="K28115" s="2">
        <v>28</v>
      </c>
      <c r="L28115" t="s">
        <v>8</v>
      </c>
      <c r="M28115" t="s">
        <v>8</v>
      </c>
      <c r="N28115" t="s">
        <v>176</v>
      </c>
      <c r="O28115" t="s">
        <v>8</v>
      </c>
      <c r="P28115" t="s">
        <v>8</v>
      </c>
      <c r="Q28115" t="s">
        <v>8</v>
      </c>
      <c r="R28115" t="s">
        <v>8</v>
      </c>
      <c r="S28115" t="s">
        <v>23831</v>
      </c>
    </row>
    <row r="28116" spans="1:19" x14ac:dyDescent="0.15">
      <c r="A28116" t="s">
        <v>91981</v>
      </c>
      <c r="B28116" t="s">
        <v>118311</v>
      </c>
      <c r="C28116" t="s">
        <v>91982</v>
      </c>
      <c r="D28116" t="s">
        <v>8</v>
      </c>
      <c r="E28116" t="s">
        <v>8</v>
      </c>
      <c r="F28116" t="s">
        <v>8</v>
      </c>
      <c r="G28116" t="s">
        <v>91983</v>
      </c>
      <c r="H28116" s="2">
        <v>0</v>
      </c>
      <c r="I28116" t="s">
        <v>175</v>
      </c>
      <c r="J28116" t="s">
        <v>31280</v>
      </c>
      <c r="K28116" s="2">
        <v>28</v>
      </c>
      <c r="L28116" t="s">
        <v>8</v>
      </c>
      <c r="M28116" t="s">
        <v>8</v>
      </c>
      <c r="N28116" t="s">
        <v>176</v>
      </c>
      <c r="O28116" t="s">
        <v>8</v>
      </c>
      <c r="P28116" t="s">
        <v>8</v>
      </c>
      <c r="Q28116" t="s">
        <v>8</v>
      </c>
      <c r="R28116" t="s">
        <v>8</v>
      </c>
      <c r="S28116" t="s">
        <v>23850</v>
      </c>
    </row>
    <row r="28117" spans="1:19" x14ac:dyDescent="0.15">
      <c r="A28117" t="s">
        <v>91984</v>
      </c>
      <c r="B28117" t="s">
        <v>118311</v>
      </c>
      <c r="C28117" t="s">
        <v>91985</v>
      </c>
      <c r="D28117" t="s">
        <v>8</v>
      </c>
      <c r="E28117" t="s">
        <v>8</v>
      </c>
      <c r="F28117" t="s">
        <v>8</v>
      </c>
      <c r="G28117" t="s">
        <v>91986</v>
      </c>
      <c r="H28117" s="2">
        <v>0</v>
      </c>
      <c r="I28117" t="s">
        <v>175</v>
      </c>
      <c r="J28117" t="s">
        <v>31280</v>
      </c>
      <c r="K28117" s="2">
        <v>46</v>
      </c>
      <c r="L28117" t="s">
        <v>8</v>
      </c>
      <c r="M28117" t="s">
        <v>8</v>
      </c>
      <c r="N28117" t="s">
        <v>176</v>
      </c>
      <c r="O28117" t="s">
        <v>8</v>
      </c>
      <c r="P28117" t="s">
        <v>8</v>
      </c>
      <c r="Q28117" t="s">
        <v>8</v>
      </c>
      <c r="R28117" t="s">
        <v>8</v>
      </c>
      <c r="S28117" t="s">
        <v>23850</v>
      </c>
    </row>
    <row r="28118" spans="1:19" x14ac:dyDescent="0.15">
      <c r="A28118" t="s">
        <v>91987</v>
      </c>
      <c r="B28118" t="s">
        <v>118311</v>
      </c>
      <c r="C28118" t="s">
        <v>91988</v>
      </c>
      <c r="D28118" t="s">
        <v>8</v>
      </c>
      <c r="E28118" t="s">
        <v>8</v>
      </c>
      <c r="F28118" t="s">
        <v>8</v>
      </c>
      <c r="G28118" t="s">
        <v>91989</v>
      </c>
      <c r="H28118" s="2">
        <v>0</v>
      </c>
      <c r="I28118" t="s">
        <v>175</v>
      </c>
      <c r="J28118" t="s">
        <v>31280</v>
      </c>
      <c r="K28118" s="2">
        <v>46</v>
      </c>
      <c r="L28118" t="s">
        <v>57007</v>
      </c>
      <c r="M28118" t="s">
        <v>8</v>
      </c>
      <c r="N28118" t="s">
        <v>176</v>
      </c>
      <c r="O28118" t="s">
        <v>8</v>
      </c>
      <c r="P28118" t="s">
        <v>8</v>
      </c>
      <c r="Q28118" t="s">
        <v>8</v>
      </c>
      <c r="R28118" t="s">
        <v>8</v>
      </c>
      <c r="S28118" t="s">
        <v>33183</v>
      </c>
    </row>
    <row r="28119" spans="1:19" x14ac:dyDescent="0.15">
      <c r="A28119" t="s">
        <v>91990</v>
      </c>
      <c r="B28119" t="s">
        <v>118311</v>
      </c>
      <c r="C28119" t="s">
        <v>91991</v>
      </c>
      <c r="D28119" t="s">
        <v>8</v>
      </c>
      <c r="E28119" t="s">
        <v>8</v>
      </c>
      <c r="F28119" t="s">
        <v>8</v>
      </c>
      <c r="G28119" t="s">
        <v>91992</v>
      </c>
      <c r="H28119" s="2">
        <v>0</v>
      </c>
      <c r="I28119" t="s">
        <v>175</v>
      </c>
      <c r="J28119" t="s">
        <v>31280</v>
      </c>
      <c r="K28119" s="2">
        <v>37</v>
      </c>
      <c r="L28119" t="s">
        <v>57007</v>
      </c>
      <c r="M28119" t="s">
        <v>8</v>
      </c>
      <c r="N28119" t="s">
        <v>176</v>
      </c>
      <c r="O28119" t="s">
        <v>8</v>
      </c>
      <c r="P28119" t="s">
        <v>8</v>
      </c>
      <c r="Q28119" t="s">
        <v>8</v>
      </c>
      <c r="R28119" t="s">
        <v>8</v>
      </c>
      <c r="S28119" t="s">
        <v>33183</v>
      </c>
    </row>
    <row r="28120" spans="1:19" x14ac:dyDescent="0.15">
      <c r="A28120" t="s">
        <v>91993</v>
      </c>
      <c r="B28120" t="s">
        <v>118311</v>
      </c>
      <c r="C28120" t="s">
        <v>91994</v>
      </c>
      <c r="D28120" t="s">
        <v>8</v>
      </c>
      <c r="E28120" t="s">
        <v>8</v>
      </c>
      <c r="F28120" t="s">
        <v>8</v>
      </c>
      <c r="G28120" t="s">
        <v>91995</v>
      </c>
      <c r="H28120" s="2">
        <v>0</v>
      </c>
      <c r="I28120" t="s">
        <v>175</v>
      </c>
      <c r="J28120" t="s">
        <v>31280</v>
      </c>
      <c r="K28120" s="2">
        <v>46</v>
      </c>
      <c r="L28120" t="s">
        <v>8</v>
      </c>
      <c r="M28120" t="s">
        <v>8</v>
      </c>
      <c r="N28120" t="s">
        <v>176</v>
      </c>
      <c r="O28120" t="s">
        <v>8</v>
      </c>
      <c r="P28120" t="s">
        <v>8</v>
      </c>
      <c r="Q28120" t="s">
        <v>8</v>
      </c>
      <c r="R28120" t="s">
        <v>8</v>
      </c>
      <c r="S28120" t="s">
        <v>3530</v>
      </c>
    </row>
    <row r="28121" spans="1:19" x14ac:dyDescent="0.15">
      <c r="A28121" t="s">
        <v>91996</v>
      </c>
      <c r="B28121" t="s">
        <v>118311</v>
      </c>
      <c r="C28121" t="s">
        <v>91997</v>
      </c>
      <c r="D28121" t="s">
        <v>8</v>
      </c>
      <c r="E28121" t="s">
        <v>8</v>
      </c>
      <c r="F28121" t="s">
        <v>8</v>
      </c>
      <c r="G28121" t="s">
        <v>91998</v>
      </c>
      <c r="H28121" s="2">
        <v>0</v>
      </c>
      <c r="I28121" t="s">
        <v>175</v>
      </c>
      <c r="J28121" t="s">
        <v>31280</v>
      </c>
      <c r="K28121" s="2">
        <v>9</v>
      </c>
      <c r="L28121" t="s">
        <v>8</v>
      </c>
      <c r="M28121" t="s">
        <v>8</v>
      </c>
      <c r="N28121" t="s">
        <v>176</v>
      </c>
      <c r="O28121" t="s">
        <v>8</v>
      </c>
      <c r="P28121" t="s">
        <v>8</v>
      </c>
      <c r="Q28121" t="s">
        <v>8</v>
      </c>
      <c r="R28121" t="s">
        <v>8</v>
      </c>
      <c r="S28121" t="s">
        <v>3530</v>
      </c>
    </row>
    <row r="28122" spans="1:19" x14ac:dyDescent="0.15">
      <c r="A28122" t="s">
        <v>91999</v>
      </c>
      <c r="B28122" t="s">
        <v>118311</v>
      </c>
      <c r="C28122" t="s">
        <v>92000</v>
      </c>
      <c r="D28122" t="s">
        <v>8</v>
      </c>
      <c r="E28122" t="s">
        <v>8</v>
      </c>
      <c r="F28122" t="s">
        <v>8</v>
      </c>
      <c r="G28122" t="s">
        <v>92001</v>
      </c>
      <c r="H28122" s="2">
        <v>0</v>
      </c>
      <c r="I28122" t="s">
        <v>175</v>
      </c>
      <c r="J28122" t="s">
        <v>31280</v>
      </c>
      <c r="K28122" s="2">
        <v>46</v>
      </c>
      <c r="L28122" t="s">
        <v>57007</v>
      </c>
      <c r="M28122" t="s">
        <v>8</v>
      </c>
      <c r="N28122" t="s">
        <v>176</v>
      </c>
      <c r="O28122" t="s">
        <v>8</v>
      </c>
      <c r="P28122" t="s">
        <v>8</v>
      </c>
      <c r="Q28122" t="s">
        <v>8</v>
      </c>
      <c r="R28122" t="s">
        <v>8</v>
      </c>
      <c r="S28122" t="s">
        <v>3550</v>
      </c>
    </row>
    <row r="28123" spans="1:19" x14ac:dyDescent="0.15">
      <c r="A28123" t="s">
        <v>92002</v>
      </c>
      <c r="B28123" t="s">
        <v>118311</v>
      </c>
      <c r="C28123" t="s">
        <v>92003</v>
      </c>
      <c r="D28123" t="s">
        <v>8</v>
      </c>
      <c r="E28123" t="s">
        <v>8</v>
      </c>
      <c r="F28123" t="s">
        <v>8</v>
      </c>
      <c r="G28123" t="s">
        <v>92004</v>
      </c>
      <c r="H28123" s="2">
        <v>0</v>
      </c>
      <c r="I28123" t="s">
        <v>175</v>
      </c>
      <c r="J28123" t="s">
        <v>31280</v>
      </c>
      <c r="K28123" s="2">
        <v>9</v>
      </c>
      <c r="L28123" t="s">
        <v>57007</v>
      </c>
      <c r="M28123" t="s">
        <v>8</v>
      </c>
      <c r="N28123" t="s">
        <v>176</v>
      </c>
      <c r="O28123" t="s">
        <v>8</v>
      </c>
      <c r="P28123" t="s">
        <v>8</v>
      </c>
      <c r="Q28123" t="s">
        <v>8</v>
      </c>
      <c r="R28123" t="s">
        <v>8</v>
      </c>
      <c r="S28123" t="s">
        <v>3550</v>
      </c>
    </row>
    <row r="28124" spans="1:19" x14ac:dyDescent="0.15">
      <c r="A28124" t="s">
        <v>92005</v>
      </c>
      <c r="B28124" t="s">
        <v>118311</v>
      </c>
      <c r="C28124" t="s">
        <v>92006</v>
      </c>
      <c r="D28124" t="s">
        <v>8</v>
      </c>
      <c r="E28124" t="s">
        <v>8</v>
      </c>
      <c r="F28124" t="s">
        <v>8</v>
      </c>
      <c r="G28124" t="s">
        <v>92007</v>
      </c>
      <c r="H28124" s="2">
        <v>0</v>
      </c>
      <c r="I28124" t="s">
        <v>175</v>
      </c>
      <c r="J28124" t="s">
        <v>31280</v>
      </c>
      <c r="K28124" s="2">
        <v>46</v>
      </c>
      <c r="L28124" t="s">
        <v>57007</v>
      </c>
      <c r="M28124" t="s">
        <v>8</v>
      </c>
      <c r="N28124" t="s">
        <v>176</v>
      </c>
      <c r="O28124" t="s">
        <v>8</v>
      </c>
      <c r="P28124" t="s">
        <v>8</v>
      </c>
      <c r="Q28124" t="s">
        <v>8</v>
      </c>
      <c r="R28124" t="s">
        <v>8</v>
      </c>
      <c r="S28124" t="s">
        <v>4225</v>
      </c>
    </row>
    <row r="28125" spans="1:19" x14ac:dyDescent="0.15">
      <c r="A28125" t="s">
        <v>92008</v>
      </c>
      <c r="B28125" t="s">
        <v>118311</v>
      </c>
      <c r="C28125" t="s">
        <v>92009</v>
      </c>
      <c r="D28125" t="s">
        <v>8</v>
      </c>
      <c r="E28125" t="s">
        <v>8</v>
      </c>
      <c r="F28125" t="s">
        <v>8</v>
      </c>
      <c r="G28125" t="s">
        <v>92010</v>
      </c>
      <c r="H28125" s="2">
        <v>0</v>
      </c>
      <c r="I28125" t="s">
        <v>175</v>
      </c>
      <c r="J28125" t="s">
        <v>31280</v>
      </c>
      <c r="K28125" s="2">
        <v>18</v>
      </c>
      <c r="L28125" t="s">
        <v>57007</v>
      </c>
      <c r="M28125" t="s">
        <v>8</v>
      </c>
      <c r="N28125" t="s">
        <v>176</v>
      </c>
      <c r="O28125" t="s">
        <v>8</v>
      </c>
      <c r="P28125" t="s">
        <v>8</v>
      </c>
      <c r="Q28125" t="s">
        <v>8</v>
      </c>
      <c r="R28125" t="s">
        <v>8</v>
      </c>
      <c r="S28125" t="s">
        <v>4225</v>
      </c>
    </row>
    <row r="28126" spans="1:19" x14ac:dyDescent="0.15">
      <c r="A28126" t="s">
        <v>92011</v>
      </c>
      <c r="B28126" t="s">
        <v>52893</v>
      </c>
      <c r="C28126" t="s">
        <v>92012</v>
      </c>
      <c r="D28126" t="s">
        <v>92013</v>
      </c>
      <c r="E28126" t="s">
        <v>8</v>
      </c>
      <c r="F28126" t="s">
        <v>9846</v>
      </c>
      <c r="G28126" t="s">
        <v>92014</v>
      </c>
      <c r="H28126" s="2">
        <v>0</v>
      </c>
      <c r="I28126" t="s">
        <v>722</v>
      </c>
      <c r="J28126" t="s">
        <v>31280</v>
      </c>
      <c r="K28126" t="s">
        <v>8</v>
      </c>
      <c r="L28126" t="s">
        <v>8</v>
      </c>
      <c r="M28126" t="s">
        <v>92015</v>
      </c>
      <c r="N28126" t="s">
        <v>8</v>
      </c>
      <c r="O28126" t="s">
        <v>8</v>
      </c>
      <c r="P28126" t="s">
        <v>8</v>
      </c>
      <c r="Q28126" t="s">
        <v>8</v>
      </c>
      <c r="R28126" t="s">
        <v>8</v>
      </c>
      <c r="S28126" t="s">
        <v>92016</v>
      </c>
    </row>
    <row r="28127" spans="1:19" x14ac:dyDescent="0.15">
      <c r="A28127" t="s">
        <v>92017</v>
      </c>
      <c r="B28127" t="s">
        <v>52893</v>
      </c>
      <c r="C28127" t="s">
        <v>92018</v>
      </c>
      <c r="D28127" t="s">
        <v>92019</v>
      </c>
      <c r="E28127" t="s">
        <v>8</v>
      </c>
      <c r="F28127" t="s">
        <v>9332</v>
      </c>
      <c r="G28127" t="s">
        <v>92020</v>
      </c>
      <c r="H28127" s="2">
        <v>0.1</v>
      </c>
      <c r="I28127" t="s">
        <v>722</v>
      </c>
      <c r="J28127" t="s">
        <v>118313</v>
      </c>
      <c r="K28127" t="s">
        <v>8</v>
      </c>
      <c r="L28127" t="s">
        <v>8</v>
      </c>
      <c r="M28127" t="s">
        <v>92021</v>
      </c>
      <c r="N28127" t="s">
        <v>8</v>
      </c>
      <c r="O28127" t="s">
        <v>8</v>
      </c>
      <c r="P28127" t="s">
        <v>8</v>
      </c>
      <c r="Q28127" t="s">
        <v>8</v>
      </c>
      <c r="R28127" t="s">
        <v>8</v>
      </c>
      <c r="S28127" t="s">
        <v>92022</v>
      </c>
    </row>
    <row r="28128" spans="1:19" x14ac:dyDescent="0.15">
      <c r="A28128" t="s">
        <v>92023</v>
      </c>
      <c r="B28128" t="s">
        <v>52893</v>
      </c>
      <c r="C28128" t="s">
        <v>92024</v>
      </c>
      <c r="D28128" t="s">
        <v>8</v>
      </c>
      <c r="E28128" t="s">
        <v>8</v>
      </c>
      <c r="F28128" t="s">
        <v>17182</v>
      </c>
      <c r="G28128" t="s">
        <v>92025</v>
      </c>
      <c r="H28128" s="2">
        <v>0.1</v>
      </c>
      <c r="I28128" t="s">
        <v>722</v>
      </c>
      <c r="J28128" t="s">
        <v>118313</v>
      </c>
      <c r="K28128" t="s">
        <v>8</v>
      </c>
      <c r="L28128" t="s">
        <v>5083</v>
      </c>
      <c r="M28128" t="s">
        <v>92026</v>
      </c>
      <c r="N28128" t="s">
        <v>8</v>
      </c>
      <c r="O28128" t="s">
        <v>8</v>
      </c>
      <c r="P28128" t="s">
        <v>8</v>
      </c>
      <c r="Q28128" t="s">
        <v>8</v>
      </c>
      <c r="R28128" t="s">
        <v>11</v>
      </c>
      <c r="S28128" t="s">
        <v>92027</v>
      </c>
    </row>
    <row r="28129" spans="1:19" x14ac:dyDescent="0.15">
      <c r="A28129" t="s">
        <v>92028</v>
      </c>
      <c r="B28129" t="s">
        <v>52893</v>
      </c>
      <c r="C28129" t="s">
        <v>92029</v>
      </c>
      <c r="D28129" t="s">
        <v>8</v>
      </c>
      <c r="E28129" t="s">
        <v>8</v>
      </c>
      <c r="F28129" t="s">
        <v>17182</v>
      </c>
      <c r="G28129" t="s">
        <v>92030</v>
      </c>
      <c r="H28129" s="2">
        <v>0.1</v>
      </c>
      <c r="I28129" t="s">
        <v>722</v>
      </c>
      <c r="J28129" t="s">
        <v>118313</v>
      </c>
      <c r="K28129" t="s">
        <v>8</v>
      </c>
      <c r="L28129" t="s">
        <v>5083</v>
      </c>
      <c r="M28129" t="s">
        <v>92031</v>
      </c>
      <c r="N28129" t="s">
        <v>8</v>
      </c>
      <c r="O28129" t="s">
        <v>8</v>
      </c>
      <c r="P28129" t="s">
        <v>8</v>
      </c>
      <c r="Q28129" t="s">
        <v>8</v>
      </c>
      <c r="R28129" t="s">
        <v>11</v>
      </c>
      <c r="S28129" t="s">
        <v>92032</v>
      </c>
    </row>
    <row r="28130" spans="1:19" x14ac:dyDescent="0.15">
      <c r="A28130" t="s">
        <v>92033</v>
      </c>
      <c r="B28130" t="s">
        <v>52893</v>
      </c>
      <c r="C28130" t="s">
        <v>92034</v>
      </c>
      <c r="D28130" t="s">
        <v>8</v>
      </c>
      <c r="E28130" t="s">
        <v>8</v>
      </c>
      <c r="F28130" t="s">
        <v>89576</v>
      </c>
      <c r="G28130" t="s">
        <v>92035</v>
      </c>
      <c r="H28130" s="2">
        <v>0.1</v>
      </c>
      <c r="I28130" t="s">
        <v>722</v>
      </c>
      <c r="J28130" t="s">
        <v>118313</v>
      </c>
      <c r="K28130" t="s">
        <v>8</v>
      </c>
      <c r="L28130" t="s">
        <v>5083</v>
      </c>
      <c r="M28130" t="s">
        <v>8</v>
      </c>
      <c r="N28130" t="s">
        <v>8</v>
      </c>
      <c r="O28130" t="s">
        <v>8</v>
      </c>
      <c r="P28130" t="s">
        <v>8</v>
      </c>
      <c r="Q28130" t="s">
        <v>8</v>
      </c>
      <c r="R28130" t="s">
        <v>11</v>
      </c>
      <c r="S28130" t="s">
        <v>92036</v>
      </c>
    </row>
    <row r="28131" spans="1:19" x14ac:dyDescent="0.15">
      <c r="A28131" t="s">
        <v>92037</v>
      </c>
      <c r="B28131" t="s">
        <v>52893</v>
      </c>
      <c r="C28131" t="s">
        <v>92038</v>
      </c>
      <c r="D28131" t="s">
        <v>8</v>
      </c>
      <c r="E28131" t="s">
        <v>8</v>
      </c>
      <c r="F28131" t="s">
        <v>87074</v>
      </c>
      <c r="G28131" t="s">
        <v>92039</v>
      </c>
      <c r="H28131" s="2">
        <v>0.1</v>
      </c>
      <c r="I28131" t="s">
        <v>722</v>
      </c>
      <c r="J28131" t="s">
        <v>118313</v>
      </c>
      <c r="K28131" t="s">
        <v>8</v>
      </c>
      <c r="L28131" t="s">
        <v>5083</v>
      </c>
      <c r="M28131" t="s">
        <v>92040</v>
      </c>
      <c r="N28131" t="s">
        <v>8</v>
      </c>
      <c r="O28131" t="s">
        <v>8</v>
      </c>
      <c r="P28131" t="s">
        <v>8</v>
      </c>
      <c r="Q28131" t="s">
        <v>8</v>
      </c>
      <c r="R28131" t="s">
        <v>11</v>
      </c>
      <c r="S28131" t="s">
        <v>92041</v>
      </c>
    </row>
    <row r="28132" spans="1:19" x14ac:dyDescent="0.15">
      <c r="A28132" t="s">
        <v>92042</v>
      </c>
      <c r="B28132" t="s">
        <v>52893</v>
      </c>
      <c r="C28132" t="s">
        <v>92043</v>
      </c>
      <c r="D28132" t="s">
        <v>8</v>
      </c>
      <c r="E28132" t="s">
        <v>8</v>
      </c>
      <c r="F28132" t="s">
        <v>87280</v>
      </c>
      <c r="G28132" t="s">
        <v>92044</v>
      </c>
      <c r="H28132" s="2">
        <v>0.1</v>
      </c>
      <c r="I28132" t="s">
        <v>722</v>
      </c>
      <c r="J28132" t="s">
        <v>118313</v>
      </c>
      <c r="K28132" t="s">
        <v>8</v>
      </c>
      <c r="L28132" t="s">
        <v>8</v>
      </c>
      <c r="M28132" t="s">
        <v>8</v>
      </c>
      <c r="N28132" t="s">
        <v>8</v>
      </c>
      <c r="O28132" t="s">
        <v>8</v>
      </c>
      <c r="P28132" t="s">
        <v>8</v>
      </c>
      <c r="Q28132" t="s">
        <v>8</v>
      </c>
      <c r="R28132" t="s">
        <v>8</v>
      </c>
      <c r="S28132" t="s">
        <v>92045</v>
      </c>
    </row>
    <row r="28133" spans="1:19" x14ac:dyDescent="0.15">
      <c r="A28133" t="s">
        <v>92046</v>
      </c>
      <c r="B28133" t="s">
        <v>52893</v>
      </c>
      <c r="C28133" t="s">
        <v>92047</v>
      </c>
      <c r="D28133" t="s">
        <v>8</v>
      </c>
      <c r="E28133" t="s">
        <v>8</v>
      </c>
      <c r="F28133" t="s">
        <v>12257</v>
      </c>
      <c r="G28133" t="s">
        <v>92048</v>
      </c>
      <c r="H28133" s="2">
        <v>0.1</v>
      </c>
      <c r="I28133" t="s">
        <v>722</v>
      </c>
      <c r="J28133" t="s">
        <v>118313</v>
      </c>
      <c r="K28133" t="s">
        <v>8</v>
      </c>
      <c r="L28133" t="s">
        <v>5083</v>
      </c>
      <c r="M28133" t="s">
        <v>92049</v>
      </c>
      <c r="N28133" t="s">
        <v>8</v>
      </c>
      <c r="O28133" t="s">
        <v>8</v>
      </c>
      <c r="P28133" t="s">
        <v>8</v>
      </c>
      <c r="Q28133" t="s">
        <v>8</v>
      </c>
      <c r="R28133" t="s">
        <v>11</v>
      </c>
      <c r="S28133" t="s">
        <v>92050</v>
      </c>
    </row>
    <row r="28134" spans="1:19" x14ac:dyDescent="0.15">
      <c r="A28134" t="s">
        <v>92051</v>
      </c>
      <c r="B28134" t="s">
        <v>52893</v>
      </c>
      <c r="C28134" t="s">
        <v>92052</v>
      </c>
      <c r="D28134" t="s">
        <v>8</v>
      </c>
      <c r="E28134" t="s">
        <v>8</v>
      </c>
      <c r="F28134" t="s">
        <v>87035</v>
      </c>
      <c r="G28134" t="s">
        <v>92053</v>
      </c>
      <c r="H28134" s="2">
        <v>0.1</v>
      </c>
      <c r="I28134" t="s">
        <v>722</v>
      </c>
      <c r="J28134" t="s">
        <v>118313</v>
      </c>
      <c r="K28134" t="s">
        <v>8</v>
      </c>
      <c r="L28134" t="s">
        <v>5083</v>
      </c>
      <c r="M28134" t="s">
        <v>92054</v>
      </c>
      <c r="N28134" t="s">
        <v>8</v>
      </c>
      <c r="O28134" t="s">
        <v>8</v>
      </c>
      <c r="P28134" t="s">
        <v>8</v>
      </c>
      <c r="Q28134" t="s">
        <v>8</v>
      </c>
      <c r="R28134" t="s">
        <v>11</v>
      </c>
      <c r="S28134" t="s">
        <v>92055</v>
      </c>
    </row>
    <row r="28135" spans="1:19" x14ac:dyDescent="0.15">
      <c r="A28135" t="s">
        <v>92056</v>
      </c>
      <c r="B28135" t="s">
        <v>52893</v>
      </c>
      <c r="C28135" t="s">
        <v>92057</v>
      </c>
      <c r="D28135" t="s">
        <v>8</v>
      </c>
      <c r="E28135" t="s">
        <v>8</v>
      </c>
      <c r="F28135" t="s">
        <v>12257</v>
      </c>
      <c r="G28135" t="s">
        <v>92058</v>
      </c>
      <c r="H28135" s="2">
        <v>0.1</v>
      </c>
      <c r="I28135" t="s">
        <v>722</v>
      </c>
      <c r="J28135" t="s">
        <v>118313</v>
      </c>
      <c r="K28135" t="s">
        <v>8</v>
      </c>
      <c r="L28135" t="s">
        <v>5083</v>
      </c>
      <c r="M28135" t="s">
        <v>92059</v>
      </c>
      <c r="N28135" t="s">
        <v>8</v>
      </c>
      <c r="O28135" t="s">
        <v>8</v>
      </c>
      <c r="P28135" t="s">
        <v>8</v>
      </c>
      <c r="Q28135" t="s">
        <v>8</v>
      </c>
      <c r="R28135" t="s">
        <v>11</v>
      </c>
      <c r="S28135" t="s">
        <v>92060</v>
      </c>
    </row>
    <row r="28136" spans="1:19" x14ac:dyDescent="0.15">
      <c r="A28136" t="s">
        <v>92061</v>
      </c>
      <c r="B28136" t="s">
        <v>52893</v>
      </c>
      <c r="C28136" t="s">
        <v>92062</v>
      </c>
      <c r="D28136" t="s">
        <v>8</v>
      </c>
      <c r="E28136" t="s">
        <v>8</v>
      </c>
      <c r="F28136" t="s">
        <v>17182</v>
      </c>
      <c r="G28136" t="s">
        <v>92063</v>
      </c>
      <c r="H28136" s="2">
        <v>0.1</v>
      </c>
      <c r="I28136" t="s">
        <v>722</v>
      </c>
      <c r="J28136" t="s">
        <v>118313</v>
      </c>
      <c r="K28136" t="s">
        <v>8</v>
      </c>
      <c r="L28136" t="s">
        <v>5083</v>
      </c>
      <c r="M28136" t="s">
        <v>92064</v>
      </c>
      <c r="N28136" t="s">
        <v>8</v>
      </c>
      <c r="O28136" t="s">
        <v>8</v>
      </c>
      <c r="P28136" t="s">
        <v>8</v>
      </c>
      <c r="Q28136" t="s">
        <v>8</v>
      </c>
      <c r="R28136" t="s">
        <v>11</v>
      </c>
      <c r="S28136" t="s">
        <v>92065</v>
      </c>
    </row>
    <row r="28137" spans="1:19" x14ac:dyDescent="0.15">
      <c r="A28137" t="s">
        <v>92066</v>
      </c>
      <c r="B28137" t="s">
        <v>52893</v>
      </c>
      <c r="C28137" t="s">
        <v>92067</v>
      </c>
      <c r="D28137" t="s">
        <v>8</v>
      </c>
      <c r="E28137" t="s">
        <v>8</v>
      </c>
      <c r="F28137" t="s">
        <v>8982</v>
      </c>
      <c r="G28137" t="s">
        <v>92068</v>
      </c>
      <c r="H28137" s="2">
        <v>0.1</v>
      </c>
      <c r="I28137" t="s">
        <v>722</v>
      </c>
      <c r="J28137" t="s">
        <v>118313</v>
      </c>
      <c r="K28137" t="s">
        <v>8</v>
      </c>
      <c r="L28137" t="s">
        <v>8</v>
      </c>
      <c r="M28137" t="s">
        <v>8</v>
      </c>
      <c r="N28137" t="s">
        <v>8</v>
      </c>
      <c r="O28137" t="s">
        <v>8</v>
      </c>
      <c r="P28137" t="s">
        <v>8</v>
      </c>
      <c r="Q28137" t="s">
        <v>8</v>
      </c>
      <c r="R28137" t="s">
        <v>8</v>
      </c>
      <c r="S28137" t="s">
        <v>92069</v>
      </c>
    </row>
    <row r="28138" spans="1:19" x14ac:dyDescent="0.15">
      <c r="A28138" t="s">
        <v>92070</v>
      </c>
      <c r="B28138" t="s">
        <v>52893</v>
      </c>
      <c r="C28138" t="s">
        <v>92071</v>
      </c>
      <c r="D28138" t="s">
        <v>8</v>
      </c>
      <c r="E28138" t="s">
        <v>8</v>
      </c>
      <c r="F28138" t="s">
        <v>92072</v>
      </c>
      <c r="G28138" t="s">
        <v>92073</v>
      </c>
      <c r="H28138" s="2">
        <v>0.1</v>
      </c>
      <c r="I28138" t="s">
        <v>722</v>
      </c>
      <c r="J28138" t="s">
        <v>118313</v>
      </c>
      <c r="K28138" t="s">
        <v>8</v>
      </c>
      <c r="L28138" t="s">
        <v>5083</v>
      </c>
      <c r="M28138" t="s">
        <v>92074</v>
      </c>
      <c r="N28138" t="s">
        <v>8</v>
      </c>
      <c r="O28138" t="s">
        <v>8</v>
      </c>
      <c r="P28138" t="s">
        <v>8</v>
      </c>
      <c r="Q28138" t="s">
        <v>8</v>
      </c>
      <c r="R28138" t="s">
        <v>11</v>
      </c>
      <c r="S28138" t="s">
        <v>92075</v>
      </c>
    </row>
    <row r="28139" spans="1:19" x14ac:dyDescent="0.15">
      <c r="A28139" t="s">
        <v>92076</v>
      </c>
      <c r="B28139" t="s">
        <v>52893</v>
      </c>
      <c r="C28139" t="s">
        <v>92077</v>
      </c>
      <c r="D28139" t="s">
        <v>8</v>
      </c>
      <c r="E28139" t="s">
        <v>8</v>
      </c>
      <c r="F28139" t="s">
        <v>87792</v>
      </c>
      <c r="G28139" t="s">
        <v>92078</v>
      </c>
      <c r="H28139" s="2">
        <v>0.1</v>
      </c>
      <c r="I28139" t="s">
        <v>722</v>
      </c>
      <c r="J28139" t="s">
        <v>118313</v>
      </c>
      <c r="K28139" t="s">
        <v>8</v>
      </c>
      <c r="L28139" t="s">
        <v>5083</v>
      </c>
      <c r="M28139" t="s">
        <v>92079</v>
      </c>
      <c r="N28139" t="s">
        <v>8</v>
      </c>
      <c r="O28139" t="s">
        <v>8</v>
      </c>
      <c r="P28139" t="s">
        <v>8</v>
      </c>
      <c r="Q28139" t="s">
        <v>8</v>
      </c>
      <c r="R28139" t="s">
        <v>11</v>
      </c>
      <c r="S28139" t="s">
        <v>92080</v>
      </c>
    </row>
    <row r="28140" spans="1:19" x14ac:dyDescent="0.15">
      <c r="A28140" t="s">
        <v>92081</v>
      </c>
      <c r="B28140" t="s">
        <v>52893</v>
      </c>
      <c r="C28140" t="s">
        <v>92082</v>
      </c>
      <c r="D28140" t="s">
        <v>92083</v>
      </c>
      <c r="E28140" t="s">
        <v>8</v>
      </c>
      <c r="F28140" t="s">
        <v>9336</v>
      </c>
      <c r="G28140" t="s">
        <v>92084</v>
      </c>
      <c r="H28140" s="2">
        <v>0.1</v>
      </c>
      <c r="I28140" t="s">
        <v>722</v>
      </c>
      <c r="J28140" t="s">
        <v>118313</v>
      </c>
      <c r="K28140" t="s">
        <v>8</v>
      </c>
      <c r="L28140" t="s">
        <v>8</v>
      </c>
      <c r="M28140" t="s">
        <v>92085</v>
      </c>
      <c r="N28140" t="s">
        <v>8</v>
      </c>
      <c r="O28140" t="s">
        <v>8</v>
      </c>
      <c r="P28140" t="s">
        <v>8</v>
      </c>
      <c r="Q28140" t="s">
        <v>8</v>
      </c>
      <c r="R28140" t="s">
        <v>8</v>
      </c>
      <c r="S28140" t="s">
        <v>92086</v>
      </c>
    </row>
    <row r="28141" spans="1:19" x14ac:dyDescent="0.15">
      <c r="A28141" t="s">
        <v>92087</v>
      </c>
      <c r="B28141" t="s">
        <v>52893</v>
      </c>
      <c r="C28141" t="s">
        <v>92088</v>
      </c>
      <c r="D28141" t="s">
        <v>8</v>
      </c>
      <c r="E28141" t="s">
        <v>8</v>
      </c>
      <c r="F28141" t="s">
        <v>87035</v>
      </c>
      <c r="G28141" t="s">
        <v>92089</v>
      </c>
      <c r="H28141" s="2">
        <v>0.1</v>
      </c>
      <c r="I28141" t="s">
        <v>722</v>
      </c>
      <c r="J28141" t="s">
        <v>118313</v>
      </c>
      <c r="K28141" t="s">
        <v>8</v>
      </c>
      <c r="L28141" t="s">
        <v>5083</v>
      </c>
      <c r="M28141" t="s">
        <v>92090</v>
      </c>
      <c r="N28141" t="s">
        <v>8</v>
      </c>
      <c r="O28141" t="s">
        <v>8</v>
      </c>
      <c r="P28141" t="s">
        <v>8</v>
      </c>
      <c r="Q28141" t="s">
        <v>8</v>
      </c>
      <c r="R28141" t="s">
        <v>11</v>
      </c>
      <c r="S28141" t="s">
        <v>92091</v>
      </c>
    </row>
    <row r="28142" spans="1:19" x14ac:dyDescent="0.15">
      <c r="A28142" t="s">
        <v>92092</v>
      </c>
      <c r="B28142" t="s">
        <v>52893</v>
      </c>
      <c r="C28142" t="s">
        <v>92093</v>
      </c>
      <c r="D28142" t="s">
        <v>92094</v>
      </c>
      <c r="E28142" t="s">
        <v>8</v>
      </c>
      <c r="F28142" t="s">
        <v>87280</v>
      </c>
      <c r="G28142" t="s">
        <v>92095</v>
      </c>
      <c r="H28142" s="2">
        <v>0.1</v>
      </c>
      <c r="I28142" t="s">
        <v>722</v>
      </c>
      <c r="J28142" t="s">
        <v>118313</v>
      </c>
      <c r="K28142" t="s">
        <v>8</v>
      </c>
      <c r="L28142" t="s">
        <v>8</v>
      </c>
      <c r="M28142" t="s">
        <v>92096</v>
      </c>
      <c r="N28142" t="s">
        <v>8</v>
      </c>
      <c r="O28142" t="s">
        <v>8</v>
      </c>
      <c r="P28142" t="s">
        <v>8</v>
      </c>
      <c r="Q28142" t="s">
        <v>8</v>
      </c>
      <c r="R28142" t="s">
        <v>8</v>
      </c>
      <c r="S28142" t="s">
        <v>92097</v>
      </c>
    </row>
    <row r="28143" spans="1:19" x14ac:dyDescent="0.15">
      <c r="A28143" t="s">
        <v>92098</v>
      </c>
      <c r="B28143" t="s">
        <v>52893</v>
      </c>
      <c r="C28143" t="s">
        <v>92099</v>
      </c>
      <c r="D28143" t="s">
        <v>92100</v>
      </c>
      <c r="E28143" t="s">
        <v>8</v>
      </c>
      <c r="F28143" t="s">
        <v>8982</v>
      </c>
      <c r="G28143" t="s">
        <v>92101</v>
      </c>
      <c r="H28143" s="2">
        <v>0.1</v>
      </c>
      <c r="I28143" t="s">
        <v>722</v>
      </c>
      <c r="J28143" t="s">
        <v>118313</v>
      </c>
      <c r="K28143" t="s">
        <v>8</v>
      </c>
      <c r="L28143" t="s">
        <v>8</v>
      </c>
      <c r="M28143" t="s">
        <v>92102</v>
      </c>
      <c r="N28143" t="s">
        <v>8</v>
      </c>
      <c r="O28143" t="s">
        <v>8</v>
      </c>
      <c r="P28143" t="s">
        <v>8</v>
      </c>
      <c r="Q28143" t="s">
        <v>8</v>
      </c>
      <c r="R28143" t="s">
        <v>8</v>
      </c>
      <c r="S28143" t="s">
        <v>92103</v>
      </c>
    </row>
    <row r="28144" spans="1:19" x14ac:dyDescent="0.15">
      <c r="A28144" t="s">
        <v>92104</v>
      </c>
      <c r="B28144" t="s">
        <v>52893</v>
      </c>
      <c r="C28144" t="s">
        <v>92105</v>
      </c>
      <c r="D28144" t="s">
        <v>92106</v>
      </c>
      <c r="E28144" t="s">
        <v>8</v>
      </c>
      <c r="F28144" t="s">
        <v>9846</v>
      </c>
      <c r="G28144" t="s">
        <v>92107</v>
      </c>
      <c r="H28144" s="2">
        <v>0.1</v>
      </c>
      <c r="I28144" t="s">
        <v>722</v>
      </c>
      <c r="J28144" t="s">
        <v>118313</v>
      </c>
      <c r="K28144" t="s">
        <v>8</v>
      </c>
      <c r="L28144" t="s">
        <v>89087</v>
      </c>
      <c r="M28144" t="s">
        <v>92105</v>
      </c>
      <c r="N28144" t="s">
        <v>8</v>
      </c>
      <c r="O28144" t="s">
        <v>8</v>
      </c>
      <c r="P28144" t="s">
        <v>8</v>
      </c>
      <c r="Q28144" t="s">
        <v>8</v>
      </c>
      <c r="R28144" t="s">
        <v>8</v>
      </c>
      <c r="S28144" t="s">
        <v>92108</v>
      </c>
    </row>
    <row r="28145" spans="1:19" x14ac:dyDescent="0.15">
      <c r="A28145" t="s">
        <v>92109</v>
      </c>
      <c r="B28145" t="s">
        <v>52893</v>
      </c>
      <c r="C28145" t="s">
        <v>92110</v>
      </c>
      <c r="D28145" t="s">
        <v>92111</v>
      </c>
      <c r="E28145" t="s">
        <v>8</v>
      </c>
      <c r="F28145" t="s">
        <v>8982</v>
      </c>
      <c r="G28145" t="s">
        <v>92112</v>
      </c>
      <c r="H28145" s="2">
        <v>0.1</v>
      </c>
      <c r="I28145" t="s">
        <v>722</v>
      </c>
      <c r="J28145" t="s">
        <v>118313</v>
      </c>
      <c r="K28145" t="s">
        <v>8</v>
      </c>
      <c r="L28145" t="s">
        <v>8</v>
      </c>
      <c r="M28145" t="s">
        <v>92110</v>
      </c>
      <c r="N28145" t="s">
        <v>8</v>
      </c>
      <c r="O28145" t="s">
        <v>8</v>
      </c>
      <c r="P28145" t="s">
        <v>8</v>
      </c>
      <c r="Q28145" t="s">
        <v>8</v>
      </c>
      <c r="R28145" t="s">
        <v>8</v>
      </c>
      <c r="S28145" t="s">
        <v>92113</v>
      </c>
    </row>
    <row r="28146" spans="1:19" x14ac:dyDescent="0.15">
      <c r="A28146" t="s">
        <v>92114</v>
      </c>
      <c r="B28146" t="s">
        <v>52893</v>
      </c>
      <c r="C28146" t="s">
        <v>92115</v>
      </c>
      <c r="D28146" t="s">
        <v>92116</v>
      </c>
      <c r="E28146" t="s">
        <v>8</v>
      </c>
      <c r="F28146" t="s">
        <v>9846</v>
      </c>
      <c r="G28146" t="s">
        <v>92117</v>
      </c>
      <c r="H28146" s="2">
        <v>0.1</v>
      </c>
      <c r="I28146" t="s">
        <v>722</v>
      </c>
      <c r="J28146" t="s">
        <v>118313</v>
      </c>
      <c r="K28146" t="s">
        <v>8</v>
      </c>
      <c r="L28146" t="s">
        <v>8</v>
      </c>
      <c r="M28146" t="s">
        <v>92118</v>
      </c>
      <c r="N28146" t="s">
        <v>8</v>
      </c>
      <c r="O28146" t="s">
        <v>8</v>
      </c>
      <c r="P28146" t="s">
        <v>8</v>
      </c>
      <c r="Q28146" t="s">
        <v>8</v>
      </c>
      <c r="R28146" t="s">
        <v>8</v>
      </c>
      <c r="S28146" t="s">
        <v>92119</v>
      </c>
    </row>
    <row r="28147" spans="1:19" x14ac:dyDescent="0.15">
      <c r="A28147" t="s">
        <v>92120</v>
      </c>
      <c r="B28147" t="s">
        <v>52893</v>
      </c>
      <c r="C28147" t="s">
        <v>89085</v>
      </c>
      <c r="D28147" t="s">
        <v>92121</v>
      </c>
      <c r="E28147" t="s">
        <v>8</v>
      </c>
      <c r="F28147" t="s">
        <v>17182</v>
      </c>
      <c r="G28147" t="s">
        <v>89086</v>
      </c>
      <c r="H28147" s="2">
        <v>0</v>
      </c>
      <c r="I28147" t="s">
        <v>722</v>
      </c>
      <c r="J28147" t="s">
        <v>31280</v>
      </c>
      <c r="K28147" t="s">
        <v>8</v>
      </c>
      <c r="L28147" t="s">
        <v>8</v>
      </c>
      <c r="M28147" t="s">
        <v>89085</v>
      </c>
      <c r="N28147" t="s">
        <v>8</v>
      </c>
      <c r="O28147" t="s">
        <v>8</v>
      </c>
      <c r="P28147" t="s">
        <v>8</v>
      </c>
      <c r="Q28147" t="s">
        <v>8</v>
      </c>
      <c r="R28147" t="s">
        <v>8</v>
      </c>
      <c r="S28147" t="s">
        <v>92122</v>
      </c>
    </row>
    <row r="28148" spans="1:19" x14ac:dyDescent="0.15">
      <c r="A28148" t="s">
        <v>92123</v>
      </c>
      <c r="B28148" t="s">
        <v>52893</v>
      </c>
      <c r="C28148" t="s">
        <v>89096</v>
      </c>
      <c r="D28148" t="s">
        <v>92124</v>
      </c>
      <c r="E28148" t="s">
        <v>8</v>
      </c>
      <c r="F28148" t="s">
        <v>9846</v>
      </c>
      <c r="G28148" t="s">
        <v>89097</v>
      </c>
      <c r="H28148" s="2">
        <v>0</v>
      </c>
      <c r="I28148" t="s">
        <v>722</v>
      </c>
      <c r="J28148" t="s">
        <v>31280</v>
      </c>
      <c r="K28148" t="s">
        <v>8</v>
      </c>
      <c r="L28148" t="s">
        <v>8</v>
      </c>
      <c r="M28148" t="s">
        <v>89096</v>
      </c>
      <c r="N28148" t="s">
        <v>8</v>
      </c>
      <c r="O28148" t="s">
        <v>8</v>
      </c>
      <c r="P28148" t="s">
        <v>8</v>
      </c>
      <c r="Q28148" t="s">
        <v>8</v>
      </c>
      <c r="R28148" t="s">
        <v>8</v>
      </c>
      <c r="S28148" t="s">
        <v>92125</v>
      </c>
    </row>
    <row r="28149" spans="1:19" x14ac:dyDescent="0.15">
      <c r="A28149" t="s">
        <v>92126</v>
      </c>
      <c r="B28149" t="s">
        <v>52893</v>
      </c>
      <c r="C28149" t="s">
        <v>89117</v>
      </c>
      <c r="D28149" t="s">
        <v>89118</v>
      </c>
      <c r="E28149" t="s">
        <v>8</v>
      </c>
      <c r="F28149" t="s">
        <v>8982</v>
      </c>
      <c r="G28149" t="s">
        <v>89119</v>
      </c>
      <c r="H28149" s="2">
        <v>0.1</v>
      </c>
      <c r="I28149" t="s">
        <v>722</v>
      </c>
      <c r="J28149" t="s">
        <v>118313</v>
      </c>
      <c r="K28149" t="s">
        <v>8</v>
      </c>
      <c r="L28149" t="s">
        <v>8</v>
      </c>
      <c r="M28149" t="s">
        <v>92127</v>
      </c>
      <c r="N28149" t="s">
        <v>8</v>
      </c>
      <c r="O28149" t="s">
        <v>8</v>
      </c>
      <c r="P28149" t="s">
        <v>8</v>
      </c>
      <c r="Q28149" t="s">
        <v>8</v>
      </c>
      <c r="R28149" t="s">
        <v>8</v>
      </c>
      <c r="S28149" t="s">
        <v>92128</v>
      </c>
    </row>
    <row r="28150" spans="1:19" x14ac:dyDescent="0.15">
      <c r="A28150" t="s">
        <v>92129</v>
      </c>
      <c r="B28150" t="s">
        <v>52893</v>
      </c>
      <c r="C28150" t="s">
        <v>92130</v>
      </c>
      <c r="D28150" t="s">
        <v>92131</v>
      </c>
      <c r="E28150" t="s">
        <v>8</v>
      </c>
      <c r="F28150" t="s">
        <v>9846</v>
      </c>
      <c r="G28150" t="s">
        <v>92132</v>
      </c>
      <c r="H28150" s="2">
        <v>0</v>
      </c>
      <c r="I28150" t="s">
        <v>722</v>
      </c>
      <c r="J28150" t="s">
        <v>31280</v>
      </c>
      <c r="K28150" t="s">
        <v>8</v>
      </c>
      <c r="L28150" t="s">
        <v>8</v>
      </c>
      <c r="M28150" t="s">
        <v>92133</v>
      </c>
      <c r="N28150" t="s">
        <v>8</v>
      </c>
      <c r="O28150" t="s">
        <v>8</v>
      </c>
      <c r="P28150" t="s">
        <v>8</v>
      </c>
      <c r="Q28150" t="s">
        <v>8</v>
      </c>
      <c r="R28150" t="s">
        <v>8</v>
      </c>
      <c r="S28150" t="s">
        <v>92134</v>
      </c>
    </row>
    <row r="28151" spans="1:19" x14ac:dyDescent="0.15">
      <c r="A28151" t="s">
        <v>92135</v>
      </c>
      <c r="B28151" t="s">
        <v>52893</v>
      </c>
      <c r="C28151" t="s">
        <v>92136</v>
      </c>
      <c r="D28151" t="s">
        <v>92137</v>
      </c>
      <c r="E28151" t="s">
        <v>8</v>
      </c>
      <c r="F28151" t="s">
        <v>9846</v>
      </c>
      <c r="G28151" t="s">
        <v>92138</v>
      </c>
      <c r="H28151" s="2">
        <v>0.1</v>
      </c>
      <c r="I28151" t="s">
        <v>722</v>
      </c>
      <c r="J28151" t="s">
        <v>118313</v>
      </c>
      <c r="K28151" t="s">
        <v>8</v>
      </c>
      <c r="L28151" t="s">
        <v>5083</v>
      </c>
      <c r="M28151" t="s">
        <v>92139</v>
      </c>
      <c r="N28151" t="s">
        <v>8</v>
      </c>
      <c r="O28151" t="s">
        <v>8</v>
      </c>
      <c r="P28151" t="s">
        <v>8</v>
      </c>
      <c r="Q28151" t="s">
        <v>8</v>
      </c>
      <c r="R28151" t="s">
        <v>11</v>
      </c>
      <c r="S28151" t="s">
        <v>92140</v>
      </c>
    </row>
    <row r="28152" spans="1:19" x14ac:dyDescent="0.15">
      <c r="A28152" t="s">
        <v>92141</v>
      </c>
      <c r="B28152" t="s">
        <v>52893</v>
      </c>
      <c r="C28152" t="s">
        <v>89163</v>
      </c>
      <c r="D28152" t="s">
        <v>8</v>
      </c>
      <c r="E28152" t="s">
        <v>8</v>
      </c>
      <c r="F28152" t="s">
        <v>86747</v>
      </c>
      <c r="G28152" t="s">
        <v>89165</v>
      </c>
      <c r="H28152" s="2">
        <v>0.1</v>
      </c>
      <c r="I28152" t="s">
        <v>722</v>
      </c>
      <c r="J28152" t="s">
        <v>118313</v>
      </c>
      <c r="K28152" t="s">
        <v>8</v>
      </c>
      <c r="L28152" t="s">
        <v>8</v>
      </c>
      <c r="M28152" t="s">
        <v>8</v>
      </c>
      <c r="N28152" t="s">
        <v>8</v>
      </c>
      <c r="O28152" t="s">
        <v>8</v>
      </c>
      <c r="P28152" t="s">
        <v>8</v>
      </c>
      <c r="Q28152" t="s">
        <v>8</v>
      </c>
      <c r="R28152" t="s">
        <v>8</v>
      </c>
      <c r="S28152" t="s">
        <v>92142</v>
      </c>
    </row>
    <row r="28153" spans="1:19" x14ac:dyDescent="0.15">
      <c r="A28153" t="s">
        <v>92143</v>
      </c>
      <c r="B28153" t="s">
        <v>52893</v>
      </c>
      <c r="C28153" t="s">
        <v>89180</v>
      </c>
      <c r="D28153" t="s">
        <v>89181</v>
      </c>
      <c r="E28153" t="s">
        <v>8</v>
      </c>
      <c r="F28153" t="s">
        <v>9846</v>
      </c>
      <c r="G28153" t="s">
        <v>89182</v>
      </c>
      <c r="H28153" s="2">
        <v>0.1</v>
      </c>
      <c r="I28153" t="s">
        <v>722</v>
      </c>
      <c r="J28153" t="s">
        <v>118313</v>
      </c>
      <c r="K28153" t="s">
        <v>8</v>
      </c>
      <c r="L28153" t="s">
        <v>8</v>
      </c>
      <c r="M28153" t="s">
        <v>92144</v>
      </c>
      <c r="N28153" t="s">
        <v>8</v>
      </c>
      <c r="O28153" t="s">
        <v>8</v>
      </c>
      <c r="P28153" t="s">
        <v>8</v>
      </c>
      <c r="Q28153" t="s">
        <v>8</v>
      </c>
      <c r="R28153" t="s">
        <v>8</v>
      </c>
      <c r="S28153" t="s">
        <v>92145</v>
      </c>
    </row>
    <row r="28154" spans="1:19" x14ac:dyDescent="0.15">
      <c r="A28154" t="s">
        <v>92146</v>
      </c>
      <c r="B28154" t="s">
        <v>52893</v>
      </c>
      <c r="C28154" t="s">
        <v>92147</v>
      </c>
      <c r="D28154" t="s">
        <v>8</v>
      </c>
      <c r="E28154" t="s">
        <v>8</v>
      </c>
      <c r="F28154" t="s">
        <v>9846</v>
      </c>
      <c r="G28154" t="s">
        <v>92148</v>
      </c>
      <c r="H28154" s="2">
        <v>0.1</v>
      </c>
      <c r="I28154" t="s">
        <v>722</v>
      </c>
      <c r="J28154" t="s">
        <v>118313</v>
      </c>
      <c r="K28154" t="s">
        <v>8</v>
      </c>
      <c r="L28154" t="s">
        <v>92149</v>
      </c>
      <c r="M28154" t="s">
        <v>8</v>
      </c>
      <c r="N28154" t="s">
        <v>8</v>
      </c>
      <c r="O28154" t="s">
        <v>8</v>
      </c>
      <c r="P28154" t="s">
        <v>8</v>
      </c>
      <c r="Q28154" t="s">
        <v>8</v>
      </c>
      <c r="R28154" t="s">
        <v>8</v>
      </c>
      <c r="S28154" t="s">
        <v>92150</v>
      </c>
    </row>
    <row r="28155" spans="1:19" x14ac:dyDescent="0.15">
      <c r="A28155" t="s">
        <v>92151</v>
      </c>
      <c r="B28155" t="s">
        <v>52893</v>
      </c>
      <c r="C28155" t="s">
        <v>92152</v>
      </c>
      <c r="D28155" t="s">
        <v>8</v>
      </c>
      <c r="E28155" t="s">
        <v>8</v>
      </c>
      <c r="F28155" t="s">
        <v>8982</v>
      </c>
      <c r="G28155" t="s">
        <v>92153</v>
      </c>
      <c r="H28155" s="2">
        <v>0.1</v>
      </c>
      <c r="I28155" t="s">
        <v>722</v>
      </c>
      <c r="J28155" t="s">
        <v>118313</v>
      </c>
      <c r="K28155" t="s">
        <v>8</v>
      </c>
      <c r="L28155" t="s">
        <v>92154</v>
      </c>
      <c r="M28155" t="s">
        <v>8</v>
      </c>
      <c r="N28155" t="s">
        <v>8</v>
      </c>
      <c r="O28155" t="s">
        <v>8</v>
      </c>
      <c r="P28155" t="s">
        <v>8</v>
      </c>
      <c r="Q28155" t="s">
        <v>8</v>
      </c>
      <c r="R28155" t="s">
        <v>8</v>
      </c>
      <c r="S28155" t="s">
        <v>92155</v>
      </c>
    </row>
    <row r="28156" spans="1:19" x14ac:dyDescent="0.15">
      <c r="A28156" t="s">
        <v>92156</v>
      </c>
      <c r="B28156" t="s">
        <v>52893</v>
      </c>
      <c r="C28156" t="s">
        <v>90165</v>
      </c>
      <c r="D28156" t="s">
        <v>90166</v>
      </c>
      <c r="E28156" t="s">
        <v>8</v>
      </c>
      <c r="F28156" t="s">
        <v>9846</v>
      </c>
      <c r="G28156" t="s">
        <v>90167</v>
      </c>
      <c r="H28156" s="2">
        <v>0.1</v>
      </c>
      <c r="I28156" t="s">
        <v>722</v>
      </c>
      <c r="J28156" t="s">
        <v>118313</v>
      </c>
      <c r="K28156" t="s">
        <v>8</v>
      </c>
      <c r="L28156" t="s">
        <v>8</v>
      </c>
      <c r="M28156" t="s">
        <v>90165</v>
      </c>
      <c r="N28156" t="s">
        <v>8</v>
      </c>
      <c r="O28156" t="s">
        <v>8</v>
      </c>
      <c r="P28156" t="s">
        <v>8</v>
      </c>
      <c r="Q28156" t="s">
        <v>8</v>
      </c>
      <c r="R28156" t="s">
        <v>8</v>
      </c>
      <c r="S28156" t="s">
        <v>92157</v>
      </c>
    </row>
    <row r="28157" spans="1:19" x14ac:dyDescent="0.15">
      <c r="A28157" t="s">
        <v>92158</v>
      </c>
      <c r="B28157" t="s">
        <v>52893</v>
      </c>
      <c r="C28157" t="s">
        <v>92159</v>
      </c>
      <c r="D28157" t="s">
        <v>92160</v>
      </c>
      <c r="E28157" t="s">
        <v>8</v>
      </c>
      <c r="F28157" t="s">
        <v>8982</v>
      </c>
      <c r="G28157" t="s">
        <v>92161</v>
      </c>
      <c r="H28157" s="2">
        <v>0.1</v>
      </c>
      <c r="I28157" t="s">
        <v>722</v>
      </c>
      <c r="J28157" t="s">
        <v>118313</v>
      </c>
      <c r="K28157" t="s">
        <v>8</v>
      </c>
      <c r="L28157" t="s">
        <v>88840</v>
      </c>
      <c r="M28157" t="s">
        <v>92162</v>
      </c>
      <c r="N28157" t="s">
        <v>8</v>
      </c>
      <c r="O28157" t="s">
        <v>8</v>
      </c>
      <c r="P28157" t="s">
        <v>8</v>
      </c>
      <c r="Q28157" t="s">
        <v>8</v>
      </c>
      <c r="R28157" t="s">
        <v>8</v>
      </c>
      <c r="S28157" t="s">
        <v>92163</v>
      </c>
    </row>
    <row r="28158" spans="1:19" x14ac:dyDescent="0.15">
      <c r="A28158" t="s">
        <v>92164</v>
      </c>
      <c r="B28158" t="s">
        <v>52893</v>
      </c>
      <c r="C28158" t="s">
        <v>90593</v>
      </c>
      <c r="D28158" t="s">
        <v>90594</v>
      </c>
      <c r="E28158" t="s">
        <v>8</v>
      </c>
      <c r="F28158" t="s">
        <v>86747</v>
      </c>
      <c r="G28158" t="s">
        <v>90595</v>
      </c>
      <c r="H28158" s="2">
        <v>0.1</v>
      </c>
      <c r="I28158" t="s">
        <v>722</v>
      </c>
      <c r="J28158" t="s">
        <v>118313</v>
      </c>
      <c r="K28158" t="s">
        <v>8</v>
      </c>
      <c r="L28158" t="s">
        <v>8</v>
      </c>
      <c r="M28158" t="s">
        <v>90593</v>
      </c>
      <c r="N28158" t="s">
        <v>8</v>
      </c>
      <c r="O28158" t="s">
        <v>8</v>
      </c>
      <c r="P28158" t="s">
        <v>8</v>
      </c>
      <c r="Q28158" t="s">
        <v>8</v>
      </c>
      <c r="R28158" t="s">
        <v>8</v>
      </c>
      <c r="S28158" t="s">
        <v>92165</v>
      </c>
    </row>
    <row r="28159" spans="1:19" x14ac:dyDescent="0.15">
      <c r="A28159" t="s">
        <v>92166</v>
      </c>
      <c r="B28159" t="s">
        <v>52893</v>
      </c>
      <c r="C28159" t="s">
        <v>92167</v>
      </c>
      <c r="D28159" t="s">
        <v>92168</v>
      </c>
      <c r="E28159" t="s">
        <v>8</v>
      </c>
      <c r="F28159" t="s">
        <v>8982</v>
      </c>
      <c r="G28159" t="s">
        <v>92169</v>
      </c>
      <c r="H28159" s="2">
        <v>0</v>
      </c>
      <c r="I28159" t="s">
        <v>722</v>
      </c>
      <c r="J28159" t="s">
        <v>31280</v>
      </c>
      <c r="K28159" t="s">
        <v>8</v>
      </c>
      <c r="L28159" t="s">
        <v>8</v>
      </c>
      <c r="M28159" t="s">
        <v>92170</v>
      </c>
      <c r="N28159" t="s">
        <v>8</v>
      </c>
      <c r="O28159" t="s">
        <v>8</v>
      </c>
      <c r="P28159" t="s">
        <v>8</v>
      </c>
      <c r="Q28159" t="s">
        <v>8</v>
      </c>
      <c r="R28159" t="s">
        <v>8</v>
      </c>
      <c r="S28159" t="s">
        <v>92171</v>
      </c>
    </row>
    <row r="28160" spans="1:19" x14ac:dyDescent="0.15">
      <c r="A28160" t="s">
        <v>92172</v>
      </c>
      <c r="B28160" t="s">
        <v>52893</v>
      </c>
      <c r="C28160" t="s">
        <v>92173</v>
      </c>
      <c r="D28160" t="s">
        <v>92174</v>
      </c>
      <c r="E28160" t="s">
        <v>8</v>
      </c>
      <c r="F28160" t="s">
        <v>8982</v>
      </c>
      <c r="G28160" t="s">
        <v>92175</v>
      </c>
      <c r="H28160" s="2">
        <v>0</v>
      </c>
      <c r="I28160" t="s">
        <v>722</v>
      </c>
      <c r="J28160" t="s">
        <v>31280</v>
      </c>
      <c r="K28160" t="s">
        <v>8</v>
      </c>
      <c r="L28160" t="s">
        <v>8</v>
      </c>
      <c r="M28160" t="s">
        <v>92176</v>
      </c>
      <c r="N28160" t="s">
        <v>8</v>
      </c>
      <c r="O28160" t="s">
        <v>8</v>
      </c>
      <c r="P28160" t="s">
        <v>8</v>
      </c>
      <c r="Q28160" t="s">
        <v>8</v>
      </c>
      <c r="R28160" t="s">
        <v>8</v>
      </c>
      <c r="S28160" t="s">
        <v>92177</v>
      </c>
    </row>
    <row r="28161" spans="1:19" x14ac:dyDescent="0.15">
      <c r="A28161" t="s">
        <v>92178</v>
      </c>
      <c r="B28161" t="s">
        <v>118311</v>
      </c>
      <c r="C28161" t="s">
        <v>92179</v>
      </c>
      <c r="D28161" t="s">
        <v>8</v>
      </c>
      <c r="E28161" t="s">
        <v>8</v>
      </c>
      <c r="F28161" t="s">
        <v>8982</v>
      </c>
      <c r="G28161" t="s">
        <v>92180</v>
      </c>
      <c r="H28161" s="2">
        <v>0</v>
      </c>
      <c r="I28161" t="s">
        <v>722</v>
      </c>
      <c r="J28161" t="s">
        <v>31280</v>
      </c>
      <c r="K28161" s="2">
        <v>0.1</v>
      </c>
      <c r="L28161" t="s">
        <v>92181</v>
      </c>
      <c r="M28161" t="s">
        <v>92179</v>
      </c>
      <c r="N28161" t="s">
        <v>2426</v>
      </c>
      <c r="O28161" t="s">
        <v>8</v>
      </c>
      <c r="P28161" t="s">
        <v>8</v>
      </c>
      <c r="Q28161" t="s">
        <v>92182</v>
      </c>
      <c r="R28161" t="s">
        <v>6</v>
      </c>
      <c r="S28161" t="s">
        <v>8</v>
      </c>
    </row>
    <row r="28162" spans="1:19" x14ac:dyDescent="0.15">
      <c r="A28162" t="s">
        <v>92183</v>
      </c>
      <c r="B28162" t="s">
        <v>118311</v>
      </c>
      <c r="C28162" t="s">
        <v>92184</v>
      </c>
      <c r="D28162" t="s">
        <v>8</v>
      </c>
      <c r="E28162" t="s">
        <v>8</v>
      </c>
      <c r="F28162" t="s">
        <v>8</v>
      </c>
      <c r="G28162" t="s">
        <v>92185</v>
      </c>
      <c r="H28162" s="2">
        <v>0</v>
      </c>
      <c r="I28162" t="s">
        <v>310</v>
      </c>
      <c r="J28162" t="s">
        <v>31280</v>
      </c>
      <c r="K28162" s="2">
        <v>0.1</v>
      </c>
      <c r="L28162" t="s">
        <v>92181</v>
      </c>
      <c r="M28162" t="s">
        <v>8</v>
      </c>
      <c r="N28162" t="s">
        <v>12</v>
      </c>
      <c r="O28162" t="s">
        <v>8</v>
      </c>
      <c r="P28162" t="s">
        <v>8</v>
      </c>
      <c r="Q28162" t="s">
        <v>92182</v>
      </c>
      <c r="R28162" t="s">
        <v>6</v>
      </c>
      <c r="S28162" t="s">
        <v>8</v>
      </c>
    </row>
    <row r="28163" spans="1:19" x14ac:dyDescent="0.15">
      <c r="A28163" t="s">
        <v>92186</v>
      </c>
      <c r="B28163" t="s">
        <v>52893</v>
      </c>
      <c r="C28163" t="s">
        <v>92187</v>
      </c>
      <c r="D28163" t="s">
        <v>8</v>
      </c>
      <c r="E28163" t="s">
        <v>8</v>
      </c>
      <c r="F28163" t="s">
        <v>91296</v>
      </c>
      <c r="G28163" t="s">
        <v>92188</v>
      </c>
      <c r="H28163" s="2">
        <v>0.1</v>
      </c>
      <c r="I28163" t="s">
        <v>722</v>
      </c>
      <c r="J28163" t="s">
        <v>118313</v>
      </c>
      <c r="K28163" t="s">
        <v>8</v>
      </c>
      <c r="L28163" t="s">
        <v>91298</v>
      </c>
      <c r="M28163" t="s">
        <v>8</v>
      </c>
      <c r="N28163" t="s">
        <v>8</v>
      </c>
      <c r="O28163" t="s">
        <v>8</v>
      </c>
      <c r="P28163" t="s">
        <v>8</v>
      </c>
      <c r="Q28163" t="s">
        <v>8</v>
      </c>
      <c r="R28163" t="s">
        <v>8</v>
      </c>
      <c r="S28163" t="s">
        <v>92189</v>
      </c>
    </row>
    <row r="28164" spans="1:19" x14ac:dyDescent="0.15">
      <c r="A28164" t="s">
        <v>92190</v>
      </c>
      <c r="B28164" t="s">
        <v>52893</v>
      </c>
      <c r="C28164" t="s">
        <v>92187</v>
      </c>
      <c r="D28164" t="s">
        <v>8</v>
      </c>
      <c r="E28164" t="s">
        <v>8</v>
      </c>
      <c r="F28164" t="s">
        <v>91296</v>
      </c>
      <c r="G28164" t="s">
        <v>92188</v>
      </c>
      <c r="H28164" s="2">
        <v>1</v>
      </c>
      <c r="I28164" t="s">
        <v>722</v>
      </c>
      <c r="J28164" t="s">
        <v>118314</v>
      </c>
      <c r="K28164" t="s">
        <v>8</v>
      </c>
      <c r="L28164" t="s">
        <v>91298</v>
      </c>
      <c r="M28164" t="s">
        <v>8</v>
      </c>
      <c r="N28164" t="s">
        <v>8</v>
      </c>
      <c r="O28164" t="s">
        <v>8</v>
      </c>
      <c r="P28164" t="s">
        <v>8</v>
      </c>
      <c r="Q28164" t="s">
        <v>8</v>
      </c>
      <c r="R28164" t="s">
        <v>8</v>
      </c>
      <c r="S28164" t="s">
        <v>92189</v>
      </c>
    </row>
    <row r="28165" spans="1:19" x14ac:dyDescent="0.15">
      <c r="A28165" t="s">
        <v>92191</v>
      </c>
      <c r="B28165" t="s">
        <v>52893</v>
      </c>
      <c r="C28165" t="s">
        <v>92192</v>
      </c>
      <c r="D28165" t="s">
        <v>8</v>
      </c>
      <c r="E28165" t="s">
        <v>8</v>
      </c>
      <c r="F28165" t="s">
        <v>35550</v>
      </c>
      <c r="G28165" t="s">
        <v>92193</v>
      </c>
      <c r="H28165" s="2">
        <v>0.1</v>
      </c>
      <c r="I28165" t="s">
        <v>722</v>
      </c>
      <c r="J28165" t="s">
        <v>118313</v>
      </c>
      <c r="K28165" t="s">
        <v>8</v>
      </c>
      <c r="L28165" t="s">
        <v>91298</v>
      </c>
      <c r="M28165" t="s">
        <v>8</v>
      </c>
      <c r="N28165" t="s">
        <v>8</v>
      </c>
      <c r="O28165" t="s">
        <v>8</v>
      </c>
      <c r="P28165" t="s">
        <v>8</v>
      </c>
      <c r="Q28165" t="s">
        <v>8</v>
      </c>
      <c r="R28165" t="s">
        <v>8</v>
      </c>
      <c r="S28165" t="s">
        <v>92194</v>
      </c>
    </row>
    <row r="28166" spans="1:19" x14ac:dyDescent="0.15">
      <c r="A28166" t="s">
        <v>92195</v>
      </c>
      <c r="B28166" t="s">
        <v>52893</v>
      </c>
      <c r="C28166" t="s">
        <v>92192</v>
      </c>
      <c r="D28166" t="s">
        <v>8</v>
      </c>
      <c r="E28166" t="s">
        <v>8</v>
      </c>
      <c r="F28166" t="s">
        <v>35550</v>
      </c>
      <c r="G28166" t="s">
        <v>92193</v>
      </c>
      <c r="H28166" s="2">
        <v>1</v>
      </c>
      <c r="I28166" t="s">
        <v>722</v>
      </c>
      <c r="J28166" t="s">
        <v>118314</v>
      </c>
      <c r="K28166" t="s">
        <v>8</v>
      </c>
      <c r="L28166" t="s">
        <v>91298</v>
      </c>
      <c r="M28166" t="s">
        <v>8</v>
      </c>
      <c r="N28166" t="s">
        <v>8</v>
      </c>
      <c r="O28166" t="s">
        <v>8</v>
      </c>
      <c r="P28166" t="s">
        <v>8</v>
      </c>
      <c r="Q28166" t="s">
        <v>8</v>
      </c>
      <c r="R28166" t="s">
        <v>8</v>
      </c>
      <c r="S28166" t="s">
        <v>92194</v>
      </c>
    </row>
    <row r="28167" spans="1:19" x14ac:dyDescent="0.15">
      <c r="A28167" t="s">
        <v>92196</v>
      </c>
      <c r="B28167" t="s">
        <v>52893</v>
      </c>
      <c r="C28167" t="s">
        <v>92197</v>
      </c>
      <c r="D28167" t="s">
        <v>8</v>
      </c>
      <c r="E28167" t="s">
        <v>8</v>
      </c>
      <c r="F28167" t="s">
        <v>91296</v>
      </c>
      <c r="G28167" t="s">
        <v>92198</v>
      </c>
      <c r="H28167" s="2">
        <v>0.1</v>
      </c>
      <c r="I28167" t="s">
        <v>722</v>
      </c>
      <c r="J28167" t="s">
        <v>118313</v>
      </c>
      <c r="K28167" t="s">
        <v>8</v>
      </c>
      <c r="L28167" t="s">
        <v>91298</v>
      </c>
      <c r="M28167" t="s">
        <v>8</v>
      </c>
      <c r="N28167" t="s">
        <v>8</v>
      </c>
      <c r="O28167" t="s">
        <v>8</v>
      </c>
      <c r="P28167" t="s">
        <v>8</v>
      </c>
      <c r="Q28167" t="s">
        <v>8</v>
      </c>
      <c r="R28167" t="s">
        <v>8</v>
      </c>
      <c r="S28167" t="s">
        <v>92199</v>
      </c>
    </row>
    <row r="28168" spans="1:19" x14ac:dyDescent="0.15">
      <c r="A28168" t="s">
        <v>92200</v>
      </c>
      <c r="B28168" t="s">
        <v>52893</v>
      </c>
      <c r="C28168" t="s">
        <v>92197</v>
      </c>
      <c r="D28168" t="s">
        <v>8</v>
      </c>
      <c r="E28168" t="s">
        <v>8</v>
      </c>
      <c r="F28168" t="s">
        <v>35550</v>
      </c>
      <c r="G28168" t="s">
        <v>92198</v>
      </c>
      <c r="H28168" s="2">
        <v>0.1</v>
      </c>
      <c r="I28168" t="s">
        <v>722</v>
      </c>
      <c r="J28168" t="s">
        <v>118313</v>
      </c>
      <c r="K28168" t="s">
        <v>8</v>
      </c>
      <c r="L28168" t="s">
        <v>91298</v>
      </c>
      <c r="M28168" t="s">
        <v>8</v>
      </c>
      <c r="N28168" t="s">
        <v>8</v>
      </c>
      <c r="O28168" t="s">
        <v>8</v>
      </c>
      <c r="P28168" t="s">
        <v>8</v>
      </c>
      <c r="Q28168" t="s">
        <v>8</v>
      </c>
      <c r="R28168" t="s">
        <v>8</v>
      </c>
      <c r="S28168" t="s">
        <v>92201</v>
      </c>
    </row>
    <row r="28169" spans="1:19" x14ac:dyDescent="0.15">
      <c r="A28169" t="s">
        <v>92202</v>
      </c>
      <c r="B28169" t="s">
        <v>52893</v>
      </c>
      <c r="C28169" t="s">
        <v>92197</v>
      </c>
      <c r="D28169" t="s">
        <v>8</v>
      </c>
      <c r="E28169" t="s">
        <v>8</v>
      </c>
      <c r="F28169" t="s">
        <v>92203</v>
      </c>
      <c r="G28169" t="s">
        <v>92198</v>
      </c>
      <c r="H28169" s="2">
        <v>0.1</v>
      </c>
      <c r="I28169" t="s">
        <v>722</v>
      </c>
      <c r="J28169" t="s">
        <v>118313</v>
      </c>
      <c r="K28169" t="s">
        <v>8</v>
      </c>
      <c r="L28169" t="s">
        <v>91298</v>
      </c>
      <c r="M28169" t="s">
        <v>8</v>
      </c>
      <c r="N28169" t="s">
        <v>8</v>
      </c>
      <c r="O28169" t="s">
        <v>8</v>
      </c>
      <c r="P28169" t="s">
        <v>8</v>
      </c>
      <c r="Q28169" t="s">
        <v>8</v>
      </c>
      <c r="R28169" t="s">
        <v>8</v>
      </c>
      <c r="S28169" t="s">
        <v>92204</v>
      </c>
    </row>
    <row r="28170" spans="1:19" x14ac:dyDescent="0.15">
      <c r="A28170" t="s">
        <v>92205</v>
      </c>
      <c r="B28170" t="s">
        <v>52893</v>
      </c>
      <c r="C28170" t="s">
        <v>92197</v>
      </c>
      <c r="D28170" t="s">
        <v>8</v>
      </c>
      <c r="E28170" t="s">
        <v>8</v>
      </c>
      <c r="F28170" t="s">
        <v>91296</v>
      </c>
      <c r="G28170" t="s">
        <v>92198</v>
      </c>
      <c r="H28170" s="2">
        <v>1</v>
      </c>
      <c r="I28170" t="s">
        <v>722</v>
      </c>
      <c r="J28170" t="s">
        <v>118314</v>
      </c>
      <c r="K28170" t="s">
        <v>8</v>
      </c>
      <c r="L28170" t="s">
        <v>91298</v>
      </c>
      <c r="M28170" t="s">
        <v>8</v>
      </c>
      <c r="N28170" t="s">
        <v>8</v>
      </c>
      <c r="O28170" t="s">
        <v>8</v>
      </c>
      <c r="P28170" t="s">
        <v>8</v>
      </c>
      <c r="Q28170" t="s">
        <v>8</v>
      </c>
      <c r="R28170" t="s">
        <v>8</v>
      </c>
      <c r="S28170" t="s">
        <v>92199</v>
      </c>
    </row>
    <row r="28171" spans="1:19" x14ac:dyDescent="0.15">
      <c r="A28171" t="s">
        <v>92206</v>
      </c>
      <c r="B28171" t="s">
        <v>52893</v>
      </c>
      <c r="C28171" t="s">
        <v>92197</v>
      </c>
      <c r="D28171" t="s">
        <v>8</v>
      </c>
      <c r="E28171" t="s">
        <v>8</v>
      </c>
      <c r="F28171" t="s">
        <v>35550</v>
      </c>
      <c r="G28171" t="s">
        <v>92198</v>
      </c>
      <c r="H28171" s="2">
        <v>1</v>
      </c>
      <c r="I28171" t="s">
        <v>722</v>
      </c>
      <c r="J28171" t="s">
        <v>118314</v>
      </c>
      <c r="K28171" t="s">
        <v>8</v>
      </c>
      <c r="L28171" t="s">
        <v>91298</v>
      </c>
      <c r="M28171" t="s">
        <v>8</v>
      </c>
      <c r="N28171" t="s">
        <v>8</v>
      </c>
      <c r="O28171" t="s">
        <v>8</v>
      </c>
      <c r="P28171" t="s">
        <v>8</v>
      </c>
      <c r="Q28171" t="s">
        <v>8</v>
      </c>
      <c r="R28171" t="s">
        <v>8</v>
      </c>
      <c r="S28171" t="s">
        <v>92201</v>
      </c>
    </row>
    <row r="28172" spans="1:19" x14ac:dyDescent="0.15">
      <c r="A28172" t="s">
        <v>92207</v>
      </c>
      <c r="B28172" t="s">
        <v>52893</v>
      </c>
      <c r="C28172" t="s">
        <v>92197</v>
      </c>
      <c r="D28172" t="s">
        <v>8</v>
      </c>
      <c r="E28172" t="s">
        <v>8</v>
      </c>
      <c r="F28172" t="s">
        <v>92203</v>
      </c>
      <c r="G28172" t="s">
        <v>92198</v>
      </c>
      <c r="H28172" s="2">
        <v>1</v>
      </c>
      <c r="I28172" t="s">
        <v>722</v>
      </c>
      <c r="J28172" t="s">
        <v>118314</v>
      </c>
      <c r="K28172" t="s">
        <v>8</v>
      </c>
      <c r="L28172" t="s">
        <v>91298</v>
      </c>
      <c r="M28172" t="s">
        <v>8</v>
      </c>
      <c r="N28172" t="s">
        <v>8</v>
      </c>
      <c r="O28172" t="s">
        <v>8</v>
      </c>
      <c r="P28172" t="s">
        <v>8</v>
      </c>
      <c r="Q28172" t="s">
        <v>8</v>
      </c>
      <c r="R28172" t="s">
        <v>8</v>
      </c>
      <c r="S28172" t="s">
        <v>92204</v>
      </c>
    </row>
    <row r="28173" spans="1:19" x14ac:dyDescent="0.15">
      <c r="A28173" t="s">
        <v>92208</v>
      </c>
      <c r="B28173" t="s">
        <v>52893</v>
      </c>
      <c r="C28173" t="s">
        <v>92209</v>
      </c>
      <c r="D28173" t="s">
        <v>8</v>
      </c>
      <c r="E28173" t="s">
        <v>8</v>
      </c>
      <c r="F28173" t="s">
        <v>35550</v>
      </c>
      <c r="G28173" t="s">
        <v>92210</v>
      </c>
      <c r="H28173" s="2">
        <v>0.1</v>
      </c>
      <c r="I28173" t="s">
        <v>722</v>
      </c>
      <c r="J28173" t="s">
        <v>118313</v>
      </c>
      <c r="K28173" t="s">
        <v>8</v>
      </c>
      <c r="L28173" t="s">
        <v>91298</v>
      </c>
      <c r="M28173" t="s">
        <v>8</v>
      </c>
      <c r="N28173" t="s">
        <v>8</v>
      </c>
      <c r="O28173" t="s">
        <v>8</v>
      </c>
      <c r="P28173" t="s">
        <v>8</v>
      </c>
      <c r="Q28173" t="s">
        <v>8</v>
      </c>
      <c r="R28173" t="s">
        <v>8</v>
      </c>
      <c r="S28173" t="s">
        <v>92211</v>
      </c>
    </row>
    <row r="28174" spans="1:19" x14ac:dyDescent="0.15">
      <c r="A28174" t="s">
        <v>92212</v>
      </c>
      <c r="B28174" t="s">
        <v>52893</v>
      </c>
      <c r="C28174" t="s">
        <v>92209</v>
      </c>
      <c r="D28174" t="s">
        <v>8</v>
      </c>
      <c r="E28174" t="s">
        <v>8</v>
      </c>
      <c r="F28174" t="s">
        <v>92213</v>
      </c>
      <c r="G28174" t="s">
        <v>92210</v>
      </c>
      <c r="H28174" s="2">
        <v>0.1</v>
      </c>
      <c r="I28174" t="s">
        <v>722</v>
      </c>
      <c r="J28174" t="s">
        <v>118313</v>
      </c>
      <c r="K28174" t="s">
        <v>8</v>
      </c>
      <c r="L28174" t="s">
        <v>91298</v>
      </c>
      <c r="M28174" t="s">
        <v>8</v>
      </c>
      <c r="N28174" t="s">
        <v>8</v>
      </c>
      <c r="O28174" t="s">
        <v>8</v>
      </c>
      <c r="P28174" t="s">
        <v>8</v>
      </c>
      <c r="Q28174" t="s">
        <v>8</v>
      </c>
      <c r="R28174" t="s">
        <v>8</v>
      </c>
      <c r="S28174" t="s">
        <v>92214</v>
      </c>
    </row>
    <row r="28175" spans="1:19" x14ac:dyDescent="0.15">
      <c r="A28175" t="s">
        <v>92215</v>
      </c>
      <c r="B28175" t="s">
        <v>52893</v>
      </c>
      <c r="C28175" t="s">
        <v>92209</v>
      </c>
      <c r="D28175" t="s">
        <v>8</v>
      </c>
      <c r="E28175" t="s">
        <v>8</v>
      </c>
      <c r="F28175" t="s">
        <v>35550</v>
      </c>
      <c r="G28175" t="s">
        <v>92210</v>
      </c>
      <c r="H28175" s="2">
        <v>1</v>
      </c>
      <c r="I28175" t="s">
        <v>722</v>
      </c>
      <c r="J28175" t="s">
        <v>118314</v>
      </c>
      <c r="K28175" t="s">
        <v>8</v>
      </c>
      <c r="L28175" t="s">
        <v>91298</v>
      </c>
      <c r="M28175" t="s">
        <v>8</v>
      </c>
      <c r="N28175" t="s">
        <v>8</v>
      </c>
      <c r="O28175" t="s">
        <v>8</v>
      </c>
      <c r="P28175" t="s">
        <v>8</v>
      </c>
      <c r="Q28175" t="s">
        <v>8</v>
      </c>
      <c r="R28175" t="s">
        <v>8</v>
      </c>
      <c r="S28175" t="s">
        <v>92211</v>
      </c>
    </row>
    <row r="28176" spans="1:19" x14ac:dyDescent="0.15">
      <c r="A28176" t="s">
        <v>92216</v>
      </c>
      <c r="B28176" t="s">
        <v>52893</v>
      </c>
      <c r="C28176" t="s">
        <v>92209</v>
      </c>
      <c r="D28176" t="s">
        <v>8</v>
      </c>
      <c r="E28176" t="s">
        <v>8</v>
      </c>
      <c r="F28176" t="s">
        <v>92213</v>
      </c>
      <c r="G28176" t="s">
        <v>92210</v>
      </c>
      <c r="H28176" s="2">
        <v>1</v>
      </c>
      <c r="I28176" t="s">
        <v>722</v>
      </c>
      <c r="J28176" t="s">
        <v>118314</v>
      </c>
      <c r="K28176" t="s">
        <v>8</v>
      </c>
      <c r="L28176" t="s">
        <v>91298</v>
      </c>
      <c r="M28176" t="s">
        <v>8</v>
      </c>
      <c r="N28176" t="s">
        <v>8</v>
      </c>
      <c r="O28176" t="s">
        <v>8</v>
      </c>
      <c r="P28176" t="s">
        <v>8</v>
      </c>
      <c r="Q28176" t="s">
        <v>8</v>
      </c>
      <c r="R28176" t="s">
        <v>8</v>
      </c>
      <c r="S28176" t="s">
        <v>92214</v>
      </c>
    </row>
    <row r="28177" spans="1:19" x14ac:dyDescent="0.15">
      <c r="A28177" t="s">
        <v>92217</v>
      </c>
      <c r="B28177" t="s">
        <v>52893</v>
      </c>
      <c r="C28177" t="s">
        <v>92218</v>
      </c>
      <c r="D28177" t="s">
        <v>8</v>
      </c>
      <c r="E28177" t="s">
        <v>8</v>
      </c>
      <c r="F28177" t="s">
        <v>35550</v>
      </c>
      <c r="G28177" t="s">
        <v>92219</v>
      </c>
      <c r="H28177" s="2">
        <v>0.1</v>
      </c>
      <c r="I28177" t="s">
        <v>722</v>
      </c>
      <c r="J28177" t="s">
        <v>118313</v>
      </c>
      <c r="K28177" t="s">
        <v>8</v>
      </c>
      <c r="L28177" t="s">
        <v>91298</v>
      </c>
      <c r="M28177" t="s">
        <v>8</v>
      </c>
      <c r="N28177" t="s">
        <v>8</v>
      </c>
      <c r="O28177" t="s">
        <v>8</v>
      </c>
      <c r="P28177" t="s">
        <v>8</v>
      </c>
      <c r="Q28177" t="s">
        <v>8</v>
      </c>
      <c r="R28177" t="s">
        <v>8</v>
      </c>
      <c r="S28177" t="s">
        <v>92220</v>
      </c>
    </row>
    <row r="28178" spans="1:19" x14ac:dyDescent="0.15">
      <c r="A28178" t="s">
        <v>92221</v>
      </c>
      <c r="B28178" t="s">
        <v>52893</v>
      </c>
      <c r="C28178" t="s">
        <v>92218</v>
      </c>
      <c r="D28178" t="s">
        <v>8</v>
      </c>
      <c r="E28178" t="s">
        <v>8</v>
      </c>
      <c r="F28178" t="s">
        <v>92213</v>
      </c>
      <c r="G28178" t="s">
        <v>92219</v>
      </c>
      <c r="H28178" s="2">
        <v>0.1</v>
      </c>
      <c r="I28178" t="s">
        <v>722</v>
      </c>
      <c r="J28178" t="s">
        <v>118313</v>
      </c>
      <c r="K28178" t="s">
        <v>8</v>
      </c>
      <c r="L28178" t="s">
        <v>91298</v>
      </c>
      <c r="M28178" t="s">
        <v>8</v>
      </c>
      <c r="N28178" t="s">
        <v>8</v>
      </c>
      <c r="O28178" t="s">
        <v>8</v>
      </c>
      <c r="P28178" t="s">
        <v>8</v>
      </c>
      <c r="Q28178" t="s">
        <v>8</v>
      </c>
      <c r="R28178" t="s">
        <v>8</v>
      </c>
      <c r="S28178" t="s">
        <v>92222</v>
      </c>
    </row>
    <row r="28179" spans="1:19" x14ac:dyDescent="0.15">
      <c r="A28179" t="s">
        <v>92223</v>
      </c>
      <c r="B28179" t="s">
        <v>52893</v>
      </c>
      <c r="C28179" t="s">
        <v>92218</v>
      </c>
      <c r="D28179" t="s">
        <v>8</v>
      </c>
      <c r="E28179" t="s">
        <v>8</v>
      </c>
      <c r="F28179" t="s">
        <v>35550</v>
      </c>
      <c r="G28179" t="s">
        <v>92219</v>
      </c>
      <c r="H28179" s="2">
        <v>1</v>
      </c>
      <c r="I28179" t="s">
        <v>722</v>
      </c>
      <c r="J28179" t="s">
        <v>118314</v>
      </c>
      <c r="K28179" t="s">
        <v>8</v>
      </c>
      <c r="L28179" t="s">
        <v>91298</v>
      </c>
      <c r="M28179" t="s">
        <v>8</v>
      </c>
      <c r="N28179" t="s">
        <v>8</v>
      </c>
      <c r="O28179" t="s">
        <v>8</v>
      </c>
      <c r="P28179" t="s">
        <v>8</v>
      </c>
      <c r="Q28179" t="s">
        <v>8</v>
      </c>
      <c r="R28179" t="s">
        <v>8</v>
      </c>
      <c r="S28179" t="s">
        <v>92220</v>
      </c>
    </row>
    <row r="28180" spans="1:19" x14ac:dyDescent="0.15">
      <c r="A28180" t="s">
        <v>92224</v>
      </c>
      <c r="B28180" t="s">
        <v>52893</v>
      </c>
      <c r="C28180" t="s">
        <v>92218</v>
      </c>
      <c r="D28180" t="s">
        <v>8</v>
      </c>
      <c r="E28180" t="s">
        <v>8</v>
      </c>
      <c r="F28180" t="s">
        <v>92213</v>
      </c>
      <c r="G28180" t="s">
        <v>92219</v>
      </c>
      <c r="H28180" s="2">
        <v>1</v>
      </c>
      <c r="I28180" t="s">
        <v>722</v>
      </c>
      <c r="J28180" t="s">
        <v>118314</v>
      </c>
      <c r="K28180" t="s">
        <v>8</v>
      </c>
      <c r="L28180" t="s">
        <v>91298</v>
      </c>
      <c r="M28180" t="s">
        <v>8</v>
      </c>
      <c r="N28180" t="s">
        <v>8</v>
      </c>
      <c r="O28180" t="s">
        <v>8</v>
      </c>
      <c r="P28180" t="s">
        <v>8</v>
      </c>
      <c r="Q28180" t="s">
        <v>8</v>
      </c>
      <c r="R28180" t="s">
        <v>8</v>
      </c>
      <c r="S28180" t="s">
        <v>92222</v>
      </c>
    </row>
    <row r="28181" spans="1:19" x14ac:dyDescent="0.15">
      <c r="A28181" t="s">
        <v>92225</v>
      </c>
      <c r="B28181" t="s">
        <v>52893</v>
      </c>
      <c r="C28181" t="s">
        <v>92226</v>
      </c>
      <c r="D28181" t="s">
        <v>8</v>
      </c>
      <c r="E28181" t="s">
        <v>8</v>
      </c>
      <c r="F28181" t="s">
        <v>35550</v>
      </c>
      <c r="G28181" t="s">
        <v>92227</v>
      </c>
      <c r="H28181" s="2">
        <v>0.1</v>
      </c>
      <c r="I28181" t="s">
        <v>722</v>
      </c>
      <c r="J28181" t="s">
        <v>118313</v>
      </c>
      <c r="K28181" t="s">
        <v>8</v>
      </c>
      <c r="L28181" t="s">
        <v>91298</v>
      </c>
      <c r="M28181" t="s">
        <v>8</v>
      </c>
      <c r="N28181" t="s">
        <v>8</v>
      </c>
      <c r="O28181" t="s">
        <v>8</v>
      </c>
      <c r="P28181" t="s">
        <v>8</v>
      </c>
      <c r="Q28181" t="s">
        <v>8</v>
      </c>
      <c r="R28181" t="s">
        <v>8</v>
      </c>
      <c r="S28181" t="s">
        <v>92228</v>
      </c>
    </row>
    <row r="28182" spans="1:19" x14ac:dyDescent="0.15">
      <c r="A28182" t="s">
        <v>92229</v>
      </c>
      <c r="B28182" t="s">
        <v>52893</v>
      </c>
      <c r="C28182" t="s">
        <v>92230</v>
      </c>
      <c r="D28182" t="s">
        <v>8</v>
      </c>
      <c r="E28182" t="s">
        <v>8</v>
      </c>
      <c r="F28182" t="s">
        <v>35550</v>
      </c>
      <c r="G28182" t="s">
        <v>92231</v>
      </c>
      <c r="H28182" s="2">
        <v>0.1</v>
      </c>
      <c r="I28182" t="s">
        <v>722</v>
      </c>
      <c r="J28182" t="s">
        <v>118313</v>
      </c>
      <c r="K28182" t="s">
        <v>8</v>
      </c>
      <c r="L28182" t="s">
        <v>91298</v>
      </c>
      <c r="M28182" t="s">
        <v>8</v>
      </c>
      <c r="N28182" t="s">
        <v>8</v>
      </c>
      <c r="O28182" t="s">
        <v>8</v>
      </c>
      <c r="P28182" t="s">
        <v>8</v>
      </c>
      <c r="Q28182" t="s">
        <v>8</v>
      </c>
      <c r="R28182" t="s">
        <v>8</v>
      </c>
      <c r="S28182" t="s">
        <v>92232</v>
      </c>
    </row>
    <row r="28183" spans="1:19" x14ac:dyDescent="0.15">
      <c r="A28183" t="s">
        <v>92233</v>
      </c>
      <c r="B28183" t="s">
        <v>52893</v>
      </c>
      <c r="C28183" t="s">
        <v>92230</v>
      </c>
      <c r="D28183" t="s">
        <v>8</v>
      </c>
      <c r="E28183" t="s">
        <v>8</v>
      </c>
      <c r="F28183" t="s">
        <v>35550</v>
      </c>
      <c r="G28183" t="s">
        <v>92231</v>
      </c>
      <c r="H28183" s="2">
        <v>1</v>
      </c>
      <c r="I28183" t="s">
        <v>722</v>
      </c>
      <c r="J28183" t="s">
        <v>118314</v>
      </c>
      <c r="K28183" t="s">
        <v>8</v>
      </c>
      <c r="L28183" t="s">
        <v>91298</v>
      </c>
      <c r="M28183" t="s">
        <v>8</v>
      </c>
      <c r="N28183" t="s">
        <v>8</v>
      </c>
      <c r="O28183" t="s">
        <v>8</v>
      </c>
      <c r="P28183" t="s">
        <v>8</v>
      </c>
      <c r="Q28183" t="s">
        <v>8</v>
      </c>
      <c r="R28183" t="s">
        <v>8</v>
      </c>
      <c r="S28183" t="s">
        <v>92232</v>
      </c>
    </row>
    <row r="28184" spans="1:19" x14ac:dyDescent="0.15">
      <c r="A28184" t="s">
        <v>92234</v>
      </c>
      <c r="B28184" t="s">
        <v>52893</v>
      </c>
      <c r="C28184" t="s">
        <v>92235</v>
      </c>
      <c r="D28184" t="s">
        <v>8</v>
      </c>
      <c r="E28184" t="s">
        <v>8</v>
      </c>
      <c r="F28184" t="s">
        <v>92213</v>
      </c>
      <c r="G28184" t="s">
        <v>92236</v>
      </c>
      <c r="H28184" s="2">
        <v>0.1</v>
      </c>
      <c r="I28184" t="s">
        <v>722</v>
      </c>
      <c r="J28184" t="s">
        <v>118313</v>
      </c>
      <c r="K28184" t="s">
        <v>8</v>
      </c>
      <c r="L28184" t="s">
        <v>91298</v>
      </c>
      <c r="M28184" t="s">
        <v>8</v>
      </c>
      <c r="N28184" t="s">
        <v>8</v>
      </c>
      <c r="O28184" t="s">
        <v>8</v>
      </c>
      <c r="P28184" t="s">
        <v>8</v>
      </c>
      <c r="Q28184" t="s">
        <v>8</v>
      </c>
      <c r="R28184" t="s">
        <v>8</v>
      </c>
      <c r="S28184" t="s">
        <v>92237</v>
      </c>
    </row>
    <row r="28185" spans="1:19" x14ac:dyDescent="0.15">
      <c r="A28185" t="s">
        <v>92238</v>
      </c>
      <c r="B28185" t="s">
        <v>52893</v>
      </c>
      <c r="C28185" t="s">
        <v>92235</v>
      </c>
      <c r="D28185" t="s">
        <v>8</v>
      </c>
      <c r="E28185" t="s">
        <v>8</v>
      </c>
      <c r="F28185" t="s">
        <v>92213</v>
      </c>
      <c r="G28185" t="s">
        <v>92236</v>
      </c>
      <c r="H28185" s="2">
        <v>1</v>
      </c>
      <c r="I28185" t="s">
        <v>722</v>
      </c>
      <c r="J28185" t="s">
        <v>118314</v>
      </c>
      <c r="K28185" t="s">
        <v>8</v>
      </c>
      <c r="L28185" t="s">
        <v>91298</v>
      </c>
      <c r="M28185" t="s">
        <v>8</v>
      </c>
      <c r="N28185" t="s">
        <v>8</v>
      </c>
      <c r="O28185" t="s">
        <v>8</v>
      </c>
      <c r="P28185" t="s">
        <v>8</v>
      </c>
      <c r="Q28185" t="s">
        <v>8</v>
      </c>
      <c r="R28185" t="s">
        <v>8</v>
      </c>
      <c r="S28185" t="s">
        <v>92237</v>
      </c>
    </row>
    <row r="28186" spans="1:19" x14ac:dyDescent="0.15">
      <c r="A28186" t="s">
        <v>92239</v>
      </c>
      <c r="B28186" t="s">
        <v>52893</v>
      </c>
      <c r="C28186" t="s">
        <v>92240</v>
      </c>
      <c r="D28186" t="s">
        <v>8</v>
      </c>
      <c r="E28186" t="s">
        <v>8</v>
      </c>
      <c r="F28186" t="s">
        <v>92213</v>
      </c>
      <c r="G28186" t="s">
        <v>92241</v>
      </c>
      <c r="H28186" s="2">
        <v>0.1</v>
      </c>
      <c r="I28186" t="s">
        <v>722</v>
      </c>
      <c r="J28186" t="s">
        <v>118313</v>
      </c>
      <c r="K28186" t="s">
        <v>8</v>
      </c>
      <c r="L28186" t="s">
        <v>91298</v>
      </c>
      <c r="M28186" t="s">
        <v>8</v>
      </c>
      <c r="N28186" t="s">
        <v>8</v>
      </c>
      <c r="O28186" t="s">
        <v>8</v>
      </c>
      <c r="P28186" t="s">
        <v>8</v>
      </c>
      <c r="Q28186" t="s">
        <v>8</v>
      </c>
      <c r="R28186" t="s">
        <v>8</v>
      </c>
      <c r="S28186" t="s">
        <v>92242</v>
      </c>
    </row>
    <row r="28187" spans="1:19" x14ac:dyDescent="0.15">
      <c r="A28187" t="s">
        <v>92243</v>
      </c>
      <c r="B28187" t="s">
        <v>52893</v>
      </c>
      <c r="C28187" t="s">
        <v>92240</v>
      </c>
      <c r="D28187" t="s">
        <v>8</v>
      </c>
      <c r="E28187" t="s">
        <v>8</v>
      </c>
      <c r="F28187" t="s">
        <v>92213</v>
      </c>
      <c r="G28187" t="s">
        <v>92241</v>
      </c>
      <c r="H28187" s="2">
        <v>1</v>
      </c>
      <c r="I28187" t="s">
        <v>722</v>
      </c>
      <c r="J28187" t="s">
        <v>118314</v>
      </c>
      <c r="K28187" t="s">
        <v>8</v>
      </c>
      <c r="L28187" t="s">
        <v>91298</v>
      </c>
      <c r="M28187" t="s">
        <v>8</v>
      </c>
      <c r="N28187" t="s">
        <v>8</v>
      </c>
      <c r="O28187" t="s">
        <v>8</v>
      </c>
      <c r="P28187" t="s">
        <v>8</v>
      </c>
      <c r="Q28187" t="s">
        <v>8</v>
      </c>
      <c r="R28187" t="s">
        <v>8</v>
      </c>
      <c r="S28187" t="s">
        <v>92242</v>
      </c>
    </row>
    <row r="28188" spans="1:19" x14ac:dyDescent="0.15">
      <c r="A28188" t="s">
        <v>92244</v>
      </c>
      <c r="B28188" t="s">
        <v>52893</v>
      </c>
      <c r="C28188" t="s">
        <v>92245</v>
      </c>
      <c r="D28188" t="s">
        <v>8</v>
      </c>
      <c r="E28188" t="s">
        <v>8</v>
      </c>
      <c r="F28188" t="s">
        <v>35550</v>
      </c>
      <c r="G28188" t="s">
        <v>92246</v>
      </c>
      <c r="H28188" s="2">
        <v>0.1</v>
      </c>
      <c r="I28188" t="s">
        <v>722</v>
      </c>
      <c r="J28188" t="s">
        <v>118313</v>
      </c>
      <c r="K28188" t="s">
        <v>8</v>
      </c>
      <c r="L28188" t="s">
        <v>91298</v>
      </c>
      <c r="M28188" t="s">
        <v>8</v>
      </c>
      <c r="N28188" t="s">
        <v>8</v>
      </c>
      <c r="O28188" t="s">
        <v>8</v>
      </c>
      <c r="P28188" t="s">
        <v>8</v>
      </c>
      <c r="Q28188" t="s">
        <v>8</v>
      </c>
      <c r="R28188" t="s">
        <v>8</v>
      </c>
      <c r="S28188" t="s">
        <v>92247</v>
      </c>
    </row>
    <row r="28189" spans="1:19" x14ac:dyDescent="0.15">
      <c r="A28189" t="s">
        <v>92248</v>
      </c>
      <c r="B28189" t="s">
        <v>52893</v>
      </c>
      <c r="C28189" t="s">
        <v>92249</v>
      </c>
      <c r="D28189" t="s">
        <v>8</v>
      </c>
      <c r="E28189" t="s">
        <v>8</v>
      </c>
      <c r="F28189" t="s">
        <v>35550</v>
      </c>
      <c r="G28189" t="s">
        <v>92250</v>
      </c>
      <c r="H28189" s="2">
        <v>0.1</v>
      </c>
      <c r="I28189" t="s">
        <v>722</v>
      </c>
      <c r="J28189" t="s">
        <v>118313</v>
      </c>
      <c r="K28189" t="s">
        <v>8</v>
      </c>
      <c r="L28189" t="s">
        <v>91298</v>
      </c>
      <c r="M28189" t="s">
        <v>8</v>
      </c>
      <c r="N28189" t="s">
        <v>8</v>
      </c>
      <c r="O28189" t="s">
        <v>8</v>
      </c>
      <c r="P28189" t="s">
        <v>8</v>
      </c>
      <c r="Q28189" t="s">
        <v>8</v>
      </c>
      <c r="R28189" t="s">
        <v>8</v>
      </c>
      <c r="S28189" t="s">
        <v>92251</v>
      </c>
    </row>
    <row r="28190" spans="1:19" x14ac:dyDescent="0.15">
      <c r="A28190" t="s">
        <v>92252</v>
      </c>
      <c r="B28190" t="s">
        <v>52893</v>
      </c>
      <c r="C28190" t="s">
        <v>92249</v>
      </c>
      <c r="D28190" t="s">
        <v>8</v>
      </c>
      <c r="E28190" t="s">
        <v>8</v>
      </c>
      <c r="F28190" t="s">
        <v>35550</v>
      </c>
      <c r="G28190" t="s">
        <v>92250</v>
      </c>
      <c r="H28190" s="2">
        <v>1</v>
      </c>
      <c r="I28190" t="s">
        <v>722</v>
      </c>
      <c r="J28190" t="s">
        <v>118314</v>
      </c>
      <c r="K28190" t="s">
        <v>8</v>
      </c>
      <c r="L28190" t="s">
        <v>91298</v>
      </c>
      <c r="M28190" t="s">
        <v>8</v>
      </c>
      <c r="N28190" t="s">
        <v>8</v>
      </c>
      <c r="O28190" t="s">
        <v>8</v>
      </c>
      <c r="P28190" t="s">
        <v>8</v>
      </c>
      <c r="Q28190" t="s">
        <v>8</v>
      </c>
      <c r="R28190" t="s">
        <v>8</v>
      </c>
      <c r="S28190" t="s">
        <v>92251</v>
      </c>
    </row>
    <row r="28191" spans="1:19" x14ac:dyDescent="0.15">
      <c r="A28191" t="s">
        <v>92253</v>
      </c>
      <c r="B28191" t="s">
        <v>52893</v>
      </c>
      <c r="C28191" t="s">
        <v>92254</v>
      </c>
      <c r="D28191" t="s">
        <v>8</v>
      </c>
      <c r="E28191" t="s">
        <v>8</v>
      </c>
      <c r="F28191" t="s">
        <v>35550</v>
      </c>
      <c r="G28191" t="s">
        <v>92255</v>
      </c>
      <c r="H28191" s="2">
        <v>0.1</v>
      </c>
      <c r="I28191" t="s">
        <v>722</v>
      </c>
      <c r="J28191" t="s">
        <v>118313</v>
      </c>
      <c r="K28191" t="s">
        <v>8</v>
      </c>
      <c r="L28191" t="s">
        <v>91298</v>
      </c>
      <c r="M28191" t="s">
        <v>8</v>
      </c>
      <c r="N28191" t="s">
        <v>8</v>
      </c>
      <c r="O28191" t="s">
        <v>8</v>
      </c>
      <c r="P28191" t="s">
        <v>8</v>
      </c>
      <c r="Q28191" t="s">
        <v>8</v>
      </c>
      <c r="R28191" t="s">
        <v>8</v>
      </c>
      <c r="S28191" t="s">
        <v>92256</v>
      </c>
    </row>
    <row r="28192" spans="1:19" x14ac:dyDescent="0.15">
      <c r="A28192" t="s">
        <v>92257</v>
      </c>
      <c r="B28192" t="s">
        <v>52893</v>
      </c>
      <c r="C28192" t="s">
        <v>92254</v>
      </c>
      <c r="D28192" t="s">
        <v>8</v>
      </c>
      <c r="E28192" t="s">
        <v>8</v>
      </c>
      <c r="F28192" t="s">
        <v>35550</v>
      </c>
      <c r="G28192" t="s">
        <v>92255</v>
      </c>
      <c r="H28192" s="2">
        <v>1</v>
      </c>
      <c r="I28192" t="s">
        <v>722</v>
      </c>
      <c r="J28192" t="s">
        <v>118314</v>
      </c>
      <c r="K28192" t="s">
        <v>8</v>
      </c>
      <c r="L28192" t="s">
        <v>91298</v>
      </c>
      <c r="M28192" t="s">
        <v>8</v>
      </c>
      <c r="N28192" t="s">
        <v>8</v>
      </c>
      <c r="O28192" t="s">
        <v>8</v>
      </c>
      <c r="P28192" t="s">
        <v>8</v>
      </c>
      <c r="Q28192" t="s">
        <v>8</v>
      </c>
      <c r="R28192" t="s">
        <v>8</v>
      </c>
      <c r="S28192" t="s">
        <v>92256</v>
      </c>
    </row>
    <row r="28193" spans="1:19" x14ac:dyDescent="0.15">
      <c r="A28193" t="s">
        <v>92258</v>
      </c>
      <c r="B28193" t="s">
        <v>52893</v>
      </c>
      <c r="C28193" t="s">
        <v>92259</v>
      </c>
      <c r="D28193" t="s">
        <v>8</v>
      </c>
      <c r="E28193" t="s">
        <v>8</v>
      </c>
      <c r="F28193" t="s">
        <v>9846</v>
      </c>
      <c r="G28193" t="s">
        <v>92260</v>
      </c>
      <c r="H28193" s="2">
        <v>0.1</v>
      </c>
      <c r="I28193" t="s">
        <v>722</v>
      </c>
      <c r="J28193" t="s">
        <v>118313</v>
      </c>
      <c r="K28193" t="s">
        <v>8</v>
      </c>
      <c r="L28193" t="s">
        <v>8</v>
      </c>
      <c r="M28193" t="s">
        <v>8</v>
      </c>
      <c r="N28193" t="s">
        <v>8</v>
      </c>
      <c r="O28193" t="s">
        <v>8</v>
      </c>
      <c r="P28193" t="s">
        <v>8</v>
      </c>
      <c r="Q28193" t="s">
        <v>8</v>
      </c>
      <c r="R28193" t="s">
        <v>8</v>
      </c>
      <c r="S28193" t="s">
        <v>91769</v>
      </c>
    </row>
    <row r="28194" spans="1:19" x14ac:dyDescent="0.15">
      <c r="A28194" t="s">
        <v>92261</v>
      </c>
      <c r="B28194" t="s">
        <v>52893</v>
      </c>
      <c r="C28194" t="s">
        <v>92262</v>
      </c>
      <c r="D28194" t="s">
        <v>8</v>
      </c>
      <c r="E28194" t="s">
        <v>8</v>
      </c>
      <c r="F28194" t="s">
        <v>9846</v>
      </c>
      <c r="G28194" t="s">
        <v>92263</v>
      </c>
      <c r="H28194" s="2">
        <v>0.1</v>
      </c>
      <c r="I28194" t="s">
        <v>722</v>
      </c>
      <c r="J28194" t="s">
        <v>118313</v>
      </c>
      <c r="K28194" t="s">
        <v>8</v>
      </c>
      <c r="L28194" t="s">
        <v>8</v>
      </c>
      <c r="M28194" t="s">
        <v>8</v>
      </c>
      <c r="N28194" t="s">
        <v>8</v>
      </c>
      <c r="O28194" t="s">
        <v>8</v>
      </c>
      <c r="P28194" t="s">
        <v>8</v>
      </c>
      <c r="Q28194" t="s">
        <v>8</v>
      </c>
      <c r="R28194" t="s">
        <v>8</v>
      </c>
      <c r="S28194" t="s">
        <v>92264</v>
      </c>
    </row>
    <row r="28195" spans="1:19" x14ac:dyDescent="0.15">
      <c r="A28195" t="s">
        <v>92265</v>
      </c>
      <c r="B28195" t="s">
        <v>52893</v>
      </c>
      <c r="C28195" t="s">
        <v>92266</v>
      </c>
      <c r="D28195" t="s">
        <v>8</v>
      </c>
      <c r="E28195" t="s">
        <v>8</v>
      </c>
      <c r="F28195" t="s">
        <v>86747</v>
      </c>
      <c r="G28195" t="s">
        <v>92267</v>
      </c>
      <c r="H28195" s="2">
        <v>0.1</v>
      </c>
      <c r="I28195" t="s">
        <v>722</v>
      </c>
      <c r="J28195" t="s">
        <v>118313</v>
      </c>
      <c r="K28195" t="s">
        <v>8</v>
      </c>
      <c r="L28195" t="s">
        <v>8</v>
      </c>
      <c r="M28195" t="s">
        <v>8</v>
      </c>
      <c r="N28195" t="s">
        <v>8</v>
      </c>
      <c r="O28195" t="s">
        <v>8</v>
      </c>
      <c r="P28195" t="s">
        <v>8</v>
      </c>
      <c r="Q28195" t="s">
        <v>8</v>
      </c>
      <c r="R28195" t="s">
        <v>8</v>
      </c>
      <c r="S28195" t="s">
        <v>92268</v>
      </c>
    </row>
    <row r="28196" spans="1:19" x14ac:dyDescent="0.15">
      <c r="A28196" t="s">
        <v>92269</v>
      </c>
      <c r="B28196" t="s">
        <v>118311</v>
      </c>
      <c r="C28196" t="s">
        <v>92270</v>
      </c>
      <c r="D28196" t="s">
        <v>8</v>
      </c>
      <c r="E28196" t="s">
        <v>8</v>
      </c>
      <c r="F28196" t="s">
        <v>8</v>
      </c>
      <c r="G28196" t="s">
        <v>92271</v>
      </c>
      <c r="H28196" s="2">
        <v>0</v>
      </c>
      <c r="I28196" t="s">
        <v>10</v>
      </c>
      <c r="J28196" t="s">
        <v>31280</v>
      </c>
      <c r="K28196" s="2">
        <v>1650</v>
      </c>
      <c r="L28196" t="s">
        <v>8</v>
      </c>
      <c r="M28196" t="s">
        <v>8</v>
      </c>
      <c r="N28196" t="s">
        <v>12</v>
      </c>
      <c r="O28196" t="s">
        <v>42077</v>
      </c>
      <c r="P28196" t="s">
        <v>8</v>
      </c>
      <c r="Q28196" t="s">
        <v>8</v>
      </c>
      <c r="R28196" t="s">
        <v>8</v>
      </c>
      <c r="S28196" t="s">
        <v>37291</v>
      </c>
    </row>
    <row r="28197" spans="1:19" x14ac:dyDescent="0.15">
      <c r="A28197" t="s">
        <v>92272</v>
      </c>
      <c r="B28197" t="s">
        <v>118311</v>
      </c>
      <c r="C28197" t="s">
        <v>92273</v>
      </c>
      <c r="D28197" t="s">
        <v>8</v>
      </c>
      <c r="E28197" t="s">
        <v>8</v>
      </c>
      <c r="F28197" t="s">
        <v>8</v>
      </c>
      <c r="G28197" t="s">
        <v>92274</v>
      </c>
      <c r="H28197" s="2">
        <v>0</v>
      </c>
      <c r="I28197" t="s">
        <v>10</v>
      </c>
      <c r="J28197" t="s">
        <v>31280</v>
      </c>
      <c r="K28197" s="2">
        <v>880</v>
      </c>
      <c r="L28197" t="s">
        <v>8</v>
      </c>
      <c r="M28197" t="s">
        <v>8</v>
      </c>
      <c r="N28197" t="s">
        <v>12</v>
      </c>
      <c r="O28197" t="s">
        <v>42077</v>
      </c>
      <c r="P28197" t="s">
        <v>8</v>
      </c>
      <c r="Q28197" t="s">
        <v>8</v>
      </c>
      <c r="R28197" t="s">
        <v>8</v>
      </c>
      <c r="S28197" t="s">
        <v>37291</v>
      </c>
    </row>
    <row r="28198" spans="1:19" x14ac:dyDescent="0.15">
      <c r="A28198" t="s">
        <v>92275</v>
      </c>
      <c r="B28198" t="s">
        <v>118311</v>
      </c>
      <c r="C28198" t="s">
        <v>92276</v>
      </c>
      <c r="D28198" t="s">
        <v>8</v>
      </c>
      <c r="E28198" t="s">
        <v>8</v>
      </c>
      <c r="F28198" t="s">
        <v>8</v>
      </c>
      <c r="G28198" t="s">
        <v>92277</v>
      </c>
      <c r="H28198" s="2">
        <v>0</v>
      </c>
      <c r="I28198" t="s">
        <v>10</v>
      </c>
      <c r="J28198" t="s">
        <v>31280</v>
      </c>
      <c r="K28198" s="2">
        <v>2200</v>
      </c>
      <c r="L28198" t="s">
        <v>8</v>
      </c>
      <c r="M28198" t="s">
        <v>8</v>
      </c>
      <c r="N28198" t="s">
        <v>12</v>
      </c>
      <c r="O28198" t="s">
        <v>8</v>
      </c>
      <c r="P28198" t="s">
        <v>8</v>
      </c>
      <c r="Q28198" t="s">
        <v>8</v>
      </c>
      <c r="R28198" t="s">
        <v>8</v>
      </c>
      <c r="S28198" t="s">
        <v>17877</v>
      </c>
    </row>
    <row r="28199" spans="1:19" x14ac:dyDescent="0.15">
      <c r="A28199" t="s">
        <v>92278</v>
      </c>
      <c r="B28199" t="s">
        <v>118311</v>
      </c>
      <c r="C28199" t="s">
        <v>92279</v>
      </c>
      <c r="D28199" t="s">
        <v>8</v>
      </c>
      <c r="E28199" t="s">
        <v>8</v>
      </c>
      <c r="F28199" t="s">
        <v>8</v>
      </c>
      <c r="G28199" t="s">
        <v>92280</v>
      </c>
      <c r="H28199" s="2">
        <v>0</v>
      </c>
      <c r="I28199" t="s">
        <v>10</v>
      </c>
      <c r="J28199" t="s">
        <v>31280</v>
      </c>
      <c r="K28199" s="2">
        <v>1980</v>
      </c>
      <c r="L28199" t="s">
        <v>8</v>
      </c>
      <c r="M28199" t="s">
        <v>8</v>
      </c>
      <c r="N28199" t="s">
        <v>12</v>
      </c>
      <c r="O28199" t="s">
        <v>50821</v>
      </c>
      <c r="P28199" t="s">
        <v>8</v>
      </c>
      <c r="Q28199" t="s">
        <v>8</v>
      </c>
      <c r="R28199" t="s">
        <v>8</v>
      </c>
      <c r="S28199" t="s">
        <v>49196</v>
      </c>
    </row>
    <row r="28200" spans="1:19" x14ac:dyDescent="0.15">
      <c r="A28200" t="s">
        <v>92281</v>
      </c>
      <c r="B28200" t="s">
        <v>118311</v>
      </c>
      <c r="C28200" t="s">
        <v>92282</v>
      </c>
      <c r="D28200" t="s">
        <v>8</v>
      </c>
      <c r="E28200" t="s">
        <v>8</v>
      </c>
      <c r="F28200" t="s">
        <v>8</v>
      </c>
      <c r="G28200" t="s">
        <v>92283</v>
      </c>
      <c r="H28200" s="2">
        <v>0</v>
      </c>
      <c r="I28200" t="s">
        <v>10</v>
      </c>
      <c r="J28200" t="s">
        <v>31280</v>
      </c>
      <c r="K28200" s="2">
        <v>1980</v>
      </c>
      <c r="L28200" t="s">
        <v>8</v>
      </c>
      <c r="M28200" t="s">
        <v>8</v>
      </c>
      <c r="N28200" t="s">
        <v>12</v>
      </c>
      <c r="O28200" t="s">
        <v>8</v>
      </c>
      <c r="P28200" t="s">
        <v>8</v>
      </c>
      <c r="Q28200" t="s">
        <v>8</v>
      </c>
      <c r="R28200" t="s">
        <v>8</v>
      </c>
      <c r="S28200" t="s">
        <v>40635</v>
      </c>
    </row>
    <row r="28201" spans="1:19" x14ac:dyDescent="0.15">
      <c r="A28201" t="s">
        <v>92284</v>
      </c>
      <c r="B28201" t="s">
        <v>118311</v>
      </c>
      <c r="C28201" t="s">
        <v>92285</v>
      </c>
      <c r="D28201" t="s">
        <v>8</v>
      </c>
      <c r="E28201" t="s">
        <v>8</v>
      </c>
      <c r="F28201" t="s">
        <v>8</v>
      </c>
      <c r="G28201" t="s">
        <v>92286</v>
      </c>
      <c r="H28201" s="2">
        <v>0</v>
      </c>
      <c r="I28201" t="s">
        <v>10</v>
      </c>
      <c r="J28201" t="s">
        <v>31280</v>
      </c>
      <c r="K28201" s="2">
        <v>1320</v>
      </c>
      <c r="L28201" t="s">
        <v>40639</v>
      </c>
      <c r="M28201" t="s">
        <v>8</v>
      </c>
      <c r="N28201" t="s">
        <v>12</v>
      </c>
      <c r="O28201" t="s">
        <v>40639</v>
      </c>
      <c r="P28201" t="s">
        <v>8</v>
      </c>
      <c r="Q28201" t="s">
        <v>8</v>
      </c>
      <c r="R28201" t="s">
        <v>8</v>
      </c>
      <c r="S28201" t="s">
        <v>40640</v>
      </c>
    </row>
    <row r="28202" spans="1:19" x14ac:dyDescent="0.15">
      <c r="A28202" t="s">
        <v>92287</v>
      </c>
      <c r="B28202" t="s">
        <v>118311</v>
      </c>
      <c r="C28202" t="s">
        <v>92288</v>
      </c>
      <c r="D28202" t="s">
        <v>8</v>
      </c>
      <c r="E28202" t="s">
        <v>8</v>
      </c>
      <c r="F28202" t="s">
        <v>8</v>
      </c>
      <c r="G28202" t="s">
        <v>92289</v>
      </c>
      <c r="H28202" s="2">
        <v>0</v>
      </c>
      <c r="I28202" t="s">
        <v>10</v>
      </c>
      <c r="J28202" t="s">
        <v>31280</v>
      </c>
      <c r="K28202" s="2">
        <v>2200</v>
      </c>
      <c r="L28202" t="s">
        <v>8</v>
      </c>
      <c r="M28202" t="s">
        <v>8</v>
      </c>
      <c r="N28202" t="s">
        <v>12</v>
      </c>
      <c r="O28202" t="s">
        <v>8</v>
      </c>
      <c r="P28202" t="s">
        <v>8</v>
      </c>
      <c r="Q28202" t="s">
        <v>8</v>
      </c>
      <c r="R28202" t="s">
        <v>8</v>
      </c>
      <c r="S28202" t="s">
        <v>45505</v>
      </c>
    </row>
    <row r="28203" spans="1:19" x14ac:dyDescent="0.15">
      <c r="A28203" t="s">
        <v>92290</v>
      </c>
      <c r="B28203" t="s">
        <v>118311</v>
      </c>
      <c r="C28203" t="s">
        <v>92291</v>
      </c>
      <c r="D28203" t="s">
        <v>8</v>
      </c>
      <c r="E28203" t="s">
        <v>8</v>
      </c>
      <c r="F28203" t="s">
        <v>8</v>
      </c>
      <c r="G28203" t="s">
        <v>92292</v>
      </c>
      <c r="H28203" s="2">
        <v>0</v>
      </c>
      <c r="I28203" t="s">
        <v>10</v>
      </c>
      <c r="J28203" t="s">
        <v>31280</v>
      </c>
      <c r="K28203" s="2">
        <v>1320</v>
      </c>
      <c r="L28203" t="s">
        <v>13518</v>
      </c>
      <c r="M28203" t="s">
        <v>8</v>
      </c>
      <c r="N28203" t="s">
        <v>12</v>
      </c>
      <c r="O28203" t="s">
        <v>8</v>
      </c>
      <c r="P28203" t="s">
        <v>8</v>
      </c>
      <c r="Q28203" t="s">
        <v>8</v>
      </c>
      <c r="R28203" t="s">
        <v>8</v>
      </c>
      <c r="S28203" t="s">
        <v>13527</v>
      </c>
    </row>
    <row r="28204" spans="1:19" x14ac:dyDescent="0.15">
      <c r="A28204" t="s">
        <v>92293</v>
      </c>
      <c r="B28204" t="s">
        <v>118311</v>
      </c>
      <c r="C28204" t="s">
        <v>92294</v>
      </c>
      <c r="D28204" t="s">
        <v>8</v>
      </c>
      <c r="E28204" t="s">
        <v>8</v>
      </c>
      <c r="F28204" t="s">
        <v>8</v>
      </c>
      <c r="G28204" t="s">
        <v>92295</v>
      </c>
      <c r="H28204" s="2">
        <v>0.1</v>
      </c>
      <c r="I28204" t="s">
        <v>10</v>
      </c>
      <c r="J28204" t="s">
        <v>118313</v>
      </c>
      <c r="K28204" s="2">
        <v>1430</v>
      </c>
      <c r="L28204" t="s">
        <v>13518</v>
      </c>
      <c r="M28204" t="s">
        <v>8</v>
      </c>
      <c r="N28204" t="s">
        <v>12</v>
      </c>
      <c r="O28204" t="s">
        <v>8</v>
      </c>
      <c r="P28204" t="s">
        <v>8</v>
      </c>
      <c r="Q28204" t="s">
        <v>8</v>
      </c>
      <c r="R28204" t="s">
        <v>8</v>
      </c>
      <c r="S28204" t="s">
        <v>13519</v>
      </c>
    </row>
    <row r="28205" spans="1:19" x14ac:dyDescent="0.15">
      <c r="A28205" t="s">
        <v>92296</v>
      </c>
      <c r="B28205" t="s">
        <v>118311</v>
      </c>
      <c r="C28205" t="s">
        <v>92297</v>
      </c>
      <c r="D28205" t="s">
        <v>8</v>
      </c>
      <c r="E28205" t="s">
        <v>8</v>
      </c>
      <c r="F28205" t="s">
        <v>8</v>
      </c>
      <c r="G28205" t="s">
        <v>92298</v>
      </c>
      <c r="H28205" s="2">
        <v>0.1</v>
      </c>
      <c r="I28205" t="s">
        <v>10</v>
      </c>
      <c r="J28205" t="s">
        <v>118313</v>
      </c>
      <c r="K28205" s="2">
        <v>1430</v>
      </c>
      <c r="L28205" t="s">
        <v>13518</v>
      </c>
      <c r="M28205" t="s">
        <v>8</v>
      </c>
      <c r="N28205" t="s">
        <v>12</v>
      </c>
      <c r="O28205" t="s">
        <v>8</v>
      </c>
      <c r="P28205" t="s">
        <v>8</v>
      </c>
      <c r="Q28205" t="s">
        <v>8</v>
      </c>
      <c r="R28205" t="s">
        <v>8</v>
      </c>
      <c r="S28205" t="s">
        <v>13523</v>
      </c>
    </row>
    <row r="28206" spans="1:19" x14ac:dyDescent="0.15">
      <c r="A28206" t="s">
        <v>92299</v>
      </c>
      <c r="B28206" t="s">
        <v>118311</v>
      </c>
      <c r="C28206" t="s">
        <v>92300</v>
      </c>
      <c r="D28206" t="s">
        <v>8</v>
      </c>
      <c r="E28206" t="s">
        <v>8</v>
      </c>
      <c r="F28206" t="s">
        <v>8</v>
      </c>
      <c r="G28206" t="s">
        <v>92301</v>
      </c>
      <c r="H28206" s="2">
        <v>0</v>
      </c>
      <c r="I28206" t="s">
        <v>10</v>
      </c>
      <c r="J28206" t="s">
        <v>31280</v>
      </c>
      <c r="K28206" s="2">
        <v>450</v>
      </c>
      <c r="L28206" t="s">
        <v>8</v>
      </c>
      <c r="M28206" t="s">
        <v>8</v>
      </c>
      <c r="N28206" t="s">
        <v>12</v>
      </c>
      <c r="O28206" t="s">
        <v>8</v>
      </c>
      <c r="P28206" t="s">
        <v>8</v>
      </c>
      <c r="Q28206" t="s">
        <v>8</v>
      </c>
      <c r="R28206" t="s">
        <v>8</v>
      </c>
      <c r="S28206" t="s">
        <v>13566</v>
      </c>
    </row>
    <row r="28207" spans="1:19" x14ac:dyDescent="0.15">
      <c r="A28207" t="s">
        <v>92302</v>
      </c>
      <c r="B28207" t="s">
        <v>118311</v>
      </c>
      <c r="C28207" t="s">
        <v>92303</v>
      </c>
      <c r="D28207" t="s">
        <v>8</v>
      </c>
      <c r="E28207" t="s">
        <v>8</v>
      </c>
      <c r="F28207" t="s">
        <v>8</v>
      </c>
      <c r="G28207" t="s">
        <v>92304</v>
      </c>
      <c r="H28207" s="2">
        <v>0</v>
      </c>
      <c r="I28207" t="s">
        <v>10</v>
      </c>
      <c r="J28207" t="s">
        <v>31280</v>
      </c>
      <c r="K28207" s="2">
        <v>2420</v>
      </c>
      <c r="L28207" t="s">
        <v>8</v>
      </c>
      <c r="M28207" t="s">
        <v>8</v>
      </c>
      <c r="N28207" t="s">
        <v>12</v>
      </c>
      <c r="O28207" t="s">
        <v>8</v>
      </c>
      <c r="P28207" t="s">
        <v>8</v>
      </c>
      <c r="Q28207" t="s">
        <v>8</v>
      </c>
      <c r="R28207" t="s">
        <v>8</v>
      </c>
      <c r="S28207" t="s">
        <v>13566</v>
      </c>
    </row>
    <row r="28208" spans="1:19" x14ac:dyDescent="0.15">
      <c r="A28208" t="s">
        <v>92305</v>
      </c>
      <c r="B28208" t="s">
        <v>118311</v>
      </c>
      <c r="C28208" t="s">
        <v>92306</v>
      </c>
      <c r="D28208" t="s">
        <v>8</v>
      </c>
      <c r="E28208" t="s">
        <v>8</v>
      </c>
      <c r="F28208" t="s">
        <v>8</v>
      </c>
      <c r="G28208" t="s">
        <v>92307</v>
      </c>
      <c r="H28208" s="2">
        <v>0</v>
      </c>
      <c r="I28208" t="s">
        <v>10</v>
      </c>
      <c r="J28208" t="s">
        <v>31280</v>
      </c>
      <c r="K28208" s="2">
        <v>2200</v>
      </c>
      <c r="L28208" t="s">
        <v>8</v>
      </c>
      <c r="M28208" t="s">
        <v>8</v>
      </c>
      <c r="N28208" t="s">
        <v>12</v>
      </c>
      <c r="O28208" t="s">
        <v>58704</v>
      </c>
      <c r="P28208" t="s">
        <v>8</v>
      </c>
      <c r="Q28208" t="s">
        <v>8</v>
      </c>
      <c r="R28208" t="s">
        <v>8</v>
      </c>
      <c r="S28208" t="s">
        <v>34344</v>
      </c>
    </row>
    <row r="28209" spans="1:19" x14ac:dyDescent="0.15">
      <c r="A28209" t="s">
        <v>92308</v>
      </c>
      <c r="B28209" t="s">
        <v>118311</v>
      </c>
      <c r="C28209" t="s">
        <v>92309</v>
      </c>
      <c r="D28209" t="s">
        <v>8</v>
      </c>
      <c r="E28209" t="s">
        <v>8</v>
      </c>
      <c r="F28209" t="s">
        <v>8</v>
      </c>
      <c r="G28209" t="s">
        <v>92310</v>
      </c>
      <c r="H28209" s="2">
        <v>0</v>
      </c>
      <c r="I28209" t="s">
        <v>10</v>
      </c>
      <c r="J28209" t="s">
        <v>31280</v>
      </c>
      <c r="K28209" s="2">
        <v>2200</v>
      </c>
      <c r="L28209" t="s">
        <v>8</v>
      </c>
      <c r="M28209" t="s">
        <v>8</v>
      </c>
      <c r="N28209" t="s">
        <v>12</v>
      </c>
      <c r="O28209" t="s">
        <v>8</v>
      </c>
      <c r="P28209" t="s">
        <v>8</v>
      </c>
      <c r="Q28209" t="s">
        <v>8</v>
      </c>
      <c r="R28209" t="s">
        <v>8</v>
      </c>
      <c r="S28209" t="s">
        <v>34364</v>
      </c>
    </row>
    <row r="28210" spans="1:19" x14ac:dyDescent="0.15">
      <c r="A28210" t="s">
        <v>92311</v>
      </c>
      <c r="B28210" t="s">
        <v>118311</v>
      </c>
      <c r="C28210" t="s">
        <v>92312</v>
      </c>
      <c r="D28210" t="s">
        <v>8</v>
      </c>
      <c r="E28210" t="s">
        <v>8</v>
      </c>
      <c r="F28210" t="s">
        <v>8</v>
      </c>
      <c r="G28210" t="s">
        <v>92313</v>
      </c>
      <c r="H28210" s="2">
        <v>0</v>
      </c>
      <c r="I28210" t="s">
        <v>10</v>
      </c>
      <c r="J28210" t="s">
        <v>31280</v>
      </c>
      <c r="K28210" s="2">
        <v>1980</v>
      </c>
      <c r="L28210" t="s">
        <v>8</v>
      </c>
      <c r="M28210" t="s">
        <v>8</v>
      </c>
      <c r="N28210" t="s">
        <v>12</v>
      </c>
      <c r="O28210" t="s">
        <v>8</v>
      </c>
      <c r="P28210" t="s">
        <v>8</v>
      </c>
      <c r="Q28210" t="s">
        <v>8</v>
      </c>
      <c r="R28210" t="s">
        <v>8</v>
      </c>
      <c r="S28210" t="s">
        <v>34374</v>
      </c>
    </row>
    <row r="28211" spans="1:19" x14ac:dyDescent="0.15">
      <c r="A28211" t="s">
        <v>92314</v>
      </c>
      <c r="B28211" t="s">
        <v>118311</v>
      </c>
      <c r="C28211" t="s">
        <v>92315</v>
      </c>
      <c r="D28211" t="s">
        <v>8</v>
      </c>
      <c r="E28211" t="s">
        <v>8</v>
      </c>
      <c r="F28211" t="s">
        <v>8</v>
      </c>
      <c r="G28211" t="s">
        <v>92316</v>
      </c>
      <c r="H28211" s="2">
        <v>0</v>
      </c>
      <c r="I28211" t="s">
        <v>10</v>
      </c>
      <c r="J28211" t="s">
        <v>31280</v>
      </c>
      <c r="K28211" s="2">
        <v>1100</v>
      </c>
      <c r="L28211" t="s">
        <v>8</v>
      </c>
      <c r="M28211" t="s">
        <v>8</v>
      </c>
      <c r="N28211" t="s">
        <v>12</v>
      </c>
      <c r="O28211" t="s">
        <v>8</v>
      </c>
      <c r="P28211" t="s">
        <v>8</v>
      </c>
      <c r="Q28211" t="s">
        <v>8</v>
      </c>
      <c r="R28211" t="s">
        <v>8</v>
      </c>
      <c r="S28211" t="s">
        <v>34735</v>
      </c>
    </row>
    <row r="28212" spans="1:19" x14ac:dyDescent="0.15">
      <c r="A28212" t="s">
        <v>92317</v>
      </c>
      <c r="B28212" t="s">
        <v>118311</v>
      </c>
      <c r="C28212" t="s">
        <v>92318</v>
      </c>
      <c r="D28212" t="s">
        <v>8</v>
      </c>
      <c r="E28212" t="s">
        <v>8</v>
      </c>
      <c r="F28212" t="s">
        <v>8</v>
      </c>
      <c r="G28212" t="s">
        <v>92319</v>
      </c>
      <c r="H28212" s="2">
        <v>0</v>
      </c>
      <c r="I28212" t="s">
        <v>10</v>
      </c>
      <c r="J28212" t="s">
        <v>31280</v>
      </c>
      <c r="K28212" s="2">
        <v>1100</v>
      </c>
      <c r="L28212" t="s">
        <v>8</v>
      </c>
      <c r="M28212" t="s">
        <v>8</v>
      </c>
      <c r="N28212" t="s">
        <v>12</v>
      </c>
      <c r="O28212" t="s">
        <v>8</v>
      </c>
      <c r="P28212" t="s">
        <v>8</v>
      </c>
      <c r="Q28212" t="s">
        <v>8</v>
      </c>
      <c r="R28212" t="s">
        <v>8</v>
      </c>
      <c r="S28212" t="s">
        <v>40650</v>
      </c>
    </row>
    <row r="28213" spans="1:19" x14ac:dyDescent="0.15">
      <c r="A28213" t="s">
        <v>92320</v>
      </c>
      <c r="B28213" t="s">
        <v>118311</v>
      </c>
      <c r="C28213" t="s">
        <v>92321</v>
      </c>
      <c r="D28213" t="s">
        <v>8</v>
      </c>
      <c r="E28213" t="s">
        <v>8</v>
      </c>
      <c r="F28213" t="s">
        <v>8</v>
      </c>
      <c r="G28213" t="s">
        <v>92322</v>
      </c>
      <c r="H28213" s="2">
        <v>0</v>
      </c>
      <c r="I28213" t="s">
        <v>10</v>
      </c>
      <c r="J28213" t="s">
        <v>31280</v>
      </c>
      <c r="K28213" s="2">
        <v>1430</v>
      </c>
      <c r="L28213" t="s">
        <v>8</v>
      </c>
      <c r="M28213" t="s">
        <v>8</v>
      </c>
      <c r="N28213" t="s">
        <v>12</v>
      </c>
      <c r="O28213" t="s">
        <v>8</v>
      </c>
      <c r="P28213" t="s">
        <v>8</v>
      </c>
      <c r="Q28213" t="s">
        <v>8</v>
      </c>
      <c r="R28213" t="s">
        <v>8</v>
      </c>
      <c r="S28213" t="s">
        <v>30405</v>
      </c>
    </row>
    <row r="28214" spans="1:19" x14ac:dyDescent="0.15">
      <c r="A28214" t="s">
        <v>92323</v>
      </c>
      <c r="B28214" t="s">
        <v>118311</v>
      </c>
      <c r="C28214" t="s">
        <v>92324</v>
      </c>
      <c r="D28214" t="s">
        <v>8</v>
      </c>
      <c r="E28214" t="s">
        <v>8</v>
      </c>
      <c r="F28214" t="s">
        <v>8</v>
      </c>
      <c r="G28214" t="s">
        <v>92325</v>
      </c>
      <c r="H28214" s="2">
        <v>0</v>
      </c>
      <c r="I28214" t="s">
        <v>10</v>
      </c>
      <c r="J28214" t="s">
        <v>31280</v>
      </c>
      <c r="K28214" s="2">
        <v>1320</v>
      </c>
      <c r="L28214" t="s">
        <v>30415</v>
      </c>
      <c r="M28214" t="s">
        <v>8</v>
      </c>
      <c r="N28214" t="s">
        <v>12</v>
      </c>
      <c r="O28214" t="s">
        <v>8</v>
      </c>
      <c r="P28214" t="s">
        <v>60946</v>
      </c>
      <c r="Q28214" t="s">
        <v>8</v>
      </c>
      <c r="R28214" t="s">
        <v>8</v>
      </c>
      <c r="S28214" t="s">
        <v>30416</v>
      </c>
    </row>
    <row r="28215" spans="1:19" x14ac:dyDescent="0.15">
      <c r="A28215" t="s">
        <v>92326</v>
      </c>
      <c r="B28215" t="s">
        <v>118311</v>
      </c>
      <c r="C28215" t="s">
        <v>92327</v>
      </c>
      <c r="D28215" t="s">
        <v>8</v>
      </c>
      <c r="E28215" t="s">
        <v>8</v>
      </c>
      <c r="F28215" t="s">
        <v>8</v>
      </c>
      <c r="G28215" t="s">
        <v>92328</v>
      </c>
      <c r="H28215" s="2">
        <v>0</v>
      </c>
      <c r="I28215" t="s">
        <v>10</v>
      </c>
      <c r="J28215" t="s">
        <v>31280</v>
      </c>
      <c r="K28215" s="2">
        <v>2200</v>
      </c>
      <c r="L28215" t="s">
        <v>8</v>
      </c>
      <c r="M28215" t="s">
        <v>8</v>
      </c>
      <c r="N28215" t="s">
        <v>12</v>
      </c>
      <c r="O28215" t="s">
        <v>8</v>
      </c>
      <c r="P28215" t="s">
        <v>8</v>
      </c>
      <c r="Q28215" t="s">
        <v>8</v>
      </c>
      <c r="R28215" t="s">
        <v>8</v>
      </c>
      <c r="S28215" t="s">
        <v>30426</v>
      </c>
    </row>
    <row r="28216" spans="1:19" x14ac:dyDescent="0.15">
      <c r="A28216" t="s">
        <v>92329</v>
      </c>
      <c r="B28216" t="s">
        <v>118311</v>
      </c>
      <c r="C28216" t="s">
        <v>92330</v>
      </c>
      <c r="D28216" t="s">
        <v>8</v>
      </c>
      <c r="E28216" t="s">
        <v>8</v>
      </c>
      <c r="F28216" t="s">
        <v>8</v>
      </c>
      <c r="G28216" t="s">
        <v>92331</v>
      </c>
      <c r="H28216" s="2">
        <v>0</v>
      </c>
      <c r="I28216" t="s">
        <v>10</v>
      </c>
      <c r="J28216" t="s">
        <v>31280</v>
      </c>
      <c r="K28216" s="2">
        <v>2200</v>
      </c>
      <c r="L28216" t="s">
        <v>8</v>
      </c>
      <c r="M28216" t="s">
        <v>8</v>
      </c>
      <c r="N28216" t="s">
        <v>12</v>
      </c>
      <c r="O28216" t="s">
        <v>8</v>
      </c>
      <c r="P28216" t="s">
        <v>8</v>
      </c>
      <c r="Q28216" t="s">
        <v>8</v>
      </c>
      <c r="R28216" t="s">
        <v>8</v>
      </c>
      <c r="S28216" t="s">
        <v>40660</v>
      </c>
    </row>
    <row r="28217" spans="1:19" x14ac:dyDescent="0.15">
      <c r="A28217" t="s">
        <v>92332</v>
      </c>
      <c r="B28217" t="s">
        <v>118311</v>
      </c>
      <c r="C28217" t="s">
        <v>92333</v>
      </c>
      <c r="D28217" t="s">
        <v>8</v>
      </c>
      <c r="E28217" t="s">
        <v>8</v>
      </c>
      <c r="F28217" t="s">
        <v>8</v>
      </c>
      <c r="G28217" t="s">
        <v>92334</v>
      </c>
      <c r="H28217" s="2">
        <v>0</v>
      </c>
      <c r="I28217" t="s">
        <v>10</v>
      </c>
      <c r="J28217" t="s">
        <v>31280</v>
      </c>
      <c r="K28217" s="2">
        <v>1100</v>
      </c>
      <c r="L28217" t="s">
        <v>8</v>
      </c>
      <c r="M28217" t="s">
        <v>8</v>
      </c>
      <c r="N28217" t="s">
        <v>12</v>
      </c>
      <c r="O28217" t="s">
        <v>8</v>
      </c>
      <c r="P28217" t="s">
        <v>8</v>
      </c>
      <c r="Q28217" t="s">
        <v>8</v>
      </c>
      <c r="R28217" t="s">
        <v>8</v>
      </c>
      <c r="S28217" t="s">
        <v>49412</v>
      </c>
    </row>
    <row r="28218" spans="1:19" x14ac:dyDescent="0.15">
      <c r="A28218" t="s">
        <v>92335</v>
      </c>
      <c r="B28218" t="s">
        <v>118311</v>
      </c>
      <c r="C28218" t="s">
        <v>92336</v>
      </c>
      <c r="D28218" t="s">
        <v>8</v>
      </c>
      <c r="E28218" t="s">
        <v>8</v>
      </c>
      <c r="F28218" t="s">
        <v>8</v>
      </c>
      <c r="G28218" t="s">
        <v>92337</v>
      </c>
      <c r="H28218" s="2">
        <v>0</v>
      </c>
      <c r="I28218" t="s">
        <v>10</v>
      </c>
      <c r="J28218" t="s">
        <v>31280</v>
      </c>
      <c r="K28218" s="2">
        <v>1980</v>
      </c>
      <c r="L28218" t="s">
        <v>40664</v>
      </c>
      <c r="M28218" t="s">
        <v>8</v>
      </c>
      <c r="N28218" t="s">
        <v>12</v>
      </c>
      <c r="O28218" t="s">
        <v>40664</v>
      </c>
      <c r="P28218" t="s">
        <v>8</v>
      </c>
      <c r="Q28218" t="s">
        <v>8</v>
      </c>
      <c r="R28218" t="s">
        <v>8</v>
      </c>
      <c r="S28218" t="s">
        <v>40665</v>
      </c>
    </row>
    <row r="28219" spans="1:19" x14ac:dyDescent="0.15">
      <c r="A28219" t="s">
        <v>92338</v>
      </c>
      <c r="B28219" t="s">
        <v>118311</v>
      </c>
      <c r="C28219" t="s">
        <v>92339</v>
      </c>
      <c r="D28219" t="s">
        <v>8</v>
      </c>
      <c r="E28219" t="s">
        <v>8</v>
      </c>
      <c r="F28219" t="s">
        <v>8</v>
      </c>
      <c r="G28219" t="s">
        <v>92340</v>
      </c>
      <c r="H28219" s="2">
        <v>0</v>
      </c>
      <c r="I28219" t="s">
        <v>10</v>
      </c>
      <c r="J28219" t="s">
        <v>31280</v>
      </c>
      <c r="K28219" s="2">
        <v>1980</v>
      </c>
      <c r="L28219" t="s">
        <v>40669</v>
      </c>
      <c r="M28219" t="s">
        <v>8</v>
      </c>
      <c r="N28219" t="s">
        <v>12</v>
      </c>
      <c r="O28219" t="s">
        <v>40669</v>
      </c>
      <c r="P28219" t="s">
        <v>8</v>
      </c>
      <c r="Q28219" t="s">
        <v>8</v>
      </c>
      <c r="R28219" t="s">
        <v>8</v>
      </c>
      <c r="S28219" t="s">
        <v>40670</v>
      </c>
    </row>
    <row r="28220" spans="1:19" x14ac:dyDescent="0.15">
      <c r="A28220" t="s">
        <v>92341</v>
      </c>
      <c r="B28220" t="s">
        <v>118311</v>
      </c>
      <c r="C28220" t="s">
        <v>92342</v>
      </c>
      <c r="D28220" t="s">
        <v>8</v>
      </c>
      <c r="E28220" t="s">
        <v>8</v>
      </c>
      <c r="F28220" t="s">
        <v>8</v>
      </c>
      <c r="G28220" t="s">
        <v>92343</v>
      </c>
      <c r="H28220" s="2">
        <v>0</v>
      </c>
      <c r="I28220" t="s">
        <v>10</v>
      </c>
      <c r="J28220" t="s">
        <v>31280</v>
      </c>
      <c r="K28220" s="2">
        <v>2200</v>
      </c>
      <c r="L28220" t="s">
        <v>8</v>
      </c>
      <c r="M28220" t="s">
        <v>8</v>
      </c>
      <c r="N28220" t="s">
        <v>12</v>
      </c>
      <c r="O28220" t="s">
        <v>8</v>
      </c>
      <c r="P28220" t="s">
        <v>8</v>
      </c>
      <c r="Q28220" t="s">
        <v>8</v>
      </c>
      <c r="R28220" t="s">
        <v>8</v>
      </c>
      <c r="S28220" t="s">
        <v>49440</v>
      </c>
    </row>
    <row r="28221" spans="1:19" x14ac:dyDescent="0.15">
      <c r="A28221" t="s">
        <v>92344</v>
      </c>
      <c r="B28221" t="s">
        <v>118311</v>
      </c>
      <c r="C28221" t="s">
        <v>92345</v>
      </c>
      <c r="D28221" t="s">
        <v>8</v>
      </c>
      <c r="E28221" t="s">
        <v>8</v>
      </c>
      <c r="F28221" t="s">
        <v>8</v>
      </c>
      <c r="G28221" t="s">
        <v>92346</v>
      </c>
      <c r="H28221" s="2">
        <v>0</v>
      </c>
      <c r="I28221" t="s">
        <v>10</v>
      </c>
      <c r="J28221" t="s">
        <v>31280</v>
      </c>
      <c r="K28221" s="2">
        <v>300</v>
      </c>
      <c r="L28221" t="s">
        <v>8</v>
      </c>
      <c r="M28221" t="s">
        <v>8</v>
      </c>
      <c r="N28221" t="s">
        <v>12</v>
      </c>
      <c r="O28221" t="s">
        <v>8</v>
      </c>
      <c r="P28221" t="s">
        <v>8</v>
      </c>
      <c r="Q28221" t="s">
        <v>8</v>
      </c>
      <c r="R28221" t="s">
        <v>8</v>
      </c>
      <c r="S28221" t="s">
        <v>49440</v>
      </c>
    </row>
    <row r="28222" spans="1:19" x14ac:dyDescent="0.15">
      <c r="A28222" t="s">
        <v>92347</v>
      </c>
      <c r="B28222" t="s">
        <v>118311</v>
      </c>
      <c r="C28222" t="s">
        <v>92348</v>
      </c>
      <c r="D28222" t="s">
        <v>8</v>
      </c>
      <c r="E28222" t="s">
        <v>8</v>
      </c>
      <c r="F28222" t="s">
        <v>8</v>
      </c>
      <c r="G28222" t="s">
        <v>92349</v>
      </c>
      <c r="H28222" s="2">
        <v>0</v>
      </c>
      <c r="I28222" t="s">
        <v>10</v>
      </c>
      <c r="J28222" t="s">
        <v>31280</v>
      </c>
      <c r="K28222" s="2">
        <v>3300</v>
      </c>
      <c r="L28222" t="s">
        <v>8</v>
      </c>
      <c r="M28222" t="s">
        <v>8</v>
      </c>
      <c r="N28222" t="s">
        <v>12</v>
      </c>
      <c r="O28222" t="s">
        <v>61256</v>
      </c>
      <c r="P28222" t="s">
        <v>8</v>
      </c>
      <c r="Q28222" t="s">
        <v>8</v>
      </c>
      <c r="R28222" t="s">
        <v>8</v>
      </c>
      <c r="S28222" t="s">
        <v>49461</v>
      </c>
    </row>
    <row r="28223" spans="1:19" x14ac:dyDescent="0.15">
      <c r="A28223" t="s">
        <v>92350</v>
      </c>
      <c r="B28223" t="s">
        <v>118311</v>
      </c>
      <c r="C28223" t="s">
        <v>92351</v>
      </c>
      <c r="D28223" t="s">
        <v>8</v>
      </c>
      <c r="E28223" t="s">
        <v>8</v>
      </c>
      <c r="F28223" t="s">
        <v>8</v>
      </c>
      <c r="G28223" t="s">
        <v>92352</v>
      </c>
      <c r="H28223" s="2">
        <v>0.1</v>
      </c>
      <c r="I28223" t="s">
        <v>10</v>
      </c>
      <c r="J28223" t="s">
        <v>118313</v>
      </c>
      <c r="K28223" s="2">
        <v>3300</v>
      </c>
      <c r="L28223" t="s">
        <v>8</v>
      </c>
      <c r="M28223" t="s">
        <v>8</v>
      </c>
      <c r="N28223" t="s">
        <v>12</v>
      </c>
      <c r="O28223" t="s">
        <v>50971</v>
      </c>
      <c r="P28223" t="s">
        <v>8</v>
      </c>
      <c r="Q28223" t="s">
        <v>8</v>
      </c>
      <c r="R28223" t="s">
        <v>8</v>
      </c>
      <c r="S28223" t="s">
        <v>32536</v>
      </c>
    </row>
    <row r="28224" spans="1:19" x14ac:dyDescent="0.15">
      <c r="A28224" t="s">
        <v>92353</v>
      </c>
      <c r="B28224" t="s">
        <v>118311</v>
      </c>
      <c r="C28224" t="s">
        <v>92354</v>
      </c>
      <c r="D28224" t="s">
        <v>8</v>
      </c>
      <c r="E28224" t="s">
        <v>8</v>
      </c>
      <c r="F28224" t="s">
        <v>8</v>
      </c>
      <c r="G28224" t="s">
        <v>92355</v>
      </c>
      <c r="H28224" s="2">
        <v>0</v>
      </c>
      <c r="I28224" t="s">
        <v>10</v>
      </c>
      <c r="J28224" t="s">
        <v>31280</v>
      </c>
      <c r="K28224" s="2">
        <v>1430</v>
      </c>
      <c r="L28224" t="s">
        <v>8</v>
      </c>
      <c r="M28224" t="s">
        <v>8</v>
      </c>
      <c r="N28224" t="s">
        <v>12</v>
      </c>
      <c r="O28224" t="s">
        <v>8</v>
      </c>
      <c r="P28224" t="s">
        <v>8</v>
      </c>
      <c r="Q28224" t="s">
        <v>8</v>
      </c>
      <c r="R28224" t="s">
        <v>8</v>
      </c>
      <c r="S28224" t="s">
        <v>42633</v>
      </c>
    </row>
    <row r="28225" spans="1:19" x14ac:dyDescent="0.15">
      <c r="A28225" t="s">
        <v>92356</v>
      </c>
      <c r="B28225" t="s">
        <v>118311</v>
      </c>
      <c r="C28225" t="s">
        <v>92357</v>
      </c>
      <c r="D28225" t="s">
        <v>8</v>
      </c>
      <c r="E28225" t="s">
        <v>8</v>
      </c>
      <c r="F28225" t="s">
        <v>8</v>
      </c>
      <c r="G28225" t="s">
        <v>92358</v>
      </c>
      <c r="H28225" s="2">
        <v>0</v>
      </c>
      <c r="I28225" t="s">
        <v>10</v>
      </c>
      <c r="J28225" t="s">
        <v>31280</v>
      </c>
      <c r="K28225" s="2">
        <v>1430</v>
      </c>
      <c r="L28225" t="s">
        <v>8</v>
      </c>
      <c r="M28225" t="s">
        <v>8</v>
      </c>
      <c r="N28225" t="s">
        <v>12</v>
      </c>
      <c r="O28225" t="s">
        <v>8</v>
      </c>
      <c r="P28225" t="s">
        <v>8</v>
      </c>
      <c r="Q28225" t="s">
        <v>8</v>
      </c>
      <c r="R28225" t="s">
        <v>8</v>
      </c>
      <c r="S28225" t="s">
        <v>31361</v>
      </c>
    </row>
    <row r="28226" spans="1:19" x14ac:dyDescent="0.15">
      <c r="A28226" t="s">
        <v>92359</v>
      </c>
      <c r="B28226" t="s">
        <v>118311</v>
      </c>
      <c r="C28226" t="s">
        <v>92360</v>
      </c>
      <c r="D28226" t="s">
        <v>8</v>
      </c>
      <c r="E28226" t="s">
        <v>8</v>
      </c>
      <c r="F28226" t="s">
        <v>8</v>
      </c>
      <c r="G28226" t="s">
        <v>92361</v>
      </c>
      <c r="H28226" s="2">
        <v>0</v>
      </c>
      <c r="I28226" t="s">
        <v>10</v>
      </c>
      <c r="J28226" t="s">
        <v>31280</v>
      </c>
      <c r="K28226" s="2">
        <v>1980</v>
      </c>
      <c r="L28226" t="s">
        <v>8</v>
      </c>
      <c r="M28226" t="s">
        <v>8</v>
      </c>
      <c r="N28226" t="s">
        <v>12</v>
      </c>
      <c r="O28226" t="s">
        <v>8</v>
      </c>
      <c r="P28226" t="s">
        <v>8</v>
      </c>
      <c r="Q28226" t="s">
        <v>8</v>
      </c>
      <c r="R28226" t="s">
        <v>8</v>
      </c>
      <c r="S28226" t="s">
        <v>31365</v>
      </c>
    </row>
    <row r="28227" spans="1:19" x14ac:dyDescent="0.15">
      <c r="A28227" t="s">
        <v>92362</v>
      </c>
      <c r="B28227" t="s">
        <v>118311</v>
      </c>
      <c r="C28227" t="s">
        <v>92363</v>
      </c>
      <c r="D28227" t="s">
        <v>8</v>
      </c>
      <c r="E28227" t="s">
        <v>8</v>
      </c>
      <c r="F28227" t="s">
        <v>8</v>
      </c>
      <c r="G28227" t="s">
        <v>92364</v>
      </c>
      <c r="H28227" s="2">
        <v>0</v>
      </c>
      <c r="I28227" t="s">
        <v>10</v>
      </c>
      <c r="J28227" t="s">
        <v>31280</v>
      </c>
      <c r="K28227" s="2">
        <v>1650</v>
      </c>
      <c r="L28227" t="s">
        <v>8</v>
      </c>
      <c r="M28227" t="s">
        <v>8</v>
      </c>
      <c r="N28227" t="s">
        <v>12</v>
      </c>
      <c r="O28227" t="s">
        <v>8</v>
      </c>
      <c r="P28227" t="s">
        <v>8</v>
      </c>
      <c r="Q28227" t="s">
        <v>8</v>
      </c>
      <c r="R28227" t="s">
        <v>8</v>
      </c>
      <c r="S28227" t="s">
        <v>31599</v>
      </c>
    </row>
    <row r="28228" spans="1:19" x14ac:dyDescent="0.15">
      <c r="A28228" t="s">
        <v>92365</v>
      </c>
      <c r="B28228" t="s">
        <v>118311</v>
      </c>
      <c r="C28228" t="s">
        <v>92363</v>
      </c>
      <c r="D28228" t="s">
        <v>8</v>
      </c>
      <c r="E28228" t="s">
        <v>8</v>
      </c>
      <c r="F28228" t="s">
        <v>8</v>
      </c>
      <c r="G28228" t="s">
        <v>92364</v>
      </c>
      <c r="H28228" s="2">
        <v>0.1</v>
      </c>
      <c r="I28228" t="s">
        <v>10</v>
      </c>
      <c r="J28228" t="s">
        <v>118313</v>
      </c>
      <c r="K28228" s="2">
        <v>1650</v>
      </c>
      <c r="L28228" t="s">
        <v>763</v>
      </c>
      <c r="M28228" t="s">
        <v>8</v>
      </c>
      <c r="N28228" t="s">
        <v>12</v>
      </c>
      <c r="O28228" t="s">
        <v>8</v>
      </c>
      <c r="P28228" t="s">
        <v>8</v>
      </c>
      <c r="Q28228" t="s">
        <v>8</v>
      </c>
      <c r="R28228" t="s">
        <v>8</v>
      </c>
      <c r="S28228" t="s">
        <v>31599</v>
      </c>
    </row>
    <row r="28229" spans="1:19" x14ac:dyDescent="0.15">
      <c r="A28229" t="s">
        <v>92366</v>
      </c>
      <c r="B28229" t="s">
        <v>118311</v>
      </c>
      <c r="C28229" t="s">
        <v>92367</v>
      </c>
      <c r="D28229" t="s">
        <v>8</v>
      </c>
      <c r="E28229" t="s">
        <v>8</v>
      </c>
      <c r="F28229" t="s">
        <v>8</v>
      </c>
      <c r="G28229" t="s">
        <v>92368</v>
      </c>
      <c r="H28229" s="2">
        <v>0</v>
      </c>
      <c r="I28229" t="s">
        <v>10</v>
      </c>
      <c r="J28229" t="s">
        <v>31280</v>
      </c>
      <c r="K28229" s="2">
        <v>1980</v>
      </c>
      <c r="L28229" t="s">
        <v>8</v>
      </c>
      <c r="M28229" t="s">
        <v>8</v>
      </c>
      <c r="N28229" t="s">
        <v>12</v>
      </c>
      <c r="O28229" t="s">
        <v>8</v>
      </c>
      <c r="P28229" t="s">
        <v>8</v>
      </c>
      <c r="Q28229" t="s">
        <v>8</v>
      </c>
      <c r="R28229" t="s">
        <v>8</v>
      </c>
      <c r="S28229" t="s">
        <v>31612</v>
      </c>
    </row>
    <row r="28230" spans="1:19" x14ac:dyDescent="0.15">
      <c r="A28230" t="s">
        <v>92369</v>
      </c>
      <c r="B28230" t="s">
        <v>118311</v>
      </c>
      <c r="C28230" t="s">
        <v>92370</v>
      </c>
      <c r="D28230" t="s">
        <v>8</v>
      </c>
      <c r="E28230" t="s">
        <v>8</v>
      </c>
      <c r="F28230" t="s">
        <v>8</v>
      </c>
      <c r="G28230" t="s">
        <v>92371</v>
      </c>
      <c r="H28230" s="2">
        <v>0</v>
      </c>
      <c r="I28230" t="s">
        <v>175</v>
      </c>
      <c r="J28230" t="s">
        <v>31280</v>
      </c>
      <c r="K28230" s="2">
        <v>46</v>
      </c>
      <c r="L28230" t="s">
        <v>8</v>
      </c>
      <c r="M28230" t="s">
        <v>8</v>
      </c>
      <c r="N28230" t="s">
        <v>176</v>
      </c>
      <c r="O28230" t="s">
        <v>8</v>
      </c>
      <c r="P28230" t="s">
        <v>8</v>
      </c>
      <c r="Q28230" t="s">
        <v>8</v>
      </c>
      <c r="R28230" t="s">
        <v>8</v>
      </c>
      <c r="S28230" t="s">
        <v>4244</v>
      </c>
    </row>
    <row r="28231" spans="1:19" x14ac:dyDescent="0.15">
      <c r="A28231" t="s">
        <v>92372</v>
      </c>
      <c r="B28231" t="s">
        <v>118311</v>
      </c>
      <c r="C28231" t="s">
        <v>92373</v>
      </c>
      <c r="D28231" t="s">
        <v>8</v>
      </c>
      <c r="E28231" t="s">
        <v>8</v>
      </c>
      <c r="F28231" t="s">
        <v>8</v>
      </c>
      <c r="G28231" t="s">
        <v>92374</v>
      </c>
      <c r="H28231" s="2">
        <v>0</v>
      </c>
      <c r="I28231" t="s">
        <v>175</v>
      </c>
      <c r="J28231" t="s">
        <v>31280</v>
      </c>
      <c r="K28231" s="2">
        <v>14</v>
      </c>
      <c r="L28231" t="s">
        <v>8</v>
      </c>
      <c r="M28231" t="s">
        <v>8</v>
      </c>
      <c r="N28231" t="s">
        <v>176</v>
      </c>
      <c r="O28231" t="s">
        <v>8</v>
      </c>
      <c r="P28231" t="s">
        <v>8</v>
      </c>
      <c r="Q28231" t="s">
        <v>8</v>
      </c>
      <c r="R28231" t="s">
        <v>8</v>
      </c>
      <c r="S28231" t="s">
        <v>4244</v>
      </c>
    </row>
    <row r="28232" spans="1:19" x14ac:dyDescent="0.15">
      <c r="A28232" t="s">
        <v>92375</v>
      </c>
      <c r="B28232" t="s">
        <v>118311</v>
      </c>
      <c r="C28232" t="s">
        <v>92376</v>
      </c>
      <c r="D28232" t="s">
        <v>8</v>
      </c>
      <c r="E28232" t="s">
        <v>8</v>
      </c>
      <c r="F28232" t="s">
        <v>8</v>
      </c>
      <c r="G28232" t="s">
        <v>92377</v>
      </c>
      <c r="H28232" s="2">
        <v>0</v>
      </c>
      <c r="I28232" t="s">
        <v>175</v>
      </c>
      <c r="J28232" t="s">
        <v>31280</v>
      </c>
      <c r="K28232" s="2">
        <v>46</v>
      </c>
      <c r="L28232" t="s">
        <v>57007</v>
      </c>
      <c r="M28232" t="s">
        <v>8</v>
      </c>
      <c r="N28232" t="s">
        <v>176</v>
      </c>
      <c r="O28232" t="s">
        <v>8</v>
      </c>
      <c r="P28232" t="s">
        <v>8</v>
      </c>
      <c r="Q28232" t="s">
        <v>8</v>
      </c>
      <c r="R28232" t="s">
        <v>8</v>
      </c>
      <c r="S28232" t="s">
        <v>4260</v>
      </c>
    </row>
    <row r="28233" spans="1:19" x14ac:dyDescent="0.15">
      <c r="A28233" t="s">
        <v>92378</v>
      </c>
      <c r="B28233" t="s">
        <v>118311</v>
      </c>
      <c r="C28233" t="s">
        <v>92379</v>
      </c>
      <c r="D28233" t="s">
        <v>8</v>
      </c>
      <c r="E28233" t="s">
        <v>8</v>
      </c>
      <c r="F28233" t="s">
        <v>8</v>
      </c>
      <c r="G28233" t="s">
        <v>92380</v>
      </c>
      <c r="H28233" s="2">
        <v>0</v>
      </c>
      <c r="I28233" t="s">
        <v>175</v>
      </c>
      <c r="J28233" t="s">
        <v>31280</v>
      </c>
      <c r="K28233" s="2">
        <v>14</v>
      </c>
      <c r="L28233" t="s">
        <v>57007</v>
      </c>
      <c r="M28233" t="s">
        <v>8</v>
      </c>
      <c r="N28233" t="s">
        <v>176</v>
      </c>
      <c r="O28233" t="s">
        <v>8</v>
      </c>
      <c r="P28233" t="s">
        <v>8</v>
      </c>
      <c r="Q28233" t="s">
        <v>8</v>
      </c>
      <c r="R28233" t="s">
        <v>8</v>
      </c>
      <c r="S28233" t="s">
        <v>4260</v>
      </c>
    </row>
    <row r="28234" spans="1:19" x14ac:dyDescent="0.15">
      <c r="A28234" t="s">
        <v>92381</v>
      </c>
      <c r="B28234" t="s">
        <v>118311</v>
      </c>
      <c r="C28234" t="s">
        <v>92382</v>
      </c>
      <c r="D28234" t="s">
        <v>8</v>
      </c>
      <c r="E28234" t="s">
        <v>8</v>
      </c>
      <c r="F28234" t="s">
        <v>8</v>
      </c>
      <c r="G28234" t="s">
        <v>92383</v>
      </c>
      <c r="H28234" s="2">
        <v>0</v>
      </c>
      <c r="I28234" t="s">
        <v>175</v>
      </c>
      <c r="J28234" t="s">
        <v>31280</v>
      </c>
      <c r="K28234" s="2">
        <v>46</v>
      </c>
      <c r="L28234" t="s">
        <v>8</v>
      </c>
      <c r="M28234" t="s">
        <v>8</v>
      </c>
      <c r="N28234" t="s">
        <v>176</v>
      </c>
      <c r="O28234" t="s">
        <v>8</v>
      </c>
      <c r="P28234" t="s">
        <v>8</v>
      </c>
      <c r="Q28234" t="s">
        <v>8</v>
      </c>
      <c r="R28234" t="s">
        <v>8</v>
      </c>
      <c r="S28234" t="s">
        <v>4276</v>
      </c>
    </row>
    <row r="28235" spans="1:19" x14ac:dyDescent="0.15">
      <c r="A28235" t="s">
        <v>92384</v>
      </c>
      <c r="B28235" t="s">
        <v>118311</v>
      </c>
      <c r="C28235" t="s">
        <v>92385</v>
      </c>
      <c r="D28235" t="s">
        <v>8</v>
      </c>
      <c r="E28235" t="s">
        <v>8</v>
      </c>
      <c r="F28235" t="s">
        <v>8</v>
      </c>
      <c r="G28235" t="s">
        <v>92386</v>
      </c>
      <c r="H28235" s="2">
        <v>0</v>
      </c>
      <c r="I28235" t="s">
        <v>175</v>
      </c>
      <c r="J28235" t="s">
        <v>31280</v>
      </c>
      <c r="K28235" s="2">
        <v>18</v>
      </c>
      <c r="L28235" t="s">
        <v>8</v>
      </c>
      <c r="M28235" t="s">
        <v>8</v>
      </c>
      <c r="N28235" t="s">
        <v>176</v>
      </c>
      <c r="O28235" t="s">
        <v>8</v>
      </c>
      <c r="P28235" t="s">
        <v>8</v>
      </c>
      <c r="Q28235" t="s">
        <v>8</v>
      </c>
      <c r="R28235" t="s">
        <v>8</v>
      </c>
      <c r="S28235" t="s">
        <v>4276</v>
      </c>
    </row>
    <row r="28236" spans="1:19" x14ac:dyDescent="0.15">
      <c r="A28236" t="s">
        <v>92387</v>
      </c>
      <c r="B28236" t="s">
        <v>118311</v>
      </c>
      <c r="C28236" t="s">
        <v>92388</v>
      </c>
      <c r="D28236" t="s">
        <v>8</v>
      </c>
      <c r="E28236" t="s">
        <v>8</v>
      </c>
      <c r="F28236" t="s">
        <v>8</v>
      </c>
      <c r="G28236" t="s">
        <v>92389</v>
      </c>
      <c r="H28236" s="2">
        <v>0</v>
      </c>
      <c r="I28236" t="s">
        <v>175</v>
      </c>
      <c r="J28236" t="s">
        <v>31280</v>
      </c>
      <c r="K28236" s="2">
        <v>18</v>
      </c>
      <c r="L28236" t="s">
        <v>57007</v>
      </c>
      <c r="M28236" t="s">
        <v>8</v>
      </c>
      <c r="N28236" t="s">
        <v>176</v>
      </c>
      <c r="O28236" t="s">
        <v>8</v>
      </c>
      <c r="P28236" t="s">
        <v>8</v>
      </c>
      <c r="Q28236" t="s">
        <v>8</v>
      </c>
      <c r="R28236" t="s">
        <v>8</v>
      </c>
      <c r="S28236" t="s">
        <v>21677</v>
      </c>
    </row>
    <row r="28237" spans="1:19" x14ac:dyDescent="0.15">
      <c r="A28237" t="s">
        <v>92390</v>
      </c>
      <c r="B28237" t="s">
        <v>118311</v>
      </c>
      <c r="C28237" t="s">
        <v>92391</v>
      </c>
      <c r="D28237" t="s">
        <v>8</v>
      </c>
      <c r="E28237" t="s">
        <v>8</v>
      </c>
      <c r="F28237" t="s">
        <v>8</v>
      </c>
      <c r="G28237" t="s">
        <v>92392</v>
      </c>
      <c r="H28237" s="2">
        <v>0</v>
      </c>
      <c r="I28237" t="s">
        <v>175</v>
      </c>
      <c r="J28237" t="s">
        <v>31280</v>
      </c>
      <c r="K28237" s="2">
        <v>46</v>
      </c>
      <c r="L28237" t="s">
        <v>57007</v>
      </c>
      <c r="M28237" t="s">
        <v>8</v>
      </c>
      <c r="N28237" t="s">
        <v>176</v>
      </c>
      <c r="O28237" t="s">
        <v>8</v>
      </c>
      <c r="P28237" t="s">
        <v>8</v>
      </c>
      <c r="Q28237" t="s">
        <v>8</v>
      </c>
      <c r="R28237" t="s">
        <v>8</v>
      </c>
      <c r="S28237" t="s">
        <v>21677</v>
      </c>
    </row>
    <row r="28238" spans="1:19" x14ac:dyDescent="0.15">
      <c r="A28238" t="s">
        <v>92393</v>
      </c>
      <c r="B28238" t="s">
        <v>118311</v>
      </c>
      <c r="C28238" t="s">
        <v>92394</v>
      </c>
      <c r="D28238" t="s">
        <v>8</v>
      </c>
      <c r="E28238" t="s">
        <v>8</v>
      </c>
      <c r="F28238" t="s">
        <v>8</v>
      </c>
      <c r="G28238" t="s">
        <v>92395</v>
      </c>
      <c r="H28238" s="2">
        <v>0</v>
      </c>
      <c r="I28238" t="s">
        <v>175</v>
      </c>
      <c r="J28238" t="s">
        <v>31280</v>
      </c>
      <c r="K28238" s="2">
        <v>18</v>
      </c>
      <c r="L28238" t="s">
        <v>57007</v>
      </c>
      <c r="M28238" t="s">
        <v>8</v>
      </c>
      <c r="N28238" t="s">
        <v>176</v>
      </c>
      <c r="O28238" t="s">
        <v>8</v>
      </c>
      <c r="P28238" t="s">
        <v>8</v>
      </c>
      <c r="Q28238" t="s">
        <v>8</v>
      </c>
      <c r="R28238" t="s">
        <v>8</v>
      </c>
      <c r="S28238" t="s">
        <v>6980</v>
      </c>
    </row>
    <row r="28239" spans="1:19" x14ac:dyDescent="0.15">
      <c r="A28239" t="s">
        <v>92396</v>
      </c>
      <c r="B28239" t="s">
        <v>118311</v>
      </c>
      <c r="C28239" t="s">
        <v>92397</v>
      </c>
      <c r="D28239" t="s">
        <v>8</v>
      </c>
      <c r="E28239" t="s">
        <v>8</v>
      </c>
      <c r="F28239" t="s">
        <v>8</v>
      </c>
      <c r="G28239" t="s">
        <v>92398</v>
      </c>
      <c r="H28239" s="2">
        <v>0</v>
      </c>
      <c r="I28239" t="s">
        <v>175</v>
      </c>
      <c r="J28239" t="s">
        <v>31280</v>
      </c>
      <c r="K28239" s="2">
        <v>46</v>
      </c>
      <c r="L28239" t="s">
        <v>57007</v>
      </c>
      <c r="M28239" t="s">
        <v>8</v>
      </c>
      <c r="N28239" t="s">
        <v>176</v>
      </c>
      <c r="O28239" t="s">
        <v>8</v>
      </c>
      <c r="P28239" t="s">
        <v>8</v>
      </c>
      <c r="Q28239" t="s">
        <v>8</v>
      </c>
      <c r="R28239" t="s">
        <v>8</v>
      </c>
      <c r="S28239" t="s">
        <v>6980</v>
      </c>
    </row>
    <row r="28240" spans="1:19" x14ac:dyDescent="0.15">
      <c r="A28240" t="s">
        <v>92399</v>
      </c>
      <c r="B28240" t="s">
        <v>118311</v>
      </c>
      <c r="C28240" t="s">
        <v>92400</v>
      </c>
      <c r="D28240" t="s">
        <v>8</v>
      </c>
      <c r="E28240" t="s">
        <v>8</v>
      </c>
      <c r="F28240" t="s">
        <v>8</v>
      </c>
      <c r="G28240" t="s">
        <v>92401</v>
      </c>
      <c r="H28240" s="2">
        <v>0</v>
      </c>
      <c r="I28240" t="s">
        <v>175</v>
      </c>
      <c r="J28240" t="s">
        <v>31280</v>
      </c>
      <c r="K28240" s="2">
        <v>125</v>
      </c>
      <c r="L28240" t="s">
        <v>8</v>
      </c>
      <c r="M28240" t="s">
        <v>8</v>
      </c>
      <c r="N28240" t="s">
        <v>176</v>
      </c>
      <c r="O28240" t="s">
        <v>8</v>
      </c>
      <c r="P28240" t="s">
        <v>8</v>
      </c>
      <c r="Q28240" t="s">
        <v>8</v>
      </c>
      <c r="R28240" t="s">
        <v>8</v>
      </c>
      <c r="S28240" t="s">
        <v>6980</v>
      </c>
    </row>
    <row r="28241" spans="1:19" x14ac:dyDescent="0.15">
      <c r="A28241" t="s">
        <v>92402</v>
      </c>
      <c r="B28241" t="s">
        <v>118311</v>
      </c>
      <c r="C28241" t="s">
        <v>92403</v>
      </c>
      <c r="D28241" t="s">
        <v>8</v>
      </c>
      <c r="E28241" t="s">
        <v>8</v>
      </c>
      <c r="F28241" t="s">
        <v>8</v>
      </c>
      <c r="G28241" t="s">
        <v>92404</v>
      </c>
      <c r="H28241" s="2">
        <v>0</v>
      </c>
      <c r="I28241" t="s">
        <v>175</v>
      </c>
      <c r="J28241" t="s">
        <v>31280</v>
      </c>
      <c r="K28241" s="2">
        <v>74</v>
      </c>
      <c r="L28241" t="s">
        <v>8</v>
      </c>
      <c r="M28241" t="s">
        <v>8</v>
      </c>
      <c r="N28241" t="s">
        <v>176</v>
      </c>
      <c r="O28241" t="s">
        <v>8</v>
      </c>
      <c r="P28241" t="s">
        <v>8</v>
      </c>
      <c r="Q28241" t="s">
        <v>8</v>
      </c>
      <c r="R28241" t="s">
        <v>8</v>
      </c>
      <c r="S28241" t="s">
        <v>3511</v>
      </c>
    </row>
    <row r="28242" spans="1:19" x14ac:dyDescent="0.15">
      <c r="A28242" t="s">
        <v>92405</v>
      </c>
      <c r="B28242" t="s">
        <v>118311</v>
      </c>
      <c r="C28242" t="s">
        <v>92406</v>
      </c>
      <c r="D28242" t="s">
        <v>8</v>
      </c>
      <c r="E28242" t="s">
        <v>8</v>
      </c>
      <c r="F28242" t="s">
        <v>8</v>
      </c>
      <c r="G28242" t="s">
        <v>92407</v>
      </c>
      <c r="H28242" s="2">
        <v>0</v>
      </c>
      <c r="I28242" t="s">
        <v>175</v>
      </c>
      <c r="J28242" t="s">
        <v>31280</v>
      </c>
      <c r="K28242" s="2">
        <v>14</v>
      </c>
      <c r="L28242" t="s">
        <v>8</v>
      </c>
      <c r="M28242" t="s">
        <v>8</v>
      </c>
      <c r="N28242" t="s">
        <v>176</v>
      </c>
      <c r="O28242" t="s">
        <v>8</v>
      </c>
      <c r="P28242" t="s">
        <v>8</v>
      </c>
      <c r="Q28242" t="s">
        <v>8</v>
      </c>
      <c r="R28242" t="s">
        <v>8</v>
      </c>
      <c r="S28242" t="s">
        <v>3511</v>
      </c>
    </row>
    <row r="28243" spans="1:19" x14ac:dyDescent="0.15">
      <c r="A28243" t="s">
        <v>92408</v>
      </c>
      <c r="B28243" t="s">
        <v>118311</v>
      </c>
      <c r="C28243" t="s">
        <v>92409</v>
      </c>
      <c r="D28243" t="s">
        <v>8</v>
      </c>
      <c r="E28243" t="s">
        <v>8</v>
      </c>
      <c r="F28243" t="s">
        <v>8</v>
      </c>
      <c r="G28243" t="s">
        <v>92410</v>
      </c>
      <c r="H28243" s="2">
        <v>0</v>
      </c>
      <c r="I28243" t="s">
        <v>175</v>
      </c>
      <c r="J28243" t="s">
        <v>31280</v>
      </c>
      <c r="K28243" s="2">
        <v>46</v>
      </c>
      <c r="L28243" t="s">
        <v>8</v>
      </c>
      <c r="M28243" t="s">
        <v>8</v>
      </c>
      <c r="N28243" t="s">
        <v>176</v>
      </c>
      <c r="O28243" t="s">
        <v>8</v>
      </c>
      <c r="P28243" t="s">
        <v>8</v>
      </c>
      <c r="Q28243" t="s">
        <v>8</v>
      </c>
      <c r="R28243" t="s">
        <v>8</v>
      </c>
      <c r="S28243" t="s">
        <v>4759</v>
      </c>
    </row>
    <row r="28244" spans="1:19" x14ac:dyDescent="0.15">
      <c r="A28244" t="s">
        <v>92411</v>
      </c>
      <c r="B28244" t="s">
        <v>118311</v>
      </c>
      <c r="C28244" t="s">
        <v>92412</v>
      </c>
      <c r="D28244" t="s">
        <v>8</v>
      </c>
      <c r="E28244" t="s">
        <v>8</v>
      </c>
      <c r="F28244" t="s">
        <v>8</v>
      </c>
      <c r="G28244" t="s">
        <v>92413</v>
      </c>
      <c r="H28244" s="2">
        <v>0</v>
      </c>
      <c r="I28244" t="s">
        <v>175</v>
      </c>
      <c r="J28244" t="s">
        <v>31280</v>
      </c>
      <c r="K28244" s="2">
        <v>18</v>
      </c>
      <c r="L28244" t="s">
        <v>8</v>
      </c>
      <c r="M28244" t="s">
        <v>8</v>
      </c>
      <c r="N28244" t="s">
        <v>176</v>
      </c>
      <c r="O28244" t="s">
        <v>8</v>
      </c>
      <c r="P28244" t="s">
        <v>8</v>
      </c>
      <c r="Q28244" t="s">
        <v>8</v>
      </c>
      <c r="R28244" t="s">
        <v>8</v>
      </c>
      <c r="S28244" t="s">
        <v>4759</v>
      </c>
    </row>
    <row r="28245" spans="1:19" x14ac:dyDescent="0.15">
      <c r="A28245" t="s">
        <v>92414</v>
      </c>
      <c r="B28245" t="s">
        <v>118311</v>
      </c>
      <c r="C28245" t="s">
        <v>92415</v>
      </c>
      <c r="D28245" t="s">
        <v>8</v>
      </c>
      <c r="E28245" t="s">
        <v>8</v>
      </c>
      <c r="F28245" t="s">
        <v>8</v>
      </c>
      <c r="G28245" t="s">
        <v>92416</v>
      </c>
      <c r="H28245" s="2">
        <v>0</v>
      </c>
      <c r="I28245" t="s">
        <v>175</v>
      </c>
      <c r="J28245" t="s">
        <v>31280</v>
      </c>
      <c r="K28245" s="2">
        <v>92</v>
      </c>
      <c r="L28245" t="s">
        <v>8</v>
      </c>
      <c r="M28245" t="s">
        <v>8</v>
      </c>
      <c r="N28245" t="s">
        <v>176</v>
      </c>
      <c r="O28245" t="s">
        <v>8</v>
      </c>
      <c r="P28245" t="s">
        <v>8</v>
      </c>
      <c r="Q28245" t="s">
        <v>8</v>
      </c>
      <c r="R28245" t="s">
        <v>8</v>
      </c>
      <c r="S28245" t="s">
        <v>4772</v>
      </c>
    </row>
    <row r="28246" spans="1:19" x14ac:dyDescent="0.15">
      <c r="A28246" t="s">
        <v>92417</v>
      </c>
      <c r="B28246" t="s">
        <v>118311</v>
      </c>
      <c r="C28246" t="s">
        <v>92418</v>
      </c>
      <c r="D28246" t="s">
        <v>8</v>
      </c>
      <c r="E28246" t="s">
        <v>8</v>
      </c>
      <c r="F28246" t="s">
        <v>8</v>
      </c>
      <c r="G28246" t="s">
        <v>92419</v>
      </c>
      <c r="H28246" s="2">
        <v>0</v>
      </c>
      <c r="I28246" t="s">
        <v>175</v>
      </c>
      <c r="J28246" t="s">
        <v>31280</v>
      </c>
      <c r="K28246" s="2">
        <v>46</v>
      </c>
      <c r="L28246" t="s">
        <v>8</v>
      </c>
      <c r="M28246" t="s">
        <v>8</v>
      </c>
      <c r="N28246" t="s">
        <v>176</v>
      </c>
      <c r="O28246" t="s">
        <v>8</v>
      </c>
      <c r="P28246" t="s">
        <v>8</v>
      </c>
      <c r="Q28246" t="s">
        <v>8</v>
      </c>
      <c r="R28246" t="s">
        <v>8</v>
      </c>
      <c r="S28246" t="s">
        <v>4772</v>
      </c>
    </row>
    <row r="28247" spans="1:19" x14ac:dyDescent="0.15">
      <c r="A28247" t="s">
        <v>92420</v>
      </c>
      <c r="B28247" t="s">
        <v>118311</v>
      </c>
      <c r="C28247" t="s">
        <v>92421</v>
      </c>
      <c r="D28247" t="s">
        <v>8</v>
      </c>
      <c r="E28247" t="s">
        <v>8</v>
      </c>
      <c r="F28247" t="s">
        <v>8</v>
      </c>
      <c r="G28247" t="s">
        <v>92422</v>
      </c>
      <c r="H28247" s="2">
        <v>0</v>
      </c>
      <c r="I28247" t="s">
        <v>175</v>
      </c>
      <c r="J28247" t="s">
        <v>31280</v>
      </c>
      <c r="K28247" s="2">
        <v>18</v>
      </c>
      <c r="L28247" t="s">
        <v>8</v>
      </c>
      <c r="M28247" t="s">
        <v>8</v>
      </c>
      <c r="N28247" t="s">
        <v>176</v>
      </c>
      <c r="O28247" t="s">
        <v>8</v>
      </c>
      <c r="P28247" t="s">
        <v>8</v>
      </c>
      <c r="Q28247" t="s">
        <v>8</v>
      </c>
      <c r="R28247" t="s">
        <v>8</v>
      </c>
      <c r="S28247" t="s">
        <v>4772</v>
      </c>
    </row>
    <row r="28248" spans="1:19" x14ac:dyDescent="0.15">
      <c r="A28248" t="s">
        <v>92423</v>
      </c>
      <c r="B28248" t="s">
        <v>118311</v>
      </c>
      <c r="C28248" t="s">
        <v>92424</v>
      </c>
      <c r="D28248" t="s">
        <v>8</v>
      </c>
      <c r="E28248" t="s">
        <v>8</v>
      </c>
      <c r="F28248" t="s">
        <v>8</v>
      </c>
      <c r="G28248" t="s">
        <v>92425</v>
      </c>
      <c r="H28248" s="2">
        <v>0</v>
      </c>
      <c r="I28248" t="s">
        <v>310</v>
      </c>
      <c r="J28248" t="s">
        <v>31280</v>
      </c>
      <c r="K28248" s="2">
        <v>54</v>
      </c>
      <c r="L28248" t="s">
        <v>8</v>
      </c>
      <c r="M28248" t="s">
        <v>8</v>
      </c>
      <c r="N28248" t="s">
        <v>1765</v>
      </c>
      <c r="O28248" t="s">
        <v>61770</v>
      </c>
      <c r="P28248" t="s">
        <v>8</v>
      </c>
      <c r="Q28248" t="s">
        <v>8</v>
      </c>
      <c r="R28248" t="s">
        <v>8</v>
      </c>
      <c r="S28248" t="s">
        <v>31653</v>
      </c>
    </row>
    <row r="28249" spans="1:19" x14ac:dyDescent="0.15">
      <c r="A28249" t="s">
        <v>92426</v>
      </c>
      <c r="B28249" t="s">
        <v>118311</v>
      </c>
      <c r="C28249" t="s">
        <v>92427</v>
      </c>
      <c r="D28249" t="s">
        <v>8</v>
      </c>
      <c r="E28249" t="s">
        <v>8</v>
      </c>
      <c r="F28249" t="s">
        <v>8</v>
      </c>
      <c r="G28249" t="s">
        <v>92428</v>
      </c>
      <c r="H28249" s="2">
        <v>0.1</v>
      </c>
      <c r="I28249" t="s">
        <v>381</v>
      </c>
      <c r="J28249" t="s">
        <v>118313</v>
      </c>
      <c r="K28249" s="2">
        <v>20</v>
      </c>
      <c r="L28249" t="s">
        <v>8</v>
      </c>
      <c r="M28249" t="s">
        <v>8</v>
      </c>
      <c r="N28249" t="s">
        <v>12</v>
      </c>
      <c r="O28249" t="s">
        <v>59498</v>
      </c>
      <c r="P28249" t="s">
        <v>8</v>
      </c>
      <c r="Q28249" t="s">
        <v>8</v>
      </c>
      <c r="R28249" t="s">
        <v>8</v>
      </c>
      <c r="S28249" t="s">
        <v>59499</v>
      </c>
    </row>
    <row r="28250" spans="1:19" x14ac:dyDescent="0.15">
      <c r="A28250" t="s">
        <v>92429</v>
      </c>
      <c r="B28250" t="s">
        <v>118311</v>
      </c>
      <c r="C28250" t="s">
        <v>92430</v>
      </c>
      <c r="D28250" t="s">
        <v>8</v>
      </c>
      <c r="E28250" t="s">
        <v>8</v>
      </c>
      <c r="F28250" t="s">
        <v>8</v>
      </c>
      <c r="G28250" t="s">
        <v>92431</v>
      </c>
      <c r="H28250" s="2">
        <v>0.1</v>
      </c>
      <c r="I28250" t="s">
        <v>381</v>
      </c>
      <c r="J28250" t="s">
        <v>118313</v>
      </c>
      <c r="K28250" s="2">
        <v>198</v>
      </c>
      <c r="L28250" t="s">
        <v>8</v>
      </c>
      <c r="M28250" t="s">
        <v>8</v>
      </c>
      <c r="N28250" t="s">
        <v>12</v>
      </c>
      <c r="O28250" t="s">
        <v>62076</v>
      </c>
      <c r="P28250" t="s">
        <v>8</v>
      </c>
      <c r="Q28250" t="s">
        <v>8</v>
      </c>
      <c r="R28250" t="s">
        <v>8</v>
      </c>
      <c r="S28250" t="s">
        <v>31661</v>
      </c>
    </row>
    <row r="28251" spans="1:19" x14ac:dyDescent="0.15">
      <c r="A28251" t="s">
        <v>92432</v>
      </c>
      <c r="B28251" t="s">
        <v>118311</v>
      </c>
      <c r="C28251" t="s">
        <v>92433</v>
      </c>
      <c r="D28251" t="s">
        <v>8</v>
      </c>
      <c r="E28251" t="s">
        <v>8</v>
      </c>
      <c r="F28251" t="s">
        <v>8</v>
      </c>
      <c r="G28251" t="s">
        <v>92434</v>
      </c>
      <c r="H28251" s="2">
        <v>0.1</v>
      </c>
      <c r="I28251" t="s">
        <v>381</v>
      </c>
      <c r="J28251" t="s">
        <v>118313</v>
      </c>
      <c r="K28251" s="2">
        <v>108</v>
      </c>
      <c r="L28251" t="s">
        <v>8</v>
      </c>
      <c r="M28251" t="s">
        <v>8</v>
      </c>
      <c r="N28251" t="s">
        <v>1765</v>
      </c>
      <c r="O28251" t="s">
        <v>62080</v>
      </c>
      <c r="P28251" t="s">
        <v>8</v>
      </c>
      <c r="Q28251" t="s">
        <v>8</v>
      </c>
      <c r="R28251" t="s">
        <v>8</v>
      </c>
      <c r="S28251" t="s">
        <v>31665</v>
      </c>
    </row>
    <row r="28252" spans="1:19" x14ac:dyDescent="0.15">
      <c r="A28252" t="s">
        <v>92435</v>
      </c>
      <c r="B28252" t="s">
        <v>118311</v>
      </c>
      <c r="C28252" t="s">
        <v>92436</v>
      </c>
      <c r="D28252" t="s">
        <v>8</v>
      </c>
      <c r="E28252" t="s">
        <v>8</v>
      </c>
      <c r="F28252" t="s">
        <v>8</v>
      </c>
      <c r="G28252" t="s">
        <v>92437</v>
      </c>
      <c r="H28252" s="2">
        <v>0.1</v>
      </c>
      <c r="I28252" t="s">
        <v>381</v>
      </c>
      <c r="J28252" t="s">
        <v>118313</v>
      </c>
      <c r="K28252" s="2">
        <v>108</v>
      </c>
      <c r="L28252" t="s">
        <v>8</v>
      </c>
      <c r="M28252" t="s">
        <v>8</v>
      </c>
      <c r="N28252" t="s">
        <v>1765</v>
      </c>
      <c r="O28252" t="s">
        <v>8</v>
      </c>
      <c r="P28252" t="s">
        <v>8</v>
      </c>
      <c r="Q28252" t="s">
        <v>8</v>
      </c>
      <c r="R28252" t="s">
        <v>8</v>
      </c>
      <c r="S28252" t="s">
        <v>31669</v>
      </c>
    </row>
    <row r="28253" spans="1:19" x14ac:dyDescent="0.15">
      <c r="A28253" t="s">
        <v>92438</v>
      </c>
      <c r="B28253" t="s">
        <v>118311</v>
      </c>
      <c r="C28253" t="s">
        <v>92439</v>
      </c>
      <c r="D28253" t="s">
        <v>8</v>
      </c>
      <c r="E28253" t="s">
        <v>8</v>
      </c>
      <c r="F28253" t="s">
        <v>8</v>
      </c>
      <c r="G28253" t="s">
        <v>92440</v>
      </c>
      <c r="H28253" s="2">
        <v>0</v>
      </c>
      <c r="I28253" t="s">
        <v>381</v>
      </c>
      <c r="J28253" t="s">
        <v>31280</v>
      </c>
      <c r="K28253" s="2">
        <v>63</v>
      </c>
      <c r="L28253" t="s">
        <v>8</v>
      </c>
      <c r="M28253" t="s">
        <v>8</v>
      </c>
      <c r="N28253" t="s">
        <v>12</v>
      </c>
      <c r="O28253" t="s">
        <v>59362</v>
      </c>
      <c r="P28253" t="s">
        <v>8</v>
      </c>
      <c r="Q28253" t="s">
        <v>8</v>
      </c>
      <c r="R28253" t="s">
        <v>8</v>
      </c>
      <c r="S28253" t="s">
        <v>31673</v>
      </c>
    </row>
    <row r="28254" spans="1:19" x14ac:dyDescent="0.15">
      <c r="A28254" t="s">
        <v>92441</v>
      </c>
      <c r="B28254" t="s">
        <v>118311</v>
      </c>
      <c r="C28254" t="s">
        <v>92442</v>
      </c>
      <c r="D28254" t="s">
        <v>8</v>
      </c>
      <c r="E28254" t="s">
        <v>8</v>
      </c>
      <c r="F28254" t="s">
        <v>8</v>
      </c>
      <c r="G28254" t="s">
        <v>92443</v>
      </c>
      <c r="H28254" s="2">
        <v>0</v>
      </c>
      <c r="I28254" t="s">
        <v>381</v>
      </c>
      <c r="J28254" t="s">
        <v>31280</v>
      </c>
      <c r="K28254" s="2">
        <v>117</v>
      </c>
      <c r="L28254" t="s">
        <v>921</v>
      </c>
      <c r="M28254" t="s">
        <v>8</v>
      </c>
      <c r="N28254" t="s">
        <v>12</v>
      </c>
      <c r="O28254" t="s">
        <v>59666</v>
      </c>
      <c r="P28254" t="s">
        <v>41685</v>
      </c>
      <c r="Q28254" t="s">
        <v>8</v>
      </c>
      <c r="R28254" t="s">
        <v>8</v>
      </c>
      <c r="S28254" t="s">
        <v>31677</v>
      </c>
    </row>
    <row r="28255" spans="1:19" x14ac:dyDescent="0.15">
      <c r="A28255" t="s">
        <v>92444</v>
      </c>
      <c r="B28255" t="s">
        <v>52893</v>
      </c>
      <c r="C28255" t="s">
        <v>28449</v>
      </c>
      <c r="D28255" t="s">
        <v>28450</v>
      </c>
      <c r="E28255" t="s">
        <v>8</v>
      </c>
      <c r="F28255" t="s">
        <v>8982</v>
      </c>
      <c r="G28255" t="s">
        <v>28451</v>
      </c>
      <c r="H28255" s="2">
        <v>0</v>
      </c>
      <c r="I28255" t="s">
        <v>722</v>
      </c>
      <c r="J28255" t="s">
        <v>31280</v>
      </c>
      <c r="K28255" t="s">
        <v>8</v>
      </c>
      <c r="L28255" t="s">
        <v>8</v>
      </c>
      <c r="M28255" t="s">
        <v>92445</v>
      </c>
      <c r="N28255" t="s">
        <v>8</v>
      </c>
      <c r="O28255" t="s">
        <v>8</v>
      </c>
      <c r="P28255" t="s">
        <v>8</v>
      </c>
      <c r="Q28255" t="s">
        <v>8</v>
      </c>
      <c r="R28255" t="s">
        <v>8</v>
      </c>
      <c r="S28255" t="s">
        <v>92446</v>
      </c>
    </row>
    <row r="28256" spans="1:19" x14ac:dyDescent="0.15">
      <c r="A28256" t="s">
        <v>92447</v>
      </c>
      <c r="B28256" t="s">
        <v>52893</v>
      </c>
      <c r="C28256" t="s">
        <v>90635</v>
      </c>
      <c r="D28256" t="s">
        <v>90636</v>
      </c>
      <c r="E28256" t="s">
        <v>8</v>
      </c>
      <c r="F28256" t="s">
        <v>9846</v>
      </c>
      <c r="G28256" t="s">
        <v>90637</v>
      </c>
      <c r="H28256" s="2">
        <v>0.1</v>
      </c>
      <c r="I28256" t="s">
        <v>722</v>
      </c>
      <c r="J28256" t="s">
        <v>118313</v>
      </c>
      <c r="K28256" t="s">
        <v>8</v>
      </c>
      <c r="L28256" t="s">
        <v>8</v>
      </c>
      <c r="M28256" t="s">
        <v>90635</v>
      </c>
      <c r="N28256" t="s">
        <v>8</v>
      </c>
      <c r="O28256" t="s">
        <v>8</v>
      </c>
      <c r="P28256" t="s">
        <v>8</v>
      </c>
      <c r="Q28256" t="s">
        <v>8</v>
      </c>
      <c r="R28256" t="s">
        <v>8</v>
      </c>
      <c r="S28256" t="s">
        <v>92448</v>
      </c>
    </row>
    <row r="28257" spans="1:19" x14ac:dyDescent="0.15">
      <c r="A28257" t="s">
        <v>92449</v>
      </c>
      <c r="B28257" t="s">
        <v>52893</v>
      </c>
      <c r="C28257" t="s">
        <v>92450</v>
      </c>
      <c r="D28257" t="s">
        <v>92451</v>
      </c>
      <c r="E28257" t="s">
        <v>8</v>
      </c>
      <c r="F28257" t="s">
        <v>8982</v>
      </c>
      <c r="G28257" t="s">
        <v>92452</v>
      </c>
      <c r="H28257" s="2">
        <v>0.1</v>
      </c>
      <c r="I28257" t="s">
        <v>722</v>
      </c>
      <c r="J28257" t="s">
        <v>118313</v>
      </c>
      <c r="K28257" t="s">
        <v>8</v>
      </c>
      <c r="L28257" t="s">
        <v>8</v>
      </c>
      <c r="M28257" t="s">
        <v>92453</v>
      </c>
      <c r="N28257" t="s">
        <v>8</v>
      </c>
      <c r="O28257" t="s">
        <v>8</v>
      </c>
      <c r="P28257" t="s">
        <v>8</v>
      </c>
      <c r="Q28257" t="s">
        <v>8</v>
      </c>
      <c r="R28257" t="s">
        <v>8</v>
      </c>
      <c r="S28257" t="s">
        <v>92454</v>
      </c>
    </row>
    <row r="28258" spans="1:19" x14ac:dyDescent="0.15">
      <c r="A28258" t="s">
        <v>92455</v>
      </c>
      <c r="B28258" t="s">
        <v>52893</v>
      </c>
      <c r="C28258" t="s">
        <v>92456</v>
      </c>
      <c r="D28258" t="s">
        <v>92457</v>
      </c>
      <c r="E28258" t="s">
        <v>8</v>
      </c>
      <c r="F28258" t="s">
        <v>9846</v>
      </c>
      <c r="G28258" t="s">
        <v>92458</v>
      </c>
      <c r="H28258" s="2">
        <v>0.1</v>
      </c>
      <c r="I28258" t="s">
        <v>722</v>
      </c>
      <c r="J28258" t="s">
        <v>118313</v>
      </c>
      <c r="K28258" t="s">
        <v>8</v>
      </c>
      <c r="L28258" t="s">
        <v>8</v>
      </c>
      <c r="M28258" t="s">
        <v>92459</v>
      </c>
      <c r="N28258" t="s">
        <v>8</v>
      </c>
      <c r="O28258" t="s">
        <v>8</v>
      </c>
      <c r="P28258" t="s">
        <v>8</v>
      </c>
      <c r="Q28258" t="s">
        <v>8</v>
      </c>
      <c r="R28258" t="s">
        <v>8</v>
      </c>
      <c r="S28258" t="s">
        <v>92460</v>
      </c>
    </row>
    <row r="28259" spans="1:19" x14ac:dyDescent="0.15">
      <c r="A28259" t="s">
        <v>92461</v>
      </c>
      <c r="B28259" t="s">
        <v>52893</v>
      </c>
      <c r="C28259" t="s">
        <v>92462</v>
      </c>
      <c r="D28259" t="s">
        <v>8</v>
      </c>
      <c r="E28259" t="s">
        <v>8</v>
      </c>
      <c r="F28259" t="s">
        <v>8982</v>
      </c>
      <c r="G28259" t="s">
        <v>92463</v>
      </c>
      <c r="H28259" s="2">
        <v>0</v>
      </c>
      <c r="I28259" t="s">
        <v>722</v>
      </c>
      <c r="J28259" t="s">
        <v>31280</v>
      </c>
      <c r="K28259" t="s">
        <v>8</v>
      </c>
      <c r="L28259" t="s">
        <v>8</v>
      </c>
      <c r="M28259" t="s">
        <v>8</v>
      </c>
      <c r="N28259" t="s">
        <v>8</v>
      </c>
      <c r="O28259" t="s">
        <v>8</v>
      </c>
      <c r="P28259" t="s">
        <v>8</v>
      </c>
      <c r="Q28259" t="s">
        <v>8</v>
      </c>
      <c r="R28259" t="s">
        <v>8</v>
      </c>
      <c r="S28259" t="s">
        <v>92464</v>
      </c>
    </row>
    <row r="28260" spans="1:19" x14ac:dyDescent="0.15">
      <c r="A28260" t="s">
        <v>92465</v>
      </c>
      <c r="B28260" t="s">
        <v>52893</v>
      </c>
      <c r="C28260" t="s">
        <v>92466</v>
      </c>
      <c r="D28260" t="s">
        <v>92467</v>
      </c>
      <c r="E28260" t="s">
        <v>8</v>
      </c>
      <c r="F28260" t="s">
        <v>9846</v>
      </c>
      <c r="G28260" t="s">
        <v>92468</v>
      </c>
      <c r="H28260" s="2">
        <v>0</v>
      </c>
      <c r="I28260" t="s">
        <v>722</v>
      </c>
      <c r="J28260" t="s">
        <v>31280</v>
      </c>
      <c r="K28260" t="s">
        <v>8</v>
      </c>
      <c r="L28260" t="s">
        <v>8</v>
      </c>
      <c r="M28260" t="s">
        <v>92469</v>
      </c>
      <c r="N28260" t="s">
        <v>8</v>
      </c>
      <c r="O28260" t="s">
        <v>8</v>
      </c>
      <c r="P28260" t="s">
        <v>8</v>
      </c>
      <c r="Q28260" t="s">
        <v>8</v>
      </c>
      <c r="R28260" t="s">
        <v>8</v>
      </c>
      <c r="S28260" t="s">
        <v>92470</v>
      </c>
    </row>
    <row r="28261" spans="1:19" x14ac:dyDescent="0.15">
      <c r="A28261" t="s">
        <v>92471</v>
      </c>
      <c r="B28261" t="s">
        <v>52893</v>
      </c>
      <c r="C28261" t="s">
        <v>92472</v>
      </c>
      <c r="D28261" t="s">
        <v>8</v>
      </c>
      <c r="E28261" t="s">
        <v>8</v>
      </c>
      <c r="F28261" t="s">
        <v>89802</v>
      </c>
      <c r="G28261" t="s">
        <v>92473</v>
      </c>
      <c r="H28261" s="2">
        <v>0</v>
      </c>
      <c r="I28261" t="s">
        <v>722</v>
      </c>
      <c r="J28261" t="s">
        <v>31280</v>
      </c>
      <c r="K28261" t="s">
        <v>8</v>
      </c>
      <c r="L28261" t="s">
        <v>8</v>
      </c>
      <c r="M28261" t="s">
        <v>8</v>
      </c>
      <c r="N28261" t="s">
        <v>8</v>
      </c>
      <c r="O28261" t="s">
        <v>8</v>
      </c>
      <c r="P28261" t="s">
        <v>8</v>
      </c>
      <c r="Q28261" t="s">
        <v>8</v>
      </c>
      <c r="R28261" t="s">
        <v>8</v>
      </c>
      <c r="S28261" t="s">
        <v>92474</v>
      </c>
    </row>
    <row r="28262" spans="1:19" x14ac:dyDescent="0.15">
      <c r="A28262" t="s">
        <v>92475</v>
      </c>
      <c r="B28262" t="s">
        <v>52893</v>
      </c>
      <c r="C28262" t="s">
        <v>92472</v>
      </c>
      <c r="D28262" t="s">
        <v>8</v>
      </c>
      <c r="E28262" t="s">
        <v>8</v>
      </c>
      <c r="F28262" t="s">
        <v>9846</v>
      </c>
      <c r="G28262" t="s">
        <v>92473</v>
      </c>
      <c r="H28262" s="2">
        <v>0</v>
      </c>
      <c r="I28262" t="s">
        <v>722</v>
      </c>
      <c r="J28262" t="s">
        <v>31280</v>
      </c>
      <c r="K28262" t="s">
        <v>8</v>
      </c>
      <c r="L28262" t="s">
        <v>8</v>
      </c>
      <c r="M28262" t="s">
        <v>8</v>
      </c>
      <c r="N28262" t="s">
        <v>8</v>
      </c>
      <c r="O28262" t="s">
        <v>8</v>
      </c>
      <c r="P28262" t="s">
        <v>8</v>
      </c>
      <c r="Q28262" t="s">
        <v>8</v>
      </c>
      <c r="R28262" t="s">
        <v>8</v>
      </c>
      <c r="S28262" t="s">
        <v>92476</v>
      </c>
    </row>
    <row r="28263" spans="1:19" x14ac:dyDescent="0.15">
      <c r="A28263" t="s">
        <v>92477</v>
      </c>
      <c r="B28263" t="s">
        <v>52893</v>
      </c>
      <c r="C28263" t="s">
        <v>92478</v>
      </c>
      <c r="D28263" t="s">
        <v>8</v>
      </c>
      <c r="E28263" t="s">
        <v>8</v>
      </c>
      <c r="F28263" t="s">
        <v>12257</v>
      </c>
      <c r="G28263" t="s">
        <v>92479</v>
      </c>
      <c r="H28263" s="2">
        <v>0</v>
      </c>
      <c r="I28263" t="s">
        <v>722</v>
      </c>
      <c r="J28263" t="s">
        <v>31280</v>
      </c>
      <c r="K28263" t="s">
        <v>8</v>
      </c>
      <c r="L28263" t="s">
        <v>8</v>
      </c>
      <c r="M28263" t="s">
        <v>8</v>
      </c>
      <c r="N28263" t="s">
        <v>8</v>
      </c>
      <c r="O28263" t="s">
        <v>8</v>
      </c>
      <c r="P28263" t="s">
        <v>8</v>
      </c>
      <c r="Q28263" t="s">
        <v>8</v>
      </c>
      <c r="R28263" t="s">
        <v>8</v>
      </c>
      <c r="S28263" t="s">
        <v>92480</v>
      </c>
    </row>
    <row r="28264" spans="1:19" x14ac:dyDescent="0.15">
      <c r="A28264" t="s">
        <v>92481</v>
      </c>
      <c r="B28264" t="s">
        <v>52893</v>
      </c>
      <c r="C28264" t="s">
        <v>92482</v>
      </c>
      <c r="D28264" t="s">
        <v>8</v>
      </c>
      <c r="E28264" t="s">
        <v>8</v>
      </c>
      <c r="F28264" t="s">
        <v>12257</v>
      </c>
      <c r="G28264" t="s">
        <v>92483</v>
      </c>
      <c r="H28264" s="2">
        <v>0</v>
      </c>
      <c r="I28264" t="s">
        <v>722</v>
      </c>
      <c r="J28264" t="s">
        <v>31280</v>
      </c>
      <c r="K28264" t="s">
        <v>8</v>
      </c>
      <c r="L28264" t="s">
        <v>8</v>
      </c>
      <c r="M28264" t="s">
        <v>8</v>
      </c>
      <c r="N28264" t="s">
        <v>8</v>
      </c>
      <c r="O28264" t="s">
        <v>8</v>
      </c>
      <c r="P28264" t="s">
        <v>8</v>
      </c>
      <c r="Q28264" t="s">
        <v>8</v>
      </c>
      <c r="R28264" t="s">
        <v>8</v>
      </c>
      <c r="S28264" t="s">
        <v>92484</v>
      </c>
    </row>
    <row r="28265" spans="1:19" x14ac:dyDescent="0.15">
      <c r="A28265" t="s">
        <v>92485</v>
      </c>
      <c r="B28265" t="s">
        <v>52893</v>
      </c>
      <c r="C28265" t="s">
        <v>31255</v>
      </c>
      <c r="D28265" t="s">
        <v>31256</v>
      </c>
      <c r="E28265" t="s">
        <v>8</v>
      </c>
      <c r="F28265" t="s">
        <v>87280</v>
      </c>
      <c r="G28265" t="s">
        <v>31258</v>
      </c>
      <c r="H28265" s="2">
        <v>0.1</v>
      </c>
      <c r="I28265" t="s">
        <v>722</v>
      </c>
      <c r="J28265" t="s">
        <v>118313</v>
      </c>
      <c r="K28265" s="2">
        <v>0.1</v>
      </c>
      <c r="L28265" t="s">
        <v>8</v>
      </c>
      <c r="M28265" t="s">
        <v>8</v>
      </c>
      <c r="N28265" t="s">
        <v>8</v>
      </c>
      <c r="O28265" t="s">
        <v>8</v>
      </c>
      <c r="P28265" t="s">
        <v>8</v>
      </c>
      <c r="Q28265" t="s">
        <v>8</v>
      </c>
      <c r="R28265" t="s">
        <v>8</v>
      </c>
      <c r="S28265" t="s">
        <v>92486</v>
      </c>
    </row>
    <row r="28266" spans="1:19" x14ac:dyDescent="0.15">
      <c r="A28266" t="s">
        <v>92487</v>
      </c>
      <c r="B28266" t="s">
        <v>52893</v>
      </c>
      <c r="C28266" t="s">
        <v>92488</v>
      </c>
      <c r="D28266" t="s">
        <v>92489</v>
      </c>
      <c r="E28266" t="s">
        <v>8</v>
      </c>
      <c r="F28266" t="s">
        <v>12257</v>
      </c>
      <c r="G28266" t="s">
        <v>92490</v>
      </c>
      <c r="H28266" s="2">
        <v>0.1</v>
      </c>
      <c r="I28266" t="s">
        <v>722</v>
      </c>
      <c r="J28266" t="s">
        <v>118313</v>
      </c>
      <c r="K28266" t="s">
        <v>8</v>
      </c>
      <c r="L28266" t="s">
        <v>8</v>
      </c>
      <c r="M28266" t="s">
        <v>92491</v>
      </c>
      <c r="N28266" t="s">
        <v>8</v>
      </c>
      <c r="O28266" t="s">
        <v>8</v>
      </c>
      <c r="P28266" t="s">
        <v>8</v>
      </c>
      <c r="Q28266" t="s">
        <v>8</v>
      </c>
      <c r="R28266" t="s">
        <v>8</v>
      </c>
      <c r="S28266" t="s">
        <v>92492</v>
      </c>
    </row>
    <row r="28267" spans="1:19" x14ac:dyDescent="0.15">
      <c r="A28267" t="s">
        <v>92493</v>
      </c>
      <c r="B28267" t="s">
        <v>52893</v>
      </c>
      <c r="C28267" t="s">
        <v>92494</v>
      </c>
      <c r="D28267" t="s">
        <v>92495</v>
      </c>
      <c r="E28267" t="s">
        <v>8</v>
      </c>
      <c r="F28267" t="s">
        <v>8982</v>
      </c>
      <c r="G28267" t="s">
        <v>92496</v>
      </c>
      <c r="H28267" s="2">
        <v>0</v>
      </c>
      <c r="I28267" t="s">
        <v>722</v>
      </c>
      <c r="J28267" t="s">
        <v>31280</v>
      </c>
      <c r="K28267" t="s">
        <v>8</v>
      </c>
      <c r="L28267" t="s">
        <v>8</v>
      </c>
      <c r="M28267" t="s">
        <v>92497</v>
      </c>
      <c r="N28267" t="s">
        <v>8</v>
      </c>
      <c r="O28267" t="s">
        <v>8</v>
      </c>
      <c r="P28267" t="s">
        <v>8</v>
      </c>
      <c r="Q28267" t="s">
        <v>8</v>
      </c>
      <c r="R28267" t="s">
        <v>8</v>
      </c>
      <c r="S28267" t="s">
        <v>92498</v>
      </c>
    </row>
    <row r="28268" spans="1:19" x14ac:dyDescent="0.15">
      <c r="A28268" t="s">
        <v>92499</v>
      </c>
      <c r="B28268" t="s">
        <v>52893</v>
      </c>
      <c r="C28268" t="s">
        <v>92500</v>
      </c>
      <c r="D28268" t="s">
        <v>92501</v>
      </c>
      <c r="E28268" t="s">
        <v>8</v>
      </c>
      <c r="F28268" t="s">
        <v>9846</v>
      </c>
      <c r="G28268" t="s">
        <v>92502</v>
      </c>
      <c r="H28268" s="2">
        <v>0</v>
      </c>
      <c r="I28268" t="s">
        <v>722</v>
      </c>
      <c r="J28268" t="s">
        <v>31280</v>
      </c>
      <c r="K28268" t="s">
        <v>8</v>
      </c>
      <c r="L28268" t="s">
        <v>8</v>
      </c>
      <c r="M28268" t="s">
        <v>92503</v>
      </c>
      <c r="N28268" t="s">
        <v>8</v>
      </c>
      <c r="O28268" t="s">
        <v>8</v>
      </c>
      <c r="P28268" t="s">
        <v>8</v>
      </c>
      <c r="Q28268" t="s">
        <v>8</v>
      </c>
      <c r="R28268" t="s">
        <v>8</v>
      </c>
      <c r="S28268" t="s">
        <v>92504</v>
      </c>
    </row>
    <row r="28269" spans="1:19" x14ac:dyDescent="0.15">
      <c r="A28269" t="s">
        <v>92505</v>
      </c>
      <c r="B28269" t="s">
        <v>52893</v>
      </c>
      <c r="C28269" t="s">
        <v>92506</v>
      </c>
      <c r="D28269" t="s">
        <v>92507</v>
      </c>
      <c r="E28269" t="s">
        <v>8</v>
      </c>
      <c r="F28269" t="s">
        <v>9846</v>
      </c>
      <c r="G28269" t="s">
        <v>92508</v>
      </c>
      <c r="H28269" s="2">
        <v>0</v>
      </c>
      <c r="I28269" t="s">
        <v>722</v>
      </c>
      <c r="J28269" t="s">
        <v>31280</v>
      </c>
      <c r="K28269" t="s">
        <v>8</v>
      </c>
      <c r="L28269" t="s">
        <v>8</v>
      </c>
      <c r="M28269" t="s">
        <v>92509</v>
      </c>
      <c r="N28269" t="s">
        <v>8</v>
      </c>
      <c r="O28269" t="s">
        <v>8</v>
      </c>
      <c r="P28269" t="s">
        <v>8</v>
      </c>
      <c r="Q28269" t="s">
        <v>8</v>
      </c>
      <c r="R28269" t="s">
        <v>8</v>
      </c>
      <c r="S28269" t="s">
        <v>92510</v>
      </c>
    </row>
    <row r="28270" spans="1:19" x14ac:dyDescent="0.15">
      <c r="A28270" t="s">
        <v>92511</v>
      </c>
      <c r="B28270" t="s">
        <v>52893</v>
      </c>
      <c r="C28270" t="s">
        <v>92512</v>
      </c>
      <c r="D28270" t="s">
        <v>92513</v>
      </c>
      <c r="E28270" t="s">
        <v>8</v>
      </c>
      <c r="F28270" t="s">
        <v>9846</v>
      </c>
      <c r="G28270" t="s">
        <v>92514</v>
      </c>
      <c r="H28270" s="2">
        <v>0</v>
      </c>
      <c r="I28270" t="s">
        <v>722</v>
      </c>
      <c r="J28270" t="s">
        <v>31280</v>
      </c>
      <c r="K28270" t="s">
        <v>8</v>
      </c>
      <c r="L28270" t="s">
        <v>8</v>
      </c>
      <c r="M28270" t="s">
        <v>92515</v>
      </c>
      <c r="N28270" t="s">
        <v>8</v>
      </c>
      <c r="O28270" t="s">
        <v>8</v>
      </c>
      <c r="P28270" t="s">
        <v>8</v>
      </c>
      <c r="Q28270" t="s">
        <v>8</v>
      </c>
      <c r="R28270" t="s">
        <v>8</v>
      </c>
      <c r="S28270" t="s">
        <v>92516</v>
      </c>
    </row>
    <row r="28271" spans="1:19" x14ac:dyDescent="0.15">
      <c r="A28271" t="s">
        <v>92517</v>
      </c>
      <c r="B28271" t="s">
        <v>52893</v>
      </c>
      <c r="C28271" t="s">
        <v>92518</v>
      </c>
      <c r="D28271" t="s">
        <v>92519</v>
      </c>
      <c r="E28271" t="s">
        <v>8</v>
      </c>
      <c r="F28271" t="s">
        <v>89188</v>
      </c>
      <c r="G28271" t="s">
        <v>92520</v>
      </c>
      <c r="H28271" s="2">
        <v>0</v>
      </c>
      <c r="I28271" t="s">
        <v>722</v>
      </c>
      <c r="J28271" t="s">
        <v>31280</v>
      </c>
      <c r="K28271" t="s">
        <v>8</v>
      </c>
      <c r="L28271" t="s">
        <v>8</v>
      </c>
      <c r="M28271" t="s">
        <v>92521</v>
      </c>
      <c r="N28271" t="s">
        <v>8</v>
      </c>
      <c r="O28271" t="s">
        <v>8</v>
      </c>
      <c r="P28271" t="s">
        <v>8</v>
      </c>
      <c r="Q28271" t="s">
        <v>8</v>
      </c>
      <c r="R28271" t="s">
        <v>8</v>
      </c>
      <c r="S28271" t="s">
        <v>92522</v>
      </c>
    </row>
    <row r="28272" spans="1:19" x14ac:dyDescent="0.15">
      <c r="A28272" t="s">
        <v>92523</v>
      </c>
      <c r="B28272" t="s">
        <v>52893</v>
      </c>
      <c r="C28272" t="s">
        <v>92524</v>
      </c>
      <c r="D28272" t="s">
        <v>92525</v>
      </c>
      <c r="E28272" t="s">
        <v>8</v>
      </c>
      <c r="F28272" t="s">
        <v>9846</v>
      </c>
      <c r="G28272" t="s">
        <v>92526</v>
      </c>
      <c r="H28272" s="2">
        <v>0</v>
      </c>
      <c r="I28272" t="s">
        <v>722</v>
      </c>
      <c r="J28272" t="s">
        <v>31280</v>
      </c>
      <c r="K28272" t="s">
        <v>8</v>
      </c>
      <c r="L28272" t="s">
        <v>8</v>
      </c>
      <c r="M28272" t="s">
        <v>92527</v>
      </c>
      <c r="N28272" t="s">
        <v>8</v>
      </c>
      <c r="O28272" t="s">
        <v>8</v>
      </c>
      <c r="P28272" t="s">
        <v>8</v>
      </c>
      <c r="Q28272" t="s">
        <v>8</v>
      </c>
      <c r="R28272" t="s">
        <v>8</v>
      </c>
      <c r="S28272" t="s">
        <v>92528</v>
      </c>
    </row>
    <row r="28273" spans="1:19" x14ac:dyDescent="0.15">
      <c r="A28273" t="s">
        <v>92529</v>
      </c>
      <c r="B28273" t="s">
        <v>52893</v>
      </c>
      <c r="C28273" t="s">
        <v>92530</v>
      </c>
      <c r="D28273" t="s">
        <v>92531</v>
      </c>
      <c r="E28273" t="s">
        <v>8</v>
      </c>
      <c r="F28273" t="s">
        <v>9846</v>
      </c>
      <c r="G28273" t="s">
        <v>92532</v>
      </c>
      <c r="H28273" s="2">
        <v>0</v>
      </c>
      <c r="I28273" t="s">
        <v>722</v>
      </c>
      <c r="J28273" t="s">
        <v>31280</v>
      </c>
      <c r="K28273" t="s">
        <v>8</v>
      </c>
      <c r="L28273" t="s">
        <v>8</v>
      </c>
      <c r="M28273" t="s">
        <v>92533</v>
      </c>
      <c r="N28273" t="s">
        <v>8</v>
      </c>
      <c r="O28273" t="s">
        <v>8</v>
      </c>
      <c r="P28273" t="s">
        <v>8</v>
      </c>
      <c r="Q28273" t="s">
        <v>8</v>
      </c>
      <c r="R28273" t="s">
        <v>8</v>
      </c>
      <c r="S28273" t="s">
        <v>92534</v>
      </c>
    </row>
    <row r="28274" spans="1:19" x14ac:dyDescent="0.15">
      <c r="A28274" t="s">
        <v>92535</v>
      </c>
      <c r="B28274" t="s">
        <v>52893</v>
      </c>
      <c r="C28274" t="s">
        <v>92536</v>
      </c>
      <c r="D28274" t="s">
        <v>92537</v>
      </c>
      <c r="E28274" t="s">
        <v>8</v>
      </c>
      <c r="F28274" t="s">
        <v>9846</v>
      </c>
      <c r="G28274" t="s">
        <v>92538</v>
      </c>
      <c r="H28274" s="2">
        <v>0</v>
      </c>
      <c r="I28274" t="s">
        <v>722</v>
      </c>
      <c r="J28274" t="s">
        <v>31280</v>
      </c>
      <c r="K28274" t="s">
        <v>8</v>
      </c>
      <c r="L28274" t="s">
        <v>8</v>
      </c>
      <c r="M28274" t="s">
        <v>92539</v>
      </c>
      <c r="N28274" t="s">
        <v>8</v>
      </c>
      <c r="O28274" t="s">
        <v>8</v>
      </c>
      <c r="P28274" t="s">
        <v>8</v>
      </c>
      <c r="Q28274" t="s">
        <v>8</v>
      </c>
      <c r="R28274" t="s">
        <v>8</v>
      </c>
      <c r="S28274" t="s">
        <v>92540</v>
      </c>
    </row>
    <row r="28275" spans="1:19" x14ac:dyDescent="0.15">
      <c r="A28275" t="s">
        <v>92541</v>
      </c>
      <c r="B28275" t="s">
        <v>52893</v>
      </c>
      <c r="C28275" t="s">
        <v>92542</v>
      </c>
      <c r="D28275" t="s">
        <v>92543</v>
      </c>
      <c r="E28275" t="s">
        <v>8</v>
      </c>
      <c r="F28275" t="s">
        <v>8982</v>
      </c>
      <c r="G28275" t="s">
        <v>92544</v>
      </c>
      <c r="H28275" s="2">
        <v>0</v>
      </c>
      <c r="I28275" t="s">
        <v>722</v>
      </c>
      <c r="J28275" t="s">
        <v>31280</v>
      </c>
      <c r="K28275" t="s">
        <v>8</v>
      </c>
      <c r="L28275" t="s">
        <v>8</v>
      </c>
      <c r="M28275" t="s">
        <v>92545</v>
      </c>
      <c r="N28275" t="s">
        <v>8</v>
      </c>
      <c r="O28275" t="s">
        <v>8</v>
      </c>
      <c r="P28275" t="s">
        <v>8</v>
      </c>
      <c r="Q28275" t="s">
        <v>8</v>
      </c>
      <c r="R28275" t="s">
        <v>8</v>
      </c>
      <c r="S28275" t="s">
        <v>92546</v>
      </c>
    </row>
    <row r="28276" spans="1:19" x14ac:dyDescent="0.15">
      <c r="A28276" t="s">
        <v>92547</v>
      </c>
      <c r="B28276" t="s">
        <v>52893</v>
      </c>
      <c r="C28276" t="s">
        <v>92548</v>
      </c>
      <c r="D28276" t="s">
        <v>92549</v>
      </c>
      <c r="E28276" t="s">
        <v>8</v>
      </c>
      <c r="F28276" t="s">
        <v>9846</v>
      </c>
      <c r="G28276" t="s">
        <v>92550</v>
      </c>
      <c r="H28276" s="2">
        <v>0</v>
      </c>
      <c r="I28276" t="s">
        <v>722</v>
      </c>
      <c r="J28276" t="s">
        <v>31280</v>
      </c>
      <c r="K28276" t="s">
        <v>8</v>
      </c>
      <c r="L28276" t="s">
        <v>8</v>
      </c>
      <c r="M28276" t="s">
        <v>92551</v>
      </c>
      <c r="N28276" t="s">
        <v>8</v>
      </c>
      <c r="O28276" t="s">
        <v>8</v>
      </c>
      <c r="P28276" t="s">
        <v>8</v>
      </c>
      <c r="Q28276" t="s">
        <v>8</v>
      </c>
      <c r="R28276" t="s">
        <v>8</v>
      </c>
      <c r="S28276" t="s">
        <v>92552</v>
      </c>
    </row>
    <row r="28277" spans="1:19" x14ac:dyDescent="0.15">
      <c r="A28277" t="s">
        <v>92553</v>
      </c>
      <c r="B28277" t="s">
        <v>52893</v>
      </c>
      <c r="C28277" t="s">
        <v>92554</v>
      </c>
      <c r="D28277" t="s">
        <v>92555</v>
      </c>
      <c r="E28277" t="s">
        <v>8</v>
      </c>
      <c r="F28277" t="s">
        <v>8982</v>
      </c>
      <c r="G28277" t="s">
        <v>92556</v>
      </c>
      <c r="H28277" s="2">
        <v>0</v>
      </c>
      <c r="I28277" t="s">
        <v>722</v>
      </c>
      <c r="J28277" t="s">
        <v>31280</v>
      </c>
      <c r="K28277" t="s">
        <v>8</v>
      </c>
      <c r="L28277" t="s">
        <v>8</v>
      </c>
      <c r="M28277" t="s">
        <v>92557</v>
      </c>
      <c r="N28277" t="s">
        <v>8</v>
      </c>
      <c r="O28277" t="s">
        <v>8</v>
      </c>
      <c r="P28277" t="s">
        <v>8</v>
      </c>
      <c r="Q28277" t="s">
        <v>8</v>
      </c>
      <c r="R28277" t="s">
        <v>8</v>
      </c>
      <c r="S28277" t="s">
        <v>92558</v>
      </c>
    </row>
    <row r="28278" spans="1:19" x14ac:dyDescent="0.15">
      <c r="A28278" t="s">
        <v>92559</v>
      </c>
      <c r="B28278" t="s">
        <v>52893</v>
      </c>
      <c r="C28278" t="s">
        <v>92560</v>
      </c>
      <c r="D28278" t="s">
        <v>92561</v>
      </c>
      <c r="E28278" t="s">
        <v>8</v>
      </c>
      <c r="F28278" t="s">
        <v>9846</v>
      </c>
      <c r="G28278" t="s">
        <v>92562</v>
      </c>
      <c r="H28278" s="2">
        <v>0</v>
      </c>
      <c r="I28278" t="s">
        <v>722</v>
      </c>
      <c r="J28278" t="s">
        <v>31280</v>
      </c>
      <c r="K28278" t="s">
        <v>8</v>
      </c>
      <c r="L28278" t="s">
        <v>8</v>
      </c>
      <c r="M28278" t="s">
        <v>92563</v>
      </c>
      <c r="N28278" t="s">
        <v>8</v>
      </c>
      <c r="O28278" t="s">
        <v>8</v>
      </c>
      <c r="P28278" t="s">
        <v>8</v>
      </c>
      <c r="Q28278" t="s">
        <v>8</v>
      </c>
      <c r="R28278" t="s">
        <v>8</v>
      </c>
      <c r="S28278" t="s">
        <v>92564</v>
      </c>
    </row>
    <row r="28279" spans="1:19" x14ac:dyDescent="0.15">
      <c r="A28279" t="s">
        <v>92565</v>
      </c>
      <c r="B28279" t="s">
        <v>52893</v>
      </c>
      <c r="C28279" t="s">
        <v>92566</v>
      </c>
      <c r="D28279" t="s">
        <v>92567</v>
      </c>
      <c r="E28279" t="s">
        <v>8</v>
      </c>
      <c r="F28279" t="s">
        <v>9846</v>
      </c>
      <c r="G28279" t="s">
        <v>92568</v>
      </c>
      <c r="H28279" s="2">
        <v>0</v>
      </c>
      <c r="I28279" t="s">
        <v>722</v>
      </c>
      <c r="J28279" t="s">
        <v>31280</v>
      </c>
      <c r="K28279" t="s">
        <v>8</v>
      </c>
      <c r="L28279" t="s">
        <v>8</v>
      </c>
      <c r="M28279" t="s">
        <v>92566</v>
      </c>
      <c r="N28279" t="s">
        <v>8</v>
      </c>
      <c r="O28279" t="s">
        <v>8</v>
      </c>
      <c r="P28279" t="s">
        <v>8</v>
      </c>
      <c r="Q28279" t="s">
        <v>8</v>
      </c>
      <c r="R28279" t="s">
        <v>8</v>
      </c>
      <c r="S28279" t="s">
        <v>92569</v>
      </c>
    </row>
    <row r="28280" spans="1:19" x14ac:dyDescent="0.15">
      <c r="A28280" t="s">
        <v>92570</v>
      </c>
      <c r="B28280" t="s">
        <v>52893</v>
      </c>
      <c r="C28280" t="s">
        <v>92571</v>
      </c>
      <c r="D28280" t="s">
        <v>92572</v>
      </c>
      <c r="E28280" t="s">
        <v>8</v>
      </c>
      <c r="F28280" t="s">
        <v>86747</v>
      </c>
      <c r="G28280" t="s">
        <v>92573</v>
      </c>
      <c r="H28280" s="2">
        <v>0.1</v>
      </c>
      <c r="I28280" t="s">
        <v>722</v>
      </c>
      <c r="J28280" t="s">
        <v>118313</v>
      </c>
      <c r="K28280" t="s">
        <v>8</v>
      </c>
      <c r="L28280" t="s">
        <v>5083</v>
      </c>
      <c r="M28280" t="s">
        <v>92574</v>
      </c>
      <c r="N28280" t="s">
        <v>8</v>
      </c>
      <c r="O28280" t="s">
        <v>8</v>
      </c>
      <c r="P28280" t="s">
        <v>8</v>
      </c>
      <c r="Q28280" t="s">
        <v>8</v>
      </c>
      <c r="R28280" t="s">
        <v>8</v>
      </c>
      <c r="S28280" t="s">
        <v>92575</v>
      </c>
    </row>
    <row r="28281" spans="1:19" x14ac:dyDescent="0.15">
      <c r="A28281" t="s">
        <v>92576</v>
      </c>
      <c r="B28281" t="s">
        <v>52893</v>
      </c>
      <c r="C28281" t="s">
        <v>92577</v>
      </c>
      <c r="D28281" t="s">
        <v>92578</v>
      </c>
      <c r="E28281" t="s">
        <v>8</v>
      </c>
      <c r="F28281" t="s">
        <v>9846</v>
      </c>
      <c r="G28281" t="s">
        <v>92579</v>
      </c>
      <c r="H28281" s="2">
        <v>0</v>
      </c>
      <c r="I28281" t="s">
        <v>722</v>
      </c>
      <c r="J28281" t="s">
        <v>31280</v>
      </c>
      <c r="K28281" t="s">
        <v>8</v>
      </c>
      <c r="L28281" t="s">
        <v>8</v>
      </c>
      <c r="M28281" t="s">
        <v>92580</v>
      </c>
      <c r="N28281" t="s">
        <v>8</v>
      </c>
      <c r="O28281" t="s">
        <v>8</v>
      </c>
      <c r="P28281" t="s">
        <v>8</v>
      </c>
      <c r="Q28281" t="s">
        <v>8</v>
      </c>
      <c r="R28281" t="s">
        <v>8</v>
      </c>
      <c r="S28281" t="s">
        <v>92581</v>
      </c>
    </row>
    <row r="28282" spans="1:19" x14ac:dyDescent="0.15">
      <c r="A28282" t="s">
        <v>92582</v>
      </c>
      <c r="B28282" t="s">
        <v>52893</v>
      </c>
      <c r="C28282" t="s">
        <v>92583</v>
      </c>
      <c r="D28282" t="s">
        <v>8</v>
      </c>
      <c r="E28282" t="s">
        <v>8</v>
      </c>
      <c r="F28282" t="s">
        <v>8982</v>
      </c>
      <c r="G28282" t="s">
        <v>92584</v>
      </c>
      <c r="H28282" s="2">
        <v>0</v>
      </c>
      <c r="I28282" t="s">
        <v>722</v>
      </c>
      <c r="J28282" t="s">
        <v>31280</v>
      </c>
      <c r="K28282" t="s">
        <v>8</v>
      </c>
      <c r="L28282" t="s">
        <v>8</v>
      </c>
      <c r="M28282" t="s">
        <v>8</v>
      </c>
      <c r="N28282" t="s">
        <v>8</v>
      </c>
      <c r="O28282" t="s">
        <v>8</v>
      </c>
      <c r="P28282" t="s">
        <v>8</v>
      </c>
      <c r="Q28282" t="s">
        <v>8</v>
      </c>
      <c r="R28282" t="s">
        <v>8</v>
      </c>
      <c r="S28282" t="s">
        <v>92585</v>
      </c>
    </row>
    <row r="28283" spans="1:19" x14ac:dyDescent="0.15">
      <c r="A28283" t="s">
        <v>92586</v>
      </c>
      <c r="B28283" t="s">
        <v>52893</v>
      </c>
      <c r="C28283" t="s">
        <v>92587</v>
      </c>
      <c r="D28283" t="s">
        <v>92588</v>
      </c>
      <c r="E28283" t="s">
        <v>8</v>
      </c>
      <c r="F28283" t="s">
        <v>9336</v>
      </c>
      <c r="G28283" t="s">
        <v>92589</v>
      </c>
      <c r="H28283" s="2">
        <v>0.1</v>
      </c>
      <c r="I28283" t="s">
        <v>722</v>
      </c>
      <c r="J28283" t="s">
        <v>118313</v>
      </c>
      <c r="K28283" t="s">
        <v>8</v>
      </c>
      <c r="L28283" t="s">
        <v>8</v>
      </c>
      <c r="M28283" t="s">
        <v>92590</v>
      </c>
      <c r="N28283" t="s">
        <v>8</v>
      </c>
      <c r="O28283" t="s">
        <v>8</v>
      </c>
      <c r="P28283" t="s">
        <v>8</v>
      </c>
      <c r="Q28283" t="s">
        <v>8</v>
      </c>
      <c r="R28283" t="s">
        <v>8</v>
      </c>
      <c r="S28283" t="s">
        <v>92591</v>
      </c>
    </row>
    <row r="28284" spans="1:19" x14ac:dyDescent="0.15">
      <c r="A28284" t="s">
        <v>92592</v>
      </c>
      <c r="B28284" t="s">
        <v>52893</v>
      </c>
      <c r="C28284" t="s">
        <v>92593</v>
      </c>
      <c r="D28284" t="s">
        <v>8</v>
      </c>
      <c r="E28284" t="s">
        <v>8</v>
      </c>
      <c r="F28284" t="s">
        <v>9846</v>
      </c>
      <c r="G28284" t="s">
        <v>92594</v>
      </c>
      <c r="H28284" s="2">
        <v>0.1</v>
      </c>
      <c r="I28284" t="s">
        <v>722</v>
      </c>
      <c r="J28284" t="s">
        <v>118313</v>
      </c>
      <c r="K28284" t="s">
        <v>8</v>
      </c>
      <c r="L28284" t="s">
        <v>92595</v>
      </c>
      <c r="M28284" t="s">
        <v>8</v>
      </c>
      <c r="N28284" t="s">
        <v>8</v>
      </c>
      <c r="O28284" t="s">
        <v>8</v>
      </c>
      <c r="P28284" t="s">
        <v>8</v>
      </c>
      <c r="Q28284" t="s">
        <v>8</v>
      </c>
      <c r="R28284" t="s">
        <v>8</v>
      </c>
      <c r="S28284" t="s">
        <v>92596</v>
      </c>
    </row>
    <row r="28285" spans="1:19" x14ac:dyDescent="0.15">
      <c r="A28285" t="s">
        <v>92597</v>
      </c>
      <c r="B28285" t="s">
        <v>52893</v>
      </c>
      <c r="C28285" t="s">
        <v>92593</v>
      </c>
      <c r="D28285" t="s">
        <v>8</v>
      </c>
      <c r="E28285" t="s">
        <v>8</v>
      </c>
      <c r="F28285" t="s">
        <v>9846</v>
      </c>
      <c r="G28285" t="s">
        <v>92594</v>
      </c>
      <c r="H28285" s="2">
        <v>1</v>
      </c>
      <c r="I28285" t="s">
        <v>722</v>
      </c>
      <c r="J28285" t="s">
        <v>118314</v>
      </c>
      <c r="K28285" t="s">
        <v>8</v>
      </c>
      <c r="L28285" t="s">
        <v>92595</v>
      </c>
      <c r="M28285" t="s">
        <v>8</v>
      </c>
      <c r="N28285" t="s">
        <v>8</v>
      </c>
      <c r="O28285" t="s">
        <v>8</v>
      </c>
      <c r="P28285" t="s">
        <v>8</v>
      </c>
      <c r="Q28285" t="s">
        <v>8</v>
      </c>
      <c r="R28285" t="s">
        <v>8</v>
      </c>
      <c r="S28285" t="s">
        <v>92596</v>
      </c>
    </row>
    <row r="28286" spans="1:19" x14ac:dyDescent="0.15">
      <c r="A28286" t="s">
        <v>92598</v>
      </c>
      <c r="B28286" t="s">
        <v>52893</v>
      </c>
      <c r="C28286" t="s">
        <v>92599</v>
      </c>
      <c r="D28286" t="s">
        <v>8</v>
      </c>
      <c r="E28286" t="s">
        <v>8</v>
      </c>
      <c r="F28286" t="s">
        <v>8982</v>
      </c>
      <c r="G28286" t="s">
        <v>92600</v>
      </c>
      <c r="H28286" s="2">
        <v>0.1</v>
      </c>
      <c r="I28286" t="s">
        <v>722</v>
      </c>
      <c r="J28286" t="s">
        <v>118313</v>
      </c>
      <c r="K28286" t="s">
        <v>8</v>
      </c>
      <c r="L28286" t="s">
        <v>8</v>
      </c>
      <c r="M28286" t="s">
        <v>8</v>
      </c>
      <c r="N28286" t="s">
        <v>8</v>
      </c>
      <c r="O28286" t="s">
        <v>8</v>
      </c>
      <c r="P28286" t="s">
        <v>8</v>
      </c>
      <c r="Q28286" t="s">
        <v>8</v>
      </c>
      <c r="R28286" t="s">
        <v>8</v>
      </c>
      <c r="S28286" t="s">
        <v>92601</v>
      </c>
    </row>
    <row r="28287" spans="1:19" x14ac:dyDescent="0.15">
      <c r="A28287" t="s">
        <v>92602</v>
      </c>
      <c r="B28287" t="s">
        <v>52893</v>
      </c>
      <c r="C28287" t="s">
        <v>92603</v>
      </c>
      <c r="D28287" t="s">
        <v>8</v>
      </c>
      <c r="E28287" t="s">
        <v>8</v>
      </c>
      <c r="F28287" t="s">
        <v>92604</v>
      </c>
      <c r="G28287" t="s">
        <v>92605</v>
      </c>
      <c r="H28287" s="2">
        <v>0.1</v>
      </c>
      <c r="I28287" t="s">
        <v>722</v>
      </c>
      <c r="J28287" t="s">
        <v>118313</v>
      </c>
      <c r="K28287" t="s">
        <v>8</v>
      </c>
      <c r="L28287" t="s">
        <v>8</v>
      </c>
      <c r="M28287" t="s">
        <v>8</v>
      </c>
      <c r="N28287" t="s">
        <v>8</v>
      </c>
      <c r="O28287" t="s">
        <v>8</v>
      </c>
      <c r="P28287" t="s">
        <v>8</v>
      </c>
      <c r="Q28287" t="s">
        <v>8</v>
      </c>
      <c r="R28287" t="s">
        <v>8</v>
      </c>
      <c r="S28287" t="s">
        <v>92606</v>
      </c>
    </row>
    <row r="28288" spans="1:19" x14ac:dyDescent="0.15">
      <c r="A28288" t="s">
        <v>92607</v>
      </c>
      <c r="B28288" t="s">
        <v>52893</v>
      </c>
      <c r="C28288" t="s">
        <v>92608</v>
      </c>
      <c r="D28288" t="s">
        <v>8</v>
      </c>
      <c r="E28288" t="s">
        <v>8</v>
      </c>
      <c r="F28288" t="s">
        <v>8982</v>
      </c>
      <c r="G28288" t="s">
        <v>92609</v>
      </c>
      <c r="H28288" s="2">
        <v>0.1</v>
      </c>
      <c r="I28288" t="s">
        <v>722</v>
      </c>
      <c r="J28288" t="s">
        <v>118313</v>
      </c>
      <c r="K28288" t="s">
        <v>8</v>
      </c>
      <c r="L28288" t="s">
        <v>92610</v>
      </c>
      <c r="M28288" t="s">
        <v>8</v>
      </c>
      <c r="N28288" t="s">
        <v>8</v>
      </c>
      <c r="O28288" t="s">
        <v>8</v>
      </c>
      <c r="P28288" t="s">
        <v>8</v>
      </c>
      <c r="Q28288" t="s">
        <v>8</v>
      </c>
      <c r="R28288" t="s">
        <v>8</v>
      </c>
      <c r="S28288" t="s">
        <v>92611</v>
      </c>
    </row>
    <row r="28289" spans="1:19" x14ac:dyDescent="0.15">
      <c r="A28289" t="s">
        <v>92612</v>
      </c>
      <c r="B28289" t="s">
        <v>52893</v>
      </c>
      <c r="C28289" t="s">
        <v>92608</v>
      </c>
      <c r="D28289" t="s">
        <v>8</v>
      </c>
      <c r="E28289" t="s">
        <v>8</v>
      </c>
      <c r="F28289" t="s">
        <v>8982</v>
      </c>
      <c r="G28289" t="s">
        <v>92609</v>
      </c>
      <c r="H28289" s="2">
        <v>1</v>
      </c>
      <c r="I28289" t="s">
        <v>722</v>
      </c>
      <c r="J28289" t="s">
        <v>118314</v>
      </c>
      <c r="K28289" t="s">
        <v>8</v>
      </c>
      <c r="L28289" t="s">
        <v>92610</v>
      </c>
      <c r="M28289" t="s">
        <v>8</v>
      </c>
      <c r="N28289" t="s">
        <v>8</v>
      </c>
      <c r="O28289" t="s">
        <v>8</v>
      </c>
      <c r="P28289" t="s">
        <v>8</v>
      </c>
      <c r="Q28289" t="s">
        <v>8</v>
      </c>
      <c r="R28289" t="s">
        <v>8</v>
      </c>
      <c r="S28289" t="s">
        <v>92611</v>
      </c>
    </row>
    <row r="28290" spans="1:19" x14ac:dyDescent="0.15">
      <c r="A28290" t="s">
        <v>92613</v>
      </c>
      <c r="B28290" t="s">
        <v>52893</v>
      </c>
      <c r="C28290" t="s">
        <v>92614</v>
      </c>
      <c r="D28290" t="s">
        <v>8</v>
      </c>
      <c r="E28290" t="s">
        <v>8</v>
      </c>
      <c r="F28290" t="s">
        <v>9846</v>
      </c>
      <c r="G28290" t="s">
        <v>92615</v>
      </c>
      <c r="H28290" s="2">
        <v>0.1</v>
      </c>
      <c r="I28290" t="s">
        <v>722</v>
      </c>
      <c r="J28290" t="s">
        <v>118313</v>
      </c>
      <c r="K28290" t="s">
        <v>8</v>
      </c>
      <c r="L28290" t="s">
        <v>8</v>
      </c>
      <c r="M28290" t="s">
        <v>8</v>
      </c>
      <c r="N28290" t="s">
        <v>8</v>
      </c>
      <c r="O28290" t="s">
        <v>8</v>
      </c>
      <c r="P28290" t="s">
        <v>8</v>
      </c>
      <c r="Q28290" t="s">
        <v>8</v>
      </c>
      <c r="R28290" t="s">
        <v>8</v>
      </c>
      <c r="S28290" t="s">
        <v>92616</v>
      </c>
    </row>
    <row r="28291" spans="1:19" x14ac:dyDescent="0.15">
      <c r="A28291" t="s">
        <v>92617</v>
      </c>
      <c r="B28291" t="s">
        <v>52893</v>
      </c>
      <c r="C28291" t="s">
        <v>92618</v>
      </c>
      <c r="D28291" t="s">
        <v>8</v>
      </c>
      <c r="E28291" t="s">
        <v>8</v>
      </c>
      <c r="F28291" t="s">
        <v>8982</v>
      </c>
      <c r="G28291" t="s">
        <v>92619</v>
      </c>
      <c r="H28291" s="2">
        <v>0.1</v>
      </c>
      <c r="I28291" t="s">
        <v>722</v>
      </c>
      <c r="J28291" t="s">
        <v>118313</v>
      </c>
      <c r="K28291" t="s">
        <v>8</v>
      </c>
      <c r="L28291" t="s">
        <v>92620</v>
      </c>
      <c r="M28291" t="s">
        <v>8</v>
      </c>
      <c r="N28291" t="s">
        <v>8</v>
      </c>
      <c r="O28291" t="s">
        <v>8</v>
      </c>
      <c r="P28291" t="s">
        <v>8</v>
      </c>
      <c r="Q28291" t="s">
        <v>8</v>
      </c>
      <c r="R28291" t="s">
        <v>8</v>
      </c>
      <c r="S28291" t="s">
        <v>92621</v>
      </c>
    </row>
    <row r="28292" spans="1:19" x14ac:dyDescent="0.15">
      <c r="A28292" t="s">
        <v>92622</v>
      </c>
      <c r="B28292" t="s">
        <v>52893</v>
      </c>
      <c r="C28292" t="s">
        <v>92623</v>
      </c>
      <c r="D28292" t="s">
        <v>92624</v>
      </c>
      <c r="E28292" t="s">
        <v>8</v>
      </c>
      <c r="F28292" t="s">
        <v>87280</v>
      </c>
      <c r="G28292" t="s">
        <v>92625</v>
      </c>
      <c r="H28292" s="2">
        <v>0.1</v>
      </c>
      <c r="I28292" t="s">
        <v>722</v>
      </c>
      <c r="J28292" t="s">
        <v>118313</v>
      </c>
      <c r="K28292" t="s">
        <v>8</v>
      </c>
      <c r="L28292" t="s">
        <v>8</v>
      </c>
      <c r="M28292" t="s">
        <v>8</v>
      </c>
      <c r="N28292" t="s">
        <v>8</v>
      </c>
      <c r="O28292" t="s">
        <v>8</v>
      </c>
      <c r="P28292" t="s">
        <v>8</v>
      </c>
      <c r="Q28292" t="s">
        <v>8</v>
      </c>
      <c r="R28292" t="s">
        <v>8</v>
      </c>
      <c r="S28292" t="s">
        <v>92626</v>
      </c>
    </row>
    <row r="28293" spans="1:19" x14ac:dyDescent="0.15">
      <c r="A28293" t="s">
        <v>92627</v>
      </c>
      <c r="B28293" t="s">
        <v>52893</v>
      </c>
      <c r="C28293" t="s">
        <v>92628</v>
      </c>
      <c r="D28293" t="s">
        <v>92629</v>
      </c>
      <c r="E28293" t="s">
        <v>8</v>
      </c>
      <c r="F28293" t="s">
        <v>9332</v>
      </c>
      <c r="G28293" t="s">
        <v>92630</v>
      </c>
      <c r="H28293" s="2">
        <v>0.1</v>
      </c>
      <c r="I28293" t="s">
        <v>722</v>
      </c>
      <c r="J28293" t="s">
        <v>118313</v>
      </c>
      <c r="K28293" t="s">
        <v>8</v>
      </c>
      <c r="L28293" t="s">
        <v>8</v>
      </c>
      <c r="M28293" t="s">
        <v>92628</v>
      </c>
      <c r="N28293" t="s">
        <v>8</v>
      </c>
      <c r="O28293" t="s">
        <v>8</v>
      </c>
      <c r="P28293" t="s">
        <v>8</v>
      </c>
      <c r="Q28293" t="s">
        <v>8</v>
      </c>
      <c r="R28293" t="s">
        <v>8</v>
      </c>
      <c r="S28293" t="s">
        <v>92631</v>
      </c>
    </row>
    <row r="28294" spans="1:19" x14ac:dyDescent="0.15">
      <c r="A28294" t="s">
        <v>92632</v>
      </c>
      <c r="B28294" t="s">
        <v>52893</v>
      </c>
      <c r="C28294" t="s">
        <v>92633</v>
      </c>
      <c r="D28294" t="s">
        <v>92634</v>
      </c>
      <c r="E28294" t="s">
        <v>8</v>
      </c>
      <c r="F28294" t="s">
        <v>87792</v>
      </c>
      <c r="G28294" t="s">
        <v>92635</v>
      </c>
      <c r="H28294" s="2">
        <v>0</v>
      </c>
      <c r="I28294" t="s">
        <v>722</v>
      </c>
      <c r="J28294" t="s">
        <v>31280</v>
      </c>
      <c r="K28294" t="s">
        <v>8</v>
      </c>
      <c r="L28294" t="s">
        <v>8</v>
      </c>
      <c r="M28294" t="s">
        <v>92636</v>
      </c>
      <c r="N28294" t="s">
        <v>8</v>
      </c>
      <c r="O28294" t="s">
        <v>8</v>
      </c>
      <c r="P28294" t="s">
        <v>8</v>
      </c>
      <c r="Q28294" t="s">
        <v>8</v>
      </c>
      <c r="R28294" t="s">
        <v>8</v>
      </c>
      <c r="S28294" t="s">
        <v>92637</v>
      </c>
    </row>
    <row r="28295" spans="1:19" x14ac:dyDescent="0.15">
      <c r="A28295" t="s">
        <v>92638</v>
      </c>
      <c r="B28295" t="s">
        <v>52893</v>
      </c>
      <c r="C28295" t="s">
        <v>92639</v>
      </c>
      <c r="D28295" t="s">
        <v>92640</v>
      </c>
      <c r="E28295" t="s">
        <v>8</v>
      </c>
      <c r="F28295" t="s">
        <v>9846</v>
      </c>
      <c r="G28295" t="s">
        <v>92641</v>
      </c>
      <c r="H28295" s="2">
        <v>0</v>
      </c>
      <c r="I28295" t="s">
        <v>722</v>
      </c>
      <c r="J28295" t="s">
        <v>31280</v>
      </c>
      <c r="K28295" t="s">
        <v>8</v>
      </c>
      <c r="L28295" t="s">
        <v>8</v>
      </c>
      <c r="M28295" t="s">
        <v>92642</v>
      </c>
      <c r="N28295" t="s">
        <v>8</v>
      </c>
      <c r="O28295" t="s">
        <v>8</v>
      </c>
      <c r="P28295" t="s">
        <v>8</v>
      </c>
      <c r="Q28295" t="s">
        <v>8</v>
      </c>
      <c r="R28295" t="s">
        <v>8</v>
      </c>
      <c r="S28295" t="s">
        <v>92643</v>
      </c>
    </row>
    <row r="28296" spans="1:19" x14ac:dyDescent="0.15">
      <c r="A28296" t="s">
        <v>92644</v>
      </c>
      <c r="B28296" t="s">
        <v>52893</v>
      </c>
      <c r="C28296" t="s">
        <v>92645</v>
      </c>
      <c r="D28296" t="s">
        <v>92646</v>
      </c>
      <c r="E28296" t="s">
        <v>8</v>
      </c>
      <c r="F28296" t="s">
        <v>9846</v>
      </c>
      <c r="G28296" t="s">
        <v>92647</v>
      </c>
      <c r="H28296" s="2">
        <v>0</v>
      </c>
      <c r="I28296" t="s">
        <v>722</v>
      </c>
      <c r="J28296" t="s">
        <v>31280</v>
      </c>
      <c r="K28296" t="s">
        <v>8</v>
      </c>
      <c r="L28296" t="s">
        <v>8</v>
      </c>
      <c r="M28296" t="s">
        <v>92648</v>
      </c>
      <c r="N28296" t="s">
        <v>8</v>
      </c>
      <c r="O28296" t="s">
        <v>8</v>
      </c>
      <c r="P28296" t="s">
        <v>8</v>
      </c>
      <c r="Q28296" t="s">
        <v>8</v>
      </c>
      <c r="R28296" t="s">
        <v>8</v>
      </c>
      <c r="S28296" t="s">
        <v>92649</v>
      </c>
    </row>
    <row r="28297" spans="1:19" x14ac:dyDescent="0.15">
      <c r="A28297" t="s">
        <v>92650</v>
      </c>
      <c r="B28297" t="s">
        <v>52893</v>
      </c>
      <c r="C28297" t="s">
        <v>92651</v>
      </c>
      <c r="D28297" t="s">
        <v>92652</v>
      </c>
      <c r="E28297" t="s">
        <v>8</v>
      </c>
      <c r="F28297" t="s">
        <v>9846</v>
      </c>
      <c r="G28297" t="s">
        <v>92653</v>
      </c>
      <c r="H28297" s="2">
        <v>0</v>
      </c>
      <c r="I28297" t="s">
        <v>722</v>
      </c>
      <c r="J28297" t="s">
        <v>31280</v>
      </c>
      <c r="K28297" t="s">
        <v>8</v>
      </c>
      <c r="L28297" t="s">
        <v>8</v>
      </c>
      <c r="M28297" t="s">
        <v>92651</v>
      </c>
      <c r="N28297" t="s">
        <v>8</v>
      </c>
      <c r="O28297" t="s">
        <v>8</v>
      </c>
      <c r="P28297" t="s">
        <v>8</v>
      </c>
      <c r="Q28297" t="s">
        <v>8</v>
      </c>
      <c r="R28297" t="s">
        <v>8</v>
      </c>
      <c r="S28297" t="s">
        <v>92654</v>
      </c>
    </row>
    <row r="28298" spans="1:19" x14ac:dyDescent="0.15">
      <c r="A28298" t="s">
        <v>92655</v>
      </c>
      <c r="B28298" t="s">
        <v>52893</v>
      </c>
      <c r="C28298" t="s">
        <v>92656</v>
      </c>
      <c r="D28298" t="s">
        <v>92657</v>
      </c>
      <c r="E28298" t="s">
        <v>8</v>
      </c>
      <c r="F28298" t="s">
        <v>8982</v>
      </c>
      <c r="G28298" t="s">
        <v>92658</v>
      </c>
      <c r="H28298" s="2">
        <v>0</v>
      </c>
      <c r="I28298" t="s">
        <v>722</v>
      </c>
      <c r="J28298" t="s">
        <v>31280</v>
      </c>
      <c r="K28298" t="s">
        <v>8</v>
      </c>
      <c r="L28298" t="s">
        <v>8</v>
      </c>
      <c r="M28298" t="s">
        <v>92659</v>
      </c>
      <c r="N28298" t="s">
        <v>8</v>
      </c>
      <c r="O28298" t="s">
        <v>8</v>
      </c>
      <c r="P28298" t="s">
        <v>8</v>
      </c>
      <c r="Q28298" t="s">
        <v>8</v>
      </c>
      <c r="R28298" t="s">
        <v>8</v>
      </c>
      <c r="S28298" t="s">
        <v>92660</v>
      </c>
    </row>
    <row r="28299" spans="1:19" x14ac:dyDescent="0.15">
      <c r="A28299" t="s">
        <v>92661</v>
      </c>
      <c r="B28299" t="s">
        <v>52893</v>
      </c>
      <c r="C28299" t="s">
        <v>92662</v>
      </c>
      <c r="D28299" t="s">
        <v>92663</v>
      </c>
      <c r="E28299" t="s">
        <v>8</v>
      </c>
      <c r="F28299" t="s">
        <v>9846</v>
      </c>
      <c r="G28299" t="s">
        <v>92664</v>
      </c>
      <c r="H28299" s="2">
        <v>0.1</v>
      </c>
      <c r="I28299" t="s">
        <v>722</v>
      </c>
      <c r="J28299" t="s">
        <v>118313</v>
      </c>
      <c r="K28299" t="s">
        <v>8</v>
      </c>
      <c r="L28299" t="s">
        <v>8</v>
      </c>
      <c r="M28299" t="s">
        <v>92662</v>
      </c>
      <c r="N28299" t="s">
        <v>8</v>
      </c>
      <c r="O28299" t="s">
        <v>8</v>
      </c>
      <c r="P28299" t="s">
        <v>8</v>
      </c>
      <c r="Q28299" t="s">
        <v>8</v>
      </c>
      <c r="R28299" t="s">
        <v>8</v>
      </c>
      <c r="S28299" t="s">
        <v>92665</v>
      </c>
    </row>
    <row r="28300" spans="1:19" x14ac:dyDescent="0.15">
      <c r="A28300" t="s">
        <v>92666</v>
      </c>
      <c r="B28300" t="s">
        <v>52893</v>
      </c>
      <c r="C28300" t="s">
        <v>92667</v>
      </c>
      <c r="D28300" t="s">
        <v>92668</v>
      </c>
      <c r="E28300" t="s">
        <v>8</v>
      </c>
      <c r="F28300" t="s">
        <v>9846</v>
      </c>
      <c r="G28300" t="s">
        <v>92669</v>
      </c>
      <c r="H28300" s="2">
        <v>0</v>
      </c>
      <c r="I28300" t="s">
        <v>722</v>
      </c>
      <c r="J28300" t="s">
        <v>31280</v>
      </c>
      <c r="K28300" t="s">
        <v>8</v>
      </c>
      <c r="L28300" t="s">
        <v>8</v>
      </c>
      <c r="M28300" t="s">
        <v>92670</v>
      </c>
      <c r="N28300" t="s">
        <v>8</v>
      </c>
      <c r="O28300" t="s">
        <v>8</v>
      </c>
      <c r="P28300" t="s">
        <v>8</v>
      </c>
      <c r="Q28300" t="s">
        <v>8</v>
      </c>
      <c r="R28300" t="s">
        <v>8</v>
      </c>
      <c r="S28300" t="s">
        <v>92671</v>
      </c>
    </row>
    <row r="28301" spans="1:19" x14ac:dyDescent="0.15">
      <c r="A28301" t="s">
        <v>92672</v>
      </c>
      <c r="B28301" t="s">
        <v>52893</v>
      </c>
      <c r="C28301" t="s">
        <v>92673</v>
      </c>
      <c r="D28301" t="s">
        <v>92674</v>
      </c>
      <c r="E28301" t="s">
        <v>8</v>
      </c>
      <c r="F28301" t="s">
        <v>9846</v>
      </c>
      <c r="G28301" t="s">
        <v>92675</v>
      </c>
      <c r="H28301" s="2">
        <v>0</v>
      </c>
      <c r="I28301" t="s">
        <v>722</v>
      </c>
      <c r="J28301" t="s">
        <v>31280</v>
      </c>
      <c r="K28301" t="s">
        <v>8</v>
      </c>
      <c r="L28301" t="s">
        <v>8</v>
      </c>
      <c r="M28301" t="s">
        <v>92676</v>
      </c>
      <c r="N28301" t="s">
        <v>8</v>
      </c>
      <c r="O28301" t="s">
        <v>8</v>
      </c>
      <c r="P28301" t="s">
        <v>8</v>
      </c>
      <c r="Q28301" t="s">
        <v>8</v>
      </c>
      <c r="R28301" t="s">
        <v>8</v>
      </c>
      <c r="S28301" t="s">
        <v>92677</v>
      </c>
    </row>
    <row r="28302" spans="1:19" x14ac:dyDescent="0.15">
      <c r="A28302" t="s">
        <v>92678</v>
      </c>
      <c r="B28302" t="s">
        <v>52893</v>
      </c>
      <c r="C28302" t="s">
        <v>92679</v>
      </c>
      <c r="D28302" t="s">
        <v>92680</v>
      </c>
      <c r="E28302" t="s">
        <v>8</v>
      </c>
      <c r="F28302" t="s">
        <v>12257</v>
      </c>
      <c r="G28302" t="s">
        <v>92681</v>
      </c>
      <c r="H28302" s="2">
        <v>0.1</v>
      </c>
      <c r="I28302" t="s">
        <v>722</v>
      </c>
      <c r="J28302" t="s">
        <v>118313</v>
      </c>
      <c r="K28302" t="s">
        <v>8</v>
      </c>
      <c r="L28302" t="s">
        <v>8</v>
      </c>
      <c r="M28302" t="s">
        <v>92682</v>
      </c>
      <c r="N28302" t="s">
        <v>8</v>
      </c>
      <c r="O28302" t="s">
        <v>8</v>
      </c>
      <c r="P28302" t="s">
        <v>8</v>
      </c>
      <c r="Q28302" t="s">
        <v>8</v>
      </c>
      <c r="R28302" t="s">
        <v>11</v>
      </c>
      <c r="S28302" t="s">
        <v>92683</v>
      </c>
    </row>
    <row r="28303" spans="1:19" x14ac:dyDescent="0.15">
      <c r="A28303" t="s">
        <v>92684</v>
      </c>
      <c r="B28303" t="s">
        <v>52893</v>
      </c>
      <c r="C28303" t="s">
        <v>87093</v>
      </c>
      <c r="D28303" t="s">
        <v>8</v>
      </c>
      <c r="E28303" t="s">
        <v>8</v>
      </c>
      <c r="F28303" t="s">
        <v>92685</v>
      </c>
      <c r="G28303" t="s">
        <v>87095</v>
      </c>
      <c r="H28303" s="2">
        <v>0</v>
      </c>
      <c r="I28303" t="s">
        <v>722</v>
      </c>
      <c r="J28303" t="s">
        <v>31280</v>
      </c>
      <c r="K28303" t="s">
        <v>8</v>
      </c>
      <c r="L28303" t="s">
        <v>8</v>
      </c>
      <c r="M28303" t="s">
        <v>8</v>
      </c>
      <c r="N28303" t="s">
        <v>8</v>
      </c>
      <c r="O28303" t="s">
        <v>8</v>
      </c>
      <c r="P28303" t="s">
        <v>8</v>
      </c>
      <c r="Q28303" t="s">
        <v>8</v>
      </c>
      <c r="R28303" t="s">
        <v>8</v>
      </c>
      <c r="S28303" t="s">
        <v>92686</v>
      </c>
    </row>
    <row r="28304" spans="1:19" x14ac:dyDescent="0.15">
      <c r="A28304" t="s">
        <v>92687</v>
      </c>
      <c r="B28304" t="s">
        <v>52893</v>
      </c>
      <c r="C28304" t="s">
        <v>92688</v>
      </c>
      <c r="D28304" t="s">
        <v>92689</v>
      </c>
      <c r="E28304" t="s">
        <v>8</v>
      </c>
      <c r="F28304" t="s">
        <v>9846</v>
      </c>
      <c r="G28304" t="s">
        <v>92690</v>
      </c>
      <c r="H28304" s="2">
        <v>0.1</v>
      </c>
      <c r="I28304" t="s">
        <v>722</v>
      </c>
      <c r="J28304" t="s">
        <v>118313</v>
      </c>
      <c r="K28304" t="s">
        <v>8</v>
      </c>
      <c r="L28304" t="s">
        <v>8</v>
      </c>
      <c r="M28304" t="s">
        <v>92691</v>
      </c>
      <c r="N28304" t="s">
        <v>8</v>
      </c>
      <c r="O28304" t="s">
        <v>8</v>
      </c>
      <c r="P28304" t="s">
        <v>8</v>
      </c>
      <c r="Q28304" t="s">
        <v>8</v>
      </c>
      <c r="R28304" t="s">
        <v>8</v>
      </c>
      <c r="S28304" t="s">
        <v>92692</v>
      </c>
    </row>
    <row r="28305" spans="1:19" x14ac:dyDescent="0.15">
      <c r="A28305" t="s">
        <v>92693</v>
      </c>
      <c r="B28305" t="s">
        <v>52893</v>
      </c>
      <c r="C28305" t="s">
        <v>92694</v>
      </c>
      <c r="D28305" t="s">
        <v>92695</v>
      </c>
      <c r="E28305" t="s">
        <v>8</v>
      </c>
      <c r="F28305" t="s">
        <v>9846</v>
      </c>
      <c r="G28305" t="s">
        <v>92696</v>
      </c>
      <c r="H28305" s="2">
        <v>0</v>
      </c>
      <c r="I28305" t="s">
        <v>722</v>
      </c>
      <c r="J28305" t="s">
        <v>31280</v>
      </c>
      <c r="K28305" t="s">
        <v>8</v>
      </c>
      <c r="L28305" t="s">
        <v>8</v>
      </c>
      <c r="M28305" t="s">
        <v>92697</v>
      </c>
      <c r="N28305" t="s">
        <v>8</v>
      </c>
      <c r="O28305" t="s">
        <v>8</v>
      </c>
      <c r="P28305" t="s">
        <v>8</v>
      </c>
      <c r="Q28305" t="s">
        <v>8</v>
      </c>
      <c r="R28305" t="s">
        <v>8</v>
      </c>
      <c r="S28305" t="s">
        <v>92698</v>
      </c>
    </row>
    <row r="28306" spans="1:19" x14ac:dyDescent="0.15">
      <c r="A28306" t="s">
        <v>92699</v>
      </c>
      <c r="B28306" t="s">
        <v>52893</v>
      </c>
      <c r="C28306" t="s">
        <v>92700</v>
      </c>
      <c r="D28306" t="s">
        <v>92701</v>
      </c>
      <c r="E28306" t="s">
        <v>8</v>
      </c>
      <c r="F28306" t="s">
        <v>9846</v>
      </c>
      <c r="G28306" t="s">
        <v>92702</v>
      </c>
      <c r="H28306" s="2">
        <v>0.1</v>
      </c>
      <c r="I28306" t="s">
        <v>722</v>
      </c>
      <c r="J28306" t="s">
        <v>118313</v>
      </c>
      <c r="K28306" t="s">
        <v>8</v>
      </c>
      <c r="L28306" t="s">
        <v>8</v>
      </c>
      <c r="M28306" t="s">
        <v>92700</v>
      </c>
      <c r="N28306" t="s">
        <v>8</v>
      </c>
      <c r="O28306" t="s">
        <v>8</v>
      </c>
      <c r="P28306" t="s">
        <v>8</v>
      </c>
      <c r="Q28306" t="s">
        <v>8</v>
      </c>
      <c r="R28306" t="s">
        <v>8</v>
      </c>
      <c r="S28306" t="s">
        <v>92703</v>
      </c>
    </row>
    <row r="28307" spans="1:19" x14ac:dyDescent="0.15">
      <c r="A28307" t="s">
        <v>92704</v>
      </c>
      <c r="B28307" t="s">
        <v>52893</v>
      </c>
      <c r="C28307" t="s">
        <v>92705</v>
      </c>
      <c r="D28307" t="s">
        <v>92706</v>
      </c>
      <c r="E28307" t="s">
        <v>8</v>
      </c>
      <c r="F28307" t="s">
        <v>8982</v>
      </c>
      <c r="G28307" t="s">
        <v>92707</v>
      </c>
      <c r="H28307" s="2">
        <v>0</v>
      </c>
      <c r="I28307" t="s">
        <v>722</v>
      </c>
      <c r="J28307" t="s">
        <v>31280</v>
      </c>
      <c r="K28307" t="s">
        <v>8</v>
      </c>
      <c r="L28307" t="s">
        <v>8</v>
      </c>
      <c r="M28307" t="s">
        <v>92705</v>
      </c>
      <c r="N28307" t="s">
        <v>8</v>
      </c>
      <c r="O28307" t="s">
        <v>8</v>
      </c>
      <c r="P28307" t="s">
        <v>8</v>
      </c>
      <c r="Q28307" t="s">
        <v>8</v>
      </c>
      <c r="R28307" t="s">
        <v>8</v>
      </c>
      <c r="S28307" t="s">
        <v>92708</v>
      </c>
    </row>
    <row r="28308" spans="1:19" x14ac:dyDescent="0.15">
      <c r="A28308" t="s">
        <v>92709</v>
      </c>
      <c r="B28308" t="s">
        <v>52893</v>
      </c>
      <c r="C28308" t="s">
        <v>92705</v>
      </c>
      <c r="D28308" t="s">
        <v>92706</v>
      </c>
      <c r="E28308" t="s">
        <v>8</v>
      </c>
      <c r="F28308" t="s">
        <v>9846</v>
      </c>
      <c r="G28308" t="s">
        <v>92707</v>
      </c>
      <c r="H28308" s="2">
        <v>0</v>
      </c>
      <c r="I28308" t="s">
        <v>722</v>
      </c>
      <c r="J28308" t="s">
        <v>31280</v>
      </c>
      <c r="K28308" t="s">
        <v>8</v>
      </c>
      <c r="L28308" t="s">
        <v>8</v>
      </c>
      <c r="M28308" t="s">
        <v>92705</v>
      </c>
      <c r="N28308" t="s">
        <v>8</v>
      </c>
      <c r="O28308" t="s">
        <v>8</v>
      </c>
      <c r="P28308" t="s">
        <v>8</v>
      </c>
      <c r="Q28308" t="s">
        <v>8</v>
      </c>
      <c r="R28308" t="s">
        <v>8</v>
      </c>
      <c r="S28308" t="s">
        <v>92710</v>
      </c>
    </row>
    <row r="28309" spans="1:19" x14ac:dyDescent="0.15">
      <c r="A28309" t="s">
        <v>92711</v>
      </c>
      <c r="B28309" t="s">
        <v>52893</v>
      </c>
      <c r="C28309" t="s">
        <v>92712</v>
      </c>
      <c r="D28309" t="s">
        <v>92713</v>
      </c>
      <c r="E28309" t="s">
        <v>8</v>
      </c>
      <c r="F28309" t="s">
        <v>9332</v>
      </c>
      <c r="G28309" t="s">
        <v>92714</v>
      </c>
      <c r="H28309" s="2">
        <v>0</v>
      </c>
      <c r="I28309" t="s">
        <v>722</v>
      </c>
      <c r="J28309" t="s">
        <v>31280</v>
      </c>
      <c r="K28309" t="s">
        <v>8</v>
      </c>
      <c r="L28309" t="s">
        <v>8</v>
      </c>
      <c r="M28309" t="s">
        <v>92712</v>
      </c>
      <c r="N28309" t="s">
        <v>8</v>
      </c>
      <c r="O28309" t="s">
        <v>8</v>
      </c>
      <c r="P28309" t="s">
        <v>8</v>
      </c>
      <c r="Q28309" t="s">
        <v>8</v>
      </c>
      <c r="R28309" t="s">
        <v>8</v>
      </c>
      <c r="S28309" t="s">
        <v>92715</v>
      </c>
    </row>
    <row r="28310" spans="1:19" x14ac:dyDescent="0.15">
      <c r="A28310" t="s">
        <v>92716</v>
      </c>
      <c r="B28310" t="s">
        <v>52893</v>
      </c>
      <c r="C28310" t="s">
        <v>92717</v>
      </c>
      <c r="D28310" t="s">
        <v>8</v>
      </c>
      <c r="E28310" t="s">
        <v>8</v>
      </c>
      <c r="F28310" t="s">
        <v>8982</v>
      </c>
      <c r="G28310" t="s">
        <v>92718</v>
      </c>
      <c r="H28310" s="2">
        <v>0.1</v>
      </c>
      <c r="I28310" t="s">
        <v>722</v>
      </c>
      <c r="J28310" t="s">
        <v>118313</v>
      </c>
      <c r="K28310" t="s">
        <v>8</v>
      </c>
      <c r="L28310" t="s">
        <v>8</v>
      </c>
      <c r="M28310" t="s">
        <v>8</v>
      </c>
      <c r="N28310" t="s">
        <v>8</v>
      </c>
      <c r="O28310" t="s">
        <v>8</v>
      </c>
      <c r="P28310" t="s">
        <v>8</v>
      </c>
      <c r="Q28310" t="s">
        <v>8</v>
      </c>
      <c r="R28310" t="s">
        <v>8</v>
      </c>
      <c r="S28310" t="s">
        <v>92719</v>
      </c>
    </row>
    <row r="28311" spans="1:19" x14ac:dyDescent="0.15">
      <c r="A28311" t="s">
        <v>92720</v>
      </c>
      <c r="B28311" t="s">
        <v>52893</v>
      </c>
      <c r="C28311" t="s">
        <v>92721</v>
      </c>
      <c r="D28311" t="s">
        <v>92722</v>
      </c>
      <c r="E28311" t="s">
        <v>8</v>
      </c>
      <c r="F28311" t="s">
        <v>9846</v>
      </c>
      <c r="G28311" t="s">
        <v>92723</v>
      </c>
      <c r="H28311" s="2">
        <v>0.1</v>
      </c>
      <c r="I28311" t="s">
        <v>722</v>
      </c>
      <c r="J28311" t="s">
        <v>118313</v>
      </c>
      <c r="K28311" t="s">
        <v>8</v>
      </c>
      <c r="L28311" t="s">
        <v>8</v>
      </c>
      <c r="M28311" t="s">
        <v>92724</v>
      </c>
      <c r="N28311" t="s">
        <v>8</v>
      </c>
      <c r="O28311" t="s">
        <v>8</v>
      </c>
      <c r="P28311" t="s">
        <v>8</v>
      </c>
      <c r="Q28311" t="s">
        <v>8</v>
      </c>
      <c r="R28311" t="s">
        <v>8</v>
      </c>
      <c r="S28311" t="s">
        <v>92725</v>
      </c>
    </row>
    <row r="28312" spans="1:19" x14ac:dyDescent="0.15">
      <c r="A28312" t="s">
        <v>92726</v>
      </c>
      <c r="B28312" t="s">
        <v>52893</v>
      </c>
      <c r="C28312" t="s">
        <v>92727</v>
      </c>
      <c r="D28312" t="s">
        <v>92728</v>
      </c>
      <c r="E28312" t="s">
        <v>8</v>
      </c>
      <c r="F28312" t="s">
        <v>8982</v>
      </c>
      <c r="G28312" t="s">
        <v>92729</v>
      </c>
      <c r="H28312" s="2">
        <v>0</v>
      </c>
      <c r="I28312" t="s">
        <v>722</v>
      </c>
      <c r="J28312" t="s">
        <v>31280</v>
      </c>
      <c r="K28312" t="s">
        <v>8</v>
      </c>
      <c r="L28312" t="s">
        <v>8</v>
      </c>
      <c r="M28312" t="s">
        <v>92730</v>
      </c>
      <c r="N28312" t="s">
        <v>8</v>
      </c>
      <c r="O28312" t="s">
        <v>8</v>
      </c>
      <c r="P28312" t="s">
        <v>8</v>
      </c>
      <c r="Q28312" t="s">
        <v>8</v>
      </c>
      <c r="R28312" t="s">
        <v>8</v>
      </c>
      <c r="S28312" t="s">
        <v>92731</v>
      </c>
    </row>
    <row r="28313" spans="1:19" x14ac:dyDescent="0.15">
      <c r="A28313" t="s">
        <v>92732</v>
      </c>
      <c r="B28313" t="s">
        <v>52893</v>
      </c>
      <c r="C28313" t="s">
        <v>92727</v>
      </c>
      <c r="D28313" t="s">
        <v>92728</v>
      </c>
      <c r="E28313" t="s">
        <v>8</v>
      </c>
      <c r="F28313" t="s">
        <v>9846</v>
      </c>
      <c r="G28313" t="s">
        <v>92729</v>
      </c>
      <c r="H28313" s="2">
        <v>0.1</v>
      </c>
      <c r="I28313" t="s">
        <v>722</v>
      </c>
      <c r="J28313" t="s">
        <v>118313</v>
      </c>
      <c r="K28313" t="s">
        <v>8</v>
      </c>
      <c r="L28313" t="s">
        <v>8</v>
      </c>
      <c r="M28313" t="s">
        <v>92727</v>
      </c>
      <c r="N28313" t="s">
        <v>8</v>
      </c>
      <c r="O28313" t="s">
        <v>8</v>
      </c>
      <c r="P28313" t="s">
        <v>8</v>
      </c>
      <c r="Q28313" t="s">
        <v>8</v>
      </c>
      <c r="R28313" t="s">
        <v>11</v>
      </c>
      <c r="S28313" t="s">
        <v>92733</v>
      </c>
    </row>
    <row r="28314" spans="1:19" x14ac:dyDescent="0.15">
      <c r="A28314" t="s">
        <v>92734</v>
      </c>
      <c r="B28314" t="s">
        <v>52893</v>
      </c>
      <c r="C28314" t="s">
        <v>92735</v>
      </c>
      <c r="D28314" t="s">
        <v>92736</v>
      </c>
      <c r="E28314" t="s">
        <v>8</v>
      </c>
      <c r="F28314" t="s">
        <v>9846</v>
      </c>
      <c r="G28314" t="s">
        <v>92737</v>
      </c>
      <c r="H28314" s="2">
        <v>0.1</v>
      </c>
      <c r="I28314" t="s">
        <v>722</v>
      </c>
      <c r="J28314" t="s">
        <v>118313</v>
      </c>
      <c r="K28314" t="s">
        <v>8</v>
      </c>
      <c r="L28314" t="s">
        <v>8</v>
      </c>
      <c r="M28314" t="s">
        <v>92738</v>
      </c>
      <c r="N28314" t="s">
        <v>8</v>
      </c>
      <c r="O28314" t="s">
        <v>8</v>
      </c>
      <c r="P28314" t="s">
        <v>8</v>
      </c>
      <c r="Q28314" t="s">
        <v>8</v>
      </c>
      <c r="R28314" t="s">
        <v>8</v>
      </c>
      <c r="S28314" t="s">
        <v>92739</v>
      </c>
    </row>
    <row r="28315" spans="1:19" x14ac:dyDescent="0.15">
      <c r="A28315" t="s">
        <v>92740</v>
      </c>
      <c r="B28315" t="s">
        <v>118311</v>
      </c>
      <c r="C28315" t="s">
        <v>92741</v>
      </c>
      <c r="D28315" t="s">
        <v>8</v>
      </c>
      <c r="E28315" t="s">
        <v>8</v>
      </c>
      <c r="F28315" t="s">
        <v>8</v>
      </c>
      <c r="G28315" t="s">
        <v>92742</v>
      </c>
      <c r="H28315" s="2">
        <v>0</v>
      </c>
      <c r="I28315" t="s">
        <v>10</v>
      </c>
      <c r="J28315" t="s">
        <v>31280</v>
      </c>
      <c r="K28315" s="2">
        <v>2200</v>
      </c>
      <c r="L28315" t="s">
        <v>8</v>
      </c>
      <c r="M28315" t="s">
        <v>8</v>
      </c>
      <c r="N28315" t="s">
        <v>12</v>
      </c>
      <c r="O28315" t="s">
        <v>52146</v>
      </c>
      <c r="P28315" t="s">
        <v>8</v>
      </c>
      <c r="Q28315" t="s">
        <v>8</v>
      </c>
      <c r="R28315" t="s">
        <v>8</v>
      </c>
      <c r="S28315" t="s">
        <v>31622</v>
      </c>
    </row>
    <row r="28316" spans="1:19" x14ac:dyDescent="0.15">
      <c r="A28316" t="s">
        <v>92743</v>
      </c>
      <c r="B28316" t="s">
        <v>118311</v>
      </c>
      <c r="C28316" t="s">
        <v>92744</v>
      </c>
      <c r="D28316" t="s">
        <v>8</v>
      </c>
      <c r="E28316" t="s">
        <v>8</v>
      </c>
      <c r="F28316" t="s">
        <v>8</v>
      </c>
      <c r="G28316" t="s">
        <v>92745</v>
      </c>
      <c r="H28316" s="2">
        <v>0</v>
      </c>
      <c r="I28316" t="s">
        <v>10</v>
      </c>
      <c r="J28316" t="s">
        <v>31280</v>
      </c>
      <c r="K28316" s="2">
        <v>3300</v>
      </c>
      <c r="L28316" t="s">
        <v>8</v>
      </c>
      <c r="M28316" t="s">
        <v>8</v>
      </c>
      <c r="N28316" t="s">
        <v>12</v>
      </c>
      <c r="O28316" t="s">
        <v>8</v>
      </c>
      <c r="P28316" t="s">
        <v>8</v>
      </c>
      <c r="Q28316" t="s">
        <v>8</v>
      </c>
      <c r="R28316" t="s">
        <v>8</v>
      </c>
      <c r="S28316" t="s">
        <v>31632</v>
      </c>
    </row>
    <row r="28317" spans="1:19" x14ac:dyDescent="0.15">
      <c r="A28317" t="s">
        <v>92746</v>
      </c>
      <c r="B28317" t="s">
        <v>118311</v>
      </c>
      <c r="C28317" t="s">
        <v>92747</v>
      </c>
      <c r="D28317" t="s">
        <v>8</v>
      </c>
      <c r="E28317" t="s">
        <v>8</v>
      </c>
      <c r="F28317" t="s">
        <v>8</v>
      </c>
      <c r="G28317" t="s">
        <v>92748</v>
      </c>
      <c r="H28317" s="2">
        <v>0.1</v>
      </c>
      <c r="I28317" t="s">
        <v>10</v>
      </c>
      <c r="J28317" t="s">
        <v>118313</v>
      </c>
      <c r="K28317" s="2">
        <v>2200</v>
      </c>
      <c r="L28317" t="s">
        <v>763</v>
      </c>
      <c r="M28317" t="s">
        <v>8</v>
      </c>
      <c r="N28317" t="s">
        <v>12</v>
      </c>
      <c r="O28317" t="s">
        <v>8</v>
      </c>
      <c r="P28317" t="s">
        <v>8</v>
      </c>
      <c r="Q28317" t="s">
        <v>8</v>
      </c>
      <c r="R28317" t="s">
        <v>8</v>
      </c>
      <c r="S28317" t="s">
        <v>31889</v>
      </c>
    </row>
    <row r="28318" spans="1:19" x14ac:dyDescent="0.15">
      <c r="A28318" t="s">
        <v>92749</v>
      </c>
      <c r="B28318" t="s">
        <v>118311</v>
      </c>
      <c r="C28318" t="s">
        <v>92747</v>
      </c>
      <c r="D28318" t="s">
        <v>8</v>
      </c>
      <c r="E28318" t="s">
        <v>8</v>
      </c>
      <c r="F28318" t="s">
        <v>8</v>
      </c>
      <c r="G28318" t="s">
        <v>92748</v>
      </c>
      <c r="H28318" s="2">
        <v>0</v>
      </c>
      <c r="I28318" t="s">
        <v>10</v>
      </c>
      <c r="J28318" t="s">
        <v>31280</v>
      </c>
      <c r="K28318" s="2">
        <v>2200</v>
      </c>
      <c r="L28318" t="s">
        <v>8</v>
      </c>
      <c r="M28318" t="s">
        <v>8</v>
      </c>
      <c r="N28318" t="s">
        <v>12</v>
      </c>
      <c r="O28318" t="s">
        <v>8</v>
      </c>
      <c r="P28318" t="s">
        <v>8</v>
      </c>
      <c r="Q28318" t="s">
        <v>8</v>
      </c>
      <c r="R28318" t="s">
        <v>8</v>
      </c>
      <c r="S28318" t="s">
        <v>31889</v>
      </c>
    </row>
    <row r="28319" spans="1:19" x14ac:dyDescent="0.15">
      <c r="A28319" t="s">
        <v>92750</v>
      </c>
      <c r="B28319" t="s">
        <v>118311</v>
      </c>
      <c r="C28319" t="s">
        <v>92751</v>
      </c>
      <c r="D28319" t="s">
        <v>8</v>
      </c>
      <c r="E28319" t="s">
        <v>8</v>
      </c>
      <c r="F28319" t="s">
        <v>8</v>
      </c>
      <c r="G28319" t="s">
        <v>92752</v>
      </c>
      <c r="H28319" s="2">
        <v>0</v>
      </c>
      <c r="I28319" t="s">
        <v>10</v>
      </c>
      <c r="J28319" t="s">
        <v>31280</v>
      </c>
      <c r="K28319" s="2">
        <v>1980</v>
      </c>
      <c r="L28319" t="s">
        <v>8</v>
      </c>
      <c r="M28319" t="s">
        <v>8</v>
      </c>
      <c r="N28319" t="s">
        <v>8</v>
      </c>
      <c r="O28319" t="s">
        <v>52167</v>
      </c>
      <c r="P28319" t="s">
        <v>8</v>
      </c>
      <c r="Q28319" t="s">
        <v>8</v>
      </c>
      <c r="R28319" t="s">
        <v>8</v>
      </c>
      <c r="S28319" t="s">
        <v>40516</v>
      </c>
    </row>
    <row r="28320" spans="1:19" x14ac:dyDescent="0.15">
      <c r="A28320" t="s">
        <v>92753</v>
      </c>
      <c r="B28320" t="s">
        <v>118311</v>
      </c>
      <c r="C28320" t="s">
        <v>92754</v>
      </c>
      <c r="D28320" t="s">
        <v>8</v>
      </c>
      <c r="E28320" t="s">
        <v>8</v>
      </c>
      <c r="F28320" t="s">
        <v>8</v>
      </c>
      <c r="G28320" t="s">
        <v>92755</v>
      </c>
      <c r="H28320" s="2">
        <v>0.1</v>
      </c>
      <c r="I28320" t="s">
        <v>10</v>
      </c>
      <c r="J28320" t="s">
        <v>118313</v>
      </c>
      <c r="K28320" s="2">
        <v>1430</v>
      </c>
      <c r="L28320" t="s">
        <v>8</v>
      </c>
      <c r="M28320" t="s">
        <v>8</v>
      </c>
      <c r="N28320" t="s">
        <v>8</v>
      </c>
      <c r="O28320" t="s">
        <v>8</v>
      </c>
      <c r="P28320" t="s">
        <v>8</v>
      </c>
      <c r="Q28320" t="s">
        <v>8</v>
      </c>
      <c r="R28320" t="s">
        <v>8</v>
      </c>
      <c r="S28320" t="s">
        <v>42793</v>
      </c>
    </row>
    <row r="28321" spans="1:19" x14ac:dyDescent="0.15">
      <c r="A28321" t="s">
        <v>92756</v>
      </c>
      <c r="B28321" t="s">
        <v>118311</v>
      </c>
      <c r="C28321" t="s">
        <v>92757</v>
      </c>
      <c r="D28321" t="s">
        <v>8</v>
      </c>
      <c r="E28321" t="s">
        <v>8</v>
      </c>
      <c r="F28321" t="s">
        <v>8</v>
      </c>
      <c r="G28321" t="s">
        <v>92758</v>
      </c>
      <c r="H28321" s="2">
        <v>0</v>
      </c>
      <c r="I28321" t="s">
        <v>10</v>
      </c>
      <c r="J28321" t="s">
        <v>31280</v>
      </c>
      <c r="K28321" s="2">
        <v>1980</v>
      </c>
      <c r="L28321" t="s">
        <v>8</v>
      </c>
      <c r="M28321" t="s">
        <v>8</v>
      </c>
      <c r="N28321" t="s">
        <v>12</v>
      </c>
      <c r="O28321" t="s">
        <v>8</v>
      </c>
      <c r="P28321" t="s">
        <v>8</v>
      </c>
      <c r="Q28321" t="s">
        <v>8</v>
      </c>
      <c r="R28321" t="s">
        <v>8</v>
      </c>
      <c r="S28321" t="s">
        <v>6687</v>
      </c>
    </row>
    <row r="28322" spans="1:19" x14ac:dyDescent="0.15">
      <c r="A28322" t="s">
        <v>92759</v>
      </c>
      <c r="B28322" t="s">
        <v>118311</v>
      </c>
      <c r="C28322" t="s">
        <v>92760</v>
      </c>
      <c r="D28322" t="s">
        <v>8</v>
      </c>
      <c r="E28322" t="s">
        <v>8</v>
      </c>
      <c r="F28322" t="s">
        <v>8</v>
      </c>
      <c r="G28322" t="s">
        <v>92761</v>
      </c>
      <c r="H28322" s="2">
        <v>0</v>
      </c>
      <c r="I28322" t="s">
        <v>10</v>
      </c>
      <c r="J28322" t="s">
        <v>31280</v>
      </c>
      <c r="K28322" s="2">
        <v>1100</v>
      </c>
      <c r="L28322" t="s">
        <v>8</v>
      </c>
      <c r="M28322" t="s">
        <v>8</v>
      </c>
      <c r="N28322" t="s">
        <v>12</v>
      </c>
      <c r="O28322" t="s">
        <v>52465</v>
      </c>
      <c r="P28322" t="s">
        <v>8</v>
      </c>
      <c r="Q28322" t="s">
        <v>8</v>
      </c>
      <c r="R28322" t="s">
        <v>8</v>
      </c>
      <c r="S28322" t="s">
        <v>5508</v>
      </c>
    </row>
    <row r="28323" spans="1:19" x14ac:dyDescent="0.15">
      <c r="A28323" t="s">
        <v>92762</v>
      </c>
      <c r="B28323" t="s">
        <v>118311</v>
      </c>
      <c r="C28323" t="s">
        <v>92763</v>
      </c>
      <c r="D28323" t="s">
        <v>8</v>
      </c>
      <c r="E28323" t="s">
        <v>8</v>
      </c>
      <c r="F28323" t="s">
        <v>8</v>
      </c>
      <c r="G28323" t="s">
        <v>92764</v>
      </c>
      <c r="H28323" s="2">
        <v>0</v>
      </c>
      <c r="I28323" t="s">
        <v>10</v>
      </c>
      <c r="J28323" t="s">
        <v>31280</v>
      </c>
      <c r="K28323" s="2">
        <v>1650</v>
      </c>
      <c r="L28323" t="s">
        <v>41280</v>
      </c>
      <c r="M28323" t="s">
        <v>8</v>
      </c>
      <c r="N28323" t="s">
        <v>12</v>
      </c>
      <c r="O28323" t="s">
        <v>41280</v>
      </c>
      <c r="P28323" t="s">
        <v>41281</v>
      </c>
      <c r="Q28323" t="s">
        <v>8</v>
      </c>
      <c r="R28323" t="s">
        <v>8</v>
      </c>
      <c r="S28323" t="s">
        <v>17886</v>
      </c>
    </row>
    <row r="28324" spans="1:19" x14ac:dyDescent="0.15">
      <c r="A28324" t="s">
        <v>92765</v>
      </c>
      <c r="B28324" t="s">
        <v>118311</v>
      </c>
      <c r="C28324" t="s">
        <v>92766</v>
      </c>
      <c r="D28324" t="s">
        <v>8</v>
      </c>
      <c r="E28324" t="s">
        <v>8</v>
      </c>
      <c r="F28324" t="s">
        <v>8</v>
      </c>
      <c r="G28324" t="s">
        <v>92767</v>
      </c>
      <c r="H28324" s="2">
        <v>0</v>
      </c>
      <c r="I28324" t="s">
        <v>10</v>
      </c>
      <c r="J28324" t="s">
        <v>31280</v>
      </c>
      <c r="K28324" s="2">
        <v>550</v>
      </c>
      <c r="L28324" t="s">
        <v>8</v>
      </c>
      <c r="M28324" t="s">
        <v>8</v>
      </c>
      <c r="N28324" t="s">
        <v>12</v>
      </c>
      <c r="O28324" t="s">
        <v>8</v>
      </c>
      <c r="P28324" t="s">
        <v>8</v>
      </c>
      <c r="Q28324" t="s">
        <v>8</v>
      </c>
      <c r="R28324" t="s">
        <v>8</v>
      </c>
      <c r="S28324" t="s">
        <v>5532</v>
      </c>
    </row>
    <row r="28325" spans="1:19" x14ac:dyDescent="0.15">
      <c r="A28325" t="s">
        <v>92768</v>
      </c>
      <c r="B28325" t="s">
        <v>118311</v>
      </c>
      <c r="C28325" t="s">
        <v>92769</v>
      </c>
      <c r="D28325" t="s">
        <v>8</v>
      </c>
      <c r="E28325" t="s">
        <v>8</v>
      </c>
      <c r="F28325" t="s">
        <v>8</v>
      </c>
      <c r="G28325" t="s">
        <v>92770</v>
      </c>
      <c r="H28325" s="2">
        <v>0</v>
      </c>
      <c r="I28325" t="s">
        <v>10</v>
      </c>
      <c r="J28325" t="s">
        <v>31280</v>
      </c>
      <c r="K28325" s="2">
        <v>880</v>
      </c>
      <c r="L28325" t="s">
        <v>42813</v>
      </c>
      <c r="M28325" t="s">
        <v>8</v>
      </c>
      <c r="N28325" t="s">
        <v>8</v>
      </c>
      <c r="O28325" t="s">
        <v>41618</v>
      </c>
      <c r="P28325" t="s">
        <v>52478</v>
      </c>
      <c r="Q28325" t="s">
        <v>8</v>
      </c>
      <c r="R28325" t="s">
        <v>8</v>
      </c>
      <c r="S28325" t="s">
        <v>42814</v>
      </c>
    </row>
    <row r="28326" spans="1:19" x14ac:dyDescent="0.15">
      <c r="A28326" t="s">
        <v>92771</v>
      </c>
      <c r="B28326" t="s">
        <v>118311</v>
      </c>
      <c r="C28326" t="s">
        <v>92772</v>
      </c>
      <c r="D28326" t="s">
        <v>8</v>
      </c>
      <c r="E28326" t="s">
        <v>8</v>
      </c>
      <c r="F28326" t="s">
        <v>8</v>
      </c>
      <c r="G28326" t="s">
        <v>92773</v>
      </c>
      <c r="H28326" s="2">
        <v>0</v>
      </c>
      <c r="I28326" t="s">
        <v>10</v>
      </c>
      <c r="J28326" t="s">
        <v>31280</v>
      </c>
      <c r="K28326" s="2">
        <v>770</v>
      </c>
      <c r="L28326" t="s">
        <v>8</v>
      </c>
      <c r="M28326" t="s">
        <v>8</v>
      </c>
      <c r="N28326" t="s">
        <v>12</v>
      </c>
      <c r="O28326" t="s">
        <v>52485</v>
      </c>
      <c r="P28326" t="s">
        <v>8</v>
      </c>
      <c r="Q28326" t="s">
        <v>8</v>
      </c>
      <c r="R28326" t="s">
        <v>8</v>
      </c>
      <c r="S28326" t="s">
        <v>5542</v>
      </c>
    </row>
    <row r="28327" spans="1:19" x14ac:dyDescent="0.15">
      <c r="A28327" t="s">
        <v>92774</v>
      </c>
      <c r="B28327" t="s">
        <v>118311</v>
      </c>
      <c r="C28327" t="s">
        <v>92775</v>
      </c>
      <c r="D28327" t="s">
        <v>8</v>
      </c>
      <c r="E28327" t="s">
        <v>8</v>
      </c>
      <c r="F28327" t="s">
        <v>8</v>
      </c>
      <c r="G28327" t="s">
        <v>92776</v>
      </c>
      <c r="H28327" s="2">
        <v>0</v>
      </c>
      <c r="I28327" t="s">
        <v>10</v>
      </c>
      <c r="J28327" t="s">
        <v>31280</v>
      </c>
      <c r="K28327" s="2">
        <v>1650</v>
      </c>
      <c r="L28327" t="s">
        <v>8</v>
      </c>
      <c r="M28327" t="s">
        <v>8</v>
      </c>
      <c r="N28327" t="s">
        <v>12</v>
      </c>
      <c r="O28327" t="s">
        <v>56450</v>
      </c>
      <c r="P28327" t="s">
        <v>8</v>
      </c>
      <c r="Q28327" t="s">
        <v>8</v>
      </c>
      <c r="R28327" t="s">
        <v>8</v>
      </c>
      <c r="S28327" t="s">
        <v>27518</v>
      </c>
    </row>
    <row r="28328" spans="1:19" x14ac:dyDescent="0.15">
      <c r="A28328" t="s">
        <v>92777</v>
      </c>
      <c r="B28328" t="s">
        <v>118311</v>
      </c>
      <c r="C28328" t="s">
        <v>92778</v>
      </c>
      <c r="D28328" t="s">
        <v>8</v>
      </c>
      <c r="E28328" t="s">
        <v>8</v>
      </c>
      <c r="F28328" t="s">
        <v>8</v>
      </c>
      <c r="G28328" t="s">
        <v>92779</v>
      </c>
      <c r="H28328" s="2">
        <v>0</v>
      </c>
      <c r="I28328" t="s">
        <v>10</v>
      </c>
      <c r="J28328" t="s">
        <v>31280</v>
      </c>
      <c r="K28328" s="2">
        <v>660</v>
      </c>
      <c r="L28328" t="s">
        <v>8</v>
      </c>
      <c r="M28328" t="s">
        <v>8</v>
      </c>
      <c r="N28328" t="s">
        <v>12</v>
      </c>
      <c r="O28328" t="s">
        <v>8</v>
      </c>
      <c r="P28328" t="s">
        <v>8</v>
      </c>
      <c r="Q28328" t="s">
        <v>8</v>
      </c>
      <c r="R28328" t="s">
        <v>8</v>
      </c>
      <c r="S28328" t="s">
        <v>27538</v>
      </c>
    </row>
    <row r="28329" spans="1:19" x14ac:dyDescent="0.15">
      <c r="A28329" t="s">
        <v>92780</v>
      </c>
      <c r="B28329" t="s">
        <v>118311</v>
      </c>
      <c r="C28329" t="s">
        <v>92781</v>
      </c>
      <c r="D28329" t="s">
        <v>8</v>
      </c>
      <c r="E28329" t="s">
        <v>8</v>
      </c>
      <c r="F28329" t="s">
        <v>8</v>
      </c>
      <c r="G28329" t="s">
        <v>92782</v>
      </c>
      <c r="H28329" s="2">
        <v>0</v>
      </c>
      <c r="I28329" t="s">
        <v>10</v>
      </c>
      <c r="J28329" t="s">
        <v>31280</v>
      </c>
      <c r="K28329" s="2">
        <v>1320</v>
      </c>
      <c r="L28329" t="s">
        <v>8</v>
      </c>
      <c r="M28329" t="s">
        <v>8</v>
      </c>
      <c r="N28329" t="s">
        <v>12</v>
      </c>
      <c r="O28329" t="s">
        <v>8</v>
      </c>
      <c r="P28329" t="s">
        <v>8</v>
      </c>
      <c r="Q28329" t="s">
        <v>8</v>
      </c>
      <c r="R28329" t="s">
        <v>8</v>
      </c>
      <c r="S28329" t="s">
        <v>27548</v>
      </c>
    </row>
    <row r="28330" spans="1:19" x14ac:dyDescent="0.15">
      <c r="A28330" t="s">
        <v>92783</v>
      </c>
      <c r="B28330" t="s">
        <v>118311</v>
      </c>
      <c r="C28330" t="s">
        <v>92784</v>
      </c>
      <c r="D28330" t="s">
        <v>8</v>
      </c>
      <c r="E28330" t="s">
        <v>8</v>
      </c>
      <c r="F28330" t="s">
        <v>8</v>
      </c>
      <c r="G28330" t="s">
        <v>92785</v>
      </c>
      <c r="H28330" s="2">
        <v>0</v>
      </c>
      <c r="I28330" t="s">
        <v>10</v>
      </c>
      <c r="J28330" t="s">
        <v>31280</v>
      </c>
      <c r="K28330" s="2">
        <v>660</v>
      </c>
      <c r="L28330" t="s">
        <v>8</v>
      </c>
      <c r="M28330" t="s">
        <v>8</v>
      </c>
      <c r="N28330" t="s">
        <v>8</v>
      </c>
      <c r="O28330" t="s">
        <v>8</v>
      </c>
      <c r="P28330" t="s">
        <v>8</v>
      </c>
      <c r="Q28330" t="s">
        <v>8</v>
      </c>
      <c r="R28330" t="s">
        <v>8</v>
      </c>
      <c r="S28330" t="s">
        <v>42824</v>
      </c>
    </row>
    <row r="28331" spans="1:19" x14ac:dyDescent="0.15">
      <c r="A28331" t="s">
        <v>92786</v>
      </c>
      <c r="B28331" t="s">
        <v>118311</v>
      </c>
      <c r="C28331" t="s">
        <v>92787</v>
      </c>
      <c r="D28331" t="s">
        <v>8</v>
      </c>
      <c r="E28331" t="s">
        <v>8</v>
      </c>
      <c r="F28331" t="s">
        <v>8</v>
      </c>
      <c r="G28331" t="s">
        <v>92788</v>
      </c>
      <c r="H28331" s="2">
        <v>0</v>
      </c>
      <c r="I28331" t="s">
        <v>10</v>
      </c>
      <c r="J28331" t="s">
        <v>31280</v>
      </c>
      <c r="K28331" s="2">
        <v>880</v>
      </c>
      <c r="L28331" t="s">
        <v>8</v>
      </c>
      <c r="M28331" t="s">
        <v>8</v>
      </c>
      <c r="N28331" t="s">
        <v>12</v>
      </c>
      <c r="O28331" t="s">
        <v>56469</v>
      </c>
      <c r="P28331" t="s">
        <v>8</v>
      </c>
      <c r="Q28331" t="s">
        <v>8</v>
      </c>
      <c r="R28331" t="s">
        <v>8</v>
      </c>
      <c r="S28331" t="s">
        <v>27444</v>
      </c>
    </row>
    <row r="28332" spans="1:19" x14ac:dyDescent="0.15">
      <c r="A28332" t="s">
        <v>92789</v>
      </c>
      <c r="B28332" t="s">
        <v>118311</v>
      </c>
      <c r="C28332" t="s">
        <v>92790</v>
      </c>
      <c r="D28332" t="s">
        <v>8</v>
      </c>
      <c r="E28332" t="s">
        <v>8</v>
      </c>
      <c r="F28332" t="s">
        <v>8</v>
      </c>
      <c r="G28332" t="s">
        <v>92791</v>
      </c>
      <c r="H28332" s="2">
        <v>0</v>
      </c>
      <c r="I28332" t="s">
        <v>10</v>
      </c>
      <c r="J28332" t="s">
        <v>31280</v>
      </c>
      <c r="K28332" s="2">
        <v>495</v>
      </c>
      <c r="L28332" t="s">
        <v>40860</v>
      </c>
      <c r="M28332" t="s">
        <v>8</v>
      </c>
      <c r="N28332" t="s">
        <v>12</v>
      </c>
      <c r="O28332" t="s">
        <v>40860</v>
      </c>
      <c r="P28332" t="s">
        <v>8</v>
      </c>
      <c r="Q28332" t="s">
        <v>8</v>
      </c>
      <c r="R28332" t="s">
        <v>8</v>
      </c>
      <c r="S28332" t="s">
        <v>27458</v>
      </c>
    </row>
    <row r="28333" spans="1:19" x14ac:dyDescent="0.15">
      <c r="A28333" t="s">
        <v>92792</v>
      </c>
      <c r="B28333" t="s">
        <v>118311</v>
      </c>
      <c r="C28333" t="s">
        <v>92793</v>
      </c>
      <c r="D28333" t="s">
        <v>8</v>
      </c>
      <c r="E28333" t="s">
        <v>8</v>
      </c>
      <c r="F28333" t="s">
        <v>8</v>
      </c>
      <c r="G28333" t="s">
        <v>92794</v>
      </c>
      <c r="H28333" s="2">
        <v>0</v>
      </c>
      <c r="I28333" t="s">
        <v>10</v>
      </c>
      <c r="J28333" t="s">
        <v>31280</v>
      </c>
      <c r="K28333" s="2">
        <v>770</v>
      </c>
      <c r="L28333" t="s">
        <v>8</v>
      </c>
      <c r="M28333" t="s">
        <v>8</v>
      </c>
      <c r="N28333" t="s">
        <v>12</v>
      </c>
      <c r="O28333" t="s">
        <v>8</v>
      </c>
      <c r="P28333" t="s">
        <v>8</v>
      </c>
      <c r="Q28333" t="s">
        <v>8</v>
      </c>
      <c r="R28333" t="s">
        <v>8</v>
      </c>
      <c r="S28333" t="s">
        <v>22151</v>
      </c>
    </row>
    <row r="28334" spans="1:19" x14ac:dyDescent="0.15">
      <c r="A28334" t="s">
        <v>92795</v>
      </c>
      <c r="B28334" t="s">
        <v>118311</v>
      </c>
      <c r="C28334" t="s">
        <v>92796</v>
      </c>
      <c r="D28334" t="s">
        <v>8</v>
      </c>
      <c r="E28334" t="s">
        <v>8</v>
      </c>
      <c r="F28334" t="s">
        <v>8</v>
      </c>
      <c r="G28334" t="s">
        <v>92797</v>
      </c>
      <c r="H28334" s="2">
        <v>0</v>
      </c>
      <c r="I28334" t="s">
        <v>10</v>
      </c>
      <c r="J28334" t="s">
        <v>31280</v>
      </c>
      <c r="K28334" s="2">
        <v>330</v>
      </c>
      <c r="L28334" t="s">
        <v>8</v>
      </c>
      <c r="M28334" t="s">
        <v>8</v>
      </c>
      <c r="N28334" t="s">
        <v>12</v>
      </c>
      <c r="O28334" t="s">
        <v>51025</v>
      </c>
      <c r="P28334" t="s">
        <v>8</v>
      </c>
      <c r="Q28334" t="s">
        <v>8</v>
      </c>
      <c r="R28334" t="s">
        <v>8</v>
      </c>
      <c r="S28334" t="s">
        <v>7163</v>
      </c>
    </row>
    <row r="28335" spans="1:19" x14ac:dyDescent="0.15">
      <c r="A28335" t="s">
        <v>92798</v>
      </c>
      <c r="B28335" t="s">
        <v>118311</v>
      </c>
      <c r="C28335" t="s">
        <v>92799</v>
      </c>
      <c r="D28335" t="s">
        <v>8</v>
      </c>
      <c r="E28335" t="s">
        <v>8</v>
      </c>
      <c r="F28335" t="s">
        <v>8</v>
      </c>
      <c r="G28335" t="s">
        <v>92800</v>
      </c>
      <c r="H28335" s="2">
        <v>0</v>
      </c>
      <c r="I28335" t="s">
        <v>10</v>
      </c>
      <c r="J28335" t="s">
        <v>31280</v>
      </c>
      <c r="K28335" s="2">
        <v>495</v>
      </c>
      <c r="L28335" t="s">
        <v>8</v>
      </c>
      <c r="M28335" t="s">
        <v>8</v>
      </c>
      <c r="N28335" t="s">
        <v>12</v>
      </c>
      <c r="O28335" t="s">
        <v>51029</v>
      </c>
      <c r="P28335" t="s">
        <v>8</v>
      </c>
      <c r="Q28335" t="s">
        <v>8</v>
      </c>
      <c r="R28335" t="s">
        <v>8</v>
      </c>
      <c r="S28335" t="s">
        <v>7173</v>
      </c>
    </row>
    <row r="28336" spans="1:19" x14ac:dyDescent="0.15">
      <c r="A28336" t="s">
        <v>92801</v>
      </c>
      <c r="B28336" t="s">
        <v>118311</v>
      </c>
      <c r="C28336" t="s">
        <v>92802</v>
      </c>
      <c r="D28336" t="s">
        <v>8</v>
      </c>
      <c r="E28336" t="s">
        <v>8</v>
      </c>
      <c r="F28336" t="s">
        <v>8</v>
      </c>
      <c r="G28336" t="s">
        <v>92803</v>
      </c>
      <c r="H28336" s="2">
        <v>0</v>
      </c>
      <c r="I28336" t="s">
        <v>10</v>
      </c>
      <c r="J28336" t="s">
        <v>31280</v>
      </c>
      <c r="K28336" s="2">
        <v>1320</v>
      </c>
      <c r="L28336" t="s">
        <v>8</v>
      </c>
      <c r="M28336" t="s">
        <v>8</v>
      </c>
      <c r="N28336" t="s">
        <v>12</v>
      </c>
      <c r="O28336" t="s">
        <v>8</v>
      </c>
      <c r="P28336" t="s">
        <v>8</v>
      </c>
      <c r="Q28336" t="s">
        <v>8</v>
      </c>
      <c r="R28336" t="s">
        <v>8</v>
      </c>
      <c r="S28336" t="s">
        <v>32170</v>
      </c>
    </row>
    <row r="28337" spans="1:19" x14ac:dyDescent="0.15">
      <c r="A28337" t="s">
        <v>92804</v>
      </c>
      <c r="B28337" t="s">
        <v>118311</v>
      </c>
      <c r="C28337" t="s">
        <v>92805</v>
      </c>
      <c r="D28337" t="s">
        <v>8</v>
      </c>
      <c r="E28337" t="s">
        <v>8</v>
      </c>
      <c r="F28337" t="s">
        <v>8</v>
      </c>
      <c r="G28337" t="s">
        <v>92806</v>
      </c>
      <c r="H28337" s="2">
        <v>0</v>
      </c>
      <c r="I28337" t="s">
        <v>10</v>
      </c>
      <c r="J28337" t="s">
        <v>31280</v>
      </c>
      <c r="K28337" s="2">
        <v>2860</v>
      </c>
      <c r="L28337" t="s">
        <v>8</v>
      </c>
      <c r="M28337" t="s">
        <v>8</v>
      </c>
      <c r="N28337" t="s">
        <v>12</v>
      </c>
      <c r="O28337" t="s">
        <v>51036</v>
      </c>
      <c r="P28337" t="s">
        <v>8</v>
      </c>
      <c r="Q28337" t="s">
        <v>8</v>
      </c>
      <c r="R28337" t="s">
        <v>8</v>
      </c>
      <c r="S28337" t="s">
        <v>16384</v>
      </c>
    </row>
    <row r="28338" spans="1:19" x14ac:dyDescent="0.15">
      <c r="A28338" t="s">
        <v>92807</v>
      </c>
      <c r="B28338" t="s">
        <v>118311</v>
      </c>
      <c r="C28338" t="s">
        <v>92808</v>
      </c>
      <c r="D28338" t="s">
        <v>8</v>
      </c>
      <c r="E28338" t="s">
        <v>8</v>
      </c>
      <c r="F28338" t="s">
        <v>8</v>
      </c>
      <c r="G28338" t="s">
        <v>92809</v>
      </c>
      <c r="H28338" s="2">
        <v>1</v>
      </c>
      <c r="I28338" t="s">
        <v>10</v>
      </c>
      <c r="J28338" t="s">
        <v>118314</v>
      </c>
      <c r="K28338" s="2">
        <v>1760</v>
      </c>
      <c r="L28338" t="s">
        <v>50900</v>
      </c>
      <c r="M28338" t="s">
        <v>8</v>
      </c>
      <c r="N28338" t="s">
        <v>8</v>
      </c>
      <c r="O28338" t="s">
        <v>50900</v>
      </c>
      <c r="P28338" t="s">
        <v>8</v>
      </c>
      <c r="Q28338" t="s">
        <v>8</v>
      </c>
      <c r="R28338" t="s">
        <v>8</v>
      </c>
      <c r="S28338" t="s">
        <v>50901</v>
      </c>
    </row>
    <row r="28339" spans="1:19" x14ac:dyDescent="0.15">
      <c r="A28339" t="s">
        <v>92810</v>
      </c>
      <c r="B28339" t="s">
        <v>118311</v>
      </c>
      <c r="C28339" t="s">
        <v>92811</v>
      </c>
      <c r="D28339" t="s">
        <v>8</v>
      </c>
      <c r="E28339" t="s">
        <v>8</v>
      </c>
      <c r="F28339" t="s">
        <v>8</v>
      </c>
      <c r="G28339" t="s">
        <v>92812</v>
      </c>
      <c r="H28339" s="2">
        <v>0</v>
      </c>
      <c r="I28339" t="s">
        <v>10</v>
      </c>
      <c r="J28339" t="s">
        <v>31280</v>
      </c>
      <c r="K28339" s="2">
        <v>660</v>
      </c>
      <c r="L28339" t="s">
        <v>8</v>
      </c>
      <c r="M28339" t="s">
        <v>8</v>
      </c>
      <c r="N28339" t="s">
        <v>12</v>
      </c>
      <c r="O28339" t="s">
        <v>8</v>
      </c>
      <c r="P28339" t="s">
        <v>8</v>
      </c>
      <c r="Q28339" t="s">
        <v>8</v>
      </c>
      <c r="R28339" t="s">
        <v>8</v>
      </c>
      <c r="S28339" t="s">
        <v>27076</v>
      </c>
    </row>
    <row r="28340" spans="1:19" x14ac:dyDescent="0.15">
      <c r="A28340" t="s">
        <v>92813</v>
      </c>
      <c r="B28340" t="s">
        <v>118311</v>
      </c>
      <c r="C28340" t="s">
        <v>92814</v>
      </c>
      <c r="D28340" t="s">
        <v>8</v>
      </c>
      <c r="E28340" t="s">
        <v>8</v>
      </c>
      <c r="F28340" t="s">
        <v>8</v>
      </c>
      <c r="G28340" t="s">
        <v>92815</v>
      </c>
      <c r="H28340" s="2">
        <v>1</v>
      </c>
      <c r="I28340" t="s">
        <v>10</v>
      </c>
      <c r="J28340" t="s">
        <v>118314</v>
      </c>
      <c r="K28340" s="2">
        <v>264</v>
      </c>
      <c r="L28340" t="s">
        <v>8</v>
      </c>
      <c r="M28340" t="s">
        <v>8</v>
      </c>
      <c r="N28340" t="s">
        <v>8</v>
      </c>
      <c r="O28340" t="s">
        <v>8</v>
      </c>
      <c r="P28340" t="s">
        <v>8</v>
      </c>
      <c r="Q28340" t="s">
        <v>8</v>
      </c>
      <c r="R28340" t="s">
        <v>8</v>
      </c>
      <c r="S28340" t="s">
        <v>50905</v>
      </c>
    </row>
    <row r="28341" spans="1:19" x14ac:dyDescent="0.15">
      <c r="A28341" t="s">
        <v>92816</v>
      </c>
      <c r="B28341" t="s">
        <v>118311</v>
      </c>
      <c r="C28341" t="s">
        <v>92817</v>
      </c>
      <c r="D28341" t="s">
        <v>8</v>
      </c>
      <c r="E28341" t="s">
        <v>8</v>
      </c>
      <c r="F28341" t="s">
        <v>8</v>
      </c>
      <c r="G28341" t="s">
        <v>92818</v>
      </c>
      <c r="H28341" s="2">
        <v>0.1</v>
      </c>
      <c r="I28341" t="s">
        <v>10</v>
      </c>
      <c r="J28341" t="s">
        <v>118313</v>
      </c>
      <c r="K28341" s="2">
        <v>2200</v>
      </c>
      <c r="L28341" t="s">
        <v>8</v>
      </c>
      <c r="M28341" t="s">
        <v>8</v>
      </c>
      <c r="N28341" t="s">
        <v>12</v>
      </c>
      <c r="O28341" t="s">
        <v>8</v>
      </c>
      <c r="P28341" t="s">
        <v>8</v>
      </c>
      <c r="Q28341" t="s">
        <v>8</v>
      </c>
      <c r="R28341" t="s">
        <v>8</v>
      </c>
      <c r="S28341" t="s">
        <v>27090</v>
      </c>
    </row>
    <row r="28342" spans="1:19" x14ac:dyDescent="0.15">
      <c r="A28342" t="s">
        <v>92819</v>
      </c>
      <c r="B28342" t="s">
        <v>118311</v>
      </c>
      <c r="C28342" t="s">
        <v>92820</v>
      </c>
      <c r="D28342" t="s">
        <v>8</v>
      </c>
      <c r="E28342" t="s">
        <v>8</v>
      </c>
      <c r="F28342" t="s">
        <v>8</v>
      </c>
      <c r="G28342" t="s">
        <v>92821</v>
      </c>
      <c r="H28342" s="2">
        <v>0.1</v>
      </c>
      <c r="I28342" t="s">
        <v>10</v>
      </c>
      <c r="J28342" t="s">
        <v>118313</v>
      </c>
      <c r="K28342" s="2">
        <v>1650</v>
      </c>
      <c r="L28342" t="s">
        <v>8</v>
      </c>
      <c r="M28342" t="s">
        <v>8</v>
      </c>
      <c r="N28342" t="s">
        <v>12</v>
      </c>
      <c r="O28342" t="s">
        <v>50971</v>
      </c>
      <c r="P28342" t="s">
        <v>8</v>
      </c>
      <c r="Q28342" t="s">
        <v>8</v>
      </c>
      <c r="R28342" t="s">
        <v>8</v>
      </c>
      <c r="S28342" t="s">
        <v>32536</v>
      </c>
    </row>
    <row r="28343" spans="1:19" x14ac:dyDescent="0.15">
      <c r="A28343" t="s">
        <v>92822</v>
      </c>
      <c r="B28343" t="s">
        <v>118311</v>
      </c>
      <c r="C28343" t="s">
        <v>92823</v>
      </c>
      <c r="D28343" t="s">
        <v>8</v>
      </c>
      <c r="E28343" t="s">
        <v>8</v>
      </c>
      <c r="F28343" t="s">
        <v>8</v>
      </c>
      <c r="G28343" t="s">
        <v>92824</v>
      </c>
      <c r="H28343" s="2">
        <v>0.1</v>
      </c>
      <c r="I28343" t="s">
        <v>10</v>
      </c>
      <c r="J28343" t="s">
        <v>118313</v>
      </c>
      <c r="K28343" s="2">
        <v>660</v>
      </c>
      <c r="L28343" t="s">
        <v>8</v>
      </c>
      <c r="M28343" t="s">
        <v>8</v>
      </c>
      <c r="N28343" t="s">
        <v>12</v>
      </c>
      <c r="O28343" t="s">
        <v>50971</v>
      </c>
      <c r="P28343" t="s">
        <v>8</v>
      </c>
      <c r="Q28343" t="s">
        <v>8</v>
      </c>
      <c r="R28343" t="s">
        <v>8</v>
      </c>
      <c r="S28343" t="s">
        <v>32536</v>
      </c>
    </row>
    <row r="28344" spans="1:19" x14ac:dyDescent="0.15">
      <c r="A28344" t="s">
        <v>92825</v>
      </c>
      <c r="B28344" t="s">
        <v>118311</v>
      </c>
      <c r="C28344" t="s">
        <v>92826</v>
      </c>
      <c r="D28344" t="s">
        <v>8</v>
      </c>
      <c r="E28344" t="s">
        <v>8</v>
      </c>
      <c r="F28344" t="s">
        <v>8</v>
      </c>
      <c r="G28344" t="s">
        <v>92827</v>
      </c>
      <c r="H28344" s="2">
        <v>0</v>
      </c>
      <c r="I28344" t="s">
        <v>10</v>
      </c>
      <c r="J28344" t="s">
        <v>31280</v>
      </c>
      <c r="K28344" s="2">
        <v>1760</v>
      </c>
      <c r="L28344" t="s">
        <v>8</v>
      </c>
      <c r="M28344" t="s">
        <v>8</v>
      </c>
      <c r="N28344" t="s">
        <v>12</v>
      </c>
      <c r="O28344" t="s">
        <v>8</v>
      </c>
      <c r="P28344" t="s">
        <v>8</v>
      </c>
      <c r="Q28344" t="s">
        <v>8</v>
      </c>
      <c r="R28344" t="s">
        <v>8</v>
      </c>
      <c r="S28344" t="s">
        <v>49350</v>
      </c>
    </row>
    <row r="28345" spans="1:19" x14ac:dyDescent="0.15">
      <c r="A28345" t="s">
        <v>92828</v>
      </c>
      <c r="B28345" t="s">
        <v>118311</v>
      </c>
      <c r="C28345" t="s">
        <v>92829</v>
      </c>
      <c r="D28345" t="s">
        <v>8</v>
      </c>
      <c r="E28345" t="s">
        <v>8</v>
      </c>
      <c r="F28345" t="s">
        <v>8</v>
      </c>
      <c r="G28345" t="s">
        <v>92830</v>
      </c>
      <c r="H28345" s="2">
        <v>0</v>
      </c>
      <c r="I28345" t="s">
        <v>10</v>
      </c>
      <c r="J28345" t="s">
        <v>31280</v>
      </c>
      <c r="K28345" s="2">
        <v>550</v>
      </c>
      <c r="L28345" t="s">
        <v>40674</v>
      </c>
      <c r="M28345" t="s">
        <v>8</v>
      </c>
      <c r="N28345" t="s">
        <v>12</v>
      </c>
      <c r="O28345" t="s">
        <v>40674</v>
      </c>
      <c r="P28345" t="s">
        <v>8</v>
      </c>
      <c r="Q28345" t="s">
        <v>8</v>
      </c>
      <c r="R28345" t="s">
        <v>8</v>
      </c>
      <c r="S28345" t="s">
        <v>251</v>
      </c>
    </row>
    <row r="28346" spans="1:19" x14ac:dyDescent="0.15">
      <c r="A28346" t="s">
        <v>92831</v>
      </c>
      <c r="B28346" t="s">
        <v>118311</v>
      </c>
      <c r="C28346" t="s">
        <v>92832</v>
      </c>
      <c r="D28346" t="s">
        <v>8</v>
      </c>
      <c r="E28346" t="s">
        <v>8</v>
      </c>
      <c r="F28346" t="s">
        <v>8</v>
      </c>
      <c r="G28346" t="s">
        <v>92833</v>
      </c>
      <c r="H28346" s="2">
        <v>0</v>
      </c>
      <c r="I28346" t="s">
        <v>10</v>
      </c>
      <c r="J28346" t="s">
        <v>31280</v>
      </c>
      <c r="K28346" s="2">
        <v>770</v>
      </c>
      <c r="L28346" t="s">
        <v>8</v>
      </c>
      <c r="M28346" t="s">
        <v>8</v>
      </c>
      <c r="N28346" t="s">
        <v>8</v>
      </c>
      <c r="O28346" t="s">
        <v>8</v>
      </c>
      <c r="P28346" t="s">
        <v>8</v>
      </c>
      <c r="Q28346" t="s">
        <v>8</v>
      </c>
      <c r="R28346" t="s">
        <v>8</v>
      </c>
      <c r="S28346" t="s">
        <v>41404</v>
      </c>
    </row>
    <row r="28347" spans="1:19" x14ac:dyDescent="0.15">
      <c r="A28347" t="s">
        <v>92834</v>
      </c>
      <c r="B28347" t="s">
        <v>118311</v>
      </c>
      <c r="C28347" t="s">
        <v>92835</v>
      </c>
      <c r="D28347" t="s">
        <v>8</v>
      </c>
      <c r="E28347" t="s">
        <v>8</v>
      </c>
      <c r="F28347" t="s">
        <v>8</v>
      </c>
      <c r="G28347" t="s">
        <v>92836</v>
      </c>
      <c r="H28347" s="2">
        <v>0</v>
      </c>
      <c r="I28347" t="s">
        <v>10</v>
      </c>
      <c r="J28347" t="s">
        <v>31280</v>
      </c>
      <c r="K28347" s="2">
        <v>660</v>
      </c>
      <c r="L28347" t="s">
        <v>8</v>
      </c>
      <c r="M28347" t="s">
        <v>8</v>
      </c>
      <c r="N28347" t="s">
        <v>12</v>
      </c>
      <c r="O28347" t="s">
        <v>8</v>
      </c>
      <c r="P28347" t="s">
        <v>8</v>
      </c>
      <c r="Q28347" t="s">
        <v>8</v>
      </c>
      <c r="R28347" t="s">
        <v>8</v>
      </c>
      <c r="S28347" t="s">
        <v>132</v>
      </c>
    </row>
    <row r="28348" spans="1:19" x14ac:dyDescent="0.15">
      <c r="A28348" t="s">
        <v>92837</v>
      </c>
      <c r="B28348" t="s">
        <v>118311</v>
      </c>
      <c r="C28348" t="s">
        <v>92838</v>
      </c>
      <c r="D28348" t="s">
        <v>8</v>
      </c>
      <c r="E28348" t="s">
        <v>8</v>
      </c>
      <c r="F28348" t="s">
        <v>8</v>
      </c>
      <c r="G28348" t="s">
        <v>92839</v>
      </c>
      <c r="H28348" s="2">
        <v>0.1</v>
      </c>
      <c r="I28348" t="s">
        <v>381</v>
      </c>
      <c r="J28348" t="s">
        <v>118313</v>
      </c>
      <c r="K28348" s="2">
        <v>54</v>
      </c>
      <c r="L28348" t="s">
        <v>8</v>
      </c>
      <c r="M28348" t="s">
        <v>8</v>
      </c>
      <c r="N28348" t="s">
        <v>8</v>
      </c>
      <c r="O28348" t="s">
        <v>8</v>
      </c>
      <c r="P28348" t="s">
        <v>8</v>
      </c>
      <c r="Q28348" t="s">
        <v>8</v>
      </c>
      <c r="R28348" t="s">
        <v>8</v>
      </c>
      <c r="S28348" t="s">
        <v>41764</v>
      </c>
    </row>
    <row r="28349" spans="1:19" x14ac:dyDescent="0.15">
      <c r="A28349" t="s">
        <v>92840</v>
      </c>
      <c r="B28349" t="s">
        <v>118311</v>
      </c>
      <c r="C28349" t="s">
        <v>92841</v>
      </c>
      <c r="D28349" t="s">
        <v>8</v>
      </c>
      <c r="E28349" t="s">
        <v>8</v>
      </c>
      <c r="F28349" t="s">
        <v>8</v>
      </c>
      <c r="G28349" t="s">
        <v>92842</v>
      </c>
      <c r="H28349" s="2">
        <v>0.1</v>
      </c>
      <c r="I28349" t="s">
        <v>381</v>
      </c>
      <c r="J28349" t="s">
        <v>118313</v>
      </c>
      <c r="K28349" s="2">
        <v>36</v>
      </c>
      <c r="L28349" t="s">
        <v>8</v>
      </c>
      <c r="M28349" t="s">
        <v>8</v>
      </c>
      <c r="N28349" t="s">
        <v>8</v>
      </c>
      <c r="O28349" t="s">
        <v>8</v>
      </c>
      <c r="P28349" t="s">
        <v>8</v>
      </c>
      <c r="Q28349" t="s">
        <v>8</v>
      </c>
      <c r="R28349" t="s">
        <v>8</v>
      </c>
      <c r="S28349" t="s">
        <v>41768</v>
      </c>
    </row>
    <row r="28350" spans="1:19" x14ac:dyDescent="0.15">
      <c r="A28350" t="s">
        <v>92843</v>
      </c>
      <c r="B28350" t="s">
        <v>118311</v>
      </c>
      <c r="C28350" t="s">
        <v>92844</v>
      </c>
      <c r="D28350" t="s">
        <v>8</v>
      </c>
      <c r="E28350" t="s">
        <v>8</v>
      </c>
      <c r="F28350" t="s">
        <v>8</v>
      </c>
      <c r="G28350" t="s">
        <v>92845</v>
      </c>
      <c r="H28350" s="2">
        <v>0.1</v>
      </c>
      <c r="I28350" t="s">
        <v>381</v>
      </c>
      <c r="J28350" t="s">
        <v>118313</v>
      </c>
      <c r="K28350" s="2">
        <v>36</v>
      </c>
      <c r="L28350" t="s">
        <v>8</v>
      </c>
      <c r="M28350" t="s">
        <v>8</v>
      </c>
      <c r="N28350" t="s">
        <v>8</v>
      </c>
      <c r="O28350" t="s">
        <v>8</v>
      </c>
      <c r="P28350" t="s">
        <v>8</v>
      </c>
      <c r="Q28350" t="s">
        <v>8</v>
      </c>
      <c r="R28350" t="s">
        <v>8</v>
      </c>
      <c r="S28350" t="s">
        <v>41772</v>
      </c>
    </row>
    <row r="28351" spans="1:19" x14ac:dyDescent="0.15">
      <c r="A28351" t="s">
        <v>92846</v>
      </c>
      <c r="B28351" t="s">
        <v>118311</v>
      </c>
      <c r="C28351" t="s">
        <v>92847</v>
      </c>
      <c r="D28351" t="s">
        <v>8</v>
      </c>
      <c r="E28351" t="s">
        <v>8</v>
      </c>
      <c r="F28351" t="s">
        <v>8</v>
      </c>
      <c r="G28351" t="s">
        <v>92848</v>
      </c>
      <c r="H28351" s="2">
        <v>0.1</v>
      </c>
      <c r="I28351" t="s">
        <v>381</v>
      </c>
      <c r="J28351" t="s">
        <v>118313</v>
      </c>
      <c r="K28351" s="2">
        <v>36</v>
      </c>
      <c r="L28351" t="s">
        <v>8</v>
      </c>
      <c r="M28351" t="s">
        <v>8</v>
      </c>
      <c r="N28351" t="s">
        <v>8</v>
      </c>
      <c r="O28351" t="s">
        <v>8</v>
      </c>
      <c r="P28351" t="s">
        <v>8</v>
      </c>
      <c r="Q28351" t="s">
        <v>8</v>
      </c>
      <c r="R28351" t="s">
        <v>8</v>
      </c>
      <c r="S28351" t="s">
        <v>41780</v>
      </c>
    </row>
    <row r="28352" spans="1:19" x14ac:dyDescent="0.15">
      <c r="A28352" t="s">
        <v>92849</v>
      </c>
      <c r="B28352" t="s">
        <v>118311</v>
      </c>
      <c r="C28352" t="s">
        <v>92850</v>
      </c>
      <c r="D28352" t="s">
        <v>8</v>
      </c>
      <c r="E28352" t="s">
        <v>8</v>
      </c>
      <c r="F28352" t="s">
        <v>8</v>
      </c>
      <c r="G28352" t="s">
        <v>92851</v>
      </c>
      <c r="H28352" s="2">
        <v>0.1</v>
      </c>
      <c r="I28352" t="s">
        <v>381</v>
      </c>
      <c r="J28352" t="s">
        <v>118313</v>
      </c>
      <c r="K28352" s="2">
        <v>108</v>
      </c>
      <c r="L28352" t="s">
        <v>382</v>
      </c>
      <c r="M28352" t="s">
        <v>8</v>
      </c>
      <c r="N28352" t="s">
        <v>12</v>
      </c>
      <c r="O28352" t="s">
        <v>61760</v>
      </c>
      <c r="P28352" t="s">
        <v>5088</v>
      </c>
      <c r="Q28352" t="s">
        <v>8</v>
      </c>
      <c r="R28352" t="s">
        <v>8</v>
      </c>
      <c r="S28352" t="s">
        <v>383</v>
      </c>
    </row>
    <row r="28353" spans="1:19" x14ac:dyDescent="0.15">
      <c r="A28353" t="s">
        <v>92852</v>
      </c>
      <c r="B28353" t="s">
        <v>118311</v>
      </c>
      <c r="C28353" t="s">
        <v>92853</v>
      </c>
      <c r="D28353" t="s">
        <v>8</v>
      </c>
      <c r="E28353" t="s">
        <v>8</v>
      </c>
      <c r="F28353" t="s">
        <v>8</v>
      </c>
      <c r="G28353" t="s">
        <v>92854</v>
      </c>
      <c r="H28353" s="2">
        <v>0</v>
      </c>
      <c r="I28353" t="s">
        <v>175</v>
      </c>
      <c r="J28353" t="s">
        <v>31280</v>
      </c>
      <c r="K28353" s="2">
        <v>2</v>
      </c>
      <c r="L28353" t="s">
        <v>8</v>
      </c>
      <c r="M28353" t="s">
        <v>8</v>
      </c>
      <c r="N28353" t="s">
        <v>176</v>
      </c>
      <c r="O28353" t="s">
        <v>8</v>
      </c>
      <c r="P28353" t="s">
        <v>8</v>
      </c>
      <c r="Q28353" t="s">
        <v>8</v>
      </c>
      <c r="R28353" t="s">
        <v>8</v>
      </c>
      <c r="S28353" t="s">
        <v>7728</v>
      </c>
    </row>
    <row r="28354" spans="1:19" x14ac:dyDescent="0.15">
      <c r="A28354" t="s">
        <v>92855</v>
      </c>
      <c r="B28354" t="s">
        <v>118311</v>
      </c>
      <c r="C28354" t="s">
        <v>92856</v>
      </c>
      <c r="D28354" t="s">
        <v>8</v>
      </c>
      <c r="E28354" t="s">
        <v>8</v>
      </c>
      <c r="F28354" t="s">
        <v>8</v>
      </c>
      <c r="G28354" t="s">
        <v>92857</v>
      </c>
      <c r="H28354" s="2">
        <v>0</v>
      </c>
      <c r="I28354" t="s">
        <v>175</v>
      </c>
      <c r="J28354" t="s">
        <v>31280</v>
      </c>
      <c r="K28354" s="2">
        <v>2</v>
      </c>
      <c r="L28354" t="s">
        <v>8</v>
      </c>
      <c r="M28354" t="s">
        <v>8</v>
      </c>
      <c r="N28354" t="s">
        <v>176</v>
      </c>
      <c r="O28354" t="s">
        <v>8</v>
      </c>
      <c r="P28354" t="s">
        <v>8</v>
      </c>
      <c r="Q28354" t="s">
        <v>8</v>
      </c>
      <c r="R28354" t="s">
        <v>8</v>
      </c>
      <c r="S28354" t="s">
        <v>8461</v>
      </c>
    </row>
    <row r="28355" spans="1:19" x14ac:dyDescent="0.15">
      <c r="A28355" t="s">
        <v>92858</v>
      </c>
      <c r="B28355" t="s">
        <v>118311</v>
      </c>
      <c r="C28355" t="s">
        <v>92859</v>
      </c>
      <c r="D28355" t="s">
        <v>8</v>
      </c>
      <c r="E28355" t="s">
        <v>8</v>
      </c>
      <c r="F28355" t="s">
        <v>8</v>
      </c>
      <c r="G28355" t="s">
        <v>92860</v>
      </c>
      <c r="H28355" s="2">
        <v>0</v>
      </c>
      <c r="I28355" t="s">
        <v>175</v>
      </c>
      <c r="J28355" t="s">
        <v>31280</v>
      </c>
      <c r="K28355" s="2">
        <v>3</v>
      </c>
      <c r="L28355" t="s">
        <v>8</v>
      </c>
      <c r="M28355" t="s">
        <v>8</v>
      </c>
      <c r="N28355" t="s">
        <v>176</v>
      </c>
      <c r="O28355" t="s">
        <v>8</v>
      </c>
      <c r="P28355" t="s">
        <v>8</v>
      </c>
      <c r="Q28355" t="s">
        <v>8</v>
      </c>
      <c r="R28355" t="s">
        <v>8</v>
      </c>
      <c r="S28355" t="s">
        <v>8876</v>
      </c>
    </row>
    <row r="28356" spans="1:19" x14ac:dyDescent="0.15">
      <c r="A28356" t="s">
        <v>92861</v>
      </c>
      <c r="B28356" t="s">
        <v>118311</v>
      </c>
      <c r="C28356" t="s">
        <v>92862</v>
      </c>
      <c r="D28356" t="s">
        <v>8</v>
      </c>
      <c r="E28356" t="s">
        <v>8</v>
      </c>
      <c r="F28356" t="s">
        <v>8</v>
      </c>
      <c r="G28356" t="s">
        <v>92863</v>
      </c>
      <c r="H28356" s="2">
        <v>0</v>
      </c>
      <c r="I28356" t="s">
        <v>175</v>
      </c>
      <c r="J28356" t="s">
        <v>31280</v>
      </c>
      <c r="K28356" s="2">
        <v>4</v>
      </c>
      <c r="L28356" t="s">
        <v>8</v>
      </c>
      <c r="M28356" t="s">
        <v>8</v>
      </c>
      <c r="N28356" t="s">
        <v>12</v>
      </c>
      <c r="O28356" t="s">
        <v>68760</v>
      </c>
      <c r="P28356" t="s">
        <v>8</v>
      </c>
      <c r="Q28356" t="s">
        <v>8</v>
      </c>
      <c r="R28356" t="s">
        <v>8</v>
      </c>
      <c r="S28356" t="s">
        <v>8886</v>
      </c>
    </row>
    <row r="28357" spans="1:19" x14ac:dyDescent="0.15">
      <c r="A28357" t="s">
        <v>92864</v>
      </c>
      <c r="B28357" t="s">
        <v>118311</v>
      </c>
      <c r="C28357" t="s">
        <v>92865</v>
      </c>
      <c r="D28357" t="s">
        <v>8</v>
      </c>
      <c r="E28357" t="s">
        <v>8</v>
      </c>
      <c r="F28357" t="s">
        <v>8</v>
      </c>
      <c r="G28357" t="s">
        <v>92866</v>
      </c>
      <c r="H28357" s="2">
        <v>0</v>
      </c>
      <c r="I28357" t="s">
        <v>175</v>
      </c>
      <c r="J28357" t="s">
        <v>31280</v>
      </c>
      <c r="K28357" s="2">
        <v>18</v>
      </c>
      <c r="L28357" t="s">
        <v>8</v>
      </c>
      <c r="M28357" t="s">
        <v>8</v>
      </c>
      <c r="N28357" t="s">
        <v>176</v>
      </c>
      <c r="O28357" t="s">
        <v>8</v>
      </c>
      <c r="P28357" t="s">
        <v>8</v>
      </c>
      <c r="Q28357" t="s">
        <v>8</v>
      </c>
      <c r="R28357" t="s">
        <v>8</v>
      </c>
      <c r="S28357" t="s">
        <v>22027</v>
      </c>
    </row>
    <row r="28358" spans="1:19" x14ac:dyDescent="0.15">
      <c r="A28358" t="s">
        <v>92867</v>
      </c>
      <c r="B28358" t="s">
        <v>118311</v>
      </c>
      <c r="C28358" t="s">
        <v>92868</v>
      </c>
      <c r="D28358" t="s">
        <v>8</v>
      </c>
      <c r="E28358" t="s">
        <v>8</v>
      </c>
      <c r="F28358" t="s">
        <v>8</v>
      </c>
      <c r="G28358" t="s">
        <v>92869</v>
      </c>
      <c r="H28358" s="2">
        <v>0</v>
      </c>
      <c r="I28358" t="s">
        <v>175</v>
      </c>
      <c r="J28358" t="s">
        <v>31280</v>
      </c>
      <c r="K28358" s="2">
        <v>7</v>
      </c>
      <c r="L28358" t="s">
        <v>8</v>
      </c>
      <c r="M28358" t="s">
        <v>8</v>
      </c>
      <c r="N28358" t="s">
        <v>176</v>
      </c>
      <c r="O28358" t="s">
        <v>8</v>
      </c>
      <c r="P28358" t="s">
        <v>8</v>
      </c>
      <c r="Q28358" t="s">
        <v>8</v>
      </c>
      <c r="R28358" t="s">
        <v>8</v>
      </c>
      <c r="S28358" t="s">
        <v>22027</v>
      </c>
    </row>
    <row r="28359" spans="1:19" x14ac:dyDescent="0.15">
      <c r="A28359" t="s">
        <v>92870</v>
      </c>
      <c r="B28359" t="s">
        <v>118311</v>
      </c>
      <c r="C28359" t="s">
        <v>92871</v>
      </c>
      <c r="D28359" t="s">
        <v>8</v>
      </c>
      <c r="E28359" t="s">
        <v>8</v>
      </c>
      <c r="F28359" t="s">
        <v>8</v>
      </c>
      <c r="G28359" t="s">
        <v>92872</v>
      </c>
      <c r="H28359" s="2">
        <v>0</v>
      </c>
      <c r="I28359" t="s">
        <v>175</v>
      </c>
      <c r="J28359" t="s">
        <v>31280</v>
      </c>
      <c r="K28359" s="2">
        <v>3</v>
      </c>
      <c r="L28359" t="s">
        <v>8</v>
      </c>
      <c r="M28359" t="s">
        <v>8</v>
      </c>
      <c r="N28359" t="s">
        <v>176</v>
      </c>
      <c r="O28359" t="s">
        <v>8</v>
      </c>
      <c r="P28359" t="s">
        <v>8</v>
      </c>
      <c r="Q28359" t="s">
        <v>8</v>
      </c>
      <c r="R28359" t="s">
        <v>8</v>
      </c>
      <c r="S28359" t="s">
        <v>22027</v>
      </c>
    </row>
    <row r="28360" spans="1:19" x14ac:dyDescent="0.15">
      <c r="A28360" t="s">
        <v>92873</v>
      </c>
      <c r="B28360" t="s">
        <v>118311</v>
      </c>
      <c r="C28360" t="s">
        <v>92874</v>
      </c>
      <c r="D28360" t="s">
        <v>8</v>
      </c>
      <c r="E28360" t="s">
        <v>8</v>
      </c>
      <c r="F28360" t="s">
        <v>8</v>
      </c>
      <c r="G28360" t="s">
        <v>92875</v>
      </c>
      <c r="H28360" s="2">
        <v>0</v>
      </c>
      <c r="I28360" t="s">
        <v>175</v>
      </c>
      <c r="J28360" t="s">
        <v>31280</v>
      </c>
      <c r="K28360" s="2">
        <v>5</v>
      </c>
      <c r="L28360" t="s">
        <v>8</v>
      </c>
      <c r="M28360" t="s">
        <v>8</v>
      </c>
      <c r="N28360" t="s">
        <v>176</v>
      </c>
      <c r="O28360" t="s">
        <v>8</v>
      </c>
      <c r="P28360" t="s">
        <v>8</v>
      </c>
      <c r="Q28360" t="s">
        <v>8</v>
      </c>
      <c r="R28360" t="s">
        <v>8</v>
      </c>
      <c r="S28360" t="s">
        <v>32312</v>
      </c>
    </row>
    <row r="28361" spans="1:19" x14ac:dyDescent="0.15">
      <c r="A28361" t="s">
        <v>92876</v>
      </c>
      <c r="B28361" t="s">
        <v>118311</v>
      </c>
      <c r="C28361" t="s">
        <v>92877</v>
      </c>
      <c r="D28361" t="s">
        <v>8</v>
      </c>
      <c r="E28361" t="s">
        <v>8</v>
      </c>
      <c r="F28361" t="s">
        <v>8</v>
      </c>
      <c r="G28361" t="s">
        <v>92878</v>
      </c>
      <c r="H28361" s="2">
        <v>0</v>
      </c>
      <c r="I28361" t="s">
        <v>175</v>
      </c>
      <c r="J28361" t="s">
        <v>31280</v>
      </c>
      <c r="K28361" s="2">
        <v>5</v>
      </c>
      <c r="L28361" t="s">
        <v>8</v>
      </c>
      <c r="M28361" t="s">
        <v>8</v>
      </c>
      <c r="N28361" t="s">
        <v>176</v>
      </c>
      <c r="O28361" t="s">
        <v>8</v>
      </c>
      <c r="P28361" t="s">
        <v>8</v>
      </c>
      <c r="Q28361" t="s">
        <v>8</v>
      </c>
      <c r="R28361" t="s">
        <v>8</v>
      </c>
      <c r="S28361" t="s">
        <v>32319</v>
      </c>
    </row>
    <row r="28362" spans="1:19" x14ac:dyDescent="0.15">
      <c r="A28362" t="s">
        <v>92879</v>
      </c>
      <c r="B28362" t="s">
        <v>118311</v>
      </c>
      <c r="C28362" t="s">
        <v>92880</v>
      </c>
      <c r="D28362" t="s">
        <v>8</v>
      </c>
      <c r="E28362" t="s">
        <v>8</v>
      </c>
      <c r="F28362" t="s">
        <v>8</v>
      </c>
      <c r="G28362" t="s">
        <v>92881</v>
      </c>
      <c r="H28362" s="2">
        <v>0</v>
      </c>
      <c r="I28362" t="s">
        <v>175</v>
      </c>
      <c r="J28362" t="s">
        <v>31280</v>
      </c>
      <c r="K28362" s="2">
        <v>14</v>
      </c>
      <c r="L28362" t="s">
        <v>8</v>
      </c>
      <c r="M28362" t="s">
        <v>8</v>
      </c>
      <c r="N28362" t="s">
        <v>176</v>
      </c>
      <c r="O28362" t="s">
        <v>8</v>
      </c>
      <c r="P28362" t="s">
        <v>8</v>
      </c>
      <c r="Q28362" t="s">
        <v>8</v>
      </c>
      <c r="R28362" t="s">
        <v>8</v>
      </c>
      <c r="S28362" t="s">
        <v>21166</v>
      </c>
    </row>
    <row r="28363" spans="1:19" x14ac:dyDescent="0.15">
      <c r="A28363" t="s">
        <v>92882</v>
      </c>
      <c r="B28363" t="s">
        <v>118311</v>
      </c>
      <c r="C28363" t="s">
        <v>92883</v>
      </c>
      <c r="D28363" t="s">
        <v>8</v>
      </c>
      <c r="E28363" t="s">
        <v>8</v>
      </c>
      <c r="F28363" t="s">
        <v>8</v>
      </c>
      <c r="G28363" t="s">
        <v>92884</v>
      </c>
      <c r="H28363" s="2">
        <v>0</v>
      </c>
      <c r="I28363" t="s">
        <v>175</v>
      </c>
      <c r="J28363" t="s">
        <v>31280</v>
      </c>
      <c r="K28363" s="2">
        <v>5</v>
      </c>
      <c r="L28363" t="s">
        <v>8</v>
      </c>
      <c r="M28363" t="s">
        <v>8</v>
      </c>
      <c r="N28363" t="s">
        <v>176</v>
      </c>
      <c r="O28363" t="s">
        <v>8</v>
      </c>
      <c r="P28363" t="s">
        <v>8</v>
      </c>
      <c r="Q28363" t="s">
        <v>8</v>
      </c>
      <c r="R28363" t="s">
        <v>8</v>
      </c>
      <c r="S28363" t="s">
        <v>21166</v>
      </c>
    </row>
    <row r="28364" spans="1:19" x14ac:dyDescent="0.15">
      <c r="A28364" t="s">
        <v>92885</v>
      </c>
      <c r="B28364" t="s">
        <v>118311</v>
      </c>
      <c r="C28364" t="s">
        <v>92886</v>
      </c>
      <c r="D28364" t="s">
        <v>8</v>
      </c>
      <c r="E28364" t="s">
        <v>8</v>
      </c>
      <c r="F28364" t="s">
        <v>8</v>
      </c>
      <c r="G28364" t="s">
        <v>92887</v>
      </c>
      <c r="H28364" s="2">
        <v>0</v>
      </c>
      <c r="I28364" t="s">
        <v>175</v>
      </c>
      <c r="J28364" t="s">
        <v>31280</v>
      </c>
      <c r="K28364" s="2">
        <v>2</v>
      </c>
      <c r="L28364" t="s">
        <v>8</v>
      </c>
      <c r="M28364" t="s">
        <v>8</v>
      </c>
      <c r="N28364" t="s">
        <v>176</v>
      </c>
      <c r="O28364" t="s">
        <v>8</v>
      </c>
      <c r="P28364" t="s">
        <v>8</v>
      </c>
      <c r="Q28364" t="s">
        <v>8</v>
      </c>
      <c r="R28364" t="s">
        <v>8</v>
      </c>
      <c r="S28364" t="s">
        <v>26647</v>
      </c>
    </row>
    <row r="28365" spans="1:19" x14ac:dyDescent="0.15">
      <c r="A28365" t="s">
        <v>92888</v>
      </c>
      <c r="B28365" t="s">
        <v>118311</v>
      </c>
      <c r="C28365" t="s">
        <v>92889</v>
      </c>
      <c r="D28365" t="s">
        <v>8</v>
      </c>
      <c r="E28365" t="s">
        <v>8</v>
      </c>
      <c r="F28365" t="s">
        <v>8</v>
      </c>
      <c r="G28365" t="s">
        <v>92890</v>
      </c>
      <c r="H28365" s="2">
        <v>0</v>
      </c>
      <c r="I28365" t="s">
        <v>175</v>
      </c>
      <c r="J28365" t="s">
        <v>31280</v>
      </c>
      <c r="K28365" s="2">
        <v>3</v>
      </c>
      <c r="L28365" t="s">
        <v>8</v>
      </c>
      <c r="M28365" t="s">
        <v>8</v>
      </c>
      <c r="N28365" t="s">
        <v>176</v>
      </c>
      <c r="O28365" t="s">
        <v>8</v>
      </c>
      <c r="P28365" t="s">
        <v>8</v>
      </c>
      <c r="Q28365" t="s">
        <v>8</v>
      </c>
      <c r="R28365" t="s">
        <v>8</v>
      </c>
      <c r="S28365" t="s">
        <v>11126</v>
      </c>
    </row>
    <row r="28366" spans="1:19" x14ac:dyDescent="0.15">
      <c r="A28366" t="s">
        <v>92891</v>
      </c>
      <c r="B28366" t="s">
        <v>118311</v>
      </c>
      <c r="C28366" t="s">
        <v>92892</v>
      </c>
      <c r="D28366" t="s">
        <v>8</v>
      </c>
      <c r="E28366" t="s">
        <v>8</v>
      </c>
      <c r="F28366" t="s">
        <v>8</v>
      </c>
      <c r="G28366" t="s">
        <v>92893</v>
      </c>
      <c r="H28366" s="2">
        <v>0.1</v>
      </c>
      <c r="I28366" t="s">
        <v>29910</v>
      </c>
      <c r="J28366" t="s">
        <v>118313</v>
      </c>
      <c r="K28366" s="2">
        <v>425</v>
      </c>
      <c r="L28366" t="s">
        <v>8</v>
      </c>
      <c r="M28366" t="s">
        <v>8</v>
      </c>
      <c r="N28366" t="s">
        <v>333</v>
      </c>
      <c r="O28366" t="s">
        <v>59162</v>
      </c>
      <c r="P28366" t="s">
        <v>8</v>
      </c>
      <c r="Q28366" t="s">
        <v>8</v>
      </c>
      <c r="R28366" t="s">
        <v>8</v>
      </c>
      <c r="S28366" t="s">
        <v>29911</v>
      </c>
    </row>
    <row r="28367" spans="1:19" x14ac:dyDescent="0.15">
      <c r="A28367" t="s">
        <v>92894</v>
      </c>
      <c r="B28367" t="s">
        <v>118311</v>
      </c>
      <c r="C28367" t="s">
        <v>92895</v>
      </c>
      <c r="D28367" t="s">
        <v>8</v>
      </c>
      <c r="E28367" t="s">
        <v>8</v>
      </c>
      <c r="F28367" t="s">
        <v>8</v>
      </c>
      <c r="G28367" t="s">
        <v>92896</v>
      </c>
      <c r="H28367" s="2">
        <v>0.1</v>
      </c>
      <c r="I28367" t="s">
        <v>29910</v>
      </c>
      <c r="J28367" t="s">
        <v>118313</v>
      </c>
      <c r="K28367" s="2">
        <v>100</v>
      </c>
      <c r="L28367" t="s">
        <v>8</v>
      </c>
      <c r="M28367" t="s">
        <v>8</v>
      </c>
      <c r="N28367" t="s">
        <v>333</v>
      </c>
      <c r="O28367" t="s">
        <v>59162</v>
      </c>
      <c r="P28367" t="s">
        <v>8</v>
      </c>
      <c r="Q28367" t="s">
        <v>8</v>
      </c>
      <c r="R28367" t="s">
        <v>8</v>
      </c>
      <c r="S28367" t="s">
        <v>29911</v>
      </c>
    </row>
    <row r="28368" spans="1:19" x14ac:dyDescent="0.15">
      <c r="A28368" t="s">
        <v>92897</v>
      </c>
      <c r="B28368" t="s">
        <v>118311</v>
      </c>
      <c r="C28368" t="s">
        <v>92898</v>
      </c>
      <c r="D28368" t="s">
        <v>8</v>
      </c>
      <c r="E28368" t="s">
        <v>8</v>
      </c>
      <c r="F28368" t="s">
        <v>8</v>
      </c>
      <c r="G28368" t="s">
        <v>92899</v>
      </c>
      <c r="H28368" s="2">
        <v>0.1</v>
      </c>
      <c r="I28368" t="s">
        <v>29910</v>
      </c>
      <c r="J28368" t="s">
        <v>118313</v>
      </c>
      <c r="K28368" s="2">
        <v>468</v>
      </c>
      <c r="L28368" t="s">
        <v>29918</v>
      </c>
      <c r="M28368" t="s">
        <v>8</v>
      </c>
      <c r="N28368" t="s">
        <v>333</v>
      </c>
      <c r="O28368" t="s">
        <v>59162</v>
      </c>
      <c r="P28368" t="s">
        <v>8</v>
      </c>
      <c r="Q28368" t="s">
        <v>8</v>
      </c>
      <c r="R28368" t="s">
        <v>8</v>
      </c>
      <c r="S28368" t="s">
        <v>29919</v>
      </c>
    </row>
    <row r="28369" spans="1:19" x14ac:dyDescent="0.15">
      <c r="A28369" t="s">
        <v>92900</v>
      </c>
      <c r="B28369" t="s">
        <v>118311</v>
      </c>
      <c r="C28369" t="s">
        <v>92901</v>
      </c>
      <c r="D28369" t="s">
        <v>8</v>
      </c>
      <c r="E28369" t="s">
        <v>8</v>
      </c>
      <c r="F28369" t="s">
        <v>8</v>
      </c>
      <c r="G28369" t="s">
        <v>92902</v>
      </c>
      <c r="H28369" s="2">
        <v>0.1</v>
      </c>
      <c r="I28369" t="s">
        <v>29910</v>
      </c>
      <c r="J28369" t="s">
        <v>118313</v>
      </c>
      <c r="K28369" s="2">
        <v>468</v>
      </c>
      <c r="L28369" t="s">
        <v>8</v>
      </c>
      <c r="M28369" t="s">
        <v>8</v>
      </c>
      <c r="N28369" t="s">
        <v>12</v>
      </c>
      <c r="O28369" t="s">
        <v>8</v>
      </c>
      <c r="P28369" t="s">
        <v>8</v>
      </c>
      <c r="Q28369" t="s">
        <v>8</v>
      </c>
      <c r="R28369" t="s">
        <v>8</v>
      </c>
      <c r="S28369" t="s">
        <v>29923</v>
      </c>
    </row>
    <row r="28370" spans="1:19" x14ac:dyDescent="0.15">
      <c r="A28370" t="s">
        <v>92903</v>
      </c>
      <c r="B28370" t="s">
        <v>118311</v>
      </c>
      <c r="C28370" t="s">
        <v>92904</v>
      </c>
      <c r="D28370" t="s">
        <v>8</v>
      </c>
      <c r="E28370" t="s">
        <v>8</v>
      </c>
      <c r="F28370" t="s">
        <v>8</v>
      </c>
      <c r="G28370" t="s">
        <v>92905</v>
      </c>
      <c r="H28370" s="2">
        <v>0.1</v>
      </c>
      <c r="I28370" t="s">
        <v>29910</v>
      </c>
      <c r="J28370" t="s">
        <v>118313</v>
      </c>
      <c r="K28370" s="2">
        <v>468</v>
      </c>
      <c r="L28370" t="s">
        <v>8</v>
      </c>
      <c r="M28370" t="s">
        <v>8</v>
      </c>
      <c r="N28370" t="s">
        <v>12</v>
      </c>
      <c r="O28370" t="s">
        <v>8</v>
      </c>
      <c r="P28370" t="s">
        <v>8</v>
      </c>
      <c r="Q28370" t="s">
        <v>8</v>
      </c>
      <c r="R28370" t="s">
        <v>8</v>
      </c>
      <c r="S28370" t="s">
        <v>29927</v>
      </c>
    </row>
    <row r="28371" spans="1:19" x14ac:dyDescent="0.15">
      <c r="A28371" t="s">
        <v>92906</v>
      </c>
      <c r="B28371" t="s">
        <v>118311</v>
      </c>
      <c r="C28371" t="s">
        <v>92907</v>
      </c>
      <c r="D28371" t="s">
        <v>8</v>
      </c>
      <c r="E28371" t="s">
        <v>8</v>
      </c>
      <c r="F28371" t="s">
        <v>8</v>
      </c>
      <c r="G28371" t="s">
        <v>92908</v>
      </c>
      <c r="H28371" s="2">
        <v>0.1</v>
      </c>
      <c r="I28371" t="s">
        <v>29910</v>
      </c>
      <c r="J28371" t="s">
        <v>118313</v>
      </c>
      <c r="K28371" s="2">
        <v>468</v>
      </c>
      <c r="L28371" t="s">
        <v>8</v>
      </c>
      <c r="M28371" t="s">
        <v>8</v>
      </c>
      <c r="N28371" t="s">
        <v>333</v>
      </c>
      <c r="O28371" t="s">
        <v>8</v>
      </c>
      <c r="P28371" t="s">
        <v>8</v>
      </c>
      <c r="Q28371" t="s">
        <v>8</v>
      </c>
      <c r="R28371" t="s">
        <v>8</v>
      </c>
      <c r="S28371" t="s">
        <v>29931</v>
      </c>
    </row>
    <row r="28372" spans="1:19" x14ac:dyDescent="0.15">
      <c r="A28372" t="s">
        <v>92909</v>
      </c>
      <c r="B28372" t="s">
        <v>118311</v>
      </c>
      <c r="C28372" t="s">
        <v>92910</v>
      </c>
      <c r="D28372" t="s">
        <v>8</v>
      </c>
      <c r="E28372" t="s">
        <v>8</v>
      </c>
      <c r="F28372" t="s">
        <v>8</v>
      </c>
      <c r="G28372" t="s">
        <v>92911</v>
      </c>
      <c r="H28372" s="2">
        <v>0.1</v>
      </c>
      <c r="I28372" t="s">
        <v>29910</v>
      </c>
      <c r="J28372" t="s">
        <v>118313</v>
      </c>
      <c r="K28372" s="2">
        <v>468</v>
      </c>
      <c r="L28372" t="s">
        <v>8</v>
      </c>
      <c r="M28372" t="s">
        <v>8</v>
      </c>
      <c r="N28372" t="s">
        <v>333</v>
      </c>
      <c r="O28372" t="s">
        <v>8</v>
      </c>
      <c r="P28372" t="s">
        <v>8</v>
      </c>
      <c r="Q28372" t="s">
        <v>8</v>
      </c>
      <c r="R28372" t="s">
        <v>8</v>
      </c>
      <c r="S28372" t="s">
        <v>29935</v>
      </c>
    </row>
    <row r="28373" spans="1:19" x14ac:dyDescent="0.15">
      <c r="A28373" t="s">
        <v>92912</v>
      </c>
      <c r="B28373" t="s">
        <v>118311</v>
      </c>
      <c r="C28373" t="s">
        <v>92913</v>
      </c>
      <c r="D28373" t="s">
        <v>8</v>
      </c>
      <c r="E28373" t="s">
        <v>8</v>
      </c>
      <c r="F28373" t="s">
        <v>8</v>
      </c>
      <c r="G28373" t="s">
        <v>92914</v>
      </c>
      <c r="H28373" s="2">
        <v>0.1</v>
      </c>
      <c r="I28373" t="s">
        <v>29910</v>
      </c>
      <c r="J28373" t="s">
        <v>118313</v>
      </c>
      <c r="K28373" s="2">
        <v>468</v>
      </c>
      <c r="L28373" t="s">
        <v>8</v>
      </c>
      <c r="M28373" t="s">
        <v>8</v>
      </c>
      <c r="N28373" t="s">
        <v>333</v>
      </c>
      <c r="O28373" t="s">
        <v>59977</v>
      </c>
      <c r="P28373" t="s">
        <v>8</v>
      </c>
      <c r="Q28373" t="s">
        <v>8</v>
      </c>
      <c r="R28373" t="s">
        <v>8</v>
      </c>
      <c r="S28373" t="s">
        <v>29939</v>
      </c>
    </row>
    <row r="28374" spans="1:19" x14ac:dyDescent="0.15">
      <c r="A28374" t="s">
        <v>92915</v>
      </c>
      <c r="B28374" t="s">
        <v>118311</v>
      </c>
      <c r="C28374" t="s">
        <v>92916</v>
      </c>
      <c r="D28374" t="s">
        <v>8</v>
      </c>
      <c r="E28374" t="s">
        <v>8</v>
      </c>
      <c r="F28374" t="s">
        <v>8</v>
      </c>
      <c r="G28374" t="s">
        <v>92917</v>
      </c>
      <c r="H28374" s="2">
        <v>0.1</v>
      </c>
      <c r="I28374" t="s">
        <v>29910</v>
      </c>
      <c r="J28374" t="s">
        <v>118313</v>
      </c>
      <c r="K28374" s="2">
        <v>468</v>
      </c>
      <c r="L28374" t="s">
        <v>8</v>
      </c>
      <c r="M28374" t="s">
        <v>8</v>
      </c>
      <c r="N28374" t="s">
        <v>12</v>
      </c>
      <c r="O28374" t="s">
        <v>8</v>
      </c>
      <c r="P28374" t="s">
        <v>8</v>
      </c>
      <c r="Q28374" t="s">
        <v>8</v>
      </c>
      <c r="R28374" t="s">
        <v>8</v>
      </c>
      <c r="S28374" t="s">
        <v>29943</v>
      </c>
    </row>
    <row r="28375" spans="1:19" x14ac:dyDescent="0.15">
      <c r="A28375" t="s">
        <v>92918</v>
      </c>
      <c r="B28375" t="s">
        <v>118311</v>
      </c>
      <c r="C28375" t="s">
        <v>92919</v>
      </c>
      <c r="D28375" t="s">
        <v>8</v>
      </c>
      <c r="E28375" t="s">
        <v>8</v>
      </c>
      <c r="F28375" t="s">
        <v>8</v>
      </c>
      <c r="G28375" t="s">
        <v>92920</v>
      </c>
      <c r="H28375" s="2">
        <v>0.1</v>
      </c>
      <c r="I28375" t="s">
        <v>29910</v>
      </c>
      <c r="J28375" t="s">
        <v>118313</v>
      </c>
      <c r="K28375" s="2">
        <v>425</v>
      </c>
      <c r="L28375" t="s">
        <v>8</v>
      </c>
      <c r="M28375" t="s">
        <v>8</v>
      </c>
      <c r="N28375" t="s">
        <v>29947</v>
      </c>
      <c r="O28375" t="s">
        <v>8</v>
      </c>
      <c r="P28375" t="s">
        <v>8</v>
      </c>
      <c r="Q28375" t="s">
        <v>8</v>
      </c>
      <c r="R28375" t="s">
        <v>8</v>
      </c>
      <c r="S28375" t="s">
        <v>29948</v>
      </c>
    </row>
    <row r="28376" spans="1:19" x14ac:dyDescent="0.15">
      <c r="A28376" t="s">
        <v>92921</v>
      </c>
      <c r="B28376" t="s">
        <v>118311</v>
      </c>
      <c r="C28376" t="s">
        <v>92922</v>
      </c>
      <c r="D28376" t="s">
        <v>8</v>
      </c>
      <c r="E28376" t="s">
        <v>8</v>
      </c>
      <c r="F28376" t="s">
        <v>8</v>
      </c>
      <c r="G28376" t="s">
        <v>92923</v>
      </c>
      <c r="H28376" s="2">
        <v>0.1</v>
      </c>
      <c r="I28376" t="s">
        <v>30267</v>
      </c>
      <c r="J28376" t="s">
        <v>118313</v>
      </c>
      <c r="K28376" s="2">
        <v>128</v>
      </c>
      <c r="L28376" t="s">
        <v>8</v>
      </c>
      <c r="M28376" t="s">
        <v>8</v>
      </c>
      <c r="N28376" t="s">
        <v>646</v>
      </c>
      <c r="O28376" t="s">
        <v>8</v>
      </c>
      <c r="P28376" t="s">
        <v>8</v>
      </c>
      <c r="Q28376" t="s">
        <v>8</v>
      </c>
      <c r="R28376" t="s">
        <v>8</v>
      </c>
      <c r="S28376" t="s">
        <v>30268</v>
      </c>
    </row>
    <row r="28377" spans="1:19" x14ac:dyDescent="0.15">
      <c r="A28377" t="s">
        <v>92924</v>
      </c>
      <c r="B28377" t="s">
        <v>118311</v>
      </c>
      <c r="C28377" t="s">
        <v>92925</v>
      </c>
      <c r="D28377" t="s">
        <v>8</v>
      </c>
      <c r="E28377" t="s">
        <v>8</v>
      </c>
      <c r="F28377" t="s">
        <v>8</v>
      </c>
      <c r="G28377" t="s">
        <v>92926</v>
      </c>
      <c r="H28377" s="2">
        <v>0.1</v>
      </c>
      <c r="I28377" t="s">
        <v>30267</v>
      </c>
      <c r="J28377" t="s">
        <v>118313</v>
      </c>
      <c r="K28377" s="2">
        <v>145</v>
      </c>
      <c r="L28377" t="s">
        <v>8</v>
      </c>
      <c r="M28377" t="s">
        <v>8</v>
      </c>
      <c r="N28377" t="s">
        <v>646</v>
      </c>
      <c r="O28377" t="s">
        <v>8</v>
      </c>
      <c r="P28377" t="s">
        <v>8</v>
      </c>
      <c r="Q28377" t="s">
        <v>8</v>
      </c>
      <c r="R28377" t="s">
        <v>8</v>
      </c>
      <c r="S28377" t="s">
        <v>30272</v>
      </c>
    </row>
    <row r="28378" spans="1:19" x14ac:dyDescent="0.15">
      <c r="A28378" t="s">
        <v>92927</v>
      </c>
      <c r="B28378" t="s">
        <v>118311</v>
      </c>
      <c r="C28378" t="s">
        <v>92928</v>
      </c>
      <c r="D28378" t="s">
        <v>8</v>
      </c>
      <c r="E28378" t="s">
        <v>8</v>
      </c>
      <c r="F28378" t="s">
        <v>8</v>
      </c>
      <c r="G28378" t="s">
        <v>92929</v>
      </c>
      <c r="H28378" s="2">
        <v>0.1</v>
      </c>
      <c r="I28378" t="s">
        <v>30267</v>
      </c>
      <c r="J28378" t="s">
        <v>118313</v>
      </c>
      <c r="K28378" s="2">
        <v>213</v>
      </c>
      <c r="L28378" t="s">
        <v>8</v>
      </c>
      <c r="M28378" t="s">
        <v>8</v>
      </c>
      <c r="N28378" t="s">
        <v>646</v>
      </c>
      <c r="O28378" t="s">
        <v>8</v>
      </c>
      <c r="P28378" t="s">
        <v>8</v>
      </c>
      <c r="Q28378" t="s">
        <v>8</v>
      </c>
      <c r="R28378" t="s">
        <v>8</v>
      </c>
      <c r="S28378" t="s">
        <v>30276</v>
      </c>
    </row>
    <row r="28379" spans="1:19" x14ac:dyDescent="0.15">
      <c r="A28379" t="s">
        <v>92930</v>
      </c>
      <c r="B28379" t="s">
        <v>52893</v>
      </c>
      <c r="C28379" t="s">
        <v>92931</v>
      </c>
      <c r="D28379" t="s">
        <v>92932</v>
      </c>
      <c r="E28379" t="s">
        <v>8</v>
      </c>
      <c r="F28379" t="s">
        <v>9846</v>
      </c>
      <c r="G28379" t="s">
        <v>92933</v>
      </c>
      <c r="H28379" s="2">
        <v>0</v>
      </c>
      <c r="I28379" t="s">
        <v>722</v>
      </c>
      <c r="J28379" t="s">
        <v>31280</v>
      </c>
      <c r="K28379" t="s">
        <v>8</v>
      </c>
      <c r="L28379" t="s">
        <v>8</v>
      </c>
      <c r="M28379" t="s">
        <v>92934</v>
      </c>
      <c r="N28379" t="s">
        <v>8</v>
      </c>
      <c r="O28379" t="s">
        <v>8</v>
      </c>
      <c r="P28379" t="s">
        <v>8</v>
      </c>
      <c r="Q28379" t="s">
        <v>8</v>
      </c>
      <c r="R28379" t="s">
        <v>8</v>
      </c>
      <c r="S28379" t="s">
        <v>92935</v>
      </c>
    </row>
    <row r="28380" spans="1:19" x14ac:dyDescent="0.15">
      <c r="A28380" t="s">
        <v>92936</v>
      </c>
      <c r="B28380" t="s">
        <v>52893</v>
      </c>
      <c r="C28380" t="s">
        <v>92937</v>
      </c>
      <c r="D28380" t="s">
        <v>8</v>
      </c>
      <c r="E28380" t="s">
        <v>8</v>
      </c>
      <c r="F28380" t="s">
        <v>8982</v>
      </c>
      <c r="G28380" t="s">
        <v>92938</v>
      </c>
      <c r="H28380" s="2">
        <v>0.1</v>
      </c>
      <c r="I28380" t="s">
        <v>722</v>
      </c>
      <c r="J28380" t="s">
        <v>118313</v>
      </c>
      <c r="K28380" t="s">
        <v>8</v>
      </c>
      <c r="L28380" t="s">
        <v>8</v>
      </c>
      <c r="M28380" t="s">
        <v>8</v>
      </c>
      <c r="N28380" t="s">
        <v>8</v>
      </c>
      <c r="O28380" t="s">
        <v>8</v>
      </c>
      <c r="P28380" t="s">
        <v>8</v>
      </c>
      <c r="Q28380" t="s">
        <v>8</v>
      </c>
      <c r="R28380" t="s">
        <v>8</v>
      </c>
      <c r="S28380" t="s">
        <v>92939</v>
      </c>
    </row>
    <row r="28381" spans="1:19" x14ac:dyDescent="0.15">
      <c r="A28381" t="s">
        <v>92940</v>
      </c>
      <c r="B28381" t="s">
        <v>52893</v>
      </c>
      <c r="C28381" t="s">
        <v>92941</v>
      </c>
      <c r="D28381" t="s">
        <v>8</v>
      </c>
      <c r="E28381" t="s">
        <v>8</v>
      </c>
      <c r="F28381" t="s">
        <v>92942</v>
      </c>
      <c r="G28381" t="s">
        <v>92943</v>
      </c>
      <c r="H28381" s="2">
        <v>0.1</v>
      </c>
      <c r="I28381" t="s">
        <v>722</v>
      </c>
      <c r="J28381" t="s">
        <v>118313</v>
      </c>
      <c r="K28381" t="s">
        <v>8</v>
      </c>
      <c r="L28381" t="s">
        <v>8</v>
      </c>
      <c r="M28381" t="s">
        <v>8</v>
      </c>
      <c r="N28381" t="s">
        <v>8</v>
      </c>
      <c r="O28381" t="s">
        <v>8</v>
      </c>
      <c r="P28381" t="s">
        <v>8</v>
      </c>
      <c r="Q28381" t="s">
        <v>8</v>
      </c>
      <c r="R28381" t="s">
        <v>8</v>
      </c>
      <c r="S28381" t="s">
        <v>92944</v>
      </c>
    </row>
    <row r="28382" spans="1:19" x14ac:dyDescent="0.15">
      <c r="A28382" t="s">
        <v>92945</v>
      </c>
      <c r="B28382" t="s">
        <v>52893</v>
      </c>
      <c r="C28382" t="s">
        <v>92946</v>
      </c>
      <c r="D28382" t="s">
        <v>92947</v>
      </c>
      <c r="E28382" t="s">
        <v>8</v>
      </c>
      <c r="F28382" t="s">
        <v>8982</v>
      </c>
      <c r="G28382" t="s">
        <v>12767</v>
      </c>
      <c r="H28382" s="2">
        <v>0.1</v>
      </c>
      <c r="I28382" t="s">
        <v>722</v>
      </c>
      <c r="J28382" t="s">
        <v>118313</v>
      </c>
      <c r="K28382" t="s">
        <v>8</v>
      </c>
      <c r="L28382" t="s">
        <v>8</v>
      </c>
      <c r="M28382" t="s">
        <v>92946</v>
      </c>
      <c r="N28382" t="s">
        <v>8</v>
      </c>
      <c r="O28382" t="s">
        <v>8</v>
      </c>
      <c r="P28382" t="s">
        <v>8</v>
      </c>
      <c r="Q28382" t="s">
        <v>8</v>
      </c>
      <c r="R28382" t="s">
        <v>8</v>
      </c>
      <c r="S28382" t="s">
        <v>92948</v>
      </c>
    </row>
    <row r="28383" spans="1:19" x14ac:dyDescent="0.15">
      <c r="A28383" t="s">
        <v>92949</v>
      </c>
      <c r="B28383" t="s">
        <v>52893</v>
      </c>
      <c r="C28383" t="s">
        <v>92950</v>
      </c>
      <c r="D28383" t="s">
        <v>92951</v>
      </c>
      <c r="E28383" t="s">
        <v>8</v>
      </c>
      <c r="F28383" t="s">
        <v>9846</v>
      </c>
      <c r="G28383" t="s">
        <v>92952</v>
      </c>
      <c r="H28383" s="2">
        <v>0</v>
      </c>
      <c r="I28383" t="s">
        <v>722</v>
      </c>
      <c r="J28383" t="s">
        <v>31280</v>
      </c>
      <c r="K28383" t="s">
        <v>8</v>
      </c>
      <c r="L28383" t="s">
        <v>8</v>
      </c>
      <c r="M28383" t="s">
        <v>92953</v>
      </c>
      <c r="N28383" t="s">
        <v>8</v>
      </c>
      <c r="O28383" t="s">
        <v>8</v>
      </c>
      <c r="P28383" t="s">
        <v>8</v>
      </c>
      <c r="Q28383" t="s">
        <v>8</v>
      </c>
      <c r="R28383" t="s">
        <v>8</v>
      </c>
      <c r="S28383" t="s">
        <v>92954</v>
      </c>
    </row>
    <row r="28384" spans="1:19" x14ac:dyDescent="0.15">
      <c r="A28384" t="s">
        <v>92955</v>
      </c>
      <c r="B28384" t="s">
        <v>52893</v>
      </c>
      <c r="C28384" t="s">
        <v>92956</v>
      </c>
      <c r="D28384" t="s">
        <v>92957</v>
      </c>
      <c r="E28384" t="s">
        <v>8</v>
      </c>
      <c r="F28384" t="s">
        <v>9846</v>
      </c>
      <c r="G28384" t="s">
        <v>92958</v>
      </c>
      <c r="H28384" s="2">
        <v>0</v>
      </c>
      <c r="I28384" t="s">
        <v>722</v>
      </c>
      <c r="J28384" t="s">
        <v>31280</v>
      </c>
      <c r="K28384" t="s">
        <v>8</v>
      </c>
      <c r="L28384" t="s">
        <v>8</v>
      </c>
      <c r="M28384" t="s">
        <v>92959</v>
      </c>
      <c r="N28384" t="s">
        <v>8</v>
      </c>
      <c r="O28384" t="s">
        <v>8</v>
      </c>
      <c r="P28384" t="s">
        <v>8</v>
      </c>
      <c r="Q28384" t="s">
        <v>8</v>
      </c>
      <c r="R28384" t="s">
        <v>8</v>
      </c>
      <c r="S28384" t="s">
        <v>92960</v>
      </c>
    </row>
    <row r="28385" spans="1:19" x14ac:dyDescent="0.15">
      <c r="A28385" t="s">
        <v>92961</v>
      </c>
      <c r="B28385" t="s">
        <v>52893</v>
      </c>
      <c r="C28385" t="s">
        <v>92962</v>
      </c>
      <c r="D28385" t="s">
        <v>92963</v>
      </c>
      <c r="E28385" t="s">
        <v>8</v>
      </c>
      <c r="F28385" t="s">
        <v>8982</v>
      </c>
      <c r="G28385" t="s">
        <v>92964</v>
      </c>
      <c r="H28385" s="2">
        <v>0.1</v>
      </c>
      <c r="I28385" t="s">
        <v>722</v>
      </c>
      <c r="J28385" t="s">
        <v>118313</v>
      </c>
      <c r="K28385" t="s">
        <v>8</v>
      </c>
      <c r="L28385" t="s">
        <v>8</v>
      </c>
      <c r="M28385" t="s">
        <v>92965</v>
      </c>
      <c r="N28385" t="s">
        <v>8</v>
      </c>
      <c r="O28385" t="s">
        <v>8</v>
      </c>
      <c r="P28385" t="s">
        <v>8</v>
      </c>
      <c r="Q28385" t="s">
        <v>8</v>
      </c>
      <c r="R28385" t="s">
        <v>8</v>
      </c>
      <c r="S28385" t="s">
        <v>92966</v>
      </c>
    </row>
    <row r="28386" spans="1:19" x14ac:dyDescent="0.15">
      <c r="A28386" t="s">
        <v>92967</v>
      </c>
      <c r="B28386" t="s">
        <v>52893</v>
      </c>
      <c r="C28386" t="s">
        <v>92623</v>
      </c>
      <c r="D28386" t="s">
        <v>92624</v>
      </c>
      <c r="E28386" t="s">
        <v>8</v>
      </c>
      <c r="F28386" t="s">
        <v>12257</v>
      </c>
      <c r="G28386" t="s">
        <v>92625</v>
      </c>
      <c r="H28386" s="2">
        <v>0.1</v>
      </c>
      <c r="I28386" t="s">
        <v>722</v>
      </c>
      <c r="J28386" t="s">
        <v>118313</v>
      </c>
      <c r="K28386" t="s">
        <v>8</v>
      </c>
      <c r="L28386" t="s">
        <v>8</v>
      </c>
      <c r="M28386" t="s">
        <v>8</v>
      </c>
      <c r="N28386" t="s">
        <v>8</v>
      </c>
      <c r="O28386" t="s">
        <v>8</v>
      </c>
      <c r="P28386" t="s">
        <v>8</v>
      </c>
      <c r="Q28386" t="s">
        <v>8</v>
      </c>
      <c r="R28386" t="s">
        <v>8</v>
      </c>
      <c r="S28386" t="s">
        <v>92968</v>
      </c>
    </row>
    <row r="28387" spans="1:19" x14ac:dyDescent="0.15">
      <c r="A28387" t="s">
        <v>92969</v>
      </c>
      <c r="B28387" t="s">
        <v>52893</v>
      </c>
      <c r="C28387" t="s">
        <v>92970</v>
      </c>
      <c r="D28387" t="s">
        <v>92971</v>
      </c>
      <c r="E28387" t="s">
        <v>8</v>
      </c>
      <c r="F28387" t="s">
        <v>9846</v>
      </c>
      <c r="G28387" t="s">
        <v>92972</v>
      </c>
      <c r="H28387" s="2">
        <v>0</v>
      </c>
      <c r="I28387" t="s">
        <v>722</v>
      </c>
      <c r="J28387" t="s">
        <v>31280</v>
      </c>
      <c r="K28387" t="s">
        <v>8</v>
      </c>
      <c r="L28387" t="s">
        <v>8</v>
      </c>
      <c r="M28387" t="s">
        <v>92973</v>
      </c>
      <c r="N28387" t="s">
        <v>8</v>
      </c>
      <c r="O28387" t="s">
        <v>8</v>
      </c>
      <c r="P28387" t="s">
        <v>8</v>
      </c>
      <c r="Q28387" t="s">
        <v>8</v>
      </c>
      <c r="R28387" t="s">
        <v>8</v>
      </c>
      <c r="S28387" t="s">
        <v>92974</v>
      </c>
    </row>
    <row r="28388" spans="1:19" x14ac:dyDescent="0.15">
      <c r="A28388" t="s">
        <v>92975</v>
      </c>
      <c r="B28388" t="s">
        <v>52893</v>
      </c>
      <c r="C28388" t="s">
        <v>92976</v>
      </c>
      <c r="D28388" t="s">
        <v>92977</v>
      </c>
      <c r="E28388" t="s">
        <v>8</v>
      </c>
      <c r="F28388" t="s">
        <v>92978</v>
      </c>
      <c r="G28388" t="s">
        <v>92979</v>
      </c>
      <c r="H28388" s="2">
        <v>0.1</v>
      </c>
      <c r="I28388" t="s">
        <v>722</v>
      </c>
      <c r="J28388" t="s">
        <v>118313</v>
      </c>
      <c r="K28388" s="2">
        <v>0.01</v>
      </c>
      <c r="L28388" t="s">
        <v>5083</v>
      </c>
      <c r="M28388" t="s">
        <v>92980</v>
      </c>
      <c r="N28388" t="s">
        <v>8</v>
      </c>
      <c r="O28388" t="s">
        <v>8</v>
      </c>
      <c r="P28388" t="s">
        <v>8</v>
      </c>
      <c r="Q28388" t="s">
        <v>8</v>
      </c>
      <c r="R28388" t="s">
        <v>11</v>
      </c>
      <c r="S28388" t="s">
        <v>92981</v>
      </c>
    </row>
    <row r="28389" spans="1:19" x14ac:dyDescent="0.15">
      <c r="A28389" t="s">
        <v>92982</v>
      </c>
      <c r="B28389" t="s">
        <v>52893</v>
      </c>
      <c r="C28389" t="s">
        <v>92983</v>
      </c>
      <c r="D28389" t="s">
        <v>8</v>
      </c>
      <c r="E28389" t="s">
        <v>8</v>
      </c>
      <c r="F28389" t="s">
        <v>17182</v>
      </c>
      <c r="G28389" t="s">
        <v>92984</v>
      </c>
      <c r="H28389" s="2">
        <v>0.1</v>
      </c>
      <c r="I28389" t="s">
        <v>722</v>
      </c>
      <c r="J28389" t="s">
        <v>118313</v>
      </c>
      <c r="K28389" t="s">
        <v>8</v>
      </c>
      <c r="L28389" t="s">
        <v>5083</v>
      </c>
      <c r="M28389" t="s">
        <v>92985</v>
      </c>
      <c r="N28389" t="s">
        <v>8</v>
      </c>
      <c r="O28389" t="s">
        <v>8</v>
      </c>
      <c r="P28389" t="s">
        <v>8</v>
      </c>
      <c r="Q28389" t="s">
        <v>8</v>
      </c>
      <c r="R28389" t="s">
        <v>11</v>
      </c>
      <c r="S28389" t="s">
        <v>92986</v>
      </c>
    </row>
    <row r="28390" spans="1:19" x14ac:dyDescent="0.15">
      <c r="A28390" t="s">
        <v>92987</v>
      </c>
      <c r="B28390" t="s">
        <v>52893</v>
      </c>
      <c r="C28390" t="s">
        <v>92988</v>
      </c>
      <c r="D28390" t="s">
        <v>8</v>
      </c>
      <c r="E28390" t="s">
        <v>8</v>
      </c>
      <c r="F28390" t="s">
        <v>8982</v>
      </c>
      <c r="G28390" t="s">
        <v>92989</v>
      </c>
      <c r="H28390" s="2">
        <v>0.1</v>
      </c>
      <c r="I28390" t="s">
        <v>722</v>
      </c>
      <c r="J28390" t="s">
        <v>118313</v>
      </c>
      <c r="K28390" t="s">
        <v>8</v>
      </c>
      <c r="L28390" t="s">
        <v>92990</v>
      </c>
      <c r="M28390" t="s">
        <v>8</v>
      </c>
      <c r="N28390" t="s">
        <v>8</v>
      </c>
      <c r="O28390" t="s">
        <v>8</v>
      </c>
      <c r="P28390" t="s">
        <v>8</v>
      </c>
      <c r="Q28390" t="s">
        <v>8</v>
      </c>
      <c r="R28390" t="s">
        <v>8</v>
      </c>
      <c r="S28390" t="s">
        <v>92991</v>
      </c>
    </row>
    <row r="28391" spans="1:19" x14ac:dyDescent="0.15">
      <c r="A28391" t="s">
        <v>92992</v>
      </c>
      <c r="B28391" t="s">
        <v>52893</v>
      </c>
      <c r="C28391" t="s">
        <v>92993</v>
      </c>
      <c r="D28391" t="s">
        <v>92994</v>
      </c>
      <c r="E28391" t="s">
        <v>8</v>
      </c>
      <c r="F28391" t="s">
        <v>9846</v>
      </c>
      <c r="G28391" t="s">
        <v>92995</v>
      </c>
      <c r="H28391" s="2">
        <v>0</v>
      </c>
      <c r="I28391" t="s">
        <v>722</v>
      </c>
      <c r="J28391" t="s">
        <v>31280</v>
      </c>
      <c r="K28391" t="s">
        <v>8</v>
      </c>
      <c r="L28391" t="s">
        <v>8</v>
      </c>
      <c r="M28391" t="s">
        <v>92996</v>
      </c>
      <c r="N28391" t="s">
        <v>8</v>
      </c>
      <c r="O28391" t="s">
        <v>8</v>
      </c>
      <c r="P28391" t="s">
        <v>8</v>
      </c>
      <c r="Q28391" t="s">
        <v>8</v>
      </c>
      <c r="R28391" t="s">
        <v>8</v>
      </c>
      <c r="S28391" t="s">
        <v>92997</v>
      </c>
    </row>
    <row r="28392" spans="1:19" x14ac:dyDescent="0.15">
      <c r="A28392" t="s">
        <v>92998</v>
      </c>
      <c r="B28392" t="s">
        <v>52893</v>
      </c>
      <c r="C28392" t="s">
        <v>92999</v>
      </c>
      <c r="D28392" t="s">
        <v>93000</v>
      </c>
      <c r="E28392" t="s">
        <v>8</v>
      </c>
      <c r="F28392" t="s">
        <v>86720</v>
      </c>
      <c r="G28392" t="s">
        <v>93001</v>
      </c>
      <c r="H28392" s="2">
        <v>0</v>
      </c>
      <c r="I28392" t="s">
        <v>722</v>
      </c>
      <c r="J28392" t="s">
        <v>31280</v>
      </c>
      <c r="K28392" t="s">
        <v>8</v>
      </c>
      <c r="L28392" t="s">
        <v>8</v>
      </c>
      <c r="M28392" t="s">
        <v>92999</v>
      </c>
      <c r="N28392" t="s">
        <v>8</v>
      </c>
      <c r="O28392" t="s">
        <v>8</v>
      </c>
      <c r="P28392" t="s">
        <v>8</v>
      </c>
      <c r="Q28392" t="s">
        <v>8</v>
      </c>
      <c r="R28392" t="s">
        <v>8</v>
      </c>
      <c r="S28392" t="s">
        <v>93002</v>
      </c>
    </row>
    <row r="28393" spans="1:19" x14ac:dyDescent="0.15">
      <c r="A28393" t="s">
        <v>93003</v>
      </c>
      <c r="B28393" t="s">
        <v>52893</v>
      </c>
      <c r="C28393" t="s">
        <v>92999</v>
      </c>
      <c r="D28393" t="s">
        <v>93000</v>
      </c>
      <c r="E28393" t="s">
        <v>8</v>
      </c>
      <c r="F28393" t="s">
        <v>9846</v>
      </c>
      <c r="G28393" t="s">
        <v>93001</v>
      </c>
      <c r="H28393" s="2">
        <v>0</v>
      </c>
      <c r="I28393" t="s">
        <v>722</v>
      </c>
      <c r="J28393" t="s">
        <v>31280</v>
      </c>
      <c r="K28393" t="s">
        <v>8</v>
      </c>
      <c r="L28393" t="s">
        <v>8</v>
      </c>
      <c r="M28393" t="s">
        <v>93004</v>
      </c>
      <c r="N28393" t="s">
        <v>8</v>
      </c>
      <c r="O28393" t="s">
        <v>8</v>
      </c>
      <c r="P28393" t="s">
        <v>8</v>
      </c>
      <c r="Q28393" t="s">
        <v>8</v>
      </c>
      <c r="R28393" t="s">
        <v>8</v>
      </c>
      <c r="S28393" t="s">
        <v>93005</v>
      </c>
    </row>
    <row r="28394" spans="1:19" x14ac:dyDescent="0.15">
      <c r="A28394" t="s">
        <v>93006</v>
      </c>
      <c r="B28394" t="s">
        <v>52893</v>
      </c>
      <c r="C28394" t="s">
        <v>93007</v>
      </c>
      <c r="D28394" t="s">
        <v>8</v>
      </c>
      <c r="E28394" t="s">
        <v>8</v>
      </c>
      <c r="F28394" t="s">
        <v>17182</v>
      </c>
      <c r="G28394" t="s">
        <v>93008</v>
      </c>
      <c r="H28394" s="2">
        <v>0.1</v>
      </c>
      <c r="I28394" t="s">
        <v>722</v>
      </c>
      <c r="J28394" t="s">
        <v>118313</v>
      </c>
      <c r="K28394" t="s">
        <v>8</v>
      </c>
      <c r="L28394" t="s">
        <v>5083</v>
      </c>
      <c r="M28394" t="s">
        <v>93009</v>
      </c>
      <c r="N28394" t="s">
        <v>8</v>
      </c>
      <c r="O28394" t="s">
        <v>8</v>
      </c>
      <c r="P28394" t="s">
        <v>8</v>
      </c>
      <c r="Q28394" t="s">
        <v>8</v>
      </c>
      <c r="R28394" t="s">
        <v>11</v>
      </c>
      <c r="S28394" t="s">
        <v>93010</v>
      </c>
    </row>
    <row r="28395" spans="1:19" x14ac:dyDescent="0.15">
      <c r="A28395" t="s">
        <v>93011</v>
      </c>
      <c r="B28395" t="s">
        <v>52893</v>
      </c>
      <c r="C28395" t="s">
        <v>93012</v>
      </c>
      <c r="D28395" t="s">
        <v>8</v>
      </c>
      <c r="E28395" t="s">
        <v>8</v>
      </c>
      <c r="F28395" t="s">
        <v>8982</v>
      </c>
      <c r="G28395" t="s">
        <v>93013</v>
      </c>
      <c r="H28395" s="2">
        <v>0.1</v>
      </c>
      <c r="I28395" t="s">
        <v>722</v>
      </c>
      <c r="J28395" t="s">
        <v>118313</v>
      </c>
      <c r="K28395" t="s">
        <v>8</v>
      </c>
      <c r="L28395" t="s">
        <v>8</v>
      </c>
      <c r="M28395" t="s">
        <v>8</v>
      </c>
      <c r="N28395" t="s">
        <v>8</v>
      </c>
      <c r="O28395" t="s">
        <v>8</v>
      </c>
      <c r="P28395" t="s">
        <v>8</v>
      </c>
      <c r="Q28395" t="s">
        <v>8</v>
      </c>
      <c r="R28395" t="s">
        <v>8</v>
      </c>
      <c r="S28395" t="s">
        <v>93014</v>
      </c>
    </row>
    <row r="28396" spans="1:19" x14ac:dyDescent="0.15">
      <c r="A28396" t="s">
        <v>93015</v>
      </c>
      <c r="B28396" t="s">
        <v>52893</v>
      </c>
      <c r="C28396" t="s">
        <v>93016</v>
      </c>
      <c r="D28396" t="s">
        <v>93017</v>
      </c>
      <c r="E28396" t="s">
        <v>8</v>
      </c>
      <c r="F28396" t="s">
        <v>9846</v>
      </c>
      <c r="G28396" t="s">
        <v>93018</v>
      </c>
      <c r="H28396" s="2">
        <v>0.1</v>
      </c>
      <c r="I28396" t="s">
        <v>722</v>
      </c>
      <c r="J28396" t="s">
        <v>118313</v>
      </c>
      <c r="K28396" t="s">
        <v>8</v>
      </c>
      <c r="L28396" t="s">
        <v>8</v>
      </c>
      <c r="M28396" t="s">
        <v>93016</v>
      </c>
      <c r="N28396" t="s">
        <v>8</v>
      </c>
      <c r="O28396" t="s">
        <v>8</v>
      </c>
      <c r="P28396" t="s">
        <v>8</v>
      </c>
      <c r="Q28396" t="s">
        <v>8</v>
      </c>
      <c r="R28396" t="s">
        <v>8</v>
      </c>
      <c r="S28396" t="s">
        <v>93019</v>
      </c>
    </row>
    <row r="28397" spans="1:19" x14ac:dyDescent="0.15">
      <c r="A28397" t="s">
        <v>93020</v>
      </c>
      <c r="B28397" t="s">
        <v>52893</v>
      </c>
      <c r="C28397" t="s">
        <v>93021</v>
      </c>
      <c r="D28397" t="s">
        <v>8</v>
      </c>
      <c r="E28397" t="s">
        <v>8</v>
      </c>
      <c r="F28397" t="s">
        <v>87792</v>
      </c>
      <c r="G28397" t="s">
        <v>93022</v>
      </c>
      <c r="H28397" s="2">
        <v>0.1</v>
      </c>
      <c r="I28397" t="s">
        <v>722</v>
      </c>
      <c r="J28397" t="s">
        <v>118313</v>
      </c>
      <c r="K28397" t="s">
        <v>8</v>
      </c>
      <c r="L28397" t="s">
        <v>5083</v>
      </c>
      <c r="M28397" t="s">
        <v>93023</v>
      </c>
      <c r="N28397" t="s">
        <v>8</v>
      </c>
      <c r="O28397" t="s">
        <v>8</v>
      </c>
      <c r="P28397" t="s">
        <v>8</v>
      </c>
      <c r="Q28397" t="s">
        <v>8</v>
      </c>
      <c r="R28397" t="s">
        <v>11</v>
      </c>
      <c r="S28397" t="s">
        <v>93024</v>
      </c>
    </row>
    <row r="28398" spans="1:19" x14ac:dyDescent="0.15">
      <c r="A28398" t="s">
        <v>93025</v>
      </c>
      <c r="B28398" t="s">
        <v>52893</v>
      </c>
      <c r="C28398" t="s">
        <v>93021</v>
      </c>
      <c r="D28398" t="s">
        <v>8</v>
      </c>
      <c r="E28398" t="s">
        <v>8</v>
      </c>
      <c r="F28398" t="s">
        <v>17182</v>
      </c>
      <c r="G28398" t="s">
        <v>93022</v>
      </c>
      <c r="H28398" s="2">
        <v>0.1</v>
      </c>
      <c r="I28398" t="s">
        <v>722</v>
      </c>
      <c r="J28398" t="s">
        <v>118313</v>
      </c>
      <c r="K28398" t="s">
        <v>8</v>
      </c>
      <c r="L28398" t="s">
        <v>5083</v>
      </c>
      <c r="M28398" t="s">
        <v>93026</v>
      </c>
      <c r="N28398" t="s">
        <v>8</v>
      </c>
      <c r="O28398" t="s">
        <v>8</v>
      </c>
      <c r="P28398" t="s">
        <v>8</v>
      </c>
      <c r="Q28398" t="s">
        <v>8</v>
      </c>
      <c r="R28398" t="s">
        <v>11</v>
      </c>
      <c r="S28398" t="s">
        <v>93027</v>
      </c>
    </row>
    <row r="28399" spans="1:19" x14ac:dyDescent="0.15">
      <c r="A28399" t="s">
        <v>93028</v>
      </c>
      <c r="B28399" t="s">
        <v>52893</v>
      </c>
      <c r="C28399" t="s">
        <v>93029</v>
      </c>
      <c r="D28399" t="s">
        <v>93030</v>
      </c>
      <c r="E28399" t="s">
        <v>8</v>
      </c>
      <c r="F28399" t="s">
        <v>9846</v>
      </c>
      <c r="G28399" t="s">
        <v>93031</v>
      </c>
      <c r="H28399" s="2">
        <v>0.1</v>
      </c>
      <c r="I28399" t="s">
        <v>722</v>
      </c>
      <c r="J28399" t="s">
        <v>118313</v>
      </c>
      <c r="K28399" t="s">
        <v>8</v>
      </c>
      <c r="L28399" t="s">
        <v>8</v>
      </c>
      <c r="M28399" t="s">
        <v>93032</v>
      </c>
      <c r="N28399" t="s">
        <v>8</v>
      </c>
      <c r="O28399" t="s">
        <v>8</v>
      </c>
      <c r="P28399" t="s">
        <v>8</v>
      </c>
      <c r="Q28399" t="s">
        <v>8</v>
      </c>
      <c r="R28399" t="s">
        <v>8</v>
      </c>
      <c r="S28399" t="s">
        <v>93033</v>
      </c>
    </row>
    <row r="28400" spans="1:19" x14ac:dyDescent="0.15">
      <c r="A28400" t="s">
        <v>93034</v>
      </c>
      <c r="B28400" t="s">
        <v>52893</v>
      </c>
      <c r="C28400" t="s">
        <v>93035</v>
      </c>
      <c r="D28400" t="s">
        <v>93036</v>
      </c>
      <c r="E28400" t="s">
        <v>8</v>
      </c>
      <c r="F28400" t="s">
        <v>9332</v>
      </c>
      <c r="G28400" t="s">
        <v>93037</v>
      </c>
      <c r="H28400" s="2">
        <v>0</v>
      </c>
      <c r="I28400" t="s">
        <v>722</v>
      </c>
      <c r="J28400" t="s">
        <v>31280</v>
      </c>
      <c r="K28400" t="s">
        <v>8</v>
      </c>
      <c r="L28400" t="s">
        <v>8</v>
      </c>
      <c r="M28400" t="s">
        <v>93035</v>
      </c>
      <c r="N28400" t="s">
        <v>8</v>
      </c>
      <c r="O28400" t="s">
        <v>8</v>
      </c>
      <c r="P28400" t="s">
        <v>8</v>
      </c>
      <c r="Q28400" t="s">
        <v>8</v>
      </c>
      <c r="R28400" t="s">
        <v>8</v>
      </c>
      <c r="S28400" t="s">
        <v>93038</v>
      </c>
    </row>
    <row r="28401" spans="1:19" x14ac:dyDescent="0.15">
      <c r="A28401" t="s">
        <v>93039</v>
      </c>
      <c r="B28401" t="s">
        <v>52893</v>
      </c>
      <c r="C28401" t="s">
        <v>93040</v>
      </c>
      <c r="D28401" t="s">
        <v>93041</v>
      </c>
      <c r="E28401" t="s">
        <v>8</v>
      </c>
      <c r="F28401" t="s">
        <v>91553</v>
      </c>
      <c r="G28401" t="s">
        <v>87814</v>
      </c>
      <c r="H28401" s="2">
        <v>0.1</v>
      </c>
      <c r="I28401" t="s">
        <v>722</v>
      </c>
      <c r="J28401" t="s">
        <v>118313</v>
      </c>
      <c r="K28401" t="s">
        <v>8</v>
      </c>
      <c r="L28401" t="s">
        <v>8</v>
      </c>
      <c r="M28401" t="s">
        <v>93042</v>
      </c>
      <c r="N28401" t="s">
        <v>8</v>
      </c>
      <c r="O28401" t="s">
        <v>8</v>
      </c>
      <c r="P28401" t="s">
        <v>8</v>
      </c>
      <c r="Q28401" t="s">
        <v>8</v>
      </c>
      <c r="R28401" t="s">
        <v>8</v>
      </c>
      <c r="S28401" t="s">
        <v>93043</v>
      </c>
    </row>
    <row r="28402" spans="1:19" x14ac:dyDescent="0.15">
      <c r="A28402" t="s">
        <v>93044</v>
      </c>
      <c r="B28402" t="s">
        <v>52893</v>
      </c>
      <c r="C28402" t="s">
        <v>93045</v>
      </c>
      <c r="D28402" t="s">
        <v>8</v>
      </c>
      <c r="E28402" t="s">
        <v>8</v>
      </c>
      <c r="F28402" t="s">
        <v>9332</v>
      </c>
      <c r="G28402" t="s">
        <v>93046</v>
      </c>
      <c r="H28402" s="2">
        <v>0.1</v>
      </c>
      <c r="I28402" t="s">
        <v>722</v>
      </c>
      <c r="J28402" t="s">
        <v>118313</v>
      </c>
      <c r="K28402" t="s">
        <v>8</v>
      </c>
      <c r="L28402" t="s">
        <v>5083</v>
      </c>
      <c r="M28402" t="s">
        <v>8</v>
      </c>
      <c r="N28402" t="s">
        <v>8</v>
      </c>
      <c r="O28402" t="s">
        <v>8</v>
      </c>
      <c r="P28402" t="s">
        <v>8</v>
      </c>
      <c r="Q28402" t="s">
        <v>8</v>
      </c>
      <c r="R28402" t="s">
        <v>11</v>
      </c>
      <c r="S28402" t="s">
        <v>93047</v>
      </c>
    </row>
    <row r="28403" spans="1:19" x14ac:dyDescent="0.15">
      <c r="A28403" t="s">
        <v>93048</v>
      </c>
      <c r="B28403" t="s">
        <v>52893</v>
      </c>
      <c r="C28403" t="s">
        <v>93049</v>
      </c>
      <c r="D28403" t="s">
        <v>93050</v>
      </c>
      <c r="E28403" t="s">
        <v>8</v>
      </c>
      <c r="F28403" t="s">
        <v>9846</v>
      </c>
      <c r="G28403" t="s">
        <v>93051</v>
      </c>
      <c r="H28403" s="2">
        <v>0.1</v>
      </c>
      <c r="I28403" t="s">
        <v>722</v>
      </c>
      <c r="J28403" t="s">
        <v>118313</v>
      </c>
      <c r="K28403" t="s">
        <v>8</v>
      </c>
      <c r="L28403" t="s">
        <v>8</v>
      </c>
      <c r="M28403" t="s">
        <v>93052</v>
      </c>
      <c r="N28403" t="s">
        <v>8</v>
      </c>
      <c r="O28403" t="s">
        <v>8</v>
      </c>
      <c r="P28403" t="s">
        <v>8</v>
      </c>
      <c r="Q28403" t="s">
        <v>8</v>
      </c>
      <c r="R28403" t="s">
        <v>8</v>
      </c>
      <c r="S28403" t="s">
        <v>93053</v>
      </c>
    </row>
    <row r="28404" spans="1:19" x14ac:dyDescent="0.15">
      <c r="A28404" t="s">
        <v>93054</v>
      </c>
      <c r="B28404" t="s">
        <v>52893</v>
      </c>
      <c r="C28404" t="s">
        <v>93055</v>
      </c>
      <c r="D28404" t="s">
        <v>93056</v>
      </c>
      <c r="E28404" t="s">
        <v>8</v>
      </c>
      <c r="F28404" t="s">
        <v>9846</v>
      </c>
      <c r="G28404" t="s">
        <v>93057</v>
      </c>
      <c r="H28404" s="2">
        <v>0.1</v>
      </c>
      <c r="I28404" t="s">
        <v>722</v>
      </c>
      <c r="J28404" t="s">
        <v>118313</v>
      </c>
      <c r="K28404" t="s">
        <v>8</v>
      </c>
      <c r="L28404" t="s">
        <v>8</v>
      </c>
      <c r="M28404" t="s">
        <v>93058</v>
      </c>
      <c r="N28404" t="s">
        <v>8</v>
      </c>
      <c r="O28404" t="s">
        <v>8</v>
      </c>
      <c r="P28404" t="s">
        <v>8</v>
      </c>
      <c r="Q28404" t="s">
        <v>8</v>
      </c>
      <c r="R28404" t="s">
        <v>8</v>
      </c>
      <c r="S28404" t="s">
        <v>93059</v>
      </c>
    </row>
    <row r="28405" spans="1:19" x14ac:dyDescent="0.15">
      <c r="A28405" t="s">
        <v>93060</v>
      </c>
      <c r="B28405" t="s">
        <v>52893</v>
      </c>
      <c r="C28405" t="s">
        <v>93061</v>
      </c>
      <c r="D28405" t="s">
        <v>93062</v>
      </c>
      <c r="E28405" t="s">
        <v>8</v>
      </c>
      <c r="F28405" t="s">
        <v>9846</v>
      </c>
      <c r="G28405" t="s">
        <v>93063</v>
      </c>
      <c r="H28405" s="2">
        <v>0.1</v>
      </c>
      <c r="I28405" t="s">
        <v>722</v>
      </c>
      <c r="J28405" t="s">
        <v>118313</v>
      </c>
      <c r="K28405" t="s">
        <v>8</v>
      </c>
      <c r="L28405" t="s">
        <v>8</v>
      </c>
      <c r="M28405" t="s">
        <v>93064</v>
      </c>
      <c r="N28405" t="s">
        <v>8</v>
      </c>
      <c r="O28405" t="s">
        <v>8</v>
      </c>
      <c r="P28405" t="s">
        <v>8</v>
      </c>
      <c r="Q28405" t="s">
        <v>8</v>
      </c>
      <c r="R28405" t="s">
        <v>8</v>
      </c>
      <c r="S28405" t="s">
        <v>93065</v>
      </c>
    </row>
    <row r="28406" spans="1:19" x14ac:dyDescent="0.15">
      <c r="A28406" t="s">
        <v>93066</v>
      </c>
      <c r="B28406" t="s">
        <v>52893</v>
      </c>
      <c r="C28406" t="s">
        <v>93067</v>
      </c>
      <c r="D28406" t="s">
        <v>93068</v>
      </c>
      <c r="E28406" t="s">
        <v>8</v>
      </c>
      <c r="F28406" t="s">
        <v>8982</v>
      </c>
      <c r="G28406" t="s">
        <v>93069</v>
      </c>
      <c r="H28406" s="2">
        <v>0.1</v>
      </c>
      <c r="I28406" t="s">
        <v>722</v>
      </c>
      <c r="J28406" t="s">
        <v>118313</v>
      </c>
      <c r="K28406" t="s">
        <v>8</v>
      </c>
      <c r="L28406" t="s">
        <v>8</v>
      </c>
      <c r="M28406" t="s">
        <v>93070</v>
      </c>
      <c r="N28406" t="s">
        <v>8</v>
      </c>
      <c r="O28406" t="s">
        <v>8</v>
      </c>
      <c r="P28406" t="s">
        <v>8</v>
      </c>
      <c r="Q28406" t="s">
        <v>8</v>
      </c>
      <c r="R28406" t="s">
        <v>8</v>
      </c>
      <c r="S28406" t="s">
        <v>93071</v>
      </c>
    </row>
    <row r="28407" spans="1:19" x14ac:dyDescent="0.15">
      <c r="A28407" t="s">
        <v>93072</v>
      </c>
      <c r="B28407" t="s">
        <v>52893</v>
      </c>
      <c r="C28407" t="s">
        <v>93073</v>
      </c>
      <c r="D28407" t="s">
        <v>8</v>
      </c>
      <c r="E28407" t="s">
        <v>8</v>
      </c>
      <c r="F28407" t="s">
        <v>9846</v>
      </c>
      <c r="G28407" t="s">
        <v>93074</v>
      </c>
      <c r="H28407" s="2">
        <v>0.1</v>
      </c>
      <c r="I28407" t="s">
        <v>722</v>
      </c>
      <c r="J28407" t="s">
        <v>118313</v>
      </c>
      <c r="K28407" t="s">
        <v>8</v>
      </c>
      <c r="L28407" t="s">
        <v>8984</v>
      </c>
      <c r="M28407" t="s">
        <v>8</v>
      </c>
      <c r="N28407" t="s">
        <v>8</v>
      </c>
      <c r="O28407" t="s">
        <v>8</v>
      </c>
      <c r="P28407" t="s">
        <v>8</v>
      </c>
      <c r="Q28407" t="s">
        <v>8</v>
      </c>
      <c r="R28407" t="s">
        <v>8</v>
      </c>
      <c r="S28407" t="s">
        <v>93075</v>
      </c>
    </row>
    <row r="28408" spans="1:19" x14ac:dyDescent="0.15">
      <c r="A28408" t="s">
        <v>93076</v>
      </c>
      <c r="B28408" t="s">
        <v>52893</v>
      </c>
      <c r="C28408" t="s">
        <v>93077</v>
      </c>
      <c r="D28408" t="s">
        <v>93078</v>
      </c>
      <c r="E28408" t="s">
        <v>8</v>
      </c>
      <c r="F28408" t="s">
        <v>8982</v>
      </c>
      <c r="G28408" t="s">
        <v>93079</v>
      </c>
      <c r="H28408" s="2">
        <v>0.1</v>
      </c>
      <c r="I28408" t="s">
        <v>722</v>
      </c>
      <c r="J28408" t="s">
        <v>118313</v>
      </c>
      <c r="K28408" t="s">
        <v>8</v>
      </c>
      <c r="L28408" t="s">
        <v>8</v>
      </c>
      <c r="M28408" t="s">
        <v>93080</v>
      </c>
      <c r="N28408" t="s">
        <v>8</v>
      </c>
      <c r="O28408" t="s">
        <v>8</v>
      </c>
      <c r="P28408" t="s">
        <v>8</v>
      </c>
      <c r="Q28408" t="s">
        <v>8</v>
      </c>
      <c r="R28408" t="s">
        <v>8</v>
      </c>
      <c r="S28408" t="s">
        <v>93081</v>
      </c>
    </row>
    <row r="28409" spans="1:19" x14ac:dyDescent="0.15">
      <c r="A28409" t="s">
        <v>93082</v>
      </c>
      <c r="B28409" t="s">
        <v>52893</v>
      </c>
      <c r="C28409" t="s">
        <v>93083</v>
      </c>
      <c r="D28409" t="s">
        <v>93084</v>
      </c>
      <c r="E28409" t="s">
        <v>8</v>
      </c>
      <c r="F28409" t="s">
        <v>8982</v>
      </c>
      <c r="G28409" t="s">
        <v>93085</v>
      </c>
      <c r="H28409" s="2">
        <v>0.1</v>
      </c>
      <c r="I28409" t="s">
        <v>722</v>
      </c>
      <c r="J28409" t="s">
        <v>118313</v>
      </c>
      <c r="K28409" t="s">
        <v>8</v>
      </c>
      <c r="L28409" t="s">
        <v>8</v>
      </c>
      <c r="M28409" t="s">
        <v>93083</v>
      </c>
      <c r="N28409" t="s">
        <v>8</v>
      </c>
      <c r="O28409" t="s">
        <v>8</v>
      </c>
      <c r="P28409" t="s">
        <v>8</v>
      </c>
      <c r="Q28409" t="s">
        <v>8</v>
      </c>
      <c r="R28409" t="s">
        <v>8</v>
      </c>
      <c r="S28409" t="s">
        <v>93086</v>
      </c>
    </row>
    <row r="28410" spans="1:19" x14ac:dyDescent="0.15">
      <c r="A28410" t="s">
        <v>93087</v>
      </c>
      <c r="B28410" t="s">
        <v>52893</v>
      </c>
      <c r="C28410" t="s">
        <v>91215</v>
      </c>
      <c r="D28410" t="s">
        <v>91216</v>
      </c>
      <c r="E28410" t="s">
        <v>8</v>
      </c>
      <c r="F28410" t="s">
        <v>8982</v>
      </c>
      <c r="G28410" t="s">
        <v>91217</v>
      </c>
      <c r="H28410" s="2">
        <v>0.1</v>
      </c>
      <c r="I28410" t="s">
        <v>722</v>
      </c>
      <c r="J28410" t="s">
        <v>118313</v>
      </c>
      <c r="K28410" t="s">
        <v>8</v>
      </c>
      <c r="L28410" t="s">
        <v>8</v>
      </c>
      <c r="M28410" t="s">
        <v>93088</v>
      </c>
      <c r="N28410" t="s">
        <v>8</v>
      </c>
      <c r="O28410" t="s">
        <v>8</v>
      </c>
      <c r="P28410" t="s">
        <v>8</v>
      </c>
      <c r="Q28410" t="s">
        <v>8</v>
      </c>
      <c r="R28410" t="s">
        <v>8</v>
      </c>
      <c r="S28410" t="s">
        <v>93089</v>
      </c>
    </row>
    <row r="28411" spans="1:19" x14ac:dyDescent="0.15">
      <c r="A28411" t="s">
        <v>93090</v>
      </c>
      <c r="B28411" t="s">
        <v>52893</v>
      </c>
      <c r="C28411" t="s">
        <v>93091</v>
      </c>
      <c r="D28411" t="s">
        <v>93092</v>
      </c>
      <c r="E28411" t="s">
        <v>8</v>
      </c>
      <c r="F28411" t="s">
        <v>8982</v>
      </c>
      <c r="G28411" t="s">
        <v>93093</v>
      </c>
      <c r="H28411" s="2">
        <v>0</v>
      </c>
      <c r="I28411" t="s">
        <v>722</v>
      </c>
      <c r="J28411" t="s">
        <v>31280</v>
      </c>
      <c r="K28411" t="s">
        <v>8</v>
      </c>
      <c r="L28411" t="s">
        <v>8</v>
      </c>
      <c r="M28411" t="s">
        <v>93091</v>
      </c>
      <c r="N28411" t="s">
        <v>8</v>
      </c>
      <c r="O28411" t="s">
        <v>8</v>
      </c>
      <c r="P28411" t="s">
        <v>8</v>
      </c>
      <c r="Q28411" t="s">
        <v>8</v>
      </c>
      <c r="R28411" t="s">
        <v>8</v>
      </c>
      <c r="S28411" t="s">
        <v>93094</v>
      </c>
    </row>
    <row r="28412" spans="1:19" x14ac:dyDescent="0.15">
      <c r="A28412" t="s">
        <v>93095</v>
      </c>
      <c r="B28412" t="s">
        <v>52893</v>
      </c>
      <c r="C28412" t="s">
        <v>93091</v>
      </c>
      <c r="D28412" t="s">
        <v>93092</v>
      </c>
      <c r="E28412" t="s">
        <v>8</v>
      </c>
      <c r="F28412" t="s">
        <v>9846</v>
      </c>
      <c r="G28412" t="s">
        <v>93093</v>
      </c>
      <c r="H28412" s="2">
        <v>0</v>
      </c>
      <c r="I28412" t="s">
        <v>722</v>
      </c>
      <c r="J28412" t="s">
        <v>31280</v>
      </c>
      <c r="K28412" t="s">
        <v>8</v>
      </c>
      <c r="L28412" t="s">
        <v>8</v>
      </c>
      <c r="M28412" t="s">
        <v>93096</v>
      </c>
      <c r="N28412" t="s">
        <v>8</v>
      </c>
      <c r="O28412" t="s">
        <v>8</v>
      </c>
      <c r="P28412" t="s">
        <v>8</v>
      </c>
      <c r="Q28412" t="s">
        <v>8</v>
      </c>
      <c r="R28412" t="s">
        <v>8</v>
      </c>
      <c r="S28412" t="s">
        <v>93097</v>
      </c>
    </row>
    <row r="28413" spans="1:19" x14ac:dyDescent="0.15">
      <c r="A28413" t="s">
        <v>93098</v>
      </c>
      <c r="B28413" t="s">
        <v>52893</v>
      </c>
      <c r="C28413" t="s">
        <v>93099</v>
      </c>
      <c r="D28413" t="s">
        <v>93100</v>
      </c>
      <c r="E28413" t="s">
        <v>8</v>
      </c>
      <c r="F28413" t="s">
        <v>8982</v>
      </c>
      <c r="G28413" t="s">
        <v>93101</v>
      </c>
      <c r="H28413" s="2">
        <v>0.1</v>
      </c>
      <c r="I28413" t="s">
        <v>722</v>
      </c>
      <c r="J28413" t="s">
        <v>118313</v>
      </c>
      <c r="K28413" t="s">
        <v>8</v>
      </c>
      <c r="L28413" t="s">
        <v>8</v>
      </c>
      <c r="M28413" t="s">
        <v>93099</v>
      </c>
      <c r="N28413" t="s">
        <v>8</v>
      </c>
      <c r="O28413" t="s">
        <v>8</v>
      </c>
      <c r="P28413" t="s">
        <v>8</v>
      </c>
      <c r="Q28413" t="s">
        <v>8</v>
      </c>
      <c r="R28413" t="s">
        <v>8</v>
      </c>
      <c r="S28413" t="s">
        <v>93102</v>
      </c>
    </row>
    <row r="28414" spans="1:19" x14ac:dyDescent="0.15">
      <c r="A28414" t="s">
        <v>93103</v>
      </c>
      <c r="B28414" t="s">
        <v>52893</v>
      </c>
      <c r="C28414" t="s">
        <v>91221</v>
      </c>
      <c r="D28414" t="s">
        <v>91222</v>
      </c>
      <c r="E28414" t="s">
        <v>8</v>
      </c>
      <c r="F28414" t="s">
        <v>9846</v>
      </c>
      <c r="G28414" t="s">
        <v>91223</v>
      </c>
      <c r="H28414" s="2">
        <v>0.1</v>
      </c>
      <c r="I28414" t="s">
        <v>722</v>
      </c>
      <c r="J28414" t="s">
        <v>118313</v>
      </c>
      <c r="K28414" t="s">
        <v>8</v>
      </c>
      <c r="L28414" t="s">
        <v>8</v>
      </c>
      <c r="M28414" t="s">
        <v>93104</v>
      </c>
      <c r="N28414" t="s">
        <v>8</v>
      </c>
      <c r="O28414" t="s">
        <v>8</v>
      </c>
      <c r="P28414" t="s">
        <v>8</v>
      </c>
      <c r="Q28414" t="s">
        <v>8</v>
      </c>
      <c r="R28414" t="s">
        <v>8</v>
      </c>
      <c r="S28414" t="s">
        <v>93105</v>
      </c>
    </row>
    <row r="28415" spans="1:19" x14ac:dyDescent="0.15">
      <c r="A28415" t="s">
        <v>93106</v>
      </c>
      <c r="B28415" t="s">
        <v>52893</v>
      </c>
      <c r="C28415" t="s">
        <v>91226</v>
      </c>
      <c r="D28415" t="s">
        <v>8</v>
      </c>
      <c r="E28415" t="s">
        <v>8</v>
      </c>
      <c r="F28415" t="s">
        <v>28522</v>
      </c>
      <c r="G28415" t="s">
        <v>91228</v>
      </c>
      <c r="H28415" s="2">
        <v>0.1</v>
      </c>
      <c r="I28415" t="s">
        <v>722</v>
      </c>
      <c r="J28415" t="s">
        <v>118313</v>
      </c>
      <c r="K28415" t="s">
        <v>8</v>
      </c>
      <c r="L28415" t="s">
        <v>8</v>
      </c>
      <c r="M28415" t="s">
        <v>8</v>
      </c>
      <c r="N28415" t="s">
        <v>8</v>
      </c>
      <c r="O28415" t="s">
        <v>8</v>
      </c>
      <c r="P28415" t="s">
        <v>8</v>
      </c>
      <c r="Q28415" t="s">
        <v>8</v>
      </c>
      <c r="R28415" t="s">
        <v>8</v>
      </c>
      <c r="S28415" t="s">
        <v>93107</v>
      </c>
    </row>
    <row r="28416" spans="1:19" x14ac:dyDescent="0.15">
      <c r="A28416" t="s">
        <v>93108</v>
      </c>
      <c r="B28416" t="s">
        <v>52893</v>
      </c>
      <c r="C28416" t="s">
        <v>91226</v>
      </c>
      <c r="D28416" t="s">
        <v>91227</v>
      </c>
      <c r="E28416" t="s">
        <v>8</v>
      </c>
      <c r="F28416" t="s">
        <v>8982</v>
      </c>
      <c r="G28416" t="s">
        <v>91228</v>
      </c>
      <c r="H28416" s="2">
        <v>0.1</v>
      </c>
      <c r="I28416" t="s">
        <v>722</v>
      </c>
      <c r="J28416" t="s">
        <v>118313</v>
      </c>
      <c r="K28416" t="s">
        <v>8</v>
      </c>
      <c r="L28416" t="s">
        <v>8</v>
      </c>
      <c r="M28416" t="s">
        <v>93109</v>
      </c>
      <c r="N28416" t="s">
        <v>8</v>
      </c>
      <c r="O28416" t="s">
        <v>8</v>
      </c>
      <c r="P28416" t="s">
        <v>8</v>
      </c>
      <c r="Q28416" t="s">
        <v>8</v>
      </c>
      <c r="R28416" t="s">
        <v>8</v>
      </c>
      <c r="S28416" t="s">
        <v>93110</v>
      </c>
    </row>
    <row r="28417" spans="1:19" x14ac:dyDescent="0.15">
      <c r="A28417" t="s">
        <v>93111</v>
      </c>
      <c r="B28417" t="s">
        <v>52893</v>
      </c>
      <c r="C28417" t="s">
        <v>93112</v>
      </c>
      <c r="D28417" t="s">
        <v>93113</v>
      </c>
      <c r="E28417" t="s">
        <v>8</v>
      </c>
      <c r="F28417" t="s">
        <v>8982</v>
      </c>
      <c r="G28417" t="s">
        <v>93114</v>
      </c>
      <c r="H28417" s="2">
        <v>0</v>
      </c>
      <c r="I28417" t="s">
        <v>722</v>
      </c>
      <c r="J28417" t="s">
        <v>31280</v>
      </c>
      <c r="K28417" t="s">
        <v>8</v>
      </c>
      <c r="L28417" t="s">
        <v>8</v>
      </c>
      <c r="M28417" t="s">
        <v>93115</v>
      </c>
      <c r="N28417" t="s">
        <v>8</v>
      </c>
      <c r="O28417" t="s">
        <v>8</v>
      </c>
      <c r="P28417" t="s">
        <v>8</v>
      </c>
      <c r="Q28417" t="s">
        <v>8</v>
      </c>
      <c r="R28417" t="s">
        <v>8</v>
      </c>
      <c r="S28417" t="s">
        <v>93116</v>
      </c>
    </row>
    <row r="28418" spans="1:19" x14ac:dyDescent="0.15">
      <c r="A28418" t="s">
        <v>93117</v>
      </c>
      <c r="B28418" t="s">
        <v>52893</v>
      </c>
      <c r="C28418" t="s">
        <v>93112</v>
      </c>
      <c r="D28418" t="s">
        <v>93113</v>
      </c>
      <c r="E28418" t="s">
        <v>8</v>
      </c>
      <c r="F28418" t="s">
        <v>9846</v>
      </c>
      <c r="G28418" t="s">
        <v>93114</v>
      </c>
      <c r="H28418" s="2">
        <v>0</v>
      </c>
      <c r="I28418" t="s">
        <v>722</v>
      </c>
      <c r="J28418" t="s">
        <v>31280</v>
      </c>
      <c r="K28418" t="s">
        <v>8</v>
      </c>
      <c r="L28418" t="s">
        <v>8</v>
      </c>
      <c r="M28418" t="s">
        <v>93112</v>
      </c>
      <c r="N28418" t="s">
        <v>8</v>
      </c>
      <c r="O28418" t="s">
        <v>8</v>
      </c>
      <c r="P28418" t="s">
        <v>8</v>
      </c>
      <c r="Q28418" t="s">
        <v>8</v>
      </c>
      <c r="R28418" t="s">
        <v>8</v>
      </c>
      <c r="S28418" t="s">
        <v>93118</v>
      </c>
    </row>
    <row r="28419" spans="1:19" x14ac:dyDescent="0.15">
      <c r="A28419" t="s">
        <v>93119</v>
      </c>
      <c r="B28419" t="s">
        <v>52893</v>
      </c>
      <c r="C28419" t="s">
        <v>93120</v>
      </c>
      <c r="D28419" t="s">
        <v>93121</v>
      </c>
      <c r="E28419" t="s">
        <v>8</v>
      </c>
      <c r="F28419" t="s">
        <v>9846</v>
      </c>
      <c r="G28419" t="s">
        <v>93122</v>
      </c>
      <c r="H28419" s="2">
        <v>0</v>
      </c>
      <c r="I28419" t="s">
        <v>722</v>
      </c>
      <c r="J28419" t="s">
        <v>31280</v>
      </c>
      <c r="K28419" t="s">
        <v>8</v>
      </c>
      <c r="L28419" t="s">
        <v>8</v>
      </c>
      <c r="M28419" t="s">
        <v>93123</v>
      </c>
      <c r="N28419" t="s">
        <v>8</v>
      </c>
      <c r="O28419" t="s">
        <v>8</v>
      </c>
      <c r="P28419" t="s">
        <v>8</v>
      </c>
      <c r="Q28419" t="s">
        <v>8</v>
      </c>
      <c r="R28419" t="s">
        <v>8</v>
      </c>
      <c r="S28419" t="s">
        <v>93124</v>
      </c>
    </row>
    <row r="28420" spans="1:19" x14ac:dyDescent="0.15">
      <c r="A28420" t="s">
        <v>93125</v>
      </c>
      <c r="B28420" t="s">
        <v>52893</v>
      </c>
      <c r="C28420" t="s">
        <v>93126</v>
      </c>
      <c r="D28420" t="s">
        <v>93127</v>
      </c>
      <c r="E28420" t="s">
        <v>8</v>
      </c>
      <c r="F28420" t="s">
        <v>9846</v>
      </c>
      <c r="G28420" t="s">
        <v>93128</v>
      </c>
      <c r="H28420" s="2">
        <v>0</v>
      </c>
      <c r="I28420" t="s">
        <v>722</v>
      </c>
      <c r="J28420" t="s">
        <v>31280</v>
      </c>
      <c r="K28420" t="s">
        <v>8</v>
      </c>
      <c r="L28420" t="s">
        <v>8</v>
      </c>
      <c r="M28420" t="s">
        <v>93129</v>
      </c>
      <c r="N28420" t="s">
        <v>8</v>
      </c>
      <c r="O28420" t="s">
        <v>8</v>
      </c>
      <c r="P28420" t="s">
        <v>8</v>
      </c>
      <c r="Q28420" t="s">
        <v>8</v>
      </c>
      <c r="R28420" t="s">
        <v>8</v>
      </c>
      <c r="S28420" t="s">
        <v>93130</v>
      </c>
    </row>
    <row r="28421" spans="1:19" x14ac:dyDescent="0.15">
      <c r="A28421" t="s">
        <v>93131</v>
      </c>
      <c r="B28421" t="s">
        <v>52893</v>
      </c>
      <c r="C28421" t="s">
        <v>93132</v>
      </c>
      <c r="D28421" t="s">
        <v>93133</v>
      </c>
      <c r="E28421" t="s">
        <v>8</v>
      </c>
      <c r="F28421" t="s">
        <v>9846</v>
      </c>
      <c r="G28421" t="s">
        <v>93134</v>
      </c>
      <c r="H28421" s="2">
        <v>0.1</v>
      </c>
      <c r="I28421" t="s">
        <v>722</v>
      </c>
      <c r="J28421" t="s">
        <v>118313</v>
      </c>
      <c r="K28421" t="s">
        <v>8</v>
      </c>
      <c r="L28421" t="s">
        <v>8</v>
      </c>
      <c r="M28421" t="s">
        <v>93132</v>
      </c>
      <c r="N28421" t="s">
        <v>8</v>
      </c>
      <c r="O28421" t="s">
        <v>8</v>
      </c>
      <c r="P28421" t="s">
        <v>8</v>
      </c>
      <c r="Q28421" t="s">
        <v>8</v>
      </c>
      <c r="R28421" t="s">
        <v>8</v>
      </c>
      <c r="S28421" t="s">
        <v>93135</v>
      </c>
    </row>
    <row r="28422" spans="1:19" x14ac:dyDescent="0.15">
      <c r="A28422" t="s">
        <v>93136</v>
      </c>
      <c r="B28422" t="s">
        <v>52893</v>
      </c>
      <c r="C28422" t="s">
        <v>93137</v>
      </c>
      <c r="D28422" t="s">
        <v>92168</v>
      </c>
      <c r="E28422" t="s">
        <v>8</v>
      </c>
      <c r="F28422" t="s">
        <v>8982</v>
      </c>
      <c r="G28422" t="s">
        <v>93138</v>
      </c>
      <c r="H28422" s="2">
        <v>0.1</v>
      </c>
      <c r="I28422" t="s">
        <v>722</v>
      </c>
      <c r="J28422" t="s">
        <v>118313</v>
      </c>
      <c r="K28422" t="s">
        <v>8</v>
      </c>
      <c r="L28422" t="s">
        <v>93139</v>
      </c>
      <c r="M28422" t="s">
        <v>8</v>
      </c>
      <c r="N28422" t="s">
        <v>8</v>
      </c>
      <c r="O28422" t="s">
        <v>8</v>
      </c>
      <c r="P28422" t="s">
        <v>8</v>
      </c>
      <c r="Q28422" t="s">
        <v>8</v>
      </c>
      <c r="R28422" t="s">
        <v>8</v>
      </c>
      <c r="S28422" t="s">
        <v>93140</v>
      </c>
    </row>
    <row r="28423" spans="1:19" x14ac:dyDescent="0.15">
      <c r="A28423" t="s">
        <v>93141</v>
      </c>
      <c r="B28423" t="s">
        <v>52893</v>
      </c>
      <c r="C28423" t="s">
        <v>93142</v>
      </c>
      <c r="D28423" t="s">
        <v>93143</v>
      </c>
      <c r="E28423" t="s">
        <v>8</v>
      </c>
      <c r="F28423" t="s">
        <v>9846</v>
      </c>
      <c r="G28423" t="s">
        <v>93144</v>
      </c>
      <c r="H28423" s="2">
        <v>0</v>
      </c>
      <c r="I28423" t="s">
        <v>722</v>
      </c>
      <c r="J28423" t="s">
        <v>31280</v>
      </c>
      <c r="K28423" t="s">
        <v>8</v>
      </c>
      <c r="L28423" t="s">
        <v>8</v>
      </c>
      <c r="M28423" t="s">
        <v>93145</v>
      </c>
      <c r="N28423" t="s">
        <v>8</v>
      </c>
      <c r="O28423" t="s">
        <v>8</v>
      </c>
      <c r="P28423" t="s">
        <v>8</v>
      </c>
      <c r="Q28423" t="s">
        <v>8</v>
      </c>
      <c r="R28423" t="s">
        <v>8</v>
      </c>
      <c r="S28423" t="s">
        <v>93146</v>
      </c>
    </row>
    <row r="28424" spans="1:19" x14ac:dyDescent="0.15">
      <c r="A28424" t="s">
        <v>93147</v>
      </c>
      <c r="B28424" t="s">
        <v>52893</v>
      </c>
      <c r="C28424" t="s">
        <v>93148</v>
      </c>
      <c r="D28424" t="s">
        <v>93149</v>
      </c>
      <c r="E28424" t="s">
        <v>8</v>
      </c>
      <c r="F28424" t="s">
        <v>8982</v>
      </c>
      <c r="G28424" t="s">
        <v>93150</v>
      </c>
      <c r="H28424" s="2">
        <v>0.1</v>
      </c>
      <c r="I28424" t="s">
        <v>722</v>
      </c>
      <c r="J28424" t="s">
        <v>118313</v>
      </c>
      <c r="K28424" t="s">
        <v>8</v>
      </c>
      <c r="L28424" t="s">
        <v>8</v>
      </c>
      <c r="M28424" t="s">
        <v>93151</v>
      </c>
      <c r="N28424" t="s">
        <v>8</v>
      </c>
      <c r="O28424" t="s">
        <v>8</v>
      </c>
      <c r="P28424" t="s">
        <v>8</v>
      </c>
      <c r="Q28424" t="s">
        <v>8</v>
      </c>
      <c r="R28424" t="s">
        <v>8</v>
      </c>
      <c r="S28424" t="s">
        <v>93152</v>
      </c>
    </row>
    <row r="28425" spans="1:19" x14ac:dyDescent="0.15">
      <c r="A28425" t="s">
        <v>93153</v>
      </c>
      <c r="B28425" t="s">
        <v>52893</v>
      </c>
      <c r="C28425" t="s">
        <v>93148</v>
      </c>
      <c r="D28425" t="s">
        <v>93154</v>
      </c>
      <c r="E28425" t="s">
        <v>8</v>
      </c>
      <c r="F28425" t="s">
        <v>9846</v>
      </c>
      <c r="G28425" t="s">
        <v>93150</v>
      </c>
      <c r="H28425" s="2">
        <v>0</v>
      </c>
      <c r="I28425" t="s">
        <v>722</v>
      </c>
      <c r="J28425" t="s">
        <v>31280</v>
      </c>
      <c r="K28425" t="s">
        <v>8</v>
      </c>
      <c r="L28425" t="s">
        <v>8</v>
      </c>
      <c r="M28425" t="s">
        <v>93155</v>
      </c>
      <c r="N28425" t="s">
        <v>8</v>
      </c>
      <c r="O28425" t="s">
        <v>8</v>
      </c>
      <c r="P28425" t="s">
        <v>8</v>
      </c>
      <c r="Q28425" t="s">
        <v>8</v>
      </c>
      <c r="R28425" t="s">
        <v>8</v>
      </c>
      <c r="S28425" t="s">
        <v>93156</v>
      </c>
    </row>
    <row r="28426" spans="1:19" x14ac:dyDescent="0.15">
      <c r="A28426" t="s">
        <v>93157</v>
      </c>
      <c r="B28426" t="s">
        <v>52893</v>
      </c>
      <c r="C28426" t="s">
        <v>93158</v>
      </c>
      <c r="D28426" t="s">
        <v>93159</v>
      </c>
      <c r="E28426" t="s">
        <v>8</v>
      </c>
      <c r="F28426" t="s">
        <v>9846</v>
      </c>
      <c r="G28426" t="s">
        <v>93160</v>
      </c>
      <c r="H28426" s="2">
        <v>0</v>
      </c>
      <c r="I28426" t="s">
        <v>722</v>
      </c>
      <c r="J28426" t="s">
        <v>31280</v>
      </c>
      <c r="K28426" t="s">
        <v>8</v>
      </c>
      <c r="L28426" t="s">
        <v>8</v>
      </c>
      <c r="M28426" t="s">
        <v>93161</v>
      </c>
      <c r="N28426" t="s">
        <v>8</v>
      </c>
      <c r="O28426" t="s">
        <v>8</v>
      </c>
      <c r="P28426" t="s">
        <v>8</v>
      </c>
      <c r="Q28426" t="s">
        <v>8</v>
      </c>
      <c r="R28426" t="s">
        <v>8</v>
      </c>
      <c r="S28426" t="s">
        <v>93162</v>
      </c>
    </row>
    <row r="28427" spans="1:19" x14ac:dyDescent="0.15">
      <c r="A28427" t="s">
        <v>93163</v>
      </c>
      <c r="B28427" t="s">
        <v>52893</v>
      </c>
      <c r="C28427" t="s">
        <v>49986</v>
      </c>
      <c r="D28427" t="s">
        <v>49987</v>
      </c>
      <c r="E28427" t="s">
        <v>8</v>
      </c>
      <c r="F28427" t="s">
        <v>88167</v>
      </c>
      <c r="G28427" t="s">
        <v>49988</v>
      </c>
      <c r="H28427" s="2">
        <v>0.1</v>
      </c>
      <c r="I28427" t="s">
        <v>722</v>
      </c>
      <c r="J28427" t="s">
        <v>118313</v>
      </c>
      <c r="K28427" t="s">
        <v>8</v>
      </c>
      <c r="L28427" t="s">
        <v>8</v>
      </c>
      <c r="M28427" t="s">
        <v>93164</v>
      </c>
      <c r="N28427" t="s">
        <v>8</v>
      </c>
      <c r="O28427" t="s">
        <v>8</v>
      </c>
      <c r="P28427" t="s">
        <v>8</v>
      </c>
      <c r="Q28427" t="s">
        <v>8</v>
      </c>
      <c r="R28427" t="s">
        <v>11</v>
      </c>
      <c r="S28427" t="s">
        <v>93165</v>
      </c>
    </row>
    <row r="28428" spans="1:19" x14ac:dyDescent="0.15">
      <c r="A28428" t="s">
        <v>93166</v>
      </c>
      <c r="B28428" t="s">
        <v>52893</v>
      </c>
      <c r="C28428" t="s">
        <v>49986</v>
      </c>
      <c r="D28428" t="s">
        <v>49987</v>
      </c>
      <c r="E28428" t="s">
        <v>8</v>
      </c>
      <c r="F28428" t="s">
        <v>93167</v>
      </c>
      <c r="G28428" t="s">
        <v>49988</v>
      </c>
      <c r="H28428" s="2">
        <v>0.1</v>
      </c>
      <c r="I28428" t="s">
        <v>722</v>
      </c>
      <c r="J28428" t="s">
        <v>118313</v>
      </c>
      <c r="K28428" t="s">
        <v>8</v>
      </c>
      <c r="L28428" t="s">
        <v>8</v>
      </c>
      <c r="M28428" t="s">
        <v>49986</v>
      </c>
      <c r="N28428" t="s">
        <v>8</v>
      </c>
      <c r="O28428" t="s">
        <v>8</v>
      </c>
      <c r="P28428" t="s">
        <v>8</v>
      </c>
      <c r="Q28428" t="s">
        <v>8</v>
      </c>
      <c r="R28428" t="s">
        <v>8</v>
      </c>
      <c r="S28428" t="s">
        <v>93168</v>
      </c>
    </row>
    <row r="28429" spans="1:19" x14ac:dyDescent="0.15">
      <c r="A28429" t="s">
        <v>93169</v>
      </c>
      <c r="B28429" t="s">
        <v>52893</v>
      </c>
      <c r="C28429" t="s">
        <v>49986</v>
      </c>
      <c r="D28429" t="s">
        <v>49987</v>
      </c>
      <c r="E28429" t="s">
        <v>8</v>
      </c>
      <c r="F28429" t="s">
        <v>86720</v>
      </c>
      <c r="G28429" t="s">
        <v>49988</v>
      </c>
      <c r="H28429" s="2">
        <v>0</v>
      </c>
      <c r="I28429" t="s">
        <v>722</v>
      </c>
      <c r="J28429" t="s">
        <v>31280</v>
      </c>
      <c r="K28429" t="s">
        <v>8</v>
      </c>
      <c r="L28429" t="s">
        <v>8</v>
      </c>
      <c r="M28429" t="s">
        <v>93170</v>
      </c>
      <c r="N28429" t="s">
        <v>8</v>
      </c>
      <c r="O28429" t="s">
        <v>8</v>
      </c>
      <c r="P28429" t="s">
        <v>8</v>
      </c>
      <c r="Q28429" t="s">
        <v>8</v>
      </c>
      <c r="R28429" t="s">
        <v>8</v>
      </c>
      <c r="S28429" t="s">
        <v>93171</v>
      </c>
    </row>
    <row r="28430" spans="1:19" x14ac:dyDescent="0.15">
      <c r="A28430" t="s">
        <v>93172</v>
      </c>
      <c r="B28430" t="s">
        <v>52893</v>
      </c>
      <c r="C28430" t="s">
        <v>49986</v>
      </c>
      <c r="D28430" t="s">
        <v>49987</v>
      </c>
      <c r="E28430" t="s">
        <v>8</v>
      </c>
      <c r="F28430" t="s">
        <v>8982</v>
      </c>
      <c r="G28430" t="s">
        <v>49988</v>
      </c>
      <c r="H28430" s="2">
        <v>0</v>
      </c>
      <c r="I28430" t="s">
        <v>722</v>
      </c>
      <c r="J28430" t="s">
        <v>31280</v>
      </c>
      <c r="K28430" t="s">
        <v>8</v>
      </c>
      <c r="L28430" t="s">
        <v>8</v>
      </c>
      <c r="M28430" t="s">
        <v>93173</v>
      </c>
      <c r="N28430" t="s">
        <v>8</v>
      </c>
      <c r="O28430" t="s">
        <v>8</v>
      </c>
      <c r="P28430" t="s">
        <v>8</v>
      </c>
      <c r="Q28430" t="s">
        <v>8</v>
      </c>
      <c r="R28430" t="s">
        <v>8</v>
      </c>
      <c r="S28430" t="s">
        <v>93174</v>
      </c>
    </row>
    <row r="28431" spans="1:19" x14ac:dyDescent="0.15">
      <c r="A28431" t="s">
        <v>93175</v>
      </c>
      <c r="B28431" t="s">
        <v>52893</v>
      </c>
      <c r="C28431" t="s">
        <v>49986</v>
      </c>
      <c r="D28431" t="s">
        <v>49987</v>
      </c>
      <c r="E28431" t="s">
        <v>8</v>
      </c>
      <c r="F28431" t="s">
        <v>9846</v>
      </c>
      <c r="G28431" t="s">
        <v>49988</v>
      </c>
      <c r="H28431" s="2">
        <v>0</v>
      </c>
      <c r="I28431" t="s">
        <v>722</v>
      </c>
      <c r="J28431" t="s">
        <v>31280</v>
      </c>
      <c r="K28431" t="s">
        <v>8</v>
      </c>
      <c r="L28431" t="s">
        <v>8</v>
      </c>
      <c r="M28431" t="s">
        <v>93176</v>
      </c>
      <c r="N28431" t="s">
        <v>8</v>
      </c>
      <c r="O28431" t="s">
        <v>8</v>
      </c>
      <c r="P28431" t="s">
        <v>8</v>
      </c>
      <c r="Q28431" t="s">
        <v>8</v>
      </c>
      <c r="R28431" t="s">
        <v>8</v>
      </c>
      <c r="S28431" t="s">
        <v>93177</v>
      </c>
    </row>
    <row r="28432" spans="1:19" x14ac:dyDescent="0.15">
      <c r="A28432" t="s">
        <v>93178</v>
      </c>
      <c r="B28432" t="s">
        <v>52893</v>
      </c>
      <c r="C28432" t="s">
        <v>93179</v>
      </c>
      <c r="D28432" t="s">
        <v>93180</v>
      </c>
      <c r="E28432" t="s">
        <v>8</v>
      </c>
      <c r="F28432" t="s">
        <v>9846</v>
      </c>
      <c r="G28432" t="s">
        <v>93181</v>
      </c>
      <c r="H28432" s="2">
        <v>0.1</v>
      </c>
      <c r="I28432" t="s">
        <v>722</v>
      </c>
      <c r="J28432" t="s">
        <v>118313</v>
      </c>
      <c r="K28432" t="s">
        <v>8</v>
      </c>
      <c r="L28432" t="s">
        <v>8</v>
      </c>
      <c r="M28432" t="s">
        <v>93182</v>
      </c>
      <c r="N28432" t="s">
        <v>8</v>
      </c>
      <c r="O28432" t="s">
        <v>8</v>
      </c>
      <c r="P28432" t="s">
        <v>8</v>
      </c>
      <c r="Q28432" t="s">
        <v>8</v>
      </c>
      <c r="R28432" t="s">
        <v>8</v>
      </c>
      <c r="S28432" t="s">
        <v>93183</v>
      </c>
    </row>
    <row r="28433" spans="1:19" x14ac:dyDescent="0.15">
      <c r="A28433" t="s">
        <v>93184</v>
      </c>
      <c r="B28433" t="s">
        <v>52893</v>
      </c>
      <c r="C28433" t="s">
        <v>93185</v>
      </c>
      <c r="D28433" t="s">
        <v>93186</v>
      </c>
      <c r="E28433" t="s">
        <v>8</v>
      </c>
      <c r="F28433" t="s">
        <v>8982</v>
      </c>
      <c r="G28433" t="s">
        <v>93187</v>
      </c>
      <c r="H28433" s="2">
        <v>0</v>
      </c>
      <c r="I28433" t="s">
        <v>722</v>
      </c>
      <c r="J28433" t="s">
        <v>31280</v>
      </c>
      <c r="K28433" t="s">
        <v>8</v>
      </c>
      <c r="L28433" t="s">
        <v>8</v>
      </c>
      <c r="M28433" t="s">
        <v>93188</v>
      </c>
      <c r="N28433" t="s">
        <v>8</v>
      </c>
      <c r="O28433" t="s">
        <v>8</v>
      </c>
      <c r="P28433" t="s">
        <v>8</v>
      </c>
      <c r="Q28433" t="s">
        <v>8</v>
      </c>
      <c r="R28433" t="s">
        <v>8</v>
      </c>
      <c r="S28433" t="s">
        <v>93189</v>
      </c>
    </row>
    <row r="28434" spans="1:19" x14ac:dyDescent="0.15">
      <c r="A28434" t="s">
        <v>93190</v>
      </c>
      <c r="B28434" t="s">
        <v>52893</v>
      </c>
      <c r="C28434" t="s">
        <v>93185</v>
      </c>
      <c r="D28434" t="s">
        <v>93186</v>
      </c>
      <c r="E28434" t="s">
        <v>8</v>
      </c>
      <c r="F28434" t="s">
        <v>9846</v>
      </c>
      <c r="G28434" t="s">
        <v>93187</v>
      </c>
      <c r="H28434" s="2">
        <v>0</v>
      </c>
      <c r="I28434" t="s">
        <v>722</v>
      </c>
      <c r="J28434" t="s">
        <v>31280</v>
      </c>
      <c r="K28434" t="s">
        <v>8</v>
      </c>
      <c r="L28434" t="s">
        <v>8</v>
      </c>
      <c r="M28434" t="s">
        <v>93188</v>
      </c>
      <c r="N28434" t="s">
        <v>8</v>
      </c>
      <c r="O28434" t="s">
        <v>8</v>
      </c>
      <c r="P28434" t="s">
        <v>8</v>
      </c>
      <c r="Q28434" t="s">
        <v>8</v>
      </c>
      <c r="R28434" t="s">
        <v>8</v>
      </c>
      <c r="S28434" t="s">
        <v>93191</v>
      </c>
    </row>
    <row r="28435" spans="1:19" x14ac:dyDescent="0.15">
      <c r="A28435" t="s">
        <v>93192</v>
      </c>
      <c r="B28435" t="s">
        <v>52893</v>
      </c>
      <c r="C28435" t="s">
        <v>93193</v>
      </c>
      <c r="D28435" t="s">
        <v>93194</v>
      </c>
      <c r="E28435" t="s">
        <v>8</v>
      </c>
      <c r="F28435" t="s">
        <v>89576</v>
      </c>
      <c r="G28435" t="s">
        <v>93195</v>
      </c>
      <c r="H28435" s="2">
        <v>0.1</v>
      </c>
      <c r="I28435" t="s">
        <v>722</v>
      </c>
      <c r="J28435" t="s">
        <v>118313</v>
      </c>
      <c r="K28435" t="s">
        <v>8</v>
      </c>
      <c r="L28435" t="s">
        <v>8</v>
      </c>
      <c r="M28435" t="s">
        <v>93193</v>
      </c>
      <c r="N28435" t="s">
        <v>8</v>
      </c>
      <c r="O28435" t="s">
        <v>8</v>
      </c>
      <c r="P28435" t="s">
        <v>8</v>
      </c>
      <c r="Q28435" t="s">
        <v>8</v>
      </c>
      <c r="R28435" t="s">
        <v>8</v>
      </c>
      <c r="S28435" t="s">
        <v>93196</v>
      </c>
    </row>
    <row r="28436" spans="1:19" x14ac:dyDescent="0.15">
      <c r="A28436" t="s">
        <v>93197</v>
      </c>
      <c r="B28436" t="s">
        <v>52893</v>
      </c>
      <c r="C28436" t="s">
        <v>93193</v>
      </c>
      <c r="D28436" t="s">
        <v>93194</v>
      </c>
      <c r="E28436" t="s">
        <v>8</v>
      </c>
      <c r="F28436" t="s">
        <v>9846</v>
      </c>
      <c r="G28436" t="s">
        <v>93195</v>
      </c>
      <c r="H28436" s="2">
        <v>0.1</v>
      </c>
      <c r="I28436" t="s">
        <v>722</v>
      </c>
      <c r="J28436" t="s">
        <v>118313</v>
      </c>
      <c r="K28436" t="s">
        <v>8</v>
      </c>
      <c r="L28436" t="s">
        <v>8</v>
      </c>
      <c r="M28436" t="s">
        <v>93193</v>
      </c>
      <c r="N28436" t="s">
        <v>8</v>
      </c>
      <c r="O28436" t="s">
        <v>8</v>
      </c>
      <c r="P28436" t="s">
        <v>8</v>
      </c>
      <c r="Q28436" t="s">
        <v>8</v>
      </c>
      <c r="R28436" t="s">
        <v>8</v>
      </c>
      <c r="S28436" t="s">
        <v>93198</v>
      </c>
    </row>
    <row r="28437" spans="1:19" x14ac:dyDescent="0.15">
      <c r="A28437" t="s">
        <v>93199</v>
      </c>
      <c r="B28437" t="s">
        <v>52893</v>
      </c>
      <c r="C28437" t="s">
        <v>93200</v>
      </c>
      <c r="D28437" t="s">
        <v>93201</v>
      </c>
      <c r="E28437" t="s">
        <v>8</v>
      </c>
      <c r="F28437" t="s">
        <v>9846</v>
      </c>
      <c r="G28437" t="s">
        <v>93202</v>
      </c>
      <c r="H28437" s="2">
        <v>0.1</v>
      </c>
      <c r="I28437" t="s">
        <v>722</v>
      </c>
      <c r="J28437" t="s">
        <v>118313</v>
      </c>
      <c r="K28437" t="s">
        <v>8</v>
      </c>
      <c r="L28437" t="s">
        <v>8</v>
      </c>
      <c r="M28437" t="s">
        <v>93200</v>
      </c>
      <c r="N28437" t="s">
        <v>8</v>
      </c>
      <c r="O28437" t="s">
        <v>8</v>
      </c>
      <c r="P28437" t="s">
        <v>8</v>
      </c>
      <c r="Q28437" t="s">
        <v>8</v>
      </c>
      <c r="R28437" t="s">
        <v>8</v>
      </c>
      <c r="S28437" t="s">
        <v>93203</v>
      </c>
    </row>
    <row r="28438" spans="1:19" x14ac:dyDescent="0.15">
      <c r="A28438" t="s">
        <v>93204</v>
      </c>
      <c r="B28438" t="s">
        <v>52893</v>
      </c>
      <c r="C28438" t="s">
        <v>93205</v>
      </c>
      <c r="D28438" t="s">
        <v>93206</v>
      </c>
      <c r="E28438" t="s">
        <v>8</v>
      </c>
      <c r="F28438" t="s">
        <v>9846</v>
      </c>
      <c r="G28438" t="s">
        <v>93207</v>
      </c>
      <c r="H28438" s="2">
        <v>0</v>
      </c>
      <c r="I28438" t="s">
        <v>722</v>
      </c>
      <c r="J28438" t="s">
        <v>31280</v>
      </c>
      <c r="K28438" t="s">
        <v>8</v>
      </c>
      <c r="L28438" t="s">
        <v>8</v>
      </c>
      <c r="M28438" t="s">
        <v>93208</v>
      </c>
      <c r="N28438" t="s">
        <v>8</v>
      </c>
      <c r="O28438" t="s">
        <v>8</v>
      </c>
      <c r="P28438" t="s">
        <v>8</v>
      </c>
      <c r="Q28438" t="s">
        <v>8</v>
      </c>
      <c r="R28438" t="s">
        <v>8</v>
      </c>
      <c r="S28438" t="s">
        <v>93209</v>
      </c>
    </row>
    <row r="28439" spans="1:19" x14ac:dyDescent="0.15">
      <c r="A28439" t="s">
        <v>93210</v>
      </c>
      <c r="B28439" t="s">
        <v>118311</v>
      </c>
      <c r="C28439" t="s">
        <v>93211</v>
      </c>
      <c r="D28439" t="s">
        <v>8</v>
      </c>
      <c r="E28439" t="s">
        <v>8</v>
      </c>
      <c r="F28439" t="s">
        <v>8</v>
      </c>
      <c r="G28439" t="s">
        <v>93212</v>
      </c>
      <c r="H28439" s="2">
        <v>0</v>
      </c>
      <c r="I28439" t="s">
        <v>10</v>
      </c>
      <c r="J28439" t="s">
        <v>31280</v>
      </c>
      <c r="K28439" s="2">
        <v>1320</v>
      </c>
      <c r="L28439" t="s">
        <v>8</v>
      </c>
      <c r="M28439" t="s">
        <v>8</v>
      </c>
      <c r="N28439" t="s">
        <v>98</v>
      </c>
      <c r="O28439" t="s">
        <v>63431</v>
      </c>
      <c r="P28439" t="s">
        <v>8</v>
      </c>
      <c r="Q28439" t="s">
        <v>8</v>
      </c>
      <c r="R28439" t="s">
        <v>8</v>
      </c>
      <c r="S28439" t="s">
        <v>11776</v>
      </c>
    </row>
    <row r="28440" spans="1:19" x14ac:dyDescent="0.15">
      <c r="A28440" t="s">
        <v>93213</v>
      </c>
      <c r="B28440" t="s">
        <v>118311</v>
      </c>
      <c r="C28440" t="s">
        <v>93214</v>
      </c>
      <c r="D28440" t="s">
        <v>8</v>
      </c>
      <c r="E28440" t="s">
        <v>8</v>
      </c>
      <c r="F28440" t="s">
        <v>8</v>
      </c>
      <c r="G28440" t="s">
        <v>93215</v>
      </c>
      <c r="H28440" s="2">
        <v>0</v>
      </c>
      <c r="I28440" t="s">
        <v>10</v>
      </c>
      <c r="J28440" t="s">
        <v>31280</v>
      </c>
      <c r="K28440" s="2">
        <v>880</v>
      </c>
      <c r="L28440" t="s">
        <v>8</v>
      </c>
      <c r="M28440" t="s">
        <v>8</v>
      </c>
      <c r="N28440" t="s">
        <v>98</v>
      </c>
      <c r="O28440" t="s">
        <v>8</v>
      </c>
      <c r="P28440" t="s">
        <v>8</v>
      </c>
      <c r="Q28440" t="s">
        <v>8</v>
      </c>
      <c r="R28440" t="s">
        <v>8</v>
      </c>
      <c r="S28440" t="s">
        <v>139</v>
      </c>
    </row>
    <row r="28441" spans="1:19" x14ac:dyDescent="0.15">
      <c r="A28441" t="s">
        <v>93216</v>
      </c>
      <c r="B28441" t="s">
        <v>118311</v>
      </c>
      <c r="C28441" t="s">
        <v>93217</v>
      </c>
      <c r="D28441" t="s">
        <v>8</v>
      </c>
      <c r="E28441" t="s">
        <v>8</v>
      </c>
      <c r="F28441" t="s">
        <v>8</v>
      </c>
      <c r="G28441" t="s">
        <v>93218</v>
      </c>
      <c r="H28441" s="2">
        <v>0</v>
      </c>
      <c r="I28441" t="s">
        <v>10</v>
      </c>
      <c r="J28441" t="s">
        <v>31280</v>
      </c>
      <c r="K28441" s="2">
        <v>1100</v>
      </c>
      <c r="L28441" t="s">
        <v>8</v>
      </c>
      <c r="M28441" t="s">
        <v>8</v>
      </c>
      <c r="N28441" t="s">
        <v>98</v>
      </c>
      <c r="O28441" t="s">
        <v>8</v>
      </c>
      <c r="P28441" t="s">
        <v>8</v>
      </c>
      <c r="Q28441" t="s">
        <v>8</v>
      </c>
      <c r="R28441" t="s">
        <v>8</v>
      </c>
      <c r="S28441" t="s">
        <v>40681</v>
      </c>
    </row>
    <row r="28442" spans="1:19" x14ac:dyDescent="0.15">
      <c r="A28442" t="s">
        <v>93219</v>
      </c>
      <c r="B28442" t="s">
        <v>118311</v>
      </c>
      <c r="C28442" t="s">
        <v>93220</v>
      </c>
      <c r="D28442" t="s">
        <v>8</v>
      </c>
      <c r="E28442" t="s">
        <v>8</v>
      </c>
      <c r="F28442" t="s">
        <v>8</v>
      </c>
      <c r="G28442" t="s">
        <v>93221</v>
      </c>
      <c r="H28442" s="2">
        <v>0</v>
      </c>
      <c r="I28442" t="s">
        <v>10</v>
      </c>
      <c r="J28442" t="s">
        <v>31280</v>
      </c>
      <c r="K28442" s="2">
        <v>1100</v>
      </c>
      <c r="L28442" t="s">
        <v>42543</v>
      </c>
      <c r="M28442" t="s">
        <v>8</v>
      </c>
      <c r="N28442" t="s">
        <v>98</v>
      </c>
      <c r="O28442" t="s">
        <v>42543</v>
      </c>
      <c r="P28442" t="s">
        <v>8</v>
      </c>
      <c r="Q28442" t="s">
        <v>8</v>
      </c>
      <c r="R28442" t="s">
        <v>8</v>
      </c>
      <c r="S28442" t="s">
        <v>42544</v>
      </c>
    </row>
    <row r="28443" spans="1:19" x14ac:dyDescent="0.15">
      <c r="A28443" t="s">
        <v>93222</v>
      </c>
      <c r="B28443" t="s">
        <v>118311</v>
      </c>
      <c r="C28443" t="s">
        <v>93223</v>
      </c>
      <c r="D28443" t="s">
        <v>8</v>
      </c>
      <c r="E28443" t="s">
        <v>8</v>
      </c>
      <c r="F28443" t="s">
        <v>8</v>
      </c>
      <c r="G28443" t="s">
        <v>93224</v>
      </c>
      <c r="H28443" s="2">
        <v>0</v>
      </c>
      <c r="I28443" t="s">
        <v>10</v>
      </c>
      <c r="J28443" t="s">
        <v>31280</v>
      </c>
      <c r="K28443" s="2">
        <v>1320</v>
      </c>
      <c r="L28443" t="s">
        <v>8</v>
      </c>
      <c r="M28443" t="s">
        <v>8</v>
      </c>
      <c r="N28443" t="s">
        <v>12</v>
      </c>
      <c r="O28443" t="s">
        <v>8</v>
      </c>
      <c r="P28443" t="s">
        <v>8</v>
      </c>
      <c r="Q28443" t="s">
        <v>8</v>
      </c>
      <c r="R28443" t="s">
        <v>8</v>
      </c>
      <c r="S28443" t="s">
        <v>40685</v>
      </c>
    </row>
    <row r="28444" spans="1:19" x14ac:dyDescent="0.15">
      <c r="A28444" t="s">
        <v>93225</v>
      </c>
      <c r="B28444" t="s">
        <v>118311</v>
      </c>
      <c r="C28444" t="s">
        <v>93226</v>
      </c>
      <c r="D28444" t="s">
        <v>8</v>
      </c>
      <c r="E28444" t="s">
        <v>8</v>
      </c>
      <c r="F28444" t="s">
        <v>8</v>
      </c>
      <c r="G28444" t="s">
        <v>93227</v>
      </c>
      <c r="H28444" s="2">
        <v>0</v>
      </c>
      <c r="I28444" t="s">
        <v>10</v>
      </c>
      <c r="J28444" t="s">
        <v>31280</v>
      </c>
      <c r="K28444" s="2">
        <v>1320</v>
      </c>
      <c r="L28444" t="s">
        <v>40689</v>
      </c>
      <c r="M28444" t="s">
        <v>8</v>
      </c>
      <c r="N28444" t="s">
        <v>98</v>
      </c>
      <c r="O28444" t="s">
        <v>40689</v>
      </c>
      <c r="P28444" t="s">
        <v>8</v>
      </c>
      <c r="Q28444" t="s">
        <v>8</v>
      </c>
      <c r="R28444" t="s">
        <v>8</v>
      </c>
      <c r="S28444" t="s">
        <v>40690</v>
      </c>
    </row>
    <row r="28445" spans="1:19" x14ac:dyDescent="0.15">
      <c r="A28445" t="s">
        <v>93228</v>
      </c>
      <c r="B28445" t="s">
        <v>118311</v>
      </c>
      <c r="C28445" t="s">
        <v>93229</v>
      </c>
      <c r="D28445" t="s">
        <v>8</v>
      </c>
      <c r="E28445" t="s">
        <v>8</v>
      </c>
      <c r="F28445" t="s">
        <v>8</v>
      </c>
      <c r="G28445" t="s">
        <v>93230</v>
      </c>
      <c r="H28445" s="2">
        <v>0</v>
      </c>
      <c r="I28445" t="s">
        <v>10</v>
      </c>
      <c r="J28445" t="s">
        <v>31280</v>
      </c>
      <c r="K28445" s="2">
        <v>880</v>
      </c>
      <c r="L28445" t="s">
        <v>8</v>
      </c>
      <c r="M28445" t="s">
        <v>8</v>
      </c>
      <c r="N28445" t="s">
        <v>98</v>
      </c>
      <c r="O28445" t="s">
        <v>8</v>
      </c>
      <c r="P28445" t="s">
        <v>8</v>
      </c>
      <c r="Q28445" t="s">
        <v>8</v>
      </c>
      <c r="R28445" t="s">
        <v>8</v>
      </c>
      <c r="S28445" t="s">
        <v>44728</v>
      </c>
    </row>
    <row r="28446" spans="1:19" x14ac:dyDescent="0.15">
      <c r="A28446" t="s">
        <v>93231</v>
      </c>
      <c r="B28446" t="s">
        <v>118311</v>
      </c>
      <c r="C28446" t="s">
        <v>93232</v>
      </c>
      <c r="D28446" t="s">
        <v>8</v>
      </c>
      <c r="E28446" t="s">
        <v>8</v>
      </c>
      <c r="F28446" t="s">
        <v>8</v>
      </c>
      <c r="G28446" t="s">
        <v>93233</v>
      </c>
      <c r="H28446" s="2">
        <v>0</v>
      </c>
      <c r="I28446" t="s">
        <v>10</v>
      </c>
      <c r="J28446" t="s">
        <v>31280</v>
      </c>
      <c r="K28446" s="2">
        <v>3300</v>
      </c>
      <c r="L28446" t="s">
        <v>8</v>
      </c>
      <c r="M28446" t="s">
        <v>8</v>
      </c>
      <c r="N28446" t="s">
        <v>12</v>
      </c>
      <c r="O28446" t="s">
        <v>8</v>
      </c>
      <c r="P28446" t="s">
        <v>8</v>
      </c>
      <c r="Q28446" t="s">
        <v>8</v>
      </c>
      <c r="R28446" t="s">
        <v>8</v>
      </c>
      <c r="S28446" t="s">
        <v>47576</v>
      </c>
    </row>
    <row r="28447" spans="1:19" x14ac:dyDescent="0.15">
      <c r="A28447" t="s">
        <v>93234</v>
      </c>
      <c r="B28447" t="s">
        <v>118311</v>
      </c>
      <c r="C28447" t="s">
        <v>93235</v>
      </c>
      <c r="D28447" t="s">
        <v>8</v>
      </c>
      <c r="E28447" t="s">
        <v>8</v>
      </c>
      <c r="F28447" t="s">
        <v>8</v>
      </c>
      <c r="G28447" t="s">
        <v>93236</v>
      </c>
      <c r="H28447" s="2">
        <v>1</v>
      </c>
      <c r="I28447" t="s">
        <v>10</v>
      </c>
      <c r="J28447" t="s">
        <v>118314</v>
      </c>
      <c r="K28447" s="2">
        <v>2750</v>
      </c>
      <c r="L28447" t="s">
        <v>8</v>
      </c>
      <c r="M28447" t="s">
        <v>8</v>
      </c>
      <c r="N28447" t="s">
        <v>8</v>
      </c>
      <c r="O28447" t="s">
        <v>8</v>
      </c>
      <c r="P28447" t="s">
        <v>8</v>
      </c>
      <c r="Q28447" t="s">
        <v>8</v>
      </c>
      <c r="R28447" t="s">
        <v>8</v>
      </c>
      <c r="S28447" t="s">
        <v>60123</v>
      </c>
    </row>
    <row r="28448" spans="1:19" x14ac:dyDescent="0.15">
      <c r="A28448" t="s">
        <v>93237</v>
      </c>
      <c r="B28448" t="s">
        <v>118311</v>
      </c>
      <c r="C28448" t="s">
        <v>93238</v>
      </c>
      <c r="D28448" t="s">
        <v>8</v>
      </c>
      <c r="E28448" t="s">
        <v>8</v>
      </c>
      <c r="F28448" t="s">
        <v>8</v>
      </c>
      <c r="G28448" t="s">
        <v>93239</v>
      </c>
      <c r="H28448" s="2">
        <v>0.1</v>
      </c>
      <c r="I28448" t="s">
        <v>10</v>
      </c>
      <c r="J28448" t="s">
        <v>118313</v>
      </c>
      <c r="K28448" s="2">
        <v>2200</v>
      </c>
      <c r="L28448" t="s">
        <v>8</v>
      </c>
      <c r="M28448" t="s">
        <v>8</v>
      </c>
      <c r="N28448" t="s">
        <v>8</v>
      </c>
      <c r="O28448" t="s">
        <v>63450</v>
      </c>
      <c r="P28448" t="s">
        <v>8</v>
      </c>
      <c r="Q28448" t="s">
        <v>8</v>
      </c>
      <c r="R28448" t="s">
        <v>8</v>
      </c>
      <c r="S28448" t="s">
        <v>41411</v>
      </c>
    </row>
    <row r="28449" spans="1:19" x14ac:dyDescent="0.15">
      <c r="A28449" t="s">
        <v>93240</v>
      </c>
      <c r="B28449" t="s">
        <v>118311</v>
      </c>
      <c r="C28449" t="s">
        <v>93241</v>
      </c>
      <c r="D28449" t="s">
        <v>8</v>
      </c>
      <c r="E28449" t="s">
        <v>8</v>
      </c>
      <c r="F28449" t="s">
        <v>8</v>
      </c>
      <c r="G28449" t="s">
        <v>93242</v>
      </c>
      <c r="H28449" s="2">
        <v>0</v>
      </c>
      <c r="I28449" t="s">
        <v>10</v>
      </c>
      <c r="J28449" t="s">
        <v>31280</v>
      </c>
      <c r="K28449" s="2">
        <v>880</v>
      </c>
      <c r="L28449" t="s">
        <v>8</v>
      </c>
      <c r="M28449" t="s">
        <v>8</v>
      </c>
      <c r="N28449" t="s">
        <v>12</v>
      </c>
      <c r="O28449" t="s">
        <v>63457</v>
      </c>
      <c r="P28449" t="s">
        <v>8</v>
      </c>
      <c r="Q28449" t="s">
        <v>8</v>
      </c>
      <c r="R28449" t="s">
        <v>8</v>
      </c>
      <c r="S28449" t="s">
        <v>47584</v>
      </c>
    </row>
    <row r="28450" spans="1:19" x14ac:dyDescent="0.15">
      <c r="A28450" t="s">
        <v>93243</v>
      </c>
      <c r="B28450" t="s">
        <v>118311</v>
      </c>
      <c r="C28450" t="s">
        <v>93244</v>
      </c>
      <c r="D28450" t="s">
        <v>8</v>
      </c>
      <c r="E28450" t="s">
        <v>8</v>
      </c>
      <c r="F28450" t="s">
        <v>8</v>
      </c>
      <c r="G28450" t="s">
        <v>93245</v>
      </c>
      <c r="H28450" s="2">
        <v>0</v>
      </c>
      <c r="I28450" t="s">
        <v>10</v>
      </c>
      <c r="J28450" t="s">
        <v>31280</v>
      </c>
      <c r="K28450" s="2">
        <v>880</v>
      </c>
      <c r="L28450" t="s">
        <v>8</v>
      </c>
      <c r="M28450" t="s">
        <v>8</v>
      </c>
      <c r="N28450" t="s">
        <v>8</v>
      </c>
      <c r="O28450" t="s">
        <v>8</v>
      </c>
      <c r="P28450" t="s">
        <v>8</v>
      </c>
      <c r="Q28450" t="s">
        <v>8</v>
      </c>
      <c r="R28450" t="s">
        <v>8</v>
      </c>
      <c r="S28450" t="s">
        <v>41431</v>
      </c>
    </row>
    <row r="28451" spans="1:19" x14ac:dyDescent="0.15">
      <c r="A28451" t="s">
        <v>93246</v>
      </c>
      <c r="B28451" t="s">
        <v>118311</v>
      </c>
      <c r="C28451" t="s">
        <v>93247</v>
      </c>
      <c r="D28451" t="s">
        <v>8</v>
      </c>
      <c r="E28451" t="s">
        <v>8</v>
      </c>
      <c r="F28451" t="s">
        <v>8</v>
      </c>
      <c r="G28451" t="s">
        <v>93248</v>
      </c>
      <c r="H28451" s="2">
        <v>0</v>
      </c>
      <c r="I28451" t="s">
        <v>10</v>
      </c>
      <c r="J28451" t="s">
        <v>31280</v>
      </c>
      <c r="K28451" s="2">
        <v>1100</v>
      </c>
      <c r="L28451" t="s">
        <v>8</v>
      </c>
      <c r="M28451" t="s">
        <v>8</v>
      </c>
      <c r="N28451" t="s">
        <v>8</v>
      </c>
      <c r="O28451" t="s">
        <v>8</v>
      </c>
      <c r="P28451" t="s">
        <v>8</v>
      </c>
      <c r="Q28451" t="s">
        <v>8</v>
      </c>
      <c r="R28451" t="s">
        <v>8</v>
      </c>
      <c r="S28451" t="s">
        <v>41438</v>
      </c>
    </row>
    <row r="28452" spans="1:19" x14ac:dyDescent="0.15">
      <c r="A28452" t="s">
        <v>93249</v>
      </c>
      <c r="B28452" t="s">
        <v>118311</v>
      </c>
      <c r="C28452" t="s">
        <v>93250</v>
      </c>
      <c r="D28452" t="s">
        <v>8</v>
      </c>
      <c r="E28452" t="s">
        <v>8</v>
      </c>
      <c r="F28452" t="s">
        <v>8</v>
      </c>
      <c r="G28452" t="s">
        <v>93251</v>
      </c>
      <c r="H28452" s="2">
        <v>0</v>
      </c>
      <c r="I28452" t="s">
        <v>10</v>
      </c>
      <c r="J28452" t="s">
        <v>31280</v>
      </c>
      <c r="K28452" s="2">
        <v>990</v>
      </c>
      <c r="L28452" t="s">
        <v>8</v>
      </c>
      <c r="M28452" t="s">
        <v>8</v>
      </c>
      <c r="N28452" t="s">
        <v>12</v>
      </c>
      <c r="O28452" t="s">
        <v>8</v>
      </c>
      <c r="P28452" t="s">
        <v>8</v>
      </c>
      <c r="Q28452" t="s">
        <v>8</v>
      </c>
      <c r="R28452" t="s">
        <v>8</v>
      </c>
      <c r="S28452" t="s">
        <v>40694</v>
      </c>
    </row>
    <row r="28453" spans="1:19" x14ac:dyDescent="0.15">
      <c r="A28453" t="s">
        <v>93252</v>
      </c>
      <c r="B28453" t="s">
        <v>118311</v>
      </c>
      <c r="C28453" t="s">
        <v>93253</v>
      </c>
      <c r="D28453" t="s">
        <v>8</v>
      </c>
      <c r="E28453" t="s">
        <v>8</v>
      </c>
      <c r="F28453" t="s">
        <v>8</v>
      </c>
      <c r="G28453" t="s">
        <v>93254</v>
      </c>
      <c r="H28453" s="2">
        <v>0</v>
      </c>
      <c r="I28453" t="s">
        <v>10</v>
      </c>
      <c r="J28453" t="s">
        <v>31280</v>
      </c>
      <c r="K28453" s="2">
        <v>1100</v>
      </c>
      <c r="L28453" t="s">
        <v>8</v>
      </c>
      <c r="M28453" t="s">
        <v>8</v>
      </c>
      <c r="N28453" t="s">
        <v>98</v>
      </c>
      <c r="O28453" t="s">
        <v>8</v>
      </c>
      <c r="P28453" t="s">
        <v>8</v>
      </c>
      <c r="Q28453" t="s">
        <v>8</v>
      </c>
      <c r="R28453" t="s">
        <v>8</v>
      </c>
      <c r="S28453" t="s">
        <v>42095</v>
      </c>
    </row>
    <row r="28454" spans="1:19" x14ac:dyDescent="0.15">
      <c r="A28454" t="s">
        <v>93255</v>
      </c>
      <c r="B28454" t="s">
        <v>118311</v>
      </c>
      <c r="C28454" t="s">
        <v>93253</v>
      </c>
      <c r="D28454" t="s">
        <v>8</v>
      </c>
      <c r="E28454" t="s">
        <v>8</v>
      </c>
      <c r="F28454" t="s">
        <v>8</v>
      </c>
      <c r="G28454" t="s">
        <v>93254</v>
      </c>
      <c r="H28454" s="2">
        <v>0.1</v>
      </c>
      <c r="I28454" t="s">
        <v>10</v>
      </c>
      <c r="J28454" t="s">
        <v>118313</v>
      </c>
      <c r="K28454" s="2">
        <v>1100</v>
      </c>
      <c r="L28454" t="s">
        <v>763</v>
      </c>
      <c r="M28454" t="s">
        <v>8</v>
      </c>
      <c r="N28454" t="s">
        <v>98</v>
      </c>
      <c r="O28454" t="s">
        <v>8</v>
      </c>
      <c r="P28454" t="s">
        <v>8</v>
      </c>
      <c r="Q28454" t="s">
        <v>8</v>
      </c>
      <c r="R28454" t="s">
        <v>8</v>
      </c>
      <c r="S28454" t="s">
        <v>42095</v>
      </c>
    </row>
    <row r="28455" spans="1:19" x14ac:dyDescent="0.15">
      <c r="A28455" t="s">
        <v>93256</v>
      </c>
      <c r="B28455" t="s">
        <v>118311</v>
      </c>
      <c r="C28455" t="s">
        <v>93257</v>
      </c>
      <c r="D28455" t="s">
        <v>8</v>
      </c>
      <c r="E28455" t="s">
        <v>8</v>
      </c>
      <c r="F28455" t="s">
        <v>8</v>
      </c>
      <c r="G28455" t="s">
        <v>93258</v>
      </c>
      <c r="H28455" s="2">
        <v>1</v>
      </c>
      <c r="I28455" t="s">
        <v>10</v>
      </c>
      <c r="J28455" t="s">
        <v>118314</v>
      </c>
      <c r="K28455" s="2">
        <v>550</v>
      </c>
      <c r="L28455" t="s">
        <v>8</v>
      </c>
      <c r="M28455" t="s">
        <v>8</v>
      </c>
      <c r="N28455" t="s">
        <v>8</v>
      </c>
      <c r="O28455" t="s">
        <v>8</v>
      </c>
      <c r="P28455" t="s">
        <v>39530</v>
      </c>
      <c r="Q28455" t="s">
        <v>8</v>
      </c>
      <c r="R28455" t="s">
        <v>8</v>
      </c>
      <c r="S28455" t="s">
        <v>60127</v>
      </c>
    </row>
    <row r="28456" spans="1:19" x14ac:dyDescent="0.15">
      <c r="A28456" t="s">
        <v>93259</v>
      </c>
      <c r="B28456" t="s">
        <v>118311</v>
      </c>
      <c r="C28456" t="s">
        <v>93260</v>
      </c>
      <c r="D28456" t="s">
        <v>8</v>
      </c>
      <c r="E28456" t="s">
        <v>8</v>
      </c>
      <c r="F28456" t="s">
        <v>8</v>
      </c>
      <c r="G28456" t="s">
        <v>93261</v>
      </c>
      <c r="H28456" s="2">
        <v>0</v>
      </c>
      <c r="I28456" t="s">
        <v>10</v>
      </c>
      <c r="J28456" t="s">
        <v>31280</v>
      </c>
      <c r="K28456" s="2">
        <v>880</v>
      </c>
      <c r="L28456" t="s">
        <v>8</v>
      </c>
      <c r="M28456" t="s">
        <v>8</v>
      </c>
      <c r="N28456" t="s">
        <v>12</v>
      </c>
      <c r="O28456" t="s">
        <v>8</v>
      </c>
      <c r="P28456" t="s">
        <v>8</v>
      </c>
      <c r="Q28456" t="s">
        <v>8</v>
      </c>
      <c r="R28456" t="s">
        <v>8</v>
      </c>
      <c r="S28456" t="s">
        <v>49666</v>
      </c>
    </row>
    <row r="28457" spans="1:19" x14ac:dyDescent="0.15">
      <c r="A28457" t="s">
        <v>93262</v>
      </c>
      <c r="B28457" t="s">
        <v>118311</v>
      </c>
      <c r="C28457" t="s">
        <v>93263</v>
      </c>
      <c r="D28457" t="s">
        <v>8</v>
      </c>
      <c r="E28457" t="s">
        <v>8</v>
      </c>
      <c r="F28457" t="s">
        <v>8</v>
      </c>
      <c r="G28457" t="s">
        <v>93264</v>
      </c>
      <c r="H28457" s="2">
        <v>1</v>
      </c>
      <c r="I28457" t="s">
        <v>10</v>
      </c>
      <c r="J28457" t="s">
        <v>118314</v>
      </c>
      <c r="K28457" s="2">
        <v>1320</v>
      </c>
      <c r="L28457" t="s">
        <v>8</v>
      </c>
      <c r="M28457" t="s">
        <v>8</v>
      </c>
      <c r="N28457" t="s">
        <v>8</v>
      </c>
      <c r="O28457" t="s">
        <v>8</v>
      </c>
      <c r="P28457" t="s">
        <v>8</v>
      </c>
      <c r="Q28457" t="s">
        <v>8</v>
      </c>
      <c r="R28457" t="s">
        <v>8</v>
      </c>
      <c r="S28457" t="s">
        <v>60131</v>
      </c>
    </row>
    <row r="28458" spans="1:19" x14ac:dyDescent="0.15">
      <c r="A28458" t="s">
        <v>93265</v>
      </c>
      <c r="B28458" t="s">
        <v>118311</v>
      </c>
      <c r="C28458" t="s">
        <v>93266</v>
      </c>
      <c r="D28458" t="s">
        <v>8</v>
      </c>
      <c r="E28458" t="s">
        <v>8</v>
      </c>
      <c r="F28458" t="s">
        <v>8</v>
      </c>
      <c r="G28458" t="s">
        <v>93267</v>
      </c>
      <c r="H28458" s="2">
        <v>0</v>
      </c>
      <c r="I28458" t="s">
        <v>10</v>
      </c>
      <c r="J28458" t="s">
        <v>31280</v>
      </c>
      <c r="K28458" s="2">
        <v>330</v>
      </c>
      <c r="L28458" t="s">
        <v>8</v>
      </c>
      <c r="M28458" t="s">
        <v>8</v>
      </c>
      <c r="N28458" t="s">
        <v>12</v>
      </c>
      <c r="O28458" t="s">
        <v>53195</v>
      </c>
      <c r="P28458" t="s">
        <v>8</v>
      </c>
      <c r="Q28458" t="s">
        <v>8</v>
      </c>
      <c r="R28458" t="s">
        <v>8</v>
      </c>
      <c r="S28458" t="s">
        <v>44325</v>
      </c>
    </row>
    <row r="28459" spans="1:19" x14ac:dyDescent="0.15">
      <c r="A28459" t="s">
        <v>93268</v>
      </c>
      <c r="B28459" t="s">
        <v>118311</v>
      </c>
      <c r="C28459" t="s">
        <v>93269</v>
      </c>
      <c r="D28459" t="s">
        <v>8</v>
      </c>
      <c r="E28459" t="s">
        <v>8</v>
      </c>
      <c r="F28459" t="s">
        <v>8</v>
      </c>
      <c r="G28459" t="s">
        <v>93270</v>
      </c>
      <c r="H28459" s="2">
        <v>0</v>
      </c>
      <c r="I28459" t="s">
        <v>10</v>
      </c>
      <c r="J28459" t="s">
        <v>31280</v>
      </c>
      <c r="K28459" s="2">
        <v>440</v>
      </c>
      <c r="L28459" t="s">
        <v>8</v>
      </c>
      <c r="M28459" t="s">
        <v>8</v>
      </c>
      <c r="N28459" t="s">
        <v>8</v>
      </c>
      <c r="O28459" t="s">
        <v>8</v>
      </c>
      <c r="P28459" t="s">
        <v>8</v>
      </c>
      <c r="Q28459" t="s">
        <v>8</v>
      </c>
      <c r="R28459" t="s">
        <v>8</v>
      </c>
      <c r="S28459" t="s">
        <v>41448</v>
      </c>
    </row>
    <row r="28460" spans="1:19" x14ac:dyDescent="0.15">
      <c r="A28460" t="s">
        <v>93271</v>
      </c>
      <c r="B28460" t="s">
        <v>118311</v>
      </c>
      <c r="C28460" t="s">
        <v>93272</v>
      </c>
      <c r="D28460" t="s">
        <v>8</v>
      </c>
      <c r="E28460" t="s">
        <v>8</v>
      </c>
      <c r="F28460" t="s">
        <v>8</v>
      </c>
      <c r="G28460" t="s">
        <v>93273</v>
      </c>
      <c r="H28460" s="2">
        <v>1</v>
      </c>
      <c r="I28460" t="s">
        <v>10</v>
      </c>
      <c r="J28460" t="s">
        <v>118314</v>
      </c>
      <c r="K28460" s="2">
        <v>880</v>
      </c>
      <c r="L28460" t="s">
        <v>8</v>
      </c>
      <c r="M28460" t="s">
        <v>8</v>
      </c>
      <c r="N28460" t="s">
        <v>8</v>
      </c>
      <c r="O28460" t="s">
        <v>8</v>
      </c>
      <c r="P28460" t="s">
        <v>8</v>
      </c>
      <c r="Q28460" t="s">
        <v>8</v>
      </c>
      <c r="R28460" t="s">
        <v>8</v>
      </c>
      <c r="S28460" t="s">
        <v>60135</v>
      </c>
    </row>
    <row r="28461" spans="1:19" x14ac:dyDescent="0.15">
      <c r="A28461" t="s">
        <v>93274</v>
      </c>
      <c r="B28461" t="s">
        <v>118311</v>
      </c>
      <c r="C28461" t="s">
        <v>93275</v>
      </c>
      <c r="D28461" t="s">
        <v>8</v>
      </c>
      <c r="E28461" t="s">
        <v>8</v>
      </c>
      <c r="F28461" t="s">
        <v>8</v>
      </c>
      <c r="G28461" t="s">
        <v>93276</v>
      </c>
      <c r="H28461" s="2">
        <v>0</v>
      </c>
      <c r="I28461" t="s">
        <v>10</v>
      </c>
      <c r="J28461" t="s">
        <v>31280</v>
      </c>
      <c r="K28461" s="2">
        <v>330</v>
      </c>
      <c r="L28461" t="s">
        <v>8</v>
      </c>
      <c r="M28461" t="s">
        <v>8</v>
      </c>
      <c r="N28461" t="s">
        <v>12</v>
      </c>
      <c r="O28461" t="s">
        <v>8</v>
      </c>
      <c r="P28461" t="s">
        <v>8</v>
      </c>
      <c r="Q28461" t="s">
        <v>8</v>
      </c>
      <c r="R28461" t="s">
        <v>8</v>
      </c>
      <c r="S28461" t="s">
        <v>44335</v>
      </c>
    </row>
    <row r="28462" spans="1:19" x14ac:dyDescent="0.15">
      <c r="A28462" t="s">
        <v>93277</v>
      </c>
      <c r="B28462" t="s">
        <v>118311</v>
      </c>
      <c r="C28462" t="s">
        <v>93278</v>
      </c>
      <c r="D28462" t="s">
        <v>8</v>
      </c>
      <c r="E28462" t="s">
        <v>8</v>
      </c>
      <c r="F28462" t="s">
        <v>8</v>
      </c>
      <c r="G28462" t="s">
        <v>93279</v>
      </c>
      <c r="H28462" s="2">
        <v>1</v>
      </c>
      <c r="I28462" t="s">
        <v>10</v>
      </c>
      <c r="J28462" t="s">
        <v>118314</v>
      </c>
      <c r="K28462" s="2">
        <v>2200</v>
      </c>
      <c r="L28462" t="s">
        <v>8</v>
      </c>
      <c r="M28462" t="s">
        <v>8</v>
      </c>
      <c r="N28462" t="s">
        <v>8</v>
      </c>
      <c r="O28462" t="s">
        <v>8</v>
      </c>
      <c r="P28462" t="s">
        <v>8</v>
      </c>
      <c r="Q28462" t="s">
        <v>8</v>
      </c>
      <c r="R28462" t="s">
        <v>8</v>
      </c>
      <c r="S28462" t="s">
        <v>60138</v>
      </c>
    </row>
    <row r="28463" spans="1:19" x14ac:dyDescent="0.15">
      <c r="A28463" t="s">
        <v>93280</v>
      </c>
      <c r="B28463" t="s">
        <v>118311</v>
      </c>
      <c r="C28463" t="s">
        <v>93281</v>
      </c>
      <c r="D28463" t="s">
        <v>8</v>
      </c>
      <c r="E28463" t="s">
        <v>8</v>
      </c>
      <c r="F28463" t="s">
        <v>8</v>
      </c>
      <c r="G28463" t="s">
        <v>93282</v>
      </c>
      <c r="H28463" s="2">
        <v>0</v>
      </c>
      <c r="I28463" t="s">
        <v>10</v>
      </c>
      <c r="J28463" t="s">
        <v>31280</v>
      </c>
      <c r="K28463" s="2">
        <v>770</v>
      </c>
      <c r="L28463" t="s">
        <v>8</v>
      </c>
      <c r="M28463" t="s">
        <v>8</v>
      </c>
      <c r="N28463" t="s">
        <v>12</v>
      </c>
      <c r="O28463" t="s">
        <v>53535</v>
      </c>
      <c r="P28463" t="s">
        <v>8</v>
      </c>
      <c r="Q28463" t="s">
        <v>8</v>
      </c>
      <c r="R28463" t="s">
        <v>8</v>
      </c>
      <c r="S28463" t="s">
        <v>46018</v>
      </c>
    </row>
    <row r="28464" spans="1:19" x14ac:dyDescent="0.15">
      <c r="A28464" t="s">
        <v>93283</v>
      </c>
      <c r="B28464" t="s">
        <v>118311</v>
      </c>
      <c r="C28464" t="s">
        <v>93284</v>
      </c>
      <c r="D28464" t="s">
        <v>8</v>
      </c>
      <c r="E28464" t="s">
        <v>8</v>
      </c>
      <c r="F28464" t="s">
        <v>8</v>
      </c>
      <c r="G28464" t="s">
        <v>93285</v>
      </c>
      <c r="H28464" s="2">
        <v>0</v>
      </c>
      <c r="I28464" t="s">
        <v>10</v>
      </c>
      <c r="J28464" t="s">
        <v>31280</v>
      </c>
      <c r="K28464" s="2">
        <v>1100</v>
      </c>
      <c r="L28464" t="s">
        <v>8</v>
      </c>
      <c r="M28464" t="s">
        <v>8</v>
      </c>
      <c r="N28464" t="s">
        <v>12</v>
      </c>
      <c r="O28464" t="s">
        <v>40698</v>
      </c>
      <c r="P28464" t="s">
        <v>8</v>
      </c>
      <c r="Q28464" t="s">
        <v>8</v>
      </c>
      <c r="R28464" t="s">
        <v>8</v>
      </c>
      <c r="S28464" t="s">
        <v>48980</v>
      </c>
    </row>
    <row r="28465" spans="1:19" x14ac:dyDescent="0.15">
      <c r="A28465" t="s">
        <v>93286</v>
      </c>
      <c r="B28465" t="s">
        <v>118311</v>
      </c>
      <c r="C28465" t="s">
        <v>93287</v>
      </c>
      <c r="D28465" t="s">
        <v>8</v>
      </c>
      <c r="E28465" t="s">
        <v>8</v>
      </c>
      <c r="F28465" t="s">
        <v>8</v>
      </c>
      <c r="G28465" t="s">
        <v>93288</v>
      </c>
      <c r="H28465" s="2">
        <v>0</v>
      </c>
      <c r="I28465" t="s">
        <v>10</v>
      </c>
      <c r="J28465" t="s">
        <v>31280</v>
      </c>
      <c r="K28465" s="2">
        <v>1650</v>
      </c>
      <c r="L28465" t="s">
        <v>40698</v>
      </c>
      <c r="M28465" t="s">
        <v>8</v>
      </c>
      <c r="N28465" t="s">
        <v>12</v>
      </c>
      <c r="O28465" t="s">
        <v>40698</v>
      </c>
      <c r="P28465" t="s">
        <v>8</v>
      </c>
      <c r="Q28465" t="s">
        <v>8</v>
      </c>
      <c r="R28465" t="s">
        <v>8</v>
      </c>
      <c r="S28465" t="s">
        <v>40699</v>
      </c>
    </row>
    <row r="28466" spans="1:19" x14ac:dyDescent="0.15">
      <c r="A28466" t="s">
        <v>93289</v>
      </c>
      <c r="B28466" t="s">
        <v>118311</v>
      </c>
      <c r="C28466" t="s">
        <v>93290</v>
      </c>
      <c r="D28466" t="s">
        <v>8</v>
      </c>
      <c r="E28466" t="s">
        <v>8</v>
      </c>
      <c r="F28466" t="s">
        <v>8</v>
      </c>
      <c r="G28466" t="s">
        <v>93291</v>
      </c>
      <c r="H28466" s="2">
        <v>1</v>
      </c>
      <c r="I28466" t="s">
        <v>10</v>
      </c>
      <c r="J28466" t="s">
        <v>118314</v>
      </c>
      <c r="K28466" s="2">
        <v>2860</v>
      </c>
      <c r="L28466" t="s">
        <v>56826</v>
      </c>
      <c r="M28466" t="s">
        <v>8</v>
      </c>
      <c r="N28466" t="s">
        <v>8</v>
      </c>
      <c r="O28466" t="s">
        <v>56826</v>
      </c>
      <c r="P28466" t="s">
        <v>55586</v>
      </c>
      <c r="Q28466" t="s">
        <v>8</v>
      </c>
      <c r="R28466" t="s">
        <v>8</v>
      </c>
      <c r="S28466" t="s">
        <v>56827</v>
      </c>
    </row>
    <row r="28467" spans="1:19" x14ac:dyDescent="0.15">
      <c r="A28467" t="s">
        <v>93292</v>
      </c>
      <c r="B28467" t="s">
        <v>118311</v>
      </c>
      <c r="C28467" t="s">
        <v>93293</v>
      </c>
      <c r="D28467" t="s">
        <v>8</v>
      </c>
      <c r="E28467" t="s">
        <v>8</v>
      </c>
      <c r="F28467" t="s">
        <v>8</v>
      </c>
      <c r="G28467" t="s">
        <v>93279</v>
      </c>
      <c r="H28467" s="2">
        <v>1</v>
      </c>
      <c r="I28467" t="s">
        <v>10</v>
      </c>
      <c r="J28467" t="s">
        <v>118314</v>
      </c>
      <c r="K28467" s="2">
        <v>2860</v>
      </c>
      <c r="L28467" t="s">
        <v>56831</v>
      </c>
      <c r="M28467" t="s">
        <v>8</v>
      </c>
      <c r="N28467" t="s">
        <v>8</v>
      </c>
      <c r="O28467" t="s">
        <v>56831</v>
      </c>
      <c r="P28467" t="s">
        <v>55586</v>
      </c>
      <c r="Q28467" t="s">
        <v>8</v>
      </c>
      <c r="R28467" t="s">
        <v>8</v>
      </c>
      <c r="S28467" t="s">
        <v>56832</v>
      </c>
    </row>
    <row r="28468" spans="1:19" x14ac:dyDescent="0.15">
      <c r="A28468" t="s">
        <v>93294</v>
      </c>
      <c r="B28468" t="s">
        <v>118311</v>
      </c>
      <c r="C28468" t="s">
        <v>93295</v>
      </c>
      <c r="D28468" t="s">
        <v>8</v>
      </c>
      <c r="E28468" t="s">
        <v>8</v>
      </c>
      <c r="F28468" t="s">
        <v>8</v>
      </c>
      <c r="G28468" t="s">
        <v>93296</v>
      </c>
      <c r="H28468" s="2">
        <v>1</v>
      </c>
      <c r="I28468" t="s">
        <v>10</v>
      </c>
      <c r="J28468" t="s">
        <v>118314</v>
      </c>
      <c r="K28468" s="2">
        <v>1540</v>
      </c>
      <c r="L28468" t="s">
        <v>56836</v>
      </c>
      <c r="M28468" t="s">
        <v>8</v>
      </c>
      <c r="N28468" t="s">
        <v>8</v>
      </c>
      <c r="O28468" t="s">
        <v>56836</v>
      </c>
      <c r="P28468" t="s">
        <v>8</v>
      </c>
      <c r="Q28468" t="s">
        <v>8</v>
      </c>
      <c r="R28468" t="s">
        <v>8</v>
      </c>
      <c r="S28468" t="s">
        <v>56837</v>
      </c>
    </row>
    <row r="28469" spans="1:19" x14ac:dyDescent="0.15">
      <c r="A28469" t="s">
        <v>93297</v>
      </c>
      <c r="B28469" t="s">
        <v>118311</v>
      </c>
      <c r="C28469" t="s">
        <v>93298</v>
      </c>
      <c r="D28469" t="s">
        <v>8</v>
      </c>
      <c r="E28469" t="s">
        <v>8</v>
      </c>
      <c r="F28469" t="s">
        <v>8</v>
      </c>
      <c r="G28469" t="s">
        <v>93299</v>
      </c>
      <c r="H28469" s="2">
        <v>1</v>
      </c>
      <c r="I28469" t="s">
        <v>10</v>
      </c>
      <c r="J28469" t="s">
        <v>118314</v>
      </c>
      <c r="K28469" s="2">
        <v>2200</v>
      </c>
      <c r="L28469" t="s">
        <v>56841</v>
      </c>
      <c r="M28469" t="s">
        <v>8</v>
      </c>
      <c r="N28469" t="s">
        <v>8</v>
      </c>
      <c r="O28469" t="s">
        <v>56841</v>
      </c>
      <c r="P28469" t="s">
        <v>55586</v>
      </c>
      <c r="Q28469" t="s">
        <v>8</v>
      </c>
      <c r="R28469" t="s">
        <v>8</v>
      </c>
      <c r="S28469" t="s">
        <v>56842</v>
      </c>
    </row>
    <row r="28470" spans="1:19" x14ac:dyDescent="0.15">
      <c r="A28470" t="s">
        <v>93300</v>
      </c>
      <c r="B28470" t="s">
        <v>118311</v>
      </c>
      <c r="C28470" t="s">
        <v>93301</v>
      </c>
      <c r="D28470" t="s">
        <v>8</v>
      </c>
      <c r="E28470" t="s">
        <v>8</v>
      </c>
      <c r="F28470" t="s">
        <v>8</v>
      </c>
      <c r="G28470" t="s">
        <v>93302</v>
      </c>
      <c r="H28470" s="2">
        <v>1</v>
      </c>
      <c r="I28470" t="s">
        <v>10</v>
      </c>
      <c r="J28470" t="s">
        <v>118314</v>
      </c>
      <c r="K28470" s="2">
        <v>2200</v>
      </c>
      <c r="L28470" t="s">
        <v>8</v>
      </c>
      <c r="M28470" t="s">
        <v>8</v>
      </c>
      <c r="N28470" t="s">
        <v>8</v>
      </c>
      <c r="O28470" t="s">
        <v>8</v>
      </c>
      <c r="P28470" t="s">
        <v>8</v>
      </c>
      <c r="Q28470" t="s">
        <v>8</v>
      </c>
      <c r="R28470" t="s">
        <v>8</v>
      </c>
      <c r="S28470" t="s">
        <v>62026</v>
      </c>
    </row>
    <row r="28471" spans="1:19" x14ac:dyDescent="0.15">
      <c r="A28471" t="s">
        <v>93303</v>
      </c>
      <c r="B28471" t="s">
        <v>118311</v>
      </c>
      <c r="C28471" t="s">
        <v>93304</v>
      </c>
      <c r="D28471" t="s">
        <v>8</v>
      </c>
      <c r="E28471" t="s">
        <v>8</v>
      </c>
      <c r="F28471" t="s">
        <v>8</v>
      </c>
      <c r="G28471" t="s">
        <v>93305</v>
      </c>
      <c r="H28471" s="2">
        <v>1</v>
      </c>
      <c r="I28471" t="s">
        <v>10</v>
      </c>
      <c r="J28471" t="s">
        <v>118314</v>
      </c>
      <c r="K28471" s="2">
        <v>300</v>
      </c>
      <c r="L28471" t="s">
        <v>8</v>
      </c>
      <c r="M28471" t="s">
        <v>8</v>
      </c>
      <c r="N28471" t="s">
        <v>8</v>
      </c>
      <c r="O28471" t="s">
        <v>8</v>
      </c>
      <c r="P28471" t="s">
        <v>8</v>
      </c>
      <c r="Q28471" t="s">
        <v>8</v>
      </c>
      <c r="R28471" t="s">
        <v>8</v>
      </c>
      <c r="S28471" t="s">
        <v>62026</v>
      </c>
    </row>
    <row r="28472" spans="1:19" x14ac:dyDescent="0.15">
      <c r="A28472" t="s">
        <v>93306</v>
      </c>
      <c r="B28472" t="s">
        <v>118311</v>
      </c>
      <c r="C28472" t="s">
        <v>93307</v>
      </c>
      <c r="D28472" t="s">
        <v>8</v>
      </c>
      <c r="E28472" t="s">
        <v>8</v>
      </c>
      <c r="F28472" t="s">
        <v>8</v>
      </c>
      <c r="G28472" t="s">
        <v>93308</v>
      </c>
      <c r="H28472" s="2">
        <v>1</v>
      </c>
      <c r="I28472" t="s">
        <v>10</v>
      </c>
      <c r="J28472" t="s">
        <v>118314</v>
      </c>
      <c r="K28472" s="2">
        <v>1650</v>
      </c>
      <c r="L28472" t="s">
        <v>8</v>
      </c>
      <c r="M28472" t="s">
        <v>8</v>
      </c>
      <c r="N28472" t="s">
        <v>8</v>
      </c>
      <c r="O28472" t="s">
        <v>8</v>
      </c>
      <c r="P28472" t="s">
        <v>8</v>
      </c>
      <c r="Q28472" t="s">
        <v>8</v>
      </c>
      <c r="R28472" t="s">
        <v>8</v>
      </c>
      <c r="S28472" t="s">
        <v>56846</v>
      </c>
    </row>
    <row r="28473" spans="1:19" x14ac:dyDescent="0.15">
      <c r="A28473" t="s">
        <v>93309</v>
      </c>
      <c r="B28473" t="s">
        <v>118311</v>
      </c>
      <c r="C28473" t="s">
        <v>93310</v>
      </c>
      <c r="D28473" t="s">
        <v>8</v>
      </c>
      <c r="E28473" t="s">
        <v>8</v>
      </c>
      <c r="F28473" t="s">
        <v>8</v>
      </c>
      <c r="G28473" t="s">
        <v>93311</v>
      </c>
      <c r="H28473" s="2">
        <v>0</v>
      </c>
      <c r="I28473" t="s">
        <v>10</v>
      </c>
      <c r="J28473" t="s">
        <v>31280</v>
      </c>
      <c r="K28473" s="2">
        <v>770</v>
      </c>
      <c r="L28473" t="s">
        <v>8</v>
      </c>
      <c r="M28473" t="s">
        <v>8</v>
      </c>
      <c r="N28473" t="s">
        <v>98</v>
      </c>
      <c r="O28473" t="s">
        <v>39704</v>
      </c>
      <c r="P28473" t="s">
        <v>8</v>
      </c>
      <c r="Q28473" t="s">
        <v>8</v>
      </c>
      <c r="R28473" t="s">
        <v>8</v>
      </c>
      <c r="S28473" t="s">
        <v>22966</v>
      </c>
    </row>
    <row r="28474" spans="1:19" x14ac:dyDescent="0.15">
      <c r="A28474" t="s">
        <v>93312</v>
      </c>
      <c r="B28474" t="s">
        <v>118311</v>
      </c>
      <c r="C28474" t="s">
        <v>93313</v>
      </c>
      <c r="D28474" t="s">
        <v>8</v>
      </c>
      <c r="E28474" t="s">
        <v>8</v>
      </c>
      <c r="F28474" t="s">
        <v>8</v>
      </c>
      <c r="G28474" t="s">
        <v>93314</v>
      </c>
      <c r="H28474" s="2">
        <v>0.1</v>
      </c>
      <c r="I28474" t="s">
        <v>10</v>
      </c>
      <c r="J28474" t="s">
        <v>118313</v>
      </c>
      <c r="K28474" s="2">
        <v>1980</v>
      </c>
      <c r="L28474" t="s">
        <v>763</v>
      </c>
      <c r="M28474" t="s">
        <v>8</v>
      </c>
      <c r="N28474" t="s">
        <v>98</v>
      </c>
      <c r="O28474" t="s">
        <v>65834</v>
      </c>
      <c r="P28474" t="s">
        <v>8</v>
      </c>
      <c r="Q28474" t="s">
        <v>8</v>
      </c>
      <c r="R28474" t="s">
        <v>8</v>
      </c>
      <c r="S28474" t="s">
        <v>46703</v>
      </c>
    </row>
    <row r="28475" spans="1:19" x14ac:dyDescent="0.15">
      <c r="A28475" t="s">
        <v>93315</v>
      </c>
      <c r="B28475" t="s">
        <v>118311</v>
      </c>
      <c r="C28475" t="s">
        <v>93316</v>
      </c>
      <c r="D28475" t="s">
        <v>8</v>
      </c>
      <c r="E28475" t="s">
        <v>8</v>
      </c>
      <c r="F28475" t="s">
        <v>8</v>
      </c>
      <c r="G28475" t="s">
        <v>93317</v>
      </c>
      <c r="H28475" s="2">
        <v>0.1</v>
      </c>
      <c r="I28475" t="s">
        <v>30267</v>
      </c>
      <c r="J28475" t="s">
        <v>118313</v>
      </c>
      <c r="K28475" s="2">
        <v>170</v>
      </c>
      <c r="L28475" t="s">
        <v>8</v>
      </c>
      <c r="M28475" t="s">
        <v>8</v>
      </c>
      <c r="N28475" t="s">
        <v>646</v>
      </c>
      <c r="O28475" t="s">
        <v>8</v>
      </c>
      <c r="P28475" t="s">
        <v>8</v>
      </c>
      <c r="Q28475" t="s">
        <v>8</v>
      </c>
      <c r="R28475" t="s">
        <v>8</v>
      </c>
      <c r="S28475" t="s">
        <v>30284</v>
      </c>
    </row>
    <row r="28476" spans="1:19" x14ac:dyDescent="0.15">
      <c r="A28476" t="s">
        <v>93318</v>
      </c>
      <c r="B28476" t="s">
        <v>118311</v>
      </c>
      <c r="C28476" t="s">
        <v>93319</v>
      </c>
      <c r="D28476" t="s">
        <v>8</v>
      </c>
      <c r="E28476" t="s">
        <v>8</v>
      </c>
      <c r="F28476" t="s">
        <v>8</v>
      </c>
      <c r="G28476" t="s">
        <v>93320</v>
      </c>
      <c r="H28476" s="2">
        <v>0.1</v>
      </c>
      <c r="I28476" t="s">
        <v>30267</v>
      </c>
      <c r="J28476" t="s">
        <v>118313</v>
      </c>
      <c r="K28476" s="2">
        <v>213</v>
      </c>
      <c r="L28476" t="s">
        <v>8</v>
      </c>
      <c r="M28476" t="s">
        <v>8</v>
      </c>
      <c r="N28476" t="s">
        <v>646</v>
      </c>
      <c r="O28476" t="s">
        <v>8</v>
      </c>
      <c r="P28476" t="s">
        <v>8</v>
      </c>
      <c r="Q28476" t="s">
        <v>8</v>
      </c>
      <c r="R28476" t="s">
        <v>8</v>
      </c>
      <c r="S28476" t="s">
        <v>31026</v>
      </c>
    </row>
    <row r="28477" spans="1:19" x14ac:dyDescent="0.15">
      <c r="A28477" t="s">
        <v>93321</v>
      </c>
      <c r="B28477" t="s">
        <v>118311</v>
      </c>
      <c r="C28477" t="s">
        <v>93322</v>
      </c>
      <c r="D28477" t="s">
        <v>8</v>
      </c>
      <c r="E28477" t="s">
        <v>8</v>
      </c>
      <c r="F28477" t="s">
        <v>8</v>
      </c>
      <c r="G28477" t="s">
        <v>93323</v>
      </c>
      <c r="H28477" s="2">
        <v>0.1</v>
      </c>
      <c r="I28477" t="s">
        <v>30267</v>
      </c>
      <c r="J28477" t="s">
        <v>118313</v>
      </c>
      <c r="K28477" s="2">
        <v>170</v>
      </c>
      <c r="L28477" t="s">
        <v>8</v>
      </c>
      <c r="M28477" t="s">
        <v>8</v>
      </c>
      <c r="N28477" t="s">
        <v>646</v>
      </c>
      <c r="O28477" t="s">
        <v>8</v>
      </c>
      <c r="P28477" t="s">
        <v>8</v>
      </c>
      <c r="Q28477" t="s">
        <v>8</v>
      </c>
      <c r="R28477" t="s">
        <v>8</v>
      </c>
      <c r="S28477" t="s">
        <v>31030</v>
      </c>
    </row>
    <row r="28478" spans="1:19" x14ac:dyDescent="0.15">
      <c r="A28478" t="s">
        <v>93324</v>
      </c>
      <c r="B28478" t="s">
        <v>118311</v>
      </c>
      <c r="C28478" t="s">
        <v>93325</v>
      </c>
      <c r="D28478" t="s">
        <v>8</v>
      </c>
      <c r="E28478" t="s">
        <v>8</v>
      </c>
      <c r="F28478" t="s">
        <v>8</v>
      </c>
      <c r="G28478" t="s">
        <v>93326</v>
      </c>
      <c r="H28478" s="2">
        <v>0.1</v>
      </c>
      <c r="I28478" t="s">
        <v>30267</v>
      </c>
      <c r="J28478" t="s">
        <v>118313</v>
      </c>
      <c r="K28478" s="2">
        <v>102</v>
      </c>
      <c r="L28478" t="s">
        <v>8</v>
      </c>
      <c r="M28478" t="s">
        <v>8</v>
      </c>
      <c r="N28478" t="s">
        <v>1765</v>
      </c>
      <c r="O28478" t="s">
        <v>8</v>
      </c>
      <c r="P28478" t="s">
        <v>8</v>
      </c>
      <c r="Q28478" t="s">
        <v>8</v>
      </c>
      <c r="R28478" t="s">
        <v>8</v>
      </c>
      <c r="S28478" t="s">
        <v>31034</v>
      </c>
    </row>
    <row r="28479" spans="1:19" x14ac:dyDescent="0.15">
      <c r="A28479" t="s">
        <v>93327</v>
      </c>
      <c r="B28479" t="s">
        <v>118311</v>
      </c>
      <c r="C28479" t="s">
        <v>93328</v>
      </c>
      <c r="D28479" t="s">
        <v>8</v>
      </c>
      <c r="E28479" t="s">
        <v>8</v>
      </c>
      <c r="F28479" t="s">
        <v>8</v>
      </c>
      <c r="G28479" t="s">
        <v>93329</v>
      </c>
      <c r="H28479" s="2">
        <v>1</v>
      </c>
      <c r="I28479" t="s">
        <v>811</v>
      </c>
      <c r="J28479" t="s">
        <v>118314</v>
      </c>
      <c r="K28479" s="2">
        <v>340</v>
      </c>
      <c r="L28479" t="s">
        <v>53675</v>
      </c>
      <c r="M28479" t="s">
        <v>8</v>
      </c>
      <c r="N28479" t="s">
        <v>17912</v>
      </c>
      <c r="O28479" t="s">
        <v>53675</v>
      </c>
      <c r="P28479" t="s">
        <v>8</v>
      </c>
      <c r="Q28479" t="s">
        <v>8</v>
      </c>
      <c r="R28479" t="s">
        <v>8</v>
      </c>
      <c r="S28479" t="s">
        <v>53676</v>
      </c>
    </row>
    <row r="28480" spans="1:19" x14ac:dyDescent="0.15">
      <c r="A28480" t="s">
        <v>93330</v>
      </c>
      <c r="B28480" t="s">
        <v>118311</v>
      </c>
      <c r="C28480" t="s">
        <v>93331</v>
      </c>
      <c r="D28480" t="s">
        <v>8</v>
      </c>
      <c r="E28480" t="s">
        <v>8</v>
      </c>
      <c r="F28480" t="s">
        <v>8</v>
      </c>
      <c r="G28480" t="s">
        <v>93332</v>
      </c>
      <c r="H28480" s="2">
        <v>1</v>
      </c>
      <c r="I28480" t="s">
        <v>811</v>
      </c>
      <c r="J28480" t="s">
        <v>118314</v>
      </c>
      <c r="K28480" s="2">
        <v>425</v>
      </c>
      <c r="L28480" t="s">
        <v>53680</v>
      </c>
      <c r="M28480" t="s">
        <v>8</v>
      </c>
      <c r="N28480" t="s">
        <v>17912</v>
      </c>
      <c r="O28480" t="s">
        <v>53680</v>
      </c>
      <c r="P28480" t="s">
        <v>8</v>
      </c>
      <c r="Q28480" t="s">
        <v>8</v>
      </c>
      <c r="R28480" t="s">
        <v>8</v>
      </c>
      <c r="S28480" t="s">
        <v>53681</v>
      </c>
    </row>
    <row r="28481" spans="1:19" x14ac:dyDescent="0.15">
      <c r="A28481" t="s">
        <v>93333</v>
      </c>
      <c r="B28481" t="s">
        <v>118311</v>
      </c>
      <c r="C28481" t="s">
        <v>93334</v>
      </c>
      <c r="D28481" t="s">
        <v>8</v>
      </c>
      <c r="E28481" t="s">
        <v>8</v>
      </c>
      <c r="F28481" t="s">
        <v>8</v>
      </c>
      <c r="G28481" t="s">
        <v>93335</v>
      </c>
      <c r="H28481" s="2">
        <v>1</v>
      </c>
      <c r="I28481" t="s">
        <v>811</v>
      </c>
      <c r="J28481" t="s">
        <v>118314</v>
      </c>
      <c r="K28481" s="2">
        <v>425</v>
      </c>
      <c r="L28481" t="s">
        <v>53685</v>
      </c>
      <c r="M28481" t="s">
        <v>8</v>
      </c>
      <c r="N28481" t="s">
        <v>12</v>
      </c>
      <c r="O28481" t="s">
        <v>53685</v>
      </c>
      <c r="P28481" t="s">
        <v>8</v>
      </c>
      <c r="Q28481" t="s">
        <v>8</v>
      </c>
      <c r="R28481" t="s">
        <v>8</v>
      </c>
      <c r="S28481" t="s">
        <v>53686</v>
      </c>
    </row>
    <row r="28482" spans="1:19" x14ac:dyDescent="0.15">
      <c r="A28482" t="s">
        <v>93336</v>
      </c>
      <c r="B28482" t="s">
        <v>118311</v>
      </c>
      <c r="C28482" t="s">
        <v>93337</v>
      </c>
      <c r="D28482" t="s">
        <v>8</v>
      </c>
      <c r="E28482" t="s">
        <v>8</v>
      </c>
      <c r="F28482" t="s">
        <v>8</v>
      </c>
      <c r="G28482" t="s">
        <v>93338</v>
      </c>
      <c r="H28482" s="2">
        <v>0.1</v>
      </c>
      <c r="I28482" t="s">
        <v>381</v>
      </c>
      <c r="J28482" t="s">
        <v>118313</v>
      </c>
      <c r="K28482" s="2">
        <v>90</v>
      </c>
      <c r="L28482" t="s">
        <v>35767</v>
      </c>
      <c r="M28482" t="s">
        <v>8</v>
      </c>
      <c r="N28482" t="s">
        <v>35768</v>
      </c>
      <c r="O28482" t="s">
        <v>43516</v>
      </c>
      <c r="P28482" t="s">
        <v>8</v>
      </c>
      <c r="Q28482" t="s">
        <v>8</v>
      </c>
      <c r="R28482" t="s">
        <v>8</v>
      </c>
      <c r="S28482" t="s">
        <v>35769</v>
      </c>
    </row>
    <row r="28483" spans="1:19" x14ac:dyDescent="0.15">
      <c r="A28483" t="s">
        <v>93339</v>
      </c>
      <c r="B28483" t="s">
        <v>118311</v>
      </c>
      <c r="C28483" t="s">
        <v>93340</v>
      </c>
      <c r="D28483" t="s">
        <v>8</v>
      </c>
      <c r="E28483" t="s">
        <v>8</v>
      </c>
      <c r="F28483" t="s">
        <v>8</v>
      </c>
      <c r="G28483" t="s">
        <v>93341</v>
      </c>
      <c r="H28483" s="2">
        <v>0.1</v>
      </c>
      <c r="I28483" t="s">
        <v>381</v>
      </c>
      <c r="J28483" t="s">
        <v>118313</v>
      </c>
      <c r="K28483" s="2">
        <v>20</v>
      </c>
      <c r="L28483" t="s">
        <v>6</v>
      </c>
      <c r="M28483" t="s">
        <v>8</v>
      </c>
      <c r="N28483" t="s">
        <v>43520</v>
      </c>
      <c r="O28483" t="s">
        <v>43516</v>
      </c>
      <c r="P28483" t="s">
        <v>8</v>
      </c>
      <c r="Q28483" t="s">
        <v>8</v>
      </c>
      <c r="R28483" t="s">
        <v>8</v>
      </c>
      <c r="S28483" t="s">
        <v>35769</v>
      </c>
    </row>
    <row r="28484" spans="1:19" x14ac:dyDescent="0.15">
      <c r="A28484" t="s">
        <v>93342</v>
      </c>
      <c r="B28484" t="s">
        <v>118311</v>
      </c>
      <c r="C28484" t="s">
        <v>93343</v>
      </c>
      <c r="D28484" t="s">
        <v>8</v>
      </c>
      <c r="E28484" t="s">
        <v>8</v>
      </c>
      <c r="F28484" t="s">
        <v>8</v>
      </c>
      <c r="G28484" t="s">
        <v>93344</v>
      </c>
      <c r="H28484" s="2">
        <v>0.1</v>
      </c>
      <c r="I28484" t="s">
        <v>381</v>
      </c>
      <c r="J28484" t="s">
        <v>118313</v>
      </c>
      <c r="K28484" s="2">
        <v>0</v>
      </c>
      <c r="L28484" t="s">
        <v>8</v>
      </c>
      <c r="M28484" t="s">
        <v>8</v>
      </c>
      <c r="N28484" t="s">
        <v>35768</v>
      </c>
      <c r="O28484" t="s">
        <v>43516</v>
      </c>
      <c r="P28484" t="s">
        <v>8</v>
      </c>
      <c r="Q28484" t="s">
        <v>8</v>
      </c>
      <c r="R28484" t="s">
        <v>8</v>
      </c>
      <c r="S28484" t="s">
        <v>35769</v>
      </c>
    </row>
    <row r="28485" spans="1:19" x14ac:dyDescent="0.15">
      <c r="A28485" t="s">
        <v>93345</v>
      </c>
      <c r="B28485" t="s">
        <v>118311</v>
      </c>
      <c r="C28485" t="s">
        <v>93346</v>
      </c>
      <c r="D28485" t="s">
        <v>8</v>
      </c>
      <c r="E28485" t="s">
        <v>8</v>
      </c>
      <c r="F28485" t="s">
        <v>8</v>
      </c>
      <c r="G28485" t="s">
        <v>93347</v>
      </c>
      <c r="H28485" s="2">
        <v>0.1</v>
      </c>
      <c r="I28485" t="s">
        <v>381</v>
      </c>
      <c r="J28485" t="s">
        <v>118313</v>
      </c>
      <c r="K28485" s="2">
        <v>54</v>
      </c>
      <c r="L28485" t="s">
        <v>2789</v>
      </c>
      <c r="M28485" t="s">
        <v>8</v>
      </c>
      <c r="N28485" t="s">
        <v>646</v>
      </c>
      <c r="O28485" t="s">
        <v>8</v>
      </c>
      <c r="P28485" t="s">
        <v>8</v>
      </c>
      <c r="Q28485" t="s">
        <v>8</v>
      </c>
      <c r="R28485" t="s">
        <v>8</v>
      </c>
      <c r="S28485" t="s">
        <v>34169</v>
      </c>
    </row>
    <row r="28486" spans="1:19" x14ac:dyDescent="0.15">
      <c r="A28486" t="s">
        <v>93348</v>
      </c>
      <c r="B28486" t="s">
        <v>118311</v>
      </c>
      <c r="C28486" t="s">
        <v>93349</v>
      </c>
      <c r="D28486" t="s">
        <v>8</v>
      </c>
      <c r="E28486" t="s">
        <v>8</v>
      </c>
      <c r="F28486" t="s">
        <v>8</v>
      </c>
      <c r="G28486" t="s">
        <v>93350</v>
      </c>
      <c r="H28486" s="2">
        <v>0.1</v>
      </c>
      <c r="I28486" t="s">
        <v>381</v>
      </c>
      <c r="J28486" t="s">
        <v>118313</v>
      </c>
      <c r="K28486" s="2">
        <v>90</v>
      </c>
      <c r="L28486" t="s">
        <v>8</v>
      </c>
      <c r="M28486" t="s">
        <v>8</v>
      </c>
      <c r="N28486" t="s">
        <v>12</v>
      </c>
      <c r="O28486" t="s">
        <v>8</v>
      </c>
      <c r="P28486" t="s">
        <v>8</v>
      </c>
      <c r="Q28486" t="s">
        <v>8</v>
      </c>
      <c r="R28486" t="s">
        <v>8</v>
      </c>
      <c r="S28486" t="s">
        <v>33497</v>
      </c>
    </row>
    <row r="28487" spans="1:19" x14ac:dyDescent="0.15">
      <c r="A28487" t="s">
        <v>93351</v>
      </c>
      <c r="B28487" t="s">
        <v>118311</v>
      </c>
      <c r="C28487" t="s">
        <v>93352</v>
      </c>
      <c r="D28487" t="s">
        <v>8</v>
      </c>
      <c r="E28487" t="s">
        <v>8</v>
      </c>
      <c r="F28487" t="s">
        <v>8</v>
      </c>
      <c r="G28487" t="s">
        <v>93353</v>
      </c>
      <c r="H28487" s="2">
        <v>0.1</v>
      </c>
      <c r="I28487" t="s">
        <v>381</v>
      </c>
      <c r="J28487" t="s">
        <v>118313</v>
      </c>
      <c r="K28487" s="2">
        <v>72</v>
      </c>
      <c r="L28487" t="s">
        <v>8</v>
      </c>
      <c r="M28487" t="s">
        <v>8</v>
      </c>
      <c r="N28487" t="s">
        <v>12</v>
      </c>
      <c r="O28487" t="s">
        <v>8</v>
      </c>
      <c r="P28487" t="s">
        <v>8</v>
      </c>
      <c r="Q28487" t="s">
        <v>8</v>
      </c>
      <c r="R28487" t="s">
        <v>8</v>
      </c>
      <c r="S28487" t="s">
        <v>33501</v>
      </c>
    </row>
    <row r="28488" spans="1:19" x14ac:dyDescent="0.15">
      <c r="A28488" t="s">
        <v>93354</v>
      </c>
      <c r="B28488" t="s">
        <v>118311</v>
      </c>
      <c r="C28488" t="s">
        <v>93355</v>
      </c>
      <c r="D28488" t="s">
        <v>8</v>
      </c>
      <c r="E28488" t="s">
        <v>8</v>
      </c>
      <c r="F28488" t="s">
        <v>8</v>
      </c>
      <c r="G28488" t="s">
        <v>93356</v>
      </c>
      <c r="H28488" s="2">
        <v>0.1</v>
      </c>
      <c r="I28488" t="s">
        <v>381</v>
      </c>
      <c r="J28488" t="s">
        <v>118313</v>
      </c>
      <c r="K28488" s="2">
        <v>108</v>
      </c>
      <c r="L28488" t="s">
        <v>8</v>
      </c>
      <c r="M28488" t="s">
        <v>8</v>
      </c>
      <c r="N28488" t="s">
        <v>33505</v>
      </c>
      <c r="O28488" t="s">
        <v>59483</v>
      </c>
      <c r="P28488" t="s">
        <v>8</v>
      </c>
      <c r="Q28488" t="s">
        <v>8</v>
      </c>
      <c r="R28488" t="s">
        <v>8</v>
      </c>
      <c r="S28488" t="s">
        <v>33506</v>
      </c>
    </row>
    <row r="28489" spans="1:19" x14ac:dyDescent="0.15">
      <c r="A28489" t="s">
        <v>93357</v>
      </c>
      <c r="B28489" t="s">
        <v>118311</v>
      </c>
      <c r="C28489" t="s">
        <v>93358</v>
      </c>
      <c r="D28489" t="s">
        <v>8</v>
      </c>
      <c r="E28489" t="s">
        <v>8</v>
      </c>
      <c r="F28489" t="s">
        <v>8</v>
      </c>
      <c r="G28489" t="s">
        <v>93359</v>
      </c>
      <c r="H28489" s="2">
        <v>0.1</v>
      </c>
      <c r="I28489" t="s">
        <v>381</v>
      </c>
      <c r="J28489" t="s">
        <v>118313</v>
      </c>
      <c r="K28489" s="2">
        <v>20</v>
      </c>
      <c r="L28489" t="s">
        <v>8</v>
      </c>
      <c r="M28489" t="s">
        <v>8</v>
      </c>
      <c r="N28489" t="s">
        <v>33505</v>
      </c>
      <c r="O28489" t="s">
        <v>59483</v>
      </c>
      <c r="P28489" t="s">
        <v>8</v>
      </c>
      <c r="Q28489" t="s">
        <v>8</v>
      </c>
      <c r="R28489" t="s">
        <v>8</v>
      </c>
      <c r="S28489" t="s">
        <v>33506</v>
      </c>
    </row>
    <row r="28490" spans="1:19" x14ac:dyDescent="0.15">
      <c r="A28490" t="s">
        <v>93360</v>
      </c>
      <c r="B28490" t="s">
        <v>118311</v>
      </c>
      <c r="C28490" t="s">
        <v>93361</v>
      </c>
      <c r="D28490" t="s">
        <v>8</v>
      </c>
      <c r="E28490" t="s">
        <v>8</v>
      </c>
      <c r="F28490" t="s">
        <v>8</v>
      </c>
      <c r="G28490" t="s">
        <v>93362</v>
      </c>
      <c r="H28490" s="2">
        <v>0.1</v>
      </c>
      <c r="I28490" t="s">
        <v>381</v>
      </c>
      <c r="J28490" t="s">
        <v>118313</v>
      </c>
      <c r="K28490" s="2">
        <v>72</v>
      </c>
      <c r="L28490" t="s">
        <v>8</v>
      </c>
      <c r="M28490" t="s">
        <v>8</v>
      </c>
      <c r="N28490" t="s">
        <v>12</v>
      </c>
      <c r="O28490" t="s">
        <v>8</v>
      </c>
      <c r="P28490" t="s">
        <v>8</v>
      </c>
      <c r="Q28490" t="s">
        <v>8</v>
      </c>
      <c r="R28490" t="s">
        <v>8</v>
      </c>
      <c r="S28490" t="s">
        <v>34915</v>
      </c>
    </row>
    <row r="28491" spans="1:19" x14ac:dyDescent="0.15">
      <c r="A28491" t="s">
        <v>93363</v>
      </c>
      <c r="B28491" t="s">
        <v>118311</v>
      </c>
      <c r="C28491" t="s">
        <v>93364</v>
      </c>
      <c r="D28491" t="s">
        <v>8</v>
      </c>
      <c r="E28491" t="s">
        <v>8</v>
      </c>
      <c r="F28491" t="s">
        <v>8</v>
      </c>
      <c r="G28491" t="s">
        <v>93365</v>
      </c>
      <c r="H28491" s="2">
        <v>0.1</v>
      </c>
      <c r="I28491" t="s">
        <v>381</v>
      </c>
      <c r="J28491" t="s">
        <v>118313</v>
      </c>
      <c r="K28491" s="2">
        <v>99</v>
      </c>
      <c r="L28491" t="s">
        <v>8</v>
      </c>
      <c r="M28491" t="s">
        <v>8</v>
      </c>
      <c r="N28491" t="s">
        <v>12</v>
      </c>
      <c r="O28491" t="s">
        <v>8</v>
      </c>
      <c r="P28491" t="s">
        <v>8</v>
      </c>
      <c r="Q28491" t="s">
        <v>8</v>
      </c>
      <c r="R28491" t="s">
        <v>8</v>
      </c>
      <c r="S28491" t="s">
        <v>34919</v>
      </c>
    </row>
    <row r="28492" spans="1:19" x14ac:dyDescent="0.15">
      <c r="A28492" t="s">
        <v>93366</v>
      </c>
      <c r="B28492" t="s">
        <v>118311</v>
      </c>
      <c r="C28492" t="s">
        <v>93367</v>
      </c>
      <c r="D28492" t="s">
        <v>8</v>
      </c>
      <c r="E28492" t="s">
        <v>8</v>
      </c>
      <c r="F28492" t="s">
        <v>8</v>
      </c>
      <c r="G28492" t="s">
        <v>93368</v>
      </c>
      <c r="H28492" s="2">
        <v>0.1</v>
      </c>
      <c r="I28492" t="s">
        <v>381</v>
      </c>
      <c r="J28492" t="s">
        <v>118313</v>
      </c>
      <c r="K28492" s="2">
        <v>117</v>
      </c>
      <c r="L28492" t="s">
        <v>8</v>
      </c>
      <c r="M28492" t="s">
        <v>8</v>
      </c>
      <c r="N28492" t="s">
        <v>33505</v>
      </c>
      <c r="O28492" t="s">
        <v>8</v>
      </c>
      <c r="P28492" t="s">
        <v>8</v>
      </c>
      <c r="Q28492" t="s">
        <v>8</v>
      </c>
      <c r="R28492" t="s">
        <v>8</v>
      </c>
      <c r="S28492" t="s">
        <v>34923</v>
      </c>
    </row>
    <row r="28493" spans="1:19" x14ac:dyDescent="0.15">
      <c r="A28493" t="s">
        <v>93369</v>
      </c>
      <c r="B28493" t="s">
        <v>118311</v>
      </c>
      <c r="C28493" t="s">
        <v>93370</v>
      </c>
      <c r="D28493" t="s">
        <v>8</v>
      </c>
      <c r="E28493" t="s">
        <v>8</v>
      </c>
      <c r="F28493" t="s">
        <v>8</v>
      </c>
      <c r="G28493" t="s">
        <v>93371</v>
      </c>
      <c r="H28493" s="2">
        <v>0.1</v>
      </c>
      <c r="I28493" t="s">
        <v>381</v>
      </c>
      <c r="J28493" t="s">
        <v>118313</v>
      </c>
      <c r="K28493" s="2">
        <v>20</v>
      </c>
      <c r="L28493" t="s">
        <v>8</v>
      </c>
      <c r="M28493" t="s">
        <v>8</v>
      </c>
      <c r="N28493" t="s">
        <v>33505</v>
      </c>
      <c r="O28493" t="s">
        <v>8</v>
      </c>
      <c r="P28493" t="s">
        <v>8</v>
      </c>
      <c r="Q28493" t="s">
        <v>8</v>
      </c>
      <c r="R28493" t="s">
        <v>8</v>
      </c>
      <c r="S28493" t="s">
        <v>34923</v>
      </c>
    </row>
    <row r="28494" spans="1:19" x14ac:dyDescent="0.15">
      <c r="A28494" t="s">
        <v>93372</v>
      </c>
      <c r="B28494" t="s">
        <v>118311</v>
      </c>
      <c r="C28494" t="s">
        <v>93373</v>
      </c>
      <c r="D28494" t="s">
        <v>8</v>
      </c>
      <c r="E28494" t="s">
        <v>8</v>
      </c>
      <c r="F28494" t="s">
        <v>8</v>
      </c>
      <c r="G28494" t="s">
        <v>93374</v>
      </c>
      <c r="H28494" s="2">
        <v>0.1</v>
      </c>
      <c r="I28494" t="s">
        <v>381</v>
      </c>
      <c r="J28494" t="s">
        <v>118313</v>
      </c>
      <c r="K28494" s="2">
        <v>108</v>
      </c>
      <c r="L28494" t="s">
        <v>8</v>
      </c>
      <c r="M28494" t="s">
        <v>8</v>
      </c>
      <c r="N28494" t="s">
        <v>12</v>
      </c>
      <c r="O28494" t="s">
        <v>8</v>
      </c>
      <c r="P28494" t="s">
        <v>8</v>
      </c>
      <c r="Q28494" t="s">
        <v>8</v>
      </c>
      <c r="R28494" t="s">
        <v>8</v>
      </c>
      <c r="S28494" t="s">
        <v>34930</v>
      </c>
    </row>
    <row r="28495" spans="1:19" x14ac:dyDescent="0.15">
      <c r="A28495" t="s">
        <v>93375</v>
      </c>
      <c r="B28495" t="s">
        <v>118311</v>
      </c>
      <c r="C28495" t="s">
        <v>93376</v>
      </c>
      <c r="D28495" t="s">
        <v>8</v>
      </c>
      <c r="E28495" t="s">
        <v>8</v>
      </c>
      <c r="F28495" t="s">
        <v>8</v>
      </c>
      <c r="G28495" t="s">
        <v>93377</v>
      </c>
      <c r="H28495" s="2">
        <v>0.1</v>
      </c>
      <c r="I28495" t="s">
        <v>381</v>
      </c>
      <c r="J28495" t="s">
        <v>118313</v>
      </c>
      <c r="K28495" s="2">
        <v>90</v>
      </c>
      <c r="L28495" t="s">
        <v>8</v>
      </c>
      <c r="M28495" t="s">
        <v>8</v>
      </c>
      <c r="N28495" t="s">
        <v>12</v>
      </c>
      <c r="O28495" t="s">
        <v>8</v>
      </c>
      <c r="P28495" t="s">
        <v>8</v>
      </c>
      <c r="Q28495" t="s">
        <v>8</v>
      </c>
      <c r="R28495" t="s">
        <v>8</v>
      </c>
      <c r="S28495" t="s">
        <v>34934</v>
      </c>
    </row>
    <row r="28496" spans="1:19" x14ac:dyDescent="0.15">
      <c r="A28496" t="s">
        <v>93378</v>
      </c>
      <c r="B28496" t="s">
        <v>118311</v>
      </c>
      <c r="C28496" t="s">
        <v>93379</v>
      </c>
      <c r="D28496" t="s">
        <v>8</v>
      </c>
      <c r="E28496" t="s">
        <v>8</v>
      </c>
      <c r="F28496" t="s">
        <v>8</v>
      </c>
      <c r="G28496" t="s">
        <v>93380</v>
      </c>
      <c r="H28496" s="2">
        <v>1</v>
      </c>
      <c r="I28496" t="s">
        <v>310</v>
      </c>
      <c r="J28496" t="s">
        <v>118314</v>
      </c>
      <c r="K28496" s="2">
        <v>108</v>
      </c>
      <c r="L28496" t="s">
        <v>53690</v>
      </c>
      <c r="M28496" t="s">
        <v>8</v>
      </c>
      <c r="N28496" t="s">
        <v>12</v>
      </c>
      <c r="O28496" t="s">
        <v>53690</v>
      </c>
      <c r="P28496" t="s">
        <v>41685</v>
      </c>
      <c r="Q28496" t="s">
        <v>8</v>
      </c>
      <c r="R28496" t="s">
        <v>8</v>
      </c>
      <c r="S28496" t="s">
        <v>53691</v>
      </c>
    </row>
    <row r="28497" spans="1:19" x14ac:dyDescent="0.15">
      <c r="A28497" t="s">
        <v>93381</v>
      </c>
      <c r="B28497" t="s">
        <v>52893</v>
      </c>
      <c r="C28497" t="s">
        <v>93382</v>
      </c>
      <c r="D28497" t="s">
        <v>93383</v>
      </c>
      <c r="E28497" t="s">
        <v>8</v>
      </c>
      <c r="F28497" t="s">
        <v>9846</v>
      </c>
      <c r="G28497" t="s">
        <v>93384</v>
      </c>
      <c r="H28497" s="2">
        <v>0</v>
      </c>
      <c r="I28497" t="s">
        <v>722</v>
      </c>
      <c r="J28497" t="s">
        <v>31280</v>
      </c>
      <c r="K28497" t="s">
        <v>8</v>
      </c>
      <c r="L28497" t="s">
        <v>8</v>
      </c>
      <c r="M28497" t="s">
        <v>93385</v>
      </c>
      <c r="N28497" t="s">
        <v>8</v>
      </c>
      <c r="O28497" t="s">
        <v>8</v>
      </c>
      <c r="P28497" t="s">
        <v>8</v>
      </c>
      <c r="Q28497" t="s">
        <v>8</v>
      </c>
      <c r="R28497" t="s">
        <v>8</v>
      </c>
      <c r="S28497" t="s">
        <v>93386</v>
      </c>
    </row>
    <row r="28498" spans="1:19" x14ac:dyDescent="0.15">
      <c r="A28498" t="s">
        <v>93387</v>
      </c>
      <c r="B28498" t="s">
        <v>52893</v>
      </c>
      <c r="C28498" t="s">
        <v>93388</v>
      </c>
      <c r="D28498" t="s">
        <v>93389</v>
      </c>
      <c r="E28498" t="s">
        <v>8</v>
      </c>
      <c r="F28498" t="s">
        <v>8982</v>
      </c>
      <c r="G28498" t="s">
        <v>93390</v>
      </c>
      <c r="H28498" s="2">
        <v>0</v>
      </c>
      <c r="I28498" t="s">
        <v>722</v>
      </c>
      <c r="J28498" t="s">
        <v>31280</v>
      </c>
      <c r="K28498" t="s">
        <v>8</v>
      </c>
      <c r="L28498" t="s">
        <v>8</v>
      </c>
      <c r="M28498" t="s">
        <v>93388</v>
      </c>
      <c r="N28498" t="s">
        <v>8</v>
      </c>
      <c r="O28498" t="s">
        <v>8</v>
      </c>
      <c r="P28498" t="s">
        <v>8</v>
      </c>
      <c r="Q28498" t="s">
        <v>8</v>
      </c>
      <c r="R28498" t="s">
        <v>8</v>
      </c>
      <c r="S28498" t="s">
        <v>93391</v>
      </c>
    </row>
    <row r="28499" spans="1:19" x14ac:dyDescent="0.15">
      <c r="A28499" t="s">
        <v>93392</v>
      </c>
      <c r="B28499" t="s">
        <v>52893</v>
      </c>
      <c r="C28499" t="s">
        <v>93393</v>
      </c>
      <c r="D28499" t="s">
        <v>8</v>
      </c>
      <c r="E28499" t="s">
        <v>8</v>
      </c>
      <c r="F28499" t="s">
        <v>8982</v>
      </c>
      <c r="G28499" t="s">
        <v>93394</v>
      </c>
      <c r="H28499" s="2">
        <v>0.1</v>
      </c>
      <c r="I28499" t="s">
        <v>722</v>
      </c>
      <c r="J28499" t="s">
        <v>118313</v>
      </c>
      <c r="K28499" t="s">
        <v>8</v>
      </c>
      <c r="L28499" t="s">
        <v>8</v>
      </c>
      <c r="M28499" t="s">
        <v>8</v>
      </c>
      <c r="N28499" t="s">
        <v>8</v>
      </c>
      <c r="O28499" t="s">
        <v>8</v>
      </c>
      <c r="P28499" t="s">
        <v>8</v>
      </c>
      <c r="Q28499" t="s">
        <v>8</v>
      </c>
      <c r="R28499" t="s">
        <v>8</v>
      </c>
      <c r="S28499" t="s">
        <v>93395</v>
      </c>
    </row>
    <row r="28500" spans="1:19" x14ac:dyDescent="0.15">
      <c r="A28500" t="s">
        <v>93396</v>
      </c>
      <c r="B28500" t="s">
        <v>52893</v>
      </c>
      <c r="C28500" t="s">
        <v>93397</v>
      </c>
      <c r="D28500" t="s">
        <v>93398</v>
      </c>
      <c r="E28500" t="s">
        <v>8</v>
      </c>
      <c r="F28500" t="s">
        <v>9846</v>
      </c>
      <c r="G28500" t="s">
        <v>93399</v>
      </c>
      <c r="H28500" s="2">
        <v>0.1</v>
      </c>
      <c r="I28500" t="s">
        <v>722</v>
      </c>
      <c r="J28500" t="s">
        <v>118313</v>
      </c>
      <c r="K28500" t="s">
        <v>8</v>
      </c>
      <c r="L28500" t="s">
        <v>8</v>
      </c>
      <c r="M28500" t="s">
        <v>93400</v>
      </c>
      <c r="N28500" t="s">
        <v>8</v>
      </c>
      <c r="O28500" t="s">
        <v>8</v>
      </c>
      <c r="P28500" t="s">
        <v>8</v>
      </c>
      <c r="Q28500" t="s">
        <v>8</v>
      </c>
      <c r="R28500" t="s">
        <v>8</v>
      </c>
      <c r="S28500" t="s">
        <v>93401</v>
      </c>
    </row>
    <row r="28501" spans="1:19" x14ac:dyDescent="0.15">
      <c r="A28501" t="s">
        <v>93402</v>
      </c>
      <c r="B28501" t="s">
        <v>52893</v>
      </c>
      <c r="C28501" t="s">
        <v>93403</v>
      </c>
      <c r="D28501" t="s">
        <v>93404</v>
      </c>
      <c r="E28501" t="s">
        <v>8</v>
      </c>
      <c r="F28501" t="s">
        <v>87768</v>
      </c>
      <c r="G28501" t="s">
        <v>93405</v>
      </c>
      <c r="H28501" s="2">
        <v>0.1</v>
      </c>
      <c r="I28501" t="s">
        <v>722</v>
      </c>
      <c r="J28501" t="s">
        <v>118313</v>
      </c>
      <c r="K28501" t="s">
        <v>8</v>
      </c>
      <c r="L28501" t="s">
        <v>8</v>
      </c>
      <c r="M28501" t="s">
        <v>93403</v>
      </c>
      <c r="N28501" t="s">
        <v>8</v>
      </c>
      <c r="O28501" t="s">
        <v>8</v>
      </c>
      <c r="P28501" t="s">
        <v>8</v>
      </c>
      <c r="Q28501" t="s">
        <v>8</v>
      </c>
      <c r="R28501" t="s">
        <v>8</v>
      </c>
      <c r="S28501" t="s">
        <v>93406</v>
      </c>
    </row>
    <row r="28502" spans="1:19" x14ac:dyDescent="0.15">
      <c r="A28502" t="s">
        <v>93407</v>
      </c>
      <c r="B28502" t="s">
        <v>52893</v>
      </c>
      <c r="C28502" t="s">
        <v>93403</v>
      </c>
      <c r="D28502" t="s">
        <v>93404</v>
      </c>
      <c r="E28502" t="s">
        <v>8</v>
      </c>
      <c r="F28502" t="s">
        <v>8982</v>
      </c>
      <c r="G28502" t="s">
        <v>93405</v>
      </c>
      <c r="H28502" s="2">
        <v>0.1</v>
      </c>
      <c r="I28502" t="s">
        <v>722</v>
      </c>
      <c r="J28502" t="s">
        <v>118313</v>
      </c>
      <c r="K28502" t="s">
        <v>8</v>
      </c>
      <c r="L28502" t="s">
        <v>8984</v>
      </c>
      <c r="M28502" t="s">
        <v>93408</v>
      </c>
      <c r="N28502" t="s">
        <v>8</v>
      </c>
      <c r="O28502" t="s">
        <v>8</v>
      </c>
      <c r="P28502" t="s">
        <v>8</v>
      </c>
      <c r="Q28502" t="s">
        <v>8</v>
      </c>
      <c r="R28502" t="s">
        <v>8</v>
      </c>
      <c r="S28502" t="s">
        <v>93409</v>
      </c>
    </row>
    <row r="28503" spans="1:19" x14ac:dyDescent="0.15">
      <c r="A28503" t="s">
        <v>93410</v>
      </c>
      <c r="B28503" t="s">
        <v>52893</v>
      </c>
      <c r="C28503" t="s">
        <v>93403</v>
      </c>
      <c r="D28503" t="s">
        <v>93404</v>
      </c>
      <c r="E28503" t="s">
        <v>8</v>
      </c>
      <c r="F28503" t="s">
        <v>9846</v>
      </c>
      <c r="G28503" t="s">
        <v>93405</v>
      </c>
      <c r="H28503" s="2">
        <v>0.1</v>
      </c>
      <c r="I28503" t="s">
        <v>722</v>
      </c>
      <c r="J28503" t="s">
        <v>118313</v>
      </c>
      <c r="K28503" t="s">
        <v>8</v>
      </c>
      <c r="L28503" t="s">
        <v>8984</v>
      </c>
      <c r="M28503" t="s">
        <v>93411</v>
      </c>
      <c r="N28503" t="s">
        <v>8</v>
      </c>
      <c r="O28503" t="s">
        <v>8</v>
      </c>
      <c r="P28503" t="s">
        <v>8</v>
      </c>
      <c r="Q28503" t="s">
        <v>8</v>
      </c>
      <c r="R28503" t="s">
        <v>8</v>
      </c>
      <c r="S28503" t="s">
        <v>93412</v>
      </c>
    </row>
    <row r="28504" spans="1:19" x14ac:dyDescent="0.15">
      <c r="A28504" t="s">
        <v>93413</v>
      </c>
      <c r="B28504" t="s">
        <v>52893</v>
      </c>
      <c r="C28504" t="s">
        <v>93414</v>
      </c>
      <c r="D28504" t="s">
        <v>93415</v>
      </c>
      <c r="E28504" t="s">
        <v>8</v>
      </c>
      <c r="F28504" t="s">
        <v>9846</v>
      </c>
      <c r="G28504" t="s">
        <v>93416</v>
      </c>
      <c r="H28504" s="2">
        <v>0.1</v>
      </c>
      <c r="I28504" t="s">
        <v>722</v>
      </c>
      <c r="J28504" t="s">
        <v>118313</v>
      </c>
      <c r="K28504" t="s">
        <v>8</v>
      </c>
      <c r="L28504" t="s">
        <v>8</v>
      </c>
      <c r="M28504" t="s">
        <v>93414</v>
      </c>
      <c r="N28504" t="s">
        <v>8</v>
      </c>
      <c r="O28504" t="s">
        <v>8</v>
      </c>
      <c r="P28504" t="s">
        <v>8</v>
      </c>
      <c r="Q28504" t="s">
        <v>8</v>
      </c>
      <c r="R28504" t="s">
        <v>8</v>
      </c>
      <c r="S28504" t="s">
        <v>93417</v>
      </c>
    </row>
    <row r="28505" spans="1:19" x14ac:dyDescent="0.15">
      <c r="A28505" t="s">
        <v>93418</v>
      </c>
      <c r="B28505" t="s">
        <v>52893</v>
      </c>
      <c r="C28505" t="s">
        <v>93419</v>
      </c>
      <c r="D28505" t="s">
        <v>93420</v>
      </c>
      <c r="E28505" t="s">
        <v>8</v>
      </c>
      <c r="F28505" t="s">
        <v>9846</v>
      </c>
      <c r="G28505" t="s">
        <v>93421</v>
      </c>
      <c r="H28505" s="2">
        <v>0.1</v>
      </c>
      <c r="I28505" t="s">
        <v>722</v>
      </c>
      <c r="J28505" t="s">
        <v>118313</v>
      </c>
      <c r="K28505" t="s">
        <v>8</v>
      </c>
      <c r="L28505" t="s">
        <v>8</v>
      </c>
      <c r="M28505" t="s">
        <v>93422</v>
      </c>
      <c r="N28505" t="s">
        <v>8</v>
      </c>
      <c r="O28505" t="s">
        <v>8</v>
      </c>
      <c r="P28505" t="s">
        <v>8</v>
      </c>
      <c r="Q28505" t="s">
        <v>8</v>
      </c>
      <c r="R28505" t="s">
        <v>8</v>
      </c>
      <c r="S28505" t="s">
        <v>93423</v>
      </c>
    </row>
    <row r="28506" spans="1:19" x14ac:dyDescent="0.15">
      <c r="A28506" t="s">
        <v>93424</v>
      </c>
      <c r="B28506" t="s">
        <v>52893</v>
      </c>
      <c r="C28506" t="s">
        <v>93425</v>
      </c>
      <c r="D28506" t="s">
        <v>8</v>
      </c>
      <c r="E28506" t="s">
        <v>8</v>
      </c>
      <c r="F28506" t="s">
        <v>17182</v>
      </c>
      <c r="G28506" t="s">
        <v>93426</v>
      </c>
      <c r="H28506" s="2">
        <v>0.1</v>
      </c>
      <c r="I28506" t="s">
        <v>722</v>
      </c>
      <c r="J28506" t="s">
        <v>118313</v>
      </c>
      <c r="K28506" t="s">
        <v>8</v>
      </c>
      <c r="L28506" t="s">
        <v>5083</v>
      </c>
      <c r="M28506" t="s">
        <v>93427</v>
      </c>
      <c r="N28506" t="s">
        <v>8</v>
      </c>
      <c r="O28506" t="s">
        <v>8</v>
      </c>
      <c r="P28506" t="s">
        <v>8</v>
      </c>
      <c r="Q28506" t="s">
        <v>8</v>
      </c>
      <c r="R28506" t="s">
        <v>11</v>
      </c>
      <c r="S28506" t="s">
        <v>93428</v>
      </c>
    </row>
    <row r="28507" spans="1:19" x14ac:dyDescent="0.15">
      <c r="A28507" t="s">
        <v>93429</v>
      </c>
      <c r="B28507" t="s">
        <v>52893</v>
      </c>
      <c r="C28507" t="s">
        <v>93430</v>
      </c>
      <c r="D28507" t="s">
        <v>93431</v>
      </c>
      <c r="E28507" t="s">
        <v>8</v>
      </c>
      <c r="F28507" t="s">
        <v>8982</v>
      </c>
      <c r="G28507" t="s">
        <v>93432</v>
      </c>
      <c r="H28507" s="2">
        <v>0</v>
      </c>
      <c r="I28507" t="s">
        <v>722</v>
      </c>
      <c r="J28507" t="s">
        <v>31280</v>
      </c>
      <c r="K28507" t="s">
        <v>8</v>
      </c>
      <c r="L28507" t="s">
        <v>8</v>
      </c>
      <c r="M28507" t="s">
        <v>93433</v>
      </c>
      <c r="N28507" t="s">
        <v>8</v>
      </c>
      <c r="O28507" t="s">
        <v>8</v>
      </c>
      <c r="P28507" t="s">
        <v>8</v>
      </c>
      <c r="Q28507" t="s">
        <v>8</v>
      </c>
      <c r="R28507" t="s">
        <v>8</v>
      </c>
      <c r="S28507" t="s">
        <v>93434</v>
      </c>
    </row>
    <row r="28508" spans="1:19" x14ac:dyDescent="0.15">
      <c r="A28508" t="s">
        <v>93435</v>
      </c>
      <c r="B28508" t="s">
        <v>52893</v>
      </c>
      <c r="C28508" t="s">
        <v>93436</v>
      </c>
      <c r="D28508" t="s">
        <v>8</v>
      </c>
      <c r="E28508" t="s">
        <v>8</v>
      </c>
      <c r="F28508" t="s">
        <v>8982</v>
      </c>
      <c r="G28508" t="s">
        <v>93437</v>
      </c>
      <c r="H28508" s="2">
        <v>0.1</v>
      </c>
      <c r="I28508" t="s">
        <v>722</v>
      </c>
      <c r="J28508" t="s">
        <v>118313</v>
      </c>
      <c r="K28508" t="s">
        <v>8</v>
      </c>
      <c r="L28508" t="s">
        <v>8</v>
      </c>
      <c r="M28508" t="s">
        <v>8</v>
      </c>
      <c r="N28508" t="s">
        <v>8</v>
      </c>
      <c r="O28508" t="s">
        <v>8</v>
      </c>
      <c r="P28508" t="s">
        <v>8</v>
      </c>
      <c r="Q28508" t="s">
        <v>8</v>
      </c>
      <c r="R28508" t="s">
        <v>8</v>
      </c>
      <c r="S28508" t="s">
        <v>93438</v>
      </c>
    </row>
    <row r="28509" spans="1:19" x14ac:dyDescent="0.15">
      <c r="A28509" t="s">
        <v>93439</v>
      </c>
      <c r="B28509" t="s">
        <v>52893</v>
      </c>
      <c r="C28509" t="s">
        <v>93436</v>
      </c>
      <c r="D28509" t="s">
        <v>93440</v>
      </c>
      <c r="E28509" t="s">
        <v>8</v>
      </c>
      <c r="F28509" t="s">
        <v>9846</v>
      </c>
      <c r="G28509" t="s">
        <v>93437</v>
      </c>
      <c r="H28509" s="2">
        <v>0</v>
      </c>
      <c r="I28509" t="s">
        <v>722</v>
      </c>
      <c r="J28509" t="s">
        <v>31280</v>
      </c>
      <c r="K28509" t="s">
        <v>8</v>
      </c>
      <c r="L28509" t="s">
        <v>8</v>
      </c>
      <c r="M28509" t="s">
        <v>93441</v>
      </c>
      <c r="N28509" t="s">
        <v>8</v>
      </c>
      <c r="O28509" t="s">
        <v>8</v>
      </c>
      <c r="P28509" t="s">
        <v>8</v>
      </c>
      <c r="Q28509" t="s">
        <v>8</v>
      </c>
      <c r="R28509" t="s">
        <v>8</v>
      </c>
      <c r="S28509" t="s">
        <v>93442</v>
      </c>
    </row>
    <row r="28510" spans="1:19" x14ac:dyDescent="0.15">
      <c r="A28510" t="s">
        <v>93443</v>
      </c>
      <c r="B28510" t="s">
        <v>52893</v>
      </c>
      <c r="C28510" t="s">
        <v>93444</v>
      </c>
      <c r="D28510" t="s">
        <v>93445</v>
      </c>
      <c r="E28510" t="s">
        <v>8</v>
      </c>
      <c r="F28510" t="s">
        <v>9846</v>
      </c>
      <c r="G28510" t="s">
        <v>93446</v>
      </c>
      <c r="H28510" s="2">
        <v>0.1</v>
      </c>
      <c r="I28510" t="s">
        <v>722</v>
      </c>
      <c r="J28510" t="s">
        <v>118313</v>
      </c>
      <c r="K28510" t="s">
        <v>8</v>
      </c>
      <c r="L28510" t="s">
        <v>8</v>
      </c>
      <c r="M28510" t="s">
        <v>93444</v>
      </c>
      <c r="N28510" t="s">
        <v>8</v>
      </c>
      <c r="O28510" t="s">
        <v>8</v>
      </c>
      <c r="P28510" t="s">
        <v>8</v>
      </c>
      <c r="Q28510" t="s">
        <v>8</v>
      </c>
      <c r="R28510" t="s">
        <v>8</v>
      </c>
      <c r="S28510" t="s">
        <v>93447</v>
      </c>
    </row>
    <row r="28511" spans="1:19" x14ac:dyDescent="0.15">
      <c r="A28511" t="s">
        <v>93448</v>
      </c>
      <c r="B28511" t="s">
        <v>52893</v>
      </c>
      <c r="C28511" t="s">
        <v>93449</v>
      </c>
      <c r="D28511" t="s">
        <v>93450</v>
      </c>
      <c r="E28511" t="s">
        <v>8</v>
      </c>
      <c r="F28511" t="s">
        <v>8982</v>
      </c>
      <c r="G28511" t="s">
        <v>93451</v>
      </c>
      <c r="H28511" s="2">
        <v>0</v>
      </c>
      <c r="I28511" t="s">
        <v>722</v>
      </c>
      <c r="J28511" t="s">
        <v>31280</v>
      </c>
      <c r="K28511" t="s">
        <v>8</v>
      </c>
      <c r="L28511" t="s">
        <v>8</v>
      </c>
      <c r="M28511" t="s">
        <v>93449</v>
      </c>
      <c r="N28511" t="s">
        <v>8</v>
      </c>
      <c r="O28511" t="s">
        <v>8</v>
      </c>
      <c r="P28511" t="s">
        <v>8</v>
      </c>
      <c r="Q28511" t="s">
        <v>8</v>
      </c>
      <c r="R28511" t="s">
        <v>8</v>
      </c>
      <c r="S28511" t="s">
        <v>93452</v>
      </c>
    </row>
    <row r="28512" spans="1:19" x14ac:dyDescent="0.15">
      <c r="A28512" t="s">
        <v>93453</v>
      </c>
      <c r="B28512" t="s">
        <v>52893</v>
      </c>
      <c r="C28512" t="s">
        <v>93449</v>
      </c>
      <c r="D28512" t="s">
        <v>93450</v>
      </c>
      <c r="E28512" t="s">
        <v>8</v>
      </c>
      <c r="F28512" t="s">
        <v>9846</v>
      </c>
      <c r="G28512" t="s">
        <v>93451</v>
      </c>
      <c r="H28512" s="2">
        <v>0</v>
      </c>
      <c r="I28512" t="s">
        <v>722</v>
      </c>
      <c r="J28512" t="s">
        <v>31280</v>
      </c>
      <c r="K28512" t="s">
        <v>8</v>
      </c>
      <c r="L28512" t="s">
        <v>8</v>
      </c>
      <c r="M28512" t="s">
        <v>93454</v>
      </c>
      <c r="N28512" t="s">
        <v>8</v>
      </c>
      <c r="O28512" t="s">
        <v>8</v>
      </c>
      <c r="P28512" t="s">
        <v>8</v>
      </c>
      <c r="Q28512" t="s">
        <v>8</v>
      </c>
      <c r="R28512" t="s">
        <v>8</v>
      </c>
      <c r="S28512" t="s">
        <v>93455</v>
      </c>
    </row>
    <row r="28513" spans="1:19" x14ac:dyDescent="0.15">
      <c r="A28513" t="s">
        <v>93456</v>
      </c>
      <c r="B28513" t="s">
        <v>52893</v>
      </c>
      <c r="C28513" t="s">
        <v>93457</v>
      </c>
      <c r="D28513" t="s">
        <v>93458</v>
      </c>
      <c r="E28513" t="s">
        <v>8</v>
      </c>
      <c r="F28513" t="s">
        <v>9846</v>
      </c>
      <c r="G28513" t="s">
        <v>93459</v>
      </c>
      <c r="H28513" s="2">
        <v>0.1</v>
      </c>
      <c r="I28513" t="s">
        <v>722</v>
      </c>
      <c r="J28513" t="s">
        <v>118313</v>
      </c>
      <c r="K28513" t="s">
        <v>8</v>
      </c>
      <c r="L28513" t="s">
        <v>8</v>
      </c>
      <c r="M28513" t="s">
        <v>93457</v>
      </c>
      <c r="N28513" t="s">
        <v>8</v>
      </c>
      <c r="O28513" t="s">
        <v>8</v>
      </c>
      <c r="P28513" t="s">
        <v>8</v>
      </c>
      <c r="Q28513" t="s">
        <v>8</v>
      </c>
      <c r="R28513" t="s">
        <v>8</v>
      </c>
      <c r="S28513" t="s">
        <v>93460</v>
      </c>
    </row>
    <row r="28514" spans="1:19" x14ac:dyDescent="0.15">
      <c r="A28514" t="s">
        <v>93461</v>
      </c>
      <c r="B28514" t="s">
        <v>52893</v>
      </c>
      <c r="C28514" t="s">
        <v>93462</v>
      </c>
      <c r="D28514" t="s">
        <v>93463</v>
      </c>
      <c r="E28514" t="s">
        <v>8</v>
      </c>
      <c r="F28514" t="s">
        <v>8982</v>
      </c>
      <c r="G28514" t="s">
        <v>28191</v>
      </c>
      <c r="H28514" s="2">
        <v>0.1</v>
      </c>
      <c r="I28514" t="s">
        <v>722</v>
      </c>
      <c r="J28514" t="s">
        <v>118313</v>
      </c>
      <c r="K28514" t="s">
        <v>8</v>
      </c>
      <c r="L28514" t="s">
        <v>8</v>
      </c>
      <c r="M28514" t="s">
        <v>93462</v>
      </c>
      <c r="N28514" t="s">
        <v>8</v>
      </c>
      <c r="O28514" t="s">
        <v>8</v>
      </c>
      <c r="P28514" t="s">
        <v>8</v>
      </c>
      <c r="Q28514" t="s">
        <v>8</v>
      </c>
      <c r="R28514" t="s">
        <v>8</v>
      </c>
      <c r="S28514" t="s">
        <v>93464</v>
      </c>
    </row>
    <row r="28515" spans="1:19" x14ac:dyDescent="0.15">
      <c r="A28515" t="s">
        <v>93465</v>
      </c>
      <c r="B28515" t="s">
        <v>52893</v>
      </c>
      <c r="C28515" t="s">
        <v>93466</v>
      </c>
      <c r="D28515" t="s">
        <v>93467</v>
      </c>
      <c r="E28515" t="s">
        <v>8</v>
      </c>
      <c r="F28515" t="s">
        <v>8982</v>
      </c>
      <c r="G28515" t="s">
        <v>93468</v>
      </c>
      <c r="H28515" s="2">
        <v>0</v>
      </c>
      <c r="I28515" t="s">
        <v>722</v>
      </c>
      <c r="J28515" t="s">
        <v>31280</v>
      </c>
      <c r="K28515" t="s">
        <v>8</v>
      </c>
      <c r="L28515" t="s">
        <v>8</v>
      </c>
      <c r="M28515" t="s">
        <v>93469</v>
      </c>
      <c r="N28515" t="s">
        <v>8</v>
      </c>
      <c r="O28515" t="s">
        <v>8</v>
      </c>
      <c r="P28515" t="s">
        <v>8</v>
      </c>
      <c r="Q28515" t="s">
        <v>8</v>
      </c>
      <c r="R28515" t="s">
        <v>8</v>
      </c>
      <c r="S28515" t="s">
        <v>93470</v>
      </c>
    </row>
    <row r="28516" spans="1:19" x14ac:dyDescent="0.15">
      <c r="A28516" t="s">
        <v>93471</v>
      </c>
      <c r="B28516" t="s">
        <v>52893</v>
      </c>
      <c r="C28516" t="s">
        <v>87802</v>
      </c>
      <c r="D28516" t="s">
        <v>87803</v>
      </c>
      <c r="E28516" t="s">
        <v>8</v>
      </c>
      <c r="F28516" t="s">
        <v>8982</v>
      </c>
      <c r="G28516" t="s">
        <v>86637</v>
      </c>
      <c r="H28516" s="2">
        <v>0</v>
      </c>
      <c r="I28516" t="s">
        <v>722</v>
      </c>
      <c r="J28516" t="s">
        <v>31280</v>
      </c>
      <c r="K28516" t="s">
        <v>8</v>
      </c>
      <c r="L28516" t="s">
        <v>8</v>
      </c>
      <c r="M28516" t="s">
        <v>87802</v>
      </c>
      <c r="N28516" t="s">
        <v>8</v>
      </c>
      <c r="O28516" t="s">
        <v>8</v>
      </c>
      <c r="P28516" t="s">
        <v>8</v>
      </c>
      <c r="Q28516" t="s">
        <v>8</v>
      </c>
      <c r="R28516" t="s">
        <v>8</v>
      </c>
      <c r="S28516" t="s">
        <v>93472</v>
      </c>
    </row>
    <row r="28517" spans="1:19" x14ac:dyDescent="0.15">
      <c r="A28517" t="s">
        <v>93473</v>
      </c>
      <c r="B28517" t="s">
        <v>52893</v>
      </c>
      <c r="C28517" t="s">
        <v>93474</v>
      </c>
      <c r="D28517" t="s">
        <v>93475</v>
      </c>
      <c r="E28517" t="s">
        <v>8</v>
      </c>
      <c r="F28517" t="s">
        <v>8982</v>
      </c>
      <c r="G28517" t="s">
        <v>93476</v>
      </c>
      <c r="H28517" s="2">
        <v>0</v>
      </c>
      <c r="I28517" t="s">
        <v>722</v>
      </c>
      <c r="J28517" t="s">
        <v>31280</v>
      </c>
      <c r="K28517" t="s">
        <v>8</v>
      </c>
      <c r="L28517" t="s">
        <v>8</v>
      </c>
      <c r="M28517" t="s">
        <v>93477</v>
      </c>
      <c r="N28517" t="s">
        <v>8</v>
      </c>
      <c r="O28517" t="s">
        <v>8</v>
      </c>
      <c r="P28517" t="s">
        <v>8</v>
      </c>
      <c r="Q28517" t="s">
        <v>8</v>
      </c>
      <c r="R28517" t="s">
        <v>8</v>
      </c>
      <c r="S28517" t="s">
        <v>93478</v>
      </c>
    </row>
    <row r="28518" spans="1:19" x14ac:dyDescent="0.15">
      <c r="A28518" t="s">
        <v>93479</v>
      </c>
      <c r="B28518" t="s">
        <v>52893</v>
      </c>
      <c r="C28518" t="s">
        <v>93480</v>
      </c>
      <c r="D28518" t="s">
        <v>93481</v>
      </c>
      <c r="E28518" t="s">
        <v>8</v>
      </c>
      <c r="F28518" t="s">
        <v>8982</v>
      </c>
      <c r="G28518" t="s">
        <v>93482</v>
      </c>
      <c r="H28518" s="2">
        <v>0.1</v>
      </c>
      <c r="I28518" t="s">
        <v>722</v>
      </c>
      <c r="J28518" t="s">
        <v>118313</v>
      </c>
      <c r="K28518" t="s">
        <v>8</v>
      </c>
      <c r="L28518" t="s">
        <v>8</v>
      </c>
      <c r="M28518" t="s">
        <v>93483</v>
      </c>
      <c r="N28518" t="s">
        <v>8</v>
      </c>
      <c r="O28518" t="s">
        <v>8</v>
      </c>
      <c r="P28518" t="s">
        <v>8</v>
      </c>
      <c r="Q28518" t="s">
        <v>8</v>
      </c>
      <c r="R28518" t="s">
        <v>8</v>
      </c>
      <c r="S28518" t="s">
        <v>93484</v>
      </c>
    </row>
    <row r="28519" spans="1:19" x14ac:dyDescent="0.15">
      <c r="A28519" t="s">
        <v>93485</v>
      </c>
      <c r="B28519" t="s">
        <v>52893</v>
      </c>
      <c r="C28519" t="s">
        <v>93486</v>
      </c>
      <c r="D28519" t="s">
        <v>93487</v>
      </c>
      <c r="E28519" t="s">
        <v>8</v>
      </c>
      <c r="F28519" t="s">
        <v>8982</v>
      </c>
      <c r="G28519" t="s">
        <v>93488</v>
      </c>
      <c r="H28519" s="2">
        <v>0</v>
      </c>
      <c r="I28519" t="s">
        <v>722</v>
      </c>
      <c r="J28519" t="s">
        <v>31280</v>
      </c>
      <c r="K28519" t="s">
        <v>8</v>
      </c>
      <c r="L28519" t="s">
        <v>8</v>
      </c>
      <c r="M28519" t="s">
        <v>93486</v>
      </c>
      <c r="N28519" t="s">
        <v>8</v>
      </c>
      <c r="O28519" t="s">
        <v>8</v>
      </c>
      <c r="P28519" t="s">
        <v>8</v>
      </c>
      <c r="Q28519" t="s">
        <v>8</v>
      </c>
      <c r="R28519" t="s">
        <v>8</v>
      </c>
      <c r="S28519" t="s">
        <v>93489</v>
      </c>
    </row>
    <row r="28520" spans="1:19" x14ac:dyDescent="0.15">
      <c r="A28520" t="s">
        <v>93490</v>
      </c>
      <c r="B28520" t="s">
        <v>52893</v>
      </c>
      <c r="C28520" t="s">
        <v>87807</v>
      </c>
      <c r="D28520" t="s">
        <v>87808</v>
      </c>
      <c r="E28520" t="s">
        <v>8</v>
      </c>
      <c r="F28520" t="s">
        <v>9846</v>
      </c>
      <c r="G28520" t="s">
        <v>87809</v>
      </c>
      <c r="H28520" s="2">
        <v>0</v>
      </c>
      <c r="I28520" t="s">
        <v>722</v>
      </c>
      <c r="J28520" t="s">
        <v>31280</v>
      </c>
      <c r="K28520" t="s">
        <v>8</v>
      </c>
      <c r="L28520" t="s">
        <v>8</v>
      </c>
      <c r="M28520" t="s">
        <v>87807</v>
      </c>
      <c r="N28520" t="s">
        <v>8</v>
      </c>
      <c r="O28520" t="s">
        <v>8</v>
      </c>
      <c r="P28520" t="s">
        <v>8</v>
      </c>
      <c r="Q28520" t="s">
        <v>8</v>
      </c>
      <c r="R28520" t="s">
        <v>8</v>
      </c>
      <c r="S28520" t="s">
        <v>93491</v>
      </c>
    </row>
    <row r="28521" spans="1:19" x14ac:dyDescent="0.15">
      <c r="A28521" t="s">
        <v>93492</v>
      </c>
      <c r="B28521" t="s">
        <v>52893</v>
      </c>
      <c r="C28521" t="s">
        <v>93493</v>
      </c>
      <c r="D28521" t="s">
        <v>93494</v>
      </c>
      <c r="E28521" t="s">
        <v>8</v>
      </c>
      <c r="F28521" t="s">
        <v>8982</v>
      </c>
      <c r="G28521" t="s">
        <v>93495</v>
      </c>
      <c r="H28521" s="2">
        <v>0.1</v>
      </c>
      <c r="I28521" t="s">
        <v>722</v>
      </c>
      <c r="J28521" t="s">
        <v>118313</v>
      </c>
      <c r="K28521" t="s">
        <v>8</v>
      </c>
      <c r="L28521" t="s">
        <v>87664</v>
      </c>
      <c r="M28521" t="s">
        <v>93496</v>
      </c>
      <c r="N28521" t="s">
        <v>8</v>
      </c>
      <c r="O28521" t="s">
        <v>8</v>
      </c>
      <c r="P28521" t="s">
        <v>8</v>
      </c>
      <c r="Q28521" t="s">
        <v>8</v>
      </c>
      <c r="R28521" t="s">
        <v>8</v>
      </c>
      <c r="S28521" t="s">
        <v>93497</v>
      </c>
    </row>
    <row r="28522" spans="1:19" x14ac:dyDescent="0.15">
      <c r="A28522" t="s">
        <v>93498</v>
      </c>
      <c r="B28522" t="s">
        <v>52893</v>
      </c>
      <c r="C28522" t="s">
        <v>93493</v>
      </c>
      <c r="D28522" t="s">
        <v>93494</v>
      </c>
      <c r="E28522" t="s">
        <v>8</v>
      </c>
      <c r="F28522" t="s">
        <v>9846</v>
      </c>
      <c r="G28522" t="s">
        <v>93495</v>
      </c>
      <c r="H28522" s="2">
        <v>0.1</v>
      </c>
      <c r="I28522" t="s">
        <v>722</v>
      </c>
      <c r="J28522" t="s">
        <v>118313</v>
      </c>
      <c r="K28522" t="s">
        <v>8</v>
      </c>
      <c r="L28522" t="s">
        <v>87664</v>
      </c>
      <c r="M28522" t="s">
        <v>93496</v>
      </c>
      <c r="N28522" t="s">
        <v>8</v>
      </c>
      <c r="O28522" t="s">
        <v>8</v>
      </c>
      <c r="P28522" t="s">
        <v>8</v>
      </c>
      <c r="Q28522" t="s">
        <v>8</v>
      </c>
      <c r="R28522" t="s">
        <v>8</v>
      </c>
      <c r="S28522" t="s">
        <v>93499</v>
      </c>
    </row>
    <row r="28523" spans="1:19" x14ac:dyDescent="0.15">
      <c r="A28523" t="s">
        <v>93500</v>
      </c>
      <c r="B28523" t="s">
        <v>52893</v>
      </c>
      <c r="C28523" t="s">
        <v>87812</v>
      </c>
      <c r="D28523" t="s">
        <v>87813</v>
      </c>
      <c r="E28523" t="s">
        <v>8</v>
      </c>
      <c r="F28523" t="s">
        <v>28522</v>
      </c>
      <c r="G28523" t="s">
        <v>87814</v>
      </c>
      <c r="H28523" s="2">
        <v>0</v>
      </c>
      <c r="I28523" t="s">
        <v>722</v>
      </c>
      <c r="J28523" t="s">
        <v>31280</v>
      </c>
      <c r="K28523" t="s">
        <v>8</v>
      </c>
      <c r="L28523" t="s">
        <v>8</v>
      </c>
      <c r="M28523" t="s">
        <v>93501</v>
      </c>
      <c r="N28523" t="s">
        <v>8</v>
      </c>
      <c r="O28523" t="s">
        <v>8</v>
      </c>
      <c r="P28523" t="s">
        <v>8</v>
      </c>
      <c r="Q28523" t="s">
        <v>8</v>
      </c>
      <c r="R28523" t="s">
        <v>8</v>
      </c>
      <c r="S28523" t="s">
        <v>93502</v>
      </c>
    </row>
    <row r="28524" spans="1:19" x14ac:dyDescent="0.15">
      <c r="A28524" t="s">
        <v>93503</v>
      </c>
      <c r="B28524" t="s">
        <v>52893</v>
      </c>
      <c r="C28524" t="s">
        <v>93504</v>
      </c>
      <c r="D28524" t="s">
        <v>93505</v>
      </c>
      <c r="E28524" t="s">
        <v>8</v>
      </c>
      <c r="F28524" t="s">
        <v>87768</v>
      </c>
      <c r="G28524" t="s">
        <v>93506</v>
      </c>
      <c r="H28524" s="2">
        <v>0.1</v>
      </c>
      <c r="I28524" t="s">
        <v>722</v>
      </c>
      <c r="J28524" t="s">
        <v>118313</v>
      </c>
      <c r="K28524" t="s">
        <v>8</v>
      </c>
      <c r="L28524" t="s">
        <v>8</v>
      </c>
      <c r="M28524" t="s">
        <v>93504</v>
      </c>
      <c r="N28524" t="s">
        <v>8</v>
      </c>
      <c r="O28524" t="s">
        <v>8</v>
      </c>
      <c r="P28524" t="s">
        <v>8</v>
      </c>
      <c r="Q28524" t="s">
        <v>8</v>
      </c>
      <c r="R28524" t="s">
        <v>8</v>
      </c>
      <c r="S28524" t="s">
        <v>93507</v>
      </c>
    </row>
    <row r="28525" spans="1:19" x14ac:dyDescent="0.15">
      <c r="A28525" t="s">
        <v>93508</v>
      </c>
      <c r="B28525" t="s">
        <v>52893</v>
      </c>
      <c r="C28525" t="s">
        <v>93509</v>
      </c>
      <c r="D28525" t="s">
        <v>93510</v>
      </c>
      <c r="E28525" t="s">
        <v>8</v>
      </c>
      <c r="F28525" t="s">
        <v>87768</v>
      </c>
      <c r="G28525" t="s">
        <v>93511</v>
      </c>
      <c r="H28525" s="2">
        <v>0.1</v>
      </c>
      <c r="I28525" t="s">
        <v>722</v>
      </c>
      <c r="J28525" t="s">
        <v>118313</v>
      </c>
      <c r="K28525" t="s">
        <v>8</v>
      </c>
      <c r="L28525" t="s">
        <v>8</v>
      </c>
      <c r="M28525" t="s">
        <v>93509</v>
      </c>
      <c r="N28525" t="s">
        <v>8</v>
      </c>
      <c r="O28525" t="s">
        <v>8</v>
      </c>
      <c r="P28525" t="s">
        <v>8</v>
      </c>
      <c r="Q28525" t="s">
        <v>8</v>
      </c>
      <c r="R28525" t="s">
        <v>8</v>
      </c>
      <c r="S28525" t="s">
        <v>93512</v>
      </c>
    </row>
    <row r="28526" spans="1:19" x14ac:dyDescent="0.15">
      <c r="A28526" t="s">
        <v>93513</v>
      </c>
      <c r="B28526" t="s">
        <v>52893</v>
      </c>
      <c r="C28526" t="s">
        <v>93514</v>
      </c>
      <c r="D28526" t="s">
        <v>93515</v>
      </c>
      <c r="E28526" t="s">
        <v>8</v>
      </c>
      <c r="F28526" t="s">
        <v>8982</v>
      </c>
      <c r="G28526" t="s">
        <v>93516</v>
      </c>
      <c r="H28526" s="2">
        <v>0.1</v>
      </c>
      <c r="I28526" t="s">
        <v>722</v>
      </c>
      <c r="J28526" t="s">
        <v>118313</v>
      </c>
      <c r="K28526" t="s">
        <v>8</v>
      </c>
      <c r="L28526" t="s">
        <v>8</v>
      </c>
      <c r="M28526" t="s">
        <v>93514</v>
      </c>
      <c r="N28526" t="s">
        <v>8</v>
      </c>
      <c r="O28526" t="s">
        <v>8</v>
      </c>
      <c r="P28526" t="s">
        <v>8</v>
      </c>
      <c r="Q28526" t="s">
        <v>8</v>
      </c>
      <c r="R28526" t="s">
        <v>8</v>
      </c>
      <c r="S28526" t="s">
        <v>93517</v>
      </c>
    </row>
    <row r="28527" spans="1:19" x14ac:dyDescent="0.15">
      <c r="A28527" t="s">
        <v>93518</v>
      </c>
      <c r="B28527" t="s">
        <v>52893</v>
      </c>
      <c r="C28527" t="s">
        <v>93519</v>
      </c>
      <c r="D28527" t="s">
        <v>93520</v>
      </c>
      <c r="E28527" t="s">
        <v>8</v>
      </c>
      <c r="F28527" t="s">
        <v>8982</v>
      </c>
      <c r="G28527" t="s">
        <v>87824</v>
      </c>
      <c r="H28527" s="2">
        <v>0.1</v>
      </c>
      <c r="I28527" t="s">
        <v>722</v>
      </c>
      <c r="J28527" t="s">
        <v>118313</v>
      </c>
      <c r="K28527" t="s">
        <v>8</v>
      </c>
      <c r="L28527" t="s">
        <v>8</v>
      </c>
      <c r="M28527" t="s">
        <v>93519</v>
      </c>
      <c r="N28527" t="s">
        <v>8</v>
      </c>
      <c r="O28527" t="s">
        <v>8</v>
      </c>
      <c r="P28527" t="s">
        <v>8</v>
      </c>
      <c r="Q28527" t="s">
        <v>8</v>
      </c>
      <c r="R28527" t="s">
        <v>8</v>
      </c>
      <c r="S28527" t="s">
        <v>93521</v>
      </c>
    </row>
    <row r="28528" spans="1:19" x14ac:dyDescent="0.15">
      <c r="A28528" t="s">
        <v>93522</v>
      </c>
      <c r="B28528" t="s">
        <v>52893</v>
      </c>
      <c r="C28528" t="s">
        <v>93523</v>
      </c>
      <c r="D28528" t="s">
        <v>93524</v>
      </c>
      <c r="E28528" t="s">
        <v>8</v>
      </c>
      <c r="F28528" t="s">
        <v>89576</v>
      </c>
      <c r="G28528" t="s">
        <v>93525</v>
      </c>
      <c r="H28528" s="2">
        <v>0.1</v>
      </c>
      <c r="I28528" t="s">
        <v>722</v>
      </c>
      <c r="J28528" t="s">
        <v>118313</v>
      </c>
      <c r="K28528" t="s">
        <v>8</v>
      </c>
      <c r="L28528" t="s">
        <v>8</v>
      </c>
      <c r="M28528" t="s">
        <v>93523</v>
      </c>
      <c r="N28528" t="s">
        <v>8</v>
      </c>
      <c r="O28528" t="s">
        <v>8</v>
      </c>
      <c r="P28528" t="s">
        <v>8</v>
      </c>
      <c r="Q28528" t="s">
        <v>8</v>
      </c>
      <c r="R28528" t="s">
        <v>8</v>
      </c>
      <c r="S28528" t="s">
        <v>93526</v>
      </c>
    </row>
    <row r="28529" spans="1:19" x14ac:dyDescent="0.15">
      <c r="A28529" t="s">
        <v>93527</v>
      </c>
      <c r="B28529" t="s">
        <v>52893</v>
      </c>
      <c r="C28529" t="s">
        <v>93528</v>
      </c>
      <c r="D28529" t="s">
        <v>8</v>
      </c>
      <c r="E28529" t="s">
        <v>8</v>
      </c>
      <c r="F28529" t="s">
        <v>8982</v>
      </c>
      <c r="G28529" t="s">
        <v>93529</v>
      </c>
      <c r="H28529" s="2">
        <v>0.1</v>
      </c>
      <c r="I28529" t="s">
        <v>722</v>
      </c>
      <c r="J28529" t="s">
        <v>118313</v>
      </c>
      <c r="K28529" t="s">
        <v>8</v>
      </c>
      <c r="L28529" t="s">
        <v>8</v>
      </c>
      <c r="M28529" t="s">
        <v>8</v>
      </c>
      <c r="N28529" t="s">
        <v>8</v>
      </c>
      <c r="O28529" t="s">
        <v>8</v>
      </c>
      <c r="P28529" t="s">
        <v>8</v>
      </c>
      <c r="Q28529" t="s">
        <v>8</v>
      </c>
      <c r="R28529" t="s">
        <v>8</v>
      </c>
      <c r="S28529" t="s">
        <v>93530</v>
      </c>
    </row>
    <row r="28530" spans="1:19" x14ac:dyDescent="0.15">
      <c r="A28530" t="s">
        <v>93531</v>
      </c>
      <c r="B28530" t="s">
        <v>52893</v>
      </c>
      <c r="C28530" t="s">
        <v>93532</v>
      </c>
      <c r="D28530" t="s">
        <v>93533</v>
      </c>
      <c r="E28530" t="s">
        <v>8</v>
      </c>
      <c r="F28530" t="s">
        <v>8982</v>
      </c>
      <c r="G28530" t="s">
        <v>93534</v>
      </c>
      <c r="H28530" s="2">
        <v>0</v>
      </c>
      <c r="I28530" t="s">
        <v>722</v>
      </c>
      <c r="J28530" t="s">
        <v>31280</v>
      </c>
      <c r="K28530" t="s">
        <v>8</v>
      </c>
      <c r="L28530" t="s">
        <v>8</v>
      </c>
      <c r="M28530" t="s">
        <v>93535</v>
      </c>
      <c r="N28530" t="s">
        <v>8</v>
      </c>
      <c r="O28530" t="s">
        <v>8</v>
      </c>
      <c r="P28530" t="s">
        <v>8</v>
      </c>
      <c r="Q28530" t="s">
        <v>8</v>
      </c>
      <c r="R28530" t="s">
        <v>8</v>
      </c>
      <c r="S28530" t="s">
        <v>93536</v>
      </c>
    </row>
    <row r="28531" spans="1:19" x14ac:dyDescent="0.15">
      <c r="A28531" t="s">
        <v>93537</v>
      </c>
      <c r="B28531" t="s">
        <v>52893</v>
      </c>
      <c r="C28531" t="s">
        <v>93538</v>
      </c>
      <c r="D28531" t="s">
        <v>93539</v>
      </c>
      <c r="E28531" t="s">
        <v>8</v>
      </c>
      <c r="F28531" t="s">
        <v>8982</v>
      </c>
      <c r="G28531" t="s">
        <v>93540</v>
      </c>
      <c r="H28531" s="2">
        <v>0.1</v>
      </c>
      <c r="I28531" t="s">
        <v>722</v>
      </c>
      <c r="J28531" t="s">
        <v>118313</v>
      </c>
      <c r="K28531" t="s">
        <v>8</v>
      </c>
      <c r="L28531" t="s">
        <v>8</v>
      </c>
      <c r="M28531" t="s">
        <v>93538</v>
      </c>
      <c r="N28531" t="s">
        <v>8</v>
      </c>
      <c r="O28531" t="s">
        <v>8</v>
      </c>
      <c r="P28531" t="s">
        <v>8</v>
      </c>
      <c r="Q28531" t="s">
        <v>8</v>
      </c>
      <c r="R28531" t="s">
        <v>8</v>
      </c>
      <c r="S28531" t="s">
        <v>93541</v>
      </c>
    </row>
    <row r="28532" spans="1:19" x14ac:dyDescent="0.15">
      <c r="A28532" t="s">
        <v>93542</v>
      </c>
      <c r="B28532" t="s">
        <v>52893</v>
      </c>
      <c r="C28532" t="s">
        <v>93543</v>
      </c>
      <c r="D28532" t="s">
        <v>93544</v>
      </c>
      <c r="E28532" t="s">
        <v>8</v>
      </c>
      <c r="F28532" t="s">
        <v>9846</v>
      </c>
      <c r="G28532" t="s">
        <v>93545</v>
      </c>
      <c r="H28532" s="2">
        <v>0.1</v>
      </c>
      <c r="I28532" t="s">
        <v>722</v>
      </c>
      <c r="J28532" t="s">
        <v>118313</v>
      </c>
      <c r="K28532" t="s">
        <v>8</v>
      </c>
      <c r="L28532" t="s">
        <v>8</v>
      </c>
      <c r="M28532" t="s">
        <v>93546</v>
      </c>
      <c r="N28532" t="s">
        <v>8</v>
      </c>
      <c r="O28532" t="s">
        <v>8</v>
      </c>
      <c r="P28532" t="s">
        <v>8</v>
      </c>
      <c r="Q28532" t="s">
        <v>8</v>
      </c>
      <c r="R28532" t="s">
        <v>11</v>
      </c>
      <c r="S28532" t="s">
        <v>93547</v>
      </c>
    </row>
    <row r="28533" spans="1:19" x14ac:dyDescent="0.15">
      <c r="A28533" t="s">
        <v>93548</v>
      </c>
      <c r="B28533" t="s">
        <v>52893</v>
      </c>
      <c r="C28533" t="s">
        <v>93549</v>
      </c>
      <c r="D28533" t="s">
        <v>93550</v>
      </c>
      <c r="E28533" t="s">
        <v>8</v>
      </c>
      <c r="F28533" t="s">
        <v>9846</v>
      </c>
      <c r="G28533" t="s">
        <v>93551</v>
      </c>
      <c r="H28533" s="2">
        <v>0.1</v>
      </c>
      <c r="I28533" t="s">
        <v>722</v>
      </c>
      <c r="J28533" t="s">
        <v>118313</v>
      </c>
      <c r="K28533" t="s">
        <v>8</v>
      </c>
      <c r="L28533" t="s">
        <v>8</v>
      </c>
      <c r="M28533" t="s">
        <v>93552</v>
      </c>
      <c r="N28533" t="s">
        <v>8</v>
      </c>
      <c r="O28533" t="s">
        <v>8</v>
      </c>
      <c r="P28533" t="s">
        <v>8</v>
      </c>
      <c r="Q28533" t="s">
        <v>8</v>
      </c>
      <c r="R28533" t="s">
        <v>11</v>
      </c>
      <c r="S28533" t="s">
        <v>93553</v>
      </c>
    </row>
    <row r="28534" spans="1:19" x14ac:dyDescent="0.15">
      <c r="A28534" t="s">
        <v>93554</v>
      </c>
      <c r="B28534" t="s">
        <v>52893</v>
      </c>
      <c r="C28534" t="s">
        <v>93555</v>
      </c>
      <c r="D28534" t="s">
        <v>93556</v>
      </c>
      <c r="E28534" t="s">
        <v>8</v>
      </c>
      <c r="F28534" t="s">
        <v>8982</v>
      </c>
      <c r="G28534" t="s">
        <v>93557</v>
      </c>
      <c r="H28534" s="2">
        <v>0</v>
      </c>
      <c r="I28534" t="s">
        <v>722</v>
      </c>
      <c r="J28534" t="s">
        <v>31280</v>
      </c>
      <c r="K28534" t="s">
        <v>8</v>
      </c>
      <c r="L28534" t="s">
        <v>8</v>
      </c>
      <c r="M28534" t="s">
        <v>93558</v>
      </c>
      <c r="N28534" t="s">
        <v>8</v>
      </c>
      <c r="O28534" t="s">
        <v>8</v>
      </c>
      <c r="P28534" t="s">
        <v>8</v>
      </c>
      <c r="Q28534" t="s">
        <v>8</v>
      </c>
      <c r="R28534" t="s">
        <v>8</v>
      </c>
      <c r="S28534" t="s">
        <v>93559</v>
      </c>
    </row>
    <row r="28535" spans="1:19" x14ac:dyDescent="0.15">
      <c r="A28535" t="s">
        <v>93560</v>
      </c>
      <c r="B28535" t="s">
        <v>52893</v>
      </c>
      <c r="C28535" t="s">
        <v>93561</v>
      </c>
      <c r="D28535" t="s">
        <v>93562</v>
      </c>
      <c r="E28535" t="s">
        <v>8</v>
      </c>
      <c r="F28535" t="s">
        <v>9846</v>
      </c>
      <c r="G28535" t="s">
        <v>93563</v>
      </c>
      <c r="H28535" s="2">
        <v>0</v>
      </c>
      <c r="I28535" t="s">
        <v>722</v>
      </c>
      <c r="J28535" t="s">
        <v>31280</v>
      </c>
      <c r="K28535" t="s">
        <v>8</v>
      </c>
      <c r="L28535" t="s">
        <v>8</v>
      </c>
      <c r="M28535" t="s">
        <v>93561</v>
      </c>
      <c r="N28535" t="s">
        <v>8</v>
      </c>
      <c r="O28535" t="s">
        <v>8</v>
      </c>
      <c r="P28535" t="s">
        <v>8</v>
      </c>
      <c r="Q28535" t="s">
        <v>8</v>
      </c>
      <c r="R28535" t="s">
        <v>8</v>
      </c>
      <c r="S28535" t="s">
        <v>93564</v>
      </c>
    </row>
    <row r="28536" spans="1:19" x14ac:dyDescent="0.15">
      <c r="A28536" t="s">
        <v>93565</v>
      </c>
      <c r="B28536" t="s">
        <v>52893</v>
      </c>
      <c r="C28536" t="s">
        <v>92623</v>
      </c>
      <c r="D28536" t="s">
        <v>92624</v>
      </c>
      <c r="E28536" t="s">
        <v>8</v>
      </c>
      <c r="F28536" t="s">
        <v>9846</v>
      </c>
      <c r="G28536" t="s">
        <v>92625</v>
      </c>
      <c r="H28536" s="2">
        <v>0.1</v>
      </c>
      <c r="I28536" t="s">
        <v>722</v>
      </c>
      <c r="J28536" t="s">
        <v>118313</v>
      </c>
      <c r="K28536" t="s">
        <v>8</v>
      </c>
      <c r="L28536" t="s">
        <v>8</v>
      </c>
      <c r="M28536" t="s">
        <v>8</v>
      </c>
      <c r="N28536" t="s">
        <v>8</v>
      </c>
      <c r="O28536" t="s">
        <v>8</v>
      </c>
      <c r="P28536" t="s">
        <v>8</v>
      </c>
      <c r="Q28536" t="s">
        <v>8</v>
      </c>
      <c r="R28536" t="s">
        <v>8</v>
      </c>
      <c r="S28536" t="s">
        <v>93566</v>
      </c>
    </row>
    <row r="28537" spans="1:19" x14ac:dyDescent="0.15">
      <c r="A28537" t="s">
        <v>93567</v>
      </c>
      <c r="B28537" t="s">
        <v>52893</v>
      </c>
      <c r="C28537" t="s">
        <v>93568</v>
      </c>
      <c r="D28537" t="s">
        <v>93569</v>
      </c>
      <c r="E28537" t="s">
        <v>8</v>
      </c>
      <c r="F28537" t="s">
        <v>8982</v>
      </c>
      <c r="G28537" t="s">
        <v>93570</v>
      </c>
      <c r="H28537" s="2">
        <v>0</v>
      </c>
      <c r="I28537" t="s">
        <v>722</v>
      </c>
      <c r="J28537" t="s">
        <v>31280</v>
      </c>
      <c r="K28537" t="s">
        <v>8</v>
      </c>
      <c r="L28537" t="s">
        <v>8</v>
      </c>
      <c r="M28537" t="s">
        <v>93568</v>
      </c>
      <c r="N28537" t="s">
        <v>8</v>
      </c>
      <c r="O28537" t="s">
        <v>8</v>
      </c>
      <c r="P28537" t="s">
        <v>8</v>
      </c>
      <c r="Q28537" t="s">
        <v>8</v>
      </c>
      <c r="R28537" t="s">
        <v>8</v>
      </c>
      <c r="S28537" t="s">
        <v>93571</v>
      </c>
    </row>
    <row r="28538" spans="1:19" x14ac:dyDescent="0.15">
      <c r="A28538" t="s">
        <v>93572</v>
      </c>
      <c r="B28538" t="s">
        <v>52893</v>
      </c>
      <c r="C28538" t="s">
        <v>93573</v>
      </c>
      <c r="D28538" t="s">
        <v>8</v>
      </c>
      <c r="E28538" t="s">
        <v>8</v>
      </c>
      <c r="F28538" t="s">
        <v>12257</v>
      </c>
      <c r="G28538" t="s">
        <v>93574</v>
      </c>
      <c r="H28538" s="2">
        <v>0.1</v>
      </c>
      <c r="I28538" t="s">
        <v>722</v>
      </c>
      <c r="J28538" t="s">
        <v>118313</v>
      </c>
      <c r="K28538" t="s">
        <v>8</v>
      </c>
      <c r="L28538" t="s">
        <v>8</v>
      </c>
      <c r="M28538" t="s">
        <v>8</v>
      </c>
      <c r="N28538" t="s">
        <v>8</v>
      </c>
      <c r="O28538" t="s">
        <v>8</v>
      </c>
      <c r="P28538" t="s">
        <v>8</v>
      </c>
      <c r="Q28538" t="s">
        <v>8</v>
      </c>
      <c r="R28538" t="s">
        <v>8</v>
      </c>
      <c r="S28538" t="s">
        <v>93575</v>
      </c>
    </row>
    <row r="28539" spans="1:19" x14ac:dyDescent="0.15">
      <c r="A28539" t="s">
        <v>93576</v>
      </c>
      <c r="B28539" t="s">
        <v>52893</v>
      </c>
      <c r="C28539" t="s">
        <v>93577</v>
      </c>
      <c r="D28539" t="s">
        <v>93578</v>
      </c>
      <c r="E28539" t="s">
        <v>8</v>
      </c>
      <c r="F28539" t="s">
        <v>8982</v>
      </c>
      <c r="G28539" t="s">
        <v>93579</v>
      </c>
      <c r="H28539" s="2">
        <v>0.1</v>
      </c>
      <c r="I28539" t="s">
        <v>722</v>
      </c>
      <c r="J28539" t="s">
        <v>118313</v>
      </c>
      <c r="K28539" t="s">
        <v>8</v>
      </c>
      <c r="L28539" t="s">
        <v>8</v>
      </c>
      <c r="M28539" t="s">
        <v>93577</v>
      </c>
      <c r="N28539" t="s">
        <v>8</v>
      </c>
      <c r="O28539" t="s">
        <v>8</v>
      </c>
      <c r="P28539" t="s">
        <v>8</v>
      </c>
      <c r="Q28539" t="s">
        <v>8</v>
      </c>
      <c r="R28539" t="s">
        <v>8</v>
      </c>
      <c r="S28539" t="s">
        <v>93580</v>
      </c>
    </row>
    <row r="28540" spans="1:19" x14ac:dyDescent="0.15">
      <c r="A28540" t="s">
        <v>93581</v>
      </c>
      <c r="B28540" t="s">
        <v>52893</v>
      </c>
      <c r="C28540" t="s">
        <v>93582</v>
      </c>
      <c r="D28540" t="s">
        <v>93583</v>
      </c>
      <c r="E28540" t="s">
        <v>8</v>
      </c>
      <c r="F28540" t="s">
        <v>8982</v>
      </c>
      <c r="G28540" t="s">
        <v>93584</v>
      </c>
      <c r="H28540" s="2">
        <v>0.1</v>
      </c>
      <c r="I28540" t="s">
        <v>722</v>
      </c>
      <c r="J28540" t="s">
        <v>118313</v>
      </c>
      <c r="K28540" t="s">
        <v>8</v>
      </c>
      <c r="L28540" t="s">
        <v>8</v>
      </c>
      <c r="M28540" t="s">
        <v>93582</v>
      </c>
      <c r="N28540" t="s">
        <v>8</v>
      </c>
      <c r="O28540" t="s">
        <v>8</v>
      </c>
      <c r="P28540" t="s">
        <v>8</v>
      </c>
      <c r="Q28540" t="s">
        <v>8</v>
      </c>
      <c r="R28540" t="s">
        <v>8</v>
      </c>
      <c r="S28540" t="s">
        <v>93585</v>
      </c>
    </row>
    <row r="28541" spans="1:19" x14ac:dyDescent="0.15">
      <c r="A28541" t="s">
        <v>93586</v>
      </c>
      <c r="B28541" t="s">
        <v>52893</v>
      </c>
      <c r="C28541" t="s">
        <v>93587</v>
      </c>
      <c r="D28541" t="s">
        <v>93588</v>
      </c>
      <c r="E28541" t="s">
        <v>8</v>
      </c>
      <c r="F28541" t="s">
        <v>8982</v>
      </c>
      <c r="G28541" t="s">
        <v>93589</v>
      </c>
      <c r="H28541" s="2">
        <v>0.1</v>
      </c>
      <c r="I28541" t="s">
        <v>722</v>
      </c>
      <c r="J28541" t="s">
        <v>118313</v>
      </c>
      <c r="K28541" t="s">
        <v>8</v>
      </c>
      <c r="L28541" t="s">
        <v>8</v>
      </c>
      <c r="M28541" t="s">
        <v>93587</v>
      </c>
      <c r="N28541" t="s">
        <v>8</v>
      </c>
      <c r="O28541" t="s">
        <v>8</v>
      </c>
      <c r="P28541" t="s">
        <v>8</v>
      </c>
      <c r="Q28541" t="s">
        <v>8</v>
      </c>
      <c r="R28541" t="s">
        <v>8</v>
      </c>
      <c r="S28541" t="s">
        <v>93590</v>
      </c>
    </row>
    <row r="28542" spans="1:19" x14ac:dyDescent="0.15">
      <c r="A28542" t="s">
        <v>93591</v>
      </c>
      <c r="B28542" t="s">
        <v>52893</v>
      </c>
      <c r="C28542" t="s">
        <v>93592</v>
      </c>
      <c r="D28542" t="s">
        <v>93593</v>
      </c>
      <c r="E28542" t="s">
        <v>8</v>
      </c>
      <c r="F28542" t="s">
        <v>8982</v>
      </c>
      <c r="G28542" t="s">
        <v>93594</v>
      </c>
      <c r="H28542" s="2">
        <v>0.1</v>
      </c>
      <c r="I28542" t="s">
        <v>722</v>
      </c>
      <c r="J28542" t="s">
        <v>118313</v>
      </c>
      <c r="K28542" t="s">
        <v>8</v>
      </c>
      <c r="L28542" t="s">
        <v>8</v>
      </c>
      <c r="M28542" t="s">
        <v>93592</v>
      </c>
      <c r="N28542" t="s">
        <v>8</v>
      </c>
      <c r="O28542" t="s">
        <v>8</v>
      </c>
      <c r="P28542" t="s">
        <v>8</v>
      </c>
      <c r="Q28542" t="s">
        <v>8</v>
      </c>
      <c r="R28542" t="s">
        <v>8</v>
      </c>
      <c r="S28542" t="s">
        <v>93595</v>
      </c>
    </row>
    <row r="28543" spans="1:19" x14ac:dyDescent="0.15">
      <c r="A28543" t="s">
        <v>93596</v>
      </c>
      <c r="B28543" t="s">
        <v>52893</v>
      </c>
      <c r="C28543" t="s">
        <v>93592</v>
      </c>
      <c r="D28543" t="s">
        <v>93593</v>
      </c>
      <c r="E28543" t="s">
        <v>8</v>
      </c>
      <c r="F28543" t="s">
        <v>9846</v>
      </c>
      <c r="G28543" t="s">
        <v>93594</v>
      </c>
      <c r="H28543" s="2">
        <v>0.1</v>
      </c>
      <c r="I28543" t="s">
        <v>722</v>
      </c>
      <c r="J28543" t="s">
        <v>118313</v>
      </c>
      <c r="K28543" t="s">
        <v>8</v>
      </c>
      <c r="L28543" t="s">
        <v>8</v>
      </c>
      <c r="M28543" t="s">
        <v>93592</v>
      </c>
      <c r="N28543" t="s">
        <v>8</v>
      </c>
      <c r="O28543" t="s">
        <v>8</v>
      </c>
      <c r="P28543" t="s">
        <v>8</v>
      </c>
      <c r="Q28543" t="s">
        <v>8</v>
      </c>
      <c r="R28543" t="s">
        <v>8</v>
      </c>
      <c r="S28543" t="s">
        <v>93597</v>
      </c>
    </row>
    <row r="28544" spans="1:19" x14ac:dyDescent="0.15">
      <c r="A28544" t="s">
        <v>93598</v>
      </c>
      <c r="B28544" t="s">
        <v>52893</v>
      </c>
      <c r="C28544" t="s">
        <v>93599</v>
      </c>
      <c r="D28544" t="s">
        <v>93600</v>
      </c>
      <c r="E28544" t="s">
        <v>8</v>
      </c>
      <c r="F28544" t="s">
        <v>8982</v>
      </c>
      <c r="G28544" t="s">
        <v>93601</v>
      </c>
      <c r="H28544" s="2">
        <v>0.1</v>
      </c>
      <c r="I28544" t="s">
        <v>722</v>
      </c>
      <c r="J28544" t="s">
        <v>118313</v>
      </c>
      <c r="K28544" t="s">
        <v>8</v>
      </c>
      <c r="L28544" t="s">
        <v>93602</v>
      </c>
      <c r="M28544" t="s">
        <v>8</v>
      </c>
      <c r="N28544" t="s">
        <v>8</v>
      </c>
      <c r="O28544" t="s">
        <v>8</v>
      </c>
      <c r="P28544" t="s">
        <v>8</v>
      </c>
      <c r="Q28544" t="s">
        <v>8</v>
      </c>
      <c r="R28544" t="s">
        <v>8</v>
      </c>
      <c r="S28544" t="s">
        <v>93603</v>
      </c>
    </row>
    <row r="28545" spans="1:19" x14ac:dyDescent="0.15">
      <c r="A28545" t="s">
        <v>93604</v>
      </c>
      <c r="B28545" t="s">
        <v>52893</v>
      </c>
      <c r="C28545" t="s">
        <v>93605</v>
      </c>
      <c r="D28545" t="s">
        <v>93606</v>
      </c>
      <c r="E28545" t="s">
        <v>8</v>
      </c>
      <c r="F28545" t="s">
        <v>8982</v>
      </c>
      <c r="G28545" t="s">
        <v>93607</v>
      </c>
      <c r="H28545" s="2">
        <v>0</v>
      </c>
      <c r="I28545" t="s">
        <v>722</v>
      </c>
      <c r="J28545" t="s">
        <v>31280</v>
      </c>
      <c r="K28545" t="s">
        <v>8</v>
      </c>
      <c r="L28545" t="s">
        <v>8</v>
      </c>
      <c r="M28545" t="s">
        <v>93605</v>
      </c>
      <c r="N28545" t="s">
        <v>8</v>
      </c>
      <c r="O28545" t="s">
        <v>8</v>
      </c>
      <c r="P28545" t="s">
        <v>8</v>
      </c>
      <c r="Q28545" t="s">
        <v>8</v>
      </c>
      <c r="R28545" t="s">
        <v>8</v>
      </c>
      <c r="S28545" t="s">
        <v>93608</v>
      </c>
    </row>
    <row r="28546" spans="1:19" x14ac:dyDescent="0.15">
      <c r="A28546" t="s">
        <v>93609</v>
      </c>
      <c r="B28546" t="s">
        <v>52893</v>
      </c>
      <c r="C28546" t="s">
        <v>93610</v>
      </c>
      <c r="D28546" t="s">
        <v>8</v>
      </c>
      <c r="E28546" t="s">
        <v>8</v>
      </c>
      <c r="F28546" t="s">
        <v>8982</v>
      </c>
      <c r="G28546" t="s">
        <v>93611</v>
      </c>
      <c r="H28546" s="2">
        <v>0.1</v>
      </c>
      <c r="I28546" t="s">
        <v>722</v>
      </c>
      <c r="J28546" t="s">
        <v>118313</v>
      </c>
      <c r="K28546" t="s">
        <v>8</v>
      </c>
      <c r="L28546" t="s">
        <v>93612</v>
      </c>
      <c r="M28546" t="s">
        <v>8</v>
      </c>
      <c r="N28546" t="s">
        <v>8</v>
      </c>
      <c r="O28546" t="s">
        <v>8</v>
      </c>
      <c r="P28546" t="s">
        <v>8</v>
      </c>
      <c r="Q28546" t="s">
        <v>8</v>
      </c>
      <c r="R28546" t="s">
        <v>8</v>
      </c>
      <c r="S28546" t="s">
        <v>93613</v>
      </c>
    </row>
    <row r="28547" spans="1:19" x14ac:dyDescent="0.15">
      <c r="A28547" t="s">
        <v>93614</v>
      </c>
      <c r="B28547" t="s">
        <v>52893</v>
      </c>
      <c r="C28547" t="s">
        <v>93615</v>
      </c>
      <c r="D28547" t="s">
        <v>93616</v>
      </c>
      <c r="E28547" t="s">
        <v>8</v>
      </c>
      <c r="F28547" t="s">
        <v>93617</v>
      </c>
      <c r="G28547" t="s">
        <v>93618</v>
      </c>
      <c r="H28547" s="2">
        <v>0.1</v>
      </c>
      <c r="I28547" t="s">
        <v>722</v>
      </c>
      <c r="J28547" t="s">
        <v>118313</v>
      </c>
      <c r="K28547" t="s">
        <v>8</v>
      </c>
      <c r="L28547" t="s">
        <v>8</v>
      </c>
      <c r="M28547" t="s">
        <v>93615</v>
      </c>
      <c r="N28547" t="s">
        <v>8</v>
      </c>
      <c r="O28547" t="s">
        <v>8</v>
      </c>
      <c r="P28547" t="s">
        <v>8</v>
      </c>
      <c r="Q28547" t="s">
        <v>8</v>
      </c>
      <c r="R28547" t="s">
        <v>8</v>
      </c>
      <c r="S28547" t="s">
        <v>93619</v>
      </c>
    </row>
    <row r="28548" spans="1:19" x14ac:dyDescent="0.15">
      <c r="A28548" t="s">
        <v>93620</v>
      </c>
      <c r="B28548" t="s">
        <v>52893</v>
      </c>
      <c r="C28548" t="s">
        <v>93621</v>
      </c>
      <c r="D28548" t="s">
        <v>93622</v>
      </c>
      <c r="E28548" t="s">
        <v>8</v>
      </c>
      <c r="F28548" t="s">
        <v>8982</v>
      </c>
      <c r="G28548" t="s">
        <v>93623</v>
      </c>
      <c r="H28548" s="2">
        <v>0.1</v>
      </c>
      <c r="I28548" t="s">
        <v>722</v>
      </c>
      <c r="J28548" t="s">
        <v>118313</v>
      </c>
      <c r="K28548" t="s">
        <v>8</v>
      </c>
      <c r="L28548" t="s">
        <v>93624</v>
      </c>
      <c r="M28548" t="s">
        <v>93625</v>
      </c>
      <c r="N28548" t="s">
        <v>8</v>
      </c>
      <c r="O28548" t="s">
        <v>8</v>
      </c>
      <c r="P28548" t="s">
        <v>8</v>
      </c>
      <c r="Q28548" t="s">
        <v>8</v>
      </c>
      <c r="R28548" t="s">
        <v>8</v>
      </c>
      <c r="S28548" t="s">
        <v>93626</v>
      </c>
    </row>
    <row r="28549" spans="1:19" x14ac:dyDescent="0.15">
      <c r="A28549" t="s">
        <v>93627</v>
      </c>
      <c r="B28549" t="s">
        <v>52893</v>
      </c>
      <c r="C28549" t="s">
        <v>93628</v>
      </c>
      <c r="D28549" t="s">
        <v>93629</v>
      </c>
      <c r="E28549" t="s">
        <v>8</v>
      </c>
      <c r="F28549" t="s">
        <v>8982</v>
      </c>
      <c r="G28549" t="s">
        <v>93630</v>
      </c>
      <c r="H28549" s="2">
        <v>0.1</v>
      </c>
      <c r="I28549" t="s">
        <v>722</v>
      </c>
      <c r="J28549" t="s">
        <v>118313</v>
      </c>
      <c r="K28549" t="s">
        <v>8</v>
      </c>
      <c r="L28549" t="s">
        <v>8</v>
      </c>
      <c r="M28549" t="s">
        <v>93628</v>
      </c>
      <c r="N28549" t="s">
        <v>8</v>
      </c>
      <c r="O28549" t="s">
        <v>8</v>
      </c>
      <c r="P28549" t="s">
        <v>8</v>
      </c>
      <c r="Q28549" t="s">
        <v>8</v>
      </c>
      <c r="R28549" t="s">
        <v>8</v>
      </c>
      <c r="S28549" t="s">
        <v>93631</v>
      </c>
    </row>
    <row r="28550" spans="1:19" x14ac:dyDescent="0.15">
      <c r="A28550" t="s">
        <v>93632</v>
      </c>
      <c r="B28550" t="s">
        <v>52893</v>
      </c>
      <c r="C28550" t="s">
        <v>93633</v>
      </c>
      <c r="D28550" t="s">
        <v>8</v>
      </c>
      <c r="E28550" t="s">
        <v>8</v>
      </c>
      <c r="F28550" t="s">
        <v>17182</v>
      </c>
      <c r="G28550" t="s">
        <v>93634</v>
      </c>
      <c r="H28550" s="2">
        <v>0.1</v>
      </c>
      <c r="I28550" t="s">
        <v>722</v>
      </c>
      <c r="J28550" t="s">
        <v>118313</v>
      </c>
      <c r="K28550" t="s">
        <v>8</v>
      </c>
      <c r="L28550" t="s">
        <v>5083</v>
      </c>
      <c r="M28550" t="s">
        <v>93635</v>
      </c>
      <c r="N28550" t="s">
        <v>8</v>
      </c>
      <c r="O28550" t="s">
        <v>8</v>
      </c>
      <c r="P28550" t="s">
        <v>8</v>
      </c>
      <c r="Q28550" t="s">
        <v>8</v>
      </c>
      <c r="R28550" t="s">
        <v>11</v>
      </c>
      <c r="S28550" t="s">
        <v>93636</v>
      </c>
    </row>
    <row r="28551" spans="1:19" x14ac:dyDescent="0.15">
      <c r="A28551" t="s">
        <v>93637</v>
      </c>
      <c r="B28551" t="s">
        <v>52893</v>
      </c>
      <c r="C28551" t="s">
        <v>93638</v>
      </c>
      <c r="D28551" t="s">
        <v>8</v>
      </c>
      <c r="E28551" t="s">
        <v>8</v>
      </c>
      <c r="F28551" t="s">
        <v>9846</v>
      </c>
      <c r="G28551" t="s">
        <v>93639</v>
      </c>
      <c r="H28551" s="2">
        <v>0.1</v>
      </c>
      <c r="I28551" t="s">
        <v>722</v>
      </c>
      <c r="J28551" t="s">
        <v>118313</v>
      </c>
      <c r="K28551" t="s">
        <v>8</v>
      </c>
      <c r="L28551" t="s">
        <v>93640</v>
      </c>
      <c r="M28551" t="s">
        <v>8</v>
      </c>
      <c r="N28551" t="s">
        <v>8</v>
      </c>
      <c r="O28551" t="s">
        <v>8</v>
      </c>
      <c r="P28551" t="s">
        <v>8</v>
      </c>
      <c r="Q28551" t="s">
        <v>8</v>
      </c>
      <c r="R28551" t="s">
        <v>8</v>
      </c>
      <c r="S28551" t="s">
        <v>93641</v>
      </c>
    </row>
    <row r="28552" spans="1:19" x14ac:dyDescent="0.15">
      <c r="A28552" t="s">
        <v>93642</v>
      </c>
      <c r="B28552" t="s">
        <v>52893</v>
      </c>
      <c r="C28552" t="s">
        <v>93643</v>
      </c>
      <c r="D28552" t="s">
        <v>8</v>
      </c>
      <c r="E28552" t="s">
        <v>8</v>
      </c>
      <c r="F28552" t="s">
        <v>8982</v>
      </c>
      <c r="G28552" t="s">
        <v>93644</v>
      </c>
      <c r="H28552" s="2">
        <v>0.1</v>
      </c>
      <c r="I28552" t="s">
        <v>722</v>
      </c>
      <c r="J28552" t="s">
        <v>118313</v>
      </c>
      <c r="K28552" t="s">
        <v>8</v>
      </c>
      <c r="L28552" t="s">
        <v>8</v>
      </c>
      <c r="M28552" t="s">
        <v>8</v>
      </c>
      <c r="N28552" t="s">
        <v>8</v>
      </c>
      <c r="O28552" t="s">
        <v>8</v>
      </c>
      <c r="P28552" t="s">
        <v>8</v>
      </c>
      <c r="Q28552" t="s">
        <v>8</v>
      </c>
      <c r="R28552" t="s">
        <v>8</v>
      </c>
      <c r="S28552" t="s">
        <v>93645</v>
      </c>
    </row>
    <row r="28553" spans="1:19" x14ac:dyDescent="0.15">
      <c r="A28553" t="s">
        <v>93646</v>
      </c>
      <c r="B28553" t="s">
        <v>52893</v>
      </c>
      <c r="C28553" t="s">
        <v>93647</v>
      </c>
      <c r="D28553" t="s">
        <v>93648</v>
      </c>
      <c r="E28553" t="s">
        <v>8</v>
      </c>
      <c r="F28553" t="s">
        <v>9846</v>
      </c>
      <c r="G28553" t="s">
        <v>93649</v>
      </c>
      <c r="H28553" s="2">
        <v>0.1</v>
      </c>
      <c r="I28553" t="s">
        <v>722</v>
      </c>
      <c r="J28553" t="s">
        <v>118313</v>
      </c>
      <c r="K28553" t="s">
        <v>8</v>
      </c>
      <c r="L28553" t="s">
        <v>8</v>
      </c>
      <c r="M28553" t="s">
        <v>93647</v>
      </c>
      <c r="N28553" t="s">
        <v>8</v>
      </c>
      <c r="O28553" t="s">
        <v>8</v>
      </c>
      <c r="P28553" t="s">
        <v>8</v>
      </c>
      <c r="Q28553" t="s">
        <v>8</v>
      </c>
      <c r="R28553" t="s">
        <v>8</v>
      </c>
      <c r="S28553" t="s">
        <v>93650</v>
      </c>
    </row>
    <row r="28554" spans="1:19" x14ac:dyDescent="0.15">
      <c r="A28554" t="s">
        <v>93651</v>
      </c>
      <c r="B28554" t="s">
        <v>52893</v>
      </c>
      <c r="C28554" t="s">
        <v>93652</v>
      </c>
      <c r="D28554" t="s">
        <v>8</v>
      </c>
      <c r="E28554" t="s">
        <v>8</v>
      </c>
      <c r="F28554" t="s">
        <v>8982</v>
      </c>
      <c r="G28554" t="s">
        <v>93653</v>
      </c>
      <c r="H28554" s="2">
        <v>0.1</v>
      </c>
      <c r="I28554" t="s">
        <v>722</v>
      </c>
      <c r="J28554" t="s">
        <v>118313</v>
      </c>
      <c r="K28554" t="s">
        <v>8</v>
      </c>
      <c r="L28554" t="s">
        <v>8</v>
      </c>
      <c r="M28554" t="s">
        <v>8</v>
      </c>
      <c r="N28554" t="s">
        <v>8</v>
      </c>
      <c r="O28554" t="s">
        <v>8</v>
      </c>
      <c r="P28554" t="s">
        <v>8</v>
      </c>
      <c r="Q28554" t="s">
        <v>8</v>
      </c>
      <c r="R28554" t="s">
        <v>8</v>
      </c>
      <c r="S28554" t="s">
        <v>93654</v>
      </c>
    </row>
    <row r="28555" spans="1:19" x14ac:dyDescent="0.15">
      <c r="A28555" t="s">
        <v>93655</v>
      </c>
      <c r="B28555" t="s">
        <v>52893</v>
      </c>
      <c r="C28555" t="s">
        <v>93656</v>
      </c>
      <c r="D28555" t="s">
        <v>8</v>
      </c>
      <c r="E28555" t="s">
        <v>8</v>
      </c>
      <c r="F28555" t="s">
        <v>9332</v>
      </c>
      <c r="G28555" t="s">
        <v>93657</v>
      </c>
      <c r="H28555" s="2">
        <v>0.1</v>
      </c>
      <c r="I28555" t="s">
        <v>722</v>
      </c>
      <c r="J28555" t="s">
        <v>118313</v>
      </c>
      <c r="K28555" t="s">
        <v>8</v>
      </c>
      <c r="L28555" t="s">
        <v>8</v>
      </c>
      <c r="M28555" t="s">
        <v>8</v>
      </c>
      <c r="N28555" t="s">
        <v>8</v>
      </c>
      <c r="O28555" t="s">
        <v>8</v>
      </c>
      <c r="P28555" t="s">
        <v>8</v>
      </c>
      <c r="Q28555" t="s">
        <v>8</v>
      </c>
      <c r="R28555" t="s">
        <v>8</v>
      </c>
      <c r="S28555" t="s">
        <v>93658</v>
      </c>
    </row>
    <row r="28556" spans="1:19" x14ac:dyDescent="0.15">
      <c r="A28556" t="s">
        <v>93659</v>
      </c>
      <c r="B28556" t="s">
        <v>52893</v>
      </c>
      <c r="C28556" t="s">
        <v>93656</v>
      </c>
      <c r="D28556" t="s">
        <v>8</v>
      </c>
      <c r="E28556" t="s">
        <v>8</v>
      </c>
      <c r="F28556" t="s">
        <v>89576</v>
      </c>
      <c r="G28556" t="s">
        <v>93657</v>
      </c>
      <c r="H28556" s="2">
        <v>0.1</v>
      </c>
      <c r="I28556" t="s">
        <v>722</v>
      </c>
      <c r="J28556" t="s">
        <v>118313</v>
      </c>
      <c r="K28556" t="s">
        <v>8</v>
      </c>
      <c r="L28556" t="s">
        <v>8</v>
      </c>
      <c r="M28556" t="s">
        <v>8</v>
      </c>
      <c r="N28556" t="s">
        <v>8</v>
      </c>
      <c r="O28556" t="s">
        <v>8</v>
      </c>
      <c r="P28556" t="s">
        <v>8</v>
      </c>
      <c r="Q28556" t="s">
        <v>8</v>
      </c>
      <c r="R28556" t="s">
        <v>8</v>
      </c>
      <c r="S28556" t="s">
        <v>93660</v>
      </c>
    </row>
    <row r="28557" spans="1:19" x14ac:dyDescent="0.15">
      <c r="A28557" t="s">
        <v>93661</v>
      </c>
      <c r="B28557" t="s">
        <v>52893</v>
      </c>
      <c r="C28557" t="s">
        <v>93662</v>
      </c>
      <c r="D28557" t="s">
        <v>93663</v>
      </c>
      <c r="E28557" t="s">
        <v>8</v>
      </c>
      <c r="F28557" t="s">
        <v>8982</v>
      </c>
      <c r="G28557" t="s">
        <v>93664</v>
      </c>
      <c r="H28557" s="2">
        <v>0.1</v>
      </c>
      <c r="I28557" t="s">
        <v>722</v>
      </c>
      <c r="J28557" t="s">
        <v>118313</v>
      </c>
      <c r="K28557" t="s">
        <v>8</v>
      </c>
      <c r="L28557" t="s">
        <v>8</v>
      </c>
      <c r="M28557" t="s">
        <v>93665</v>
      </c>
      <c r="N28557" t="s">
        <v>8</v>
      </c>
      <c r="O28557" t="s">
        <v>8</v>
      </c>
      <c r="P28557" t="s">
        <v>8</v>
      </c>
      <c r="Q28557" t="s">
        <v>8</v>
      </c>
      <c r="R28557" t="s">
        <v>8</v>
      </c>
      <c r="S28557" t="s">
        <v>93666</v>
      </c>
    </row>
    <row r="28558" spans="1:19" x14ac:dyDescent="0.15">
      <c r="A28558" t="s">
        <v>93667</v>
      </c>
      <c r="B28558" t="s">
        <v>52893</v>
      </c>
      <c r="C28558" t="s">
        <v>91253</v>
      </c>
      <c r="D28558" t="s">
        <v>91254</v>
      </c>
      <c r="E28558" t="s">
        <v>8</v>
      </c>
      <c r="F28558" t="s">
        <v>9846</v>
      </c>
      <c r="G28558" t="s">
        <v>91255</v>
      </c>
      <c r="H28558" s="2">
        <v>0</v>
      </c>
      <c r="I28558" t="s">
        <v>722</v>
      </c>
      <c r="J28558" t="s">
        <v>31280</v>
      </c>
      <c r="K28558" t="s">
        <v>8</v>
      </c>
      <c r="L28558" t="s">
        <v>8</v>
      </c>
      <c r="M28558" t="s">
        <v>93668</v>
      </c>
      <c r="N28558" t="s">
        <v>8</v>
      </c>
      <c r="O28558" t="s">
        <v>8</v>
      </c>
      <c r="P28558" t="s">
        <v>8</v>
      </c>
      <c r="Q28558" t="s">
        <v>8</v>
      </c>
      <c r="R28558" t="s">
        <v>8</v>
      </c>
      <c r="S28558" t="s">
        <v>93669</v>
      </c>
    </row>
    <row r="28559" spans="1:19" x14ac:dyDescent="0.15">
      <c r="A28559" t="s">
        <v>93670</v>
      </c>
      <c r="B28559" t="s">
        <v>118311</v>
      </c>
      <c r="C28559" t="s">
        <v>93313</v>
      </c>
      <c r="D28559" t="s">
        <v>8</v>
      </c>
      <c r="E28559" t="s">
        <v>8</v>
      </c>
      <c r="F28559" t="s">
        <v>8</v>
      </c>
      <c r="G28559" t="s">
        <v>93314</v>
      </c>
      <c r="H28559" s="2">
        <v>0</v>
      </c>
      <c r="I28559" t="s">
        <v>10</v>
      </c>
      <c r="J28559" t="s">
        <v>31280</v>
      </c>
      <c r="K28559" s="2">
        <v>1980</v>
      </c>
      <c r="L28559" t="s">
        <v>8</v>
      </c>
      <c r="M28559" t="s">
        <v>8</v>
      </c>
      <c r="N28559" t="s">
        <v>98</v>
      </c>
      <c r="O28559" t="s">
        <v>65834</v>
      </c>
      <c r="P28559" t="s">
        <v>8</v>
      </c>
      <c r="Q28559" t="s">
        <v>8</v>
      </c>
      <c r="R28559" t="s">
        <v>8</v>
      </c>
      <c r="S28559" t="s">
        <v>46703</v>
      </c>
    </row>
    <row r="28560" spans="1:19" x14ac:dyDescent="0.15">
      <c r="A28560" t="s">
        <v>93671</v>
      </c>
      <c r="B28560" t="s">
        <v>118311</v>
      </c>
      <c r="C28560" t="s">
        <v>93672</v>
      </c>
      <c r="D28560" t="s">
        <v>8</v>
      </c>
      <c r="E28560" t="s">
        <v>8</v>
      </c>
      <c r="F28560" t="s">
        <v>8</v>
      </c>
      <c r="G28560" t="s">
        <v>93673</v>
      </c>
      <c r="H28560" s="2">
        <v>0</v>
      </c>
      <c r="I28560" t="s">
        <v>10</v>
      </c>
      <c r="J28560" t="s">
        <v>31280</v>
      </c>
      <c r="K28560" s="2">
        <v>1650</v>
      </c>
      <c r="L28560" t="s">
        <v>8</v>
      </c>
      <c r="M28560" t="s">
        <v>8</v>
      </c>
      <c r="N28560" t="s">
        <v>98</v>
      </c>
      <c r="O28560" t="s">
        <v>39704</v>
      </c>
      <c r="P28560" t="s">
        <v>8</v>
      </c>
      <c r="Q28560" t="s">
        <v>8</v>
      </c>
      <c r="R28560" t="s">
        <v>8</v>
      </c>
      <c r="S28560" t="s">
        <v>46716</v>
      </c>
    </row>
    <row r="28561" spans="1:19" x14ac:dyDescent="0.15">
      <c r="A28561" t="s">
        <v>93674</v>
      </c>
      <c r="B28561" t="s">
        <v>118311</v>
      </c>
      <c r="C28561" t="s">
        <v>93672</v>
      </c>
      <c r="D28561" t="s">
        <v>8</v>
      </c>
      <c r="E28561" t="s">
        <v>8</v>
      </c>
      <c r="F28561" t="s">
        <v>8</v>
      </c>
      <c r="G28561" t="s">
        <v>93673</v>
      </c>
      <c r="H28561" s="2">
        <v>0.1</v>
      </c>
      <c r="I28561" t="s">
        <v>10</v>
      </c>
      <c r="J28561" t="s">
        <v>118313</v>
      </c>
      <c r="K28561" s="2">
        <v>1650</v>
      </c>
      <c r="L28561" t="s">
        <v>763</v>
      </c>
      <c r="M28561" t="s">
        <v>8</v>
      </c>
      <c r="N28561" t="s">
        <v>98</v>
      </c>
      <c r="O28561" t="s">
        <v>39704</v>
      </c>
      <c r="P28561" t="s">
        <v>8</v>
      </c>
      <c r="Q28561" t="s">
        <v>8</v>
      </c>
      <c r="R28561" t="s">
        <v>8</v>
      </c>
      <c r="S28561" t="s">
        <v>46716</v>
      </c>
    </row>
    <row r="28562" spans="1:19" x14ac:dyDescent="0.15">
      <c r="A28562" t="s">
        <v>93675</v>
      </c>
      <c r="B28562" t="s">
        <v>118311</v>
      </c>
      <c r="C28562" t="s">
        <v>93676</v>
      </c>
      <c r="D28562" t="s">
        <v>8</v>
      </c>
      <c r="E28562" t="s">
        <v>8</v>
      </c>
      <c r="F28562" t="s">
        <v>8</v>
      </c>
      <c r="G28562" t="s">
        <v>93677</v>
      </c>
      <c r="H28562" s="2">
        <v>0</v>
      </c>
      <c r="I28562" t="s">
        <v>10</v>
      </c>
      <c r="J28562" t="s">
        <v>31280</v>
      </c>
      <c r="K28562" s="2">
        <v>1100</v>
      </c>
      <c r="L28562" t="s">
        <v>8</v>
      </c>
      <c r="M28562" t="s">
        <v>8</v>
      </c>
      <c r="N28562" t="s">
        <v>98</v>
      </c>
      <c r="O28562" t="s">
        <v>8</v>
      </c>
      <c r="P28562" t="s">
        <v>8</v>
      </c>
      <c r="Q28562" t="s">
        <v>8</v>
      </c>
      <c r="R28562" t="s">
        <v>8</v>
      </c>
      <c r="S28562" t="s">
        <v>37210</v>
      </c>
    </row>
    <row r="28563" spans="1:19" x14ac:dyDescent="0.15">
      <c r="A28563" t="s">
        <v>93678</v>
      </c>
      <c r="B28563" t="s">
        <v>118311</v>
      </c>
      <c r="C28563" t="s">
        <v>93679</v>
      </c>
      <c r="D28563" t="s">
        <v>8</v>
      </c>
      <c r="E28563" t="s">
        <v>8</v>
      </c>
      <c r="F28563" t="s">
        <v>8</v>
      </c>
      <c r="G28563" t="s">
        <v>93680</v>
      </c>
      <c r="H28563" s="2">
        <v>0</v>
      </c>
      <c r="I28563" t="s">
        <v>10</v>
      </c>
      <c r="J28563" t="s">
        <v>31280</v>
      </c>
      <c r="K28563" s="2">
        <v>500</v>
      </c>
      <c r="L28563" t="s">
        <v>8</v>
      </c>
      <c r="M28563" t="s">
        <v>8</v>
      </c>
      <c r="N28563" t="s">
        <v>12</v>
      </c>
      <c r="O28563" t="s">
        <v>55012</v>
      </c>
      <c r="P28563" t="s">
        <v>8</v>
      </c>
      <c r="Q28563" t="s">
        <v>8</v>
      </c>
      <c r="R28563" t="s">
        <v>8</v>
      </c>
      <c r="S28563" t="s">
        <v>36618</v>
      </c>
    </row>
    <row r="28564" spans="1:19" x14ac:dyDescent="0.15">
      <c r="A28564" t="s">
        <v>93681</v>
      </c>
      <c r="B28564" t="s">
        <v>118311</v>
      </c>
      <c r="C28564" t="s">
        <v>93682</v>
      </c>
      <c r="D28564" t="s">
        <v>8</v>
      </c>
      <c r="E28564" t="s">
        <v>8</v>
      </c>
      <c r="F28564" t="s">
        <v>8</v>
      </c>
      <c r="G28564" t="s">
        <v>93683</v>
      </c>
      <c r="H28564" s="2">
        <v>0</v>
      </c>
      <c r="I28564" t="s">
        <v>10</v>
      </c>
      <c r="J28564" t="s">
        <v>31280</v>
      </c>
      <c r="K28564" s="2">
        <v>3300</v>
      </c>
      <c r="L28564" t="s">
        <v>8</v>
      </c>
      <c r="M28564" t="s">
        <v>8</v>
      </c>
      <c r="N28564" t="s">
        <v>12</v>
      </c>
      <c r="O28564" t="s">
        <v>55012</v>
      </c>
      <c r="P28564" t="s">
        <v>8</v>
      </c>
      <c r="Q28564" t="s">
        <v>8</v>
      </c>
      <c r="R28564" t="s">
        <v>8</v>
      </c>
      <c r="S28564" t="s">
        <v>36618</v>
      </c>
    </row>
    <row r="28565" spans="1:19" x14ac:dyDescent="0.15">
      <c r="A28565" t="s">
        <v>93684</v>
      </c>
      <c r="B28565" t="s">
        <v>118311</v>
      </c>
      <c r="C28565" t="s">
        <v>93685</v>
      </c>
      <c r="D28565" t="s">
        <v>8</v>
      </c>
      <c r="E28565" t="s">
        <v>8</v>
      </c>
      <c r="F28565" t="s">
        <v>8</v>
      </c>
      <c r="G28565" t="s">
        <v>93686</v>
      </c>
      <c r="H28565" s="2">
        <v>0.1</v>
      </c>
      <c r="I28565" t="s">
        <v>10</v>
      </c>
      <c r="J28565" t="s">
        <v>118313</v>
      </c>
      <c r="K28565" s="2">
        <v>1650</v>
      </c>
      <c r="L28565" t="s">
        <v>763</v>
      </c>
      <c r="M28565" t="s">
        <v>8</v>
      </c>
      <c r="N28565" t="s">
        <v>98</v>
      </c>
      <c r="O28565" t="s">
        <v>8</v>
      </c>
      <c r="P28565" t="s">
        <v>8</v>
      </c>
      <c r="Q28565" t="s">
        <v>8</v>
      </c>
      <c r="R28565" t="s">
        <v>8</v>
      </c>
      <c r="S28565" t="s">
        <v>27901</v>
      </c>
    </row>
    <row r="28566" spans="1:19" x14ac:dyDescent="0.15">
      <c r="A28566" t="s">
        <v>93687</v>
      </c>
      <c r="B28566" t="s">
        <v>118311</v>
      </c>
      <c r="C28566" t="s">
        <v>93685</v>
      </c>
      <c r="D28566" t="s">
        <v>8</v>
      </c>
      <c r="E28566" t="s">
        <v>8</v>
      </c>
      <c r="F28566" t="s">
        <v>8</v>
      </c>
      <c r="G28566" t="s">
        <v>93686</v>
      </c>
      <c r="H28566" s="2">
        <v>0</v>
      </c>
      <c r="I28566" t="s">
        <v>10</v>
      </c>
      <c r="J28566" t="s">
        <v>31280</v>
      </c>
      <c r="K28566" s="2">
        <v>1650</v>
      </c>
      <c r="L28566" t="s">
        <v>8</v>
      </c>
      <c r="M28566" t="s">
        <v>8</v>
      </c>
      <c r="N28566" t="s">
        <v>98</v>
      </c>
      <c r="O28566" t="s">
        <v>8</v>
      </c>
      <c r="P28566" t="s">
        <v>8</v>
      </c>
      <c r="Q28566" t="s">
        <v>8</v>
      </c>
      <c r="R28566" t="s">
        <v>8</v>
      </c>
      <c r="S28566" t="s">
        <v>27901</v>
      </c>
    </row>
    <row r="28567" spans="1:19" x14ac:dyDescent="0.15">
      <c r="A28567" t="s">
        <v>93688</v>
      </c>
      <c r="B28567" t="s">
        <v>118311</v>
      </c>
      <c r="C28567" t="s">
        <v>93689</v>
      </c>
      <c r="D28567" t="s">
        <v>8</v>
      </c>
      <c r="E28567" t="s">
        <v>8</v>
      </c>
      <c r="F28567" t="s">
        <v>8</v>
      </c>
      <c r="G28567" t="s">
        <v>93690</v>
      </c>
      <c r="H28567" s="2">
        <v>1</v>
      </c>
      <c r="I28567" t="s">
        <v>10</v>
      </c>
      <c r="J28567" t="s">
        <v>118314</v>
      </c>
      <c r="K28567" s="2">
        <v>3080</v>
      </c>
      <c r="L28567" t="s">
        <v>8</v>
      </c>
      <c r="M28567" t="s">
        <v>8</v>
      </c>
      <c r="N28567" t="s">
        <v>8</v>
      </c>
      <c r="O28567" t="s">
        <v>8</v>
      </c>
      <c r="P28567" t="s">
        <v>39320</v>
      </c>
      <c r="Q28567" t="s">
        <v>8</v>
      </c>
      <c r="R28567" t="s">
        <v>8</v>
      </c>
      <c r="S28567" t="s">
        <v>56850</v>
      </c>
    </row>
    <row r="28568" spans="1:19" x14ac:dyDescent="0.15">
      <c r="A28568" t="s">
        <v>93691</v>
      </c>
      <c r="B28568" t="s">
        <v>118311</v>
      </c>
      <c r="C28568" t="s">
        <v>93692</v>
      </c>
      <c r="D28568" t="s">
        <v>8</v>
      </c>
      <c r="E28568" t="s">
        <v>8</v>
      </c>
      <c r="F28568" t="s">
        <v>8</v>
      </c>
      <c r="G28568" t="s">
        <v>93693</v>
      </c>
      <c r="H28568" s="2">
        <v>1</v>
      </c>
      <c r="I28568" t="s">
        <v>10</v>
      </c>
      <c r="J28568" t="s">
        <v>118314</v>
      </c>
      <c r="K28568" s="2">
        <v>1980</v>
      </c>
      <c r="L28568" t="s">
        <v>50879</v>
      </c>
      <c r="M28568" t="s">
        <v>8</v>
      </c>
      <c r="N28568" t="s">
        <v>8</v>
      </c>
      <c r="O28568" t="s">
        <v>50879</v>
      </c>
      <c r="P28568" t="s">
        <v>8</v>
      </c>
      <c r="Q28568" t="s">
        <v>8</v>
      </c>
      <c r="R28568" t="s">
        <v>8</v>
      </c>
      <c r="S28568" t="s">
        <v>50880</v>
      </c>
    </row>
    <row r="28569" spans="1:19" x14ac:dyDescent="0.15">
      <c r="A28569" t="s">
        <v>93694</v>
      </c>
      <c r="B28569" t="s">
        <v>118311</v>
      </c>
      <c r="C28569" t="s">
        <v>93692</v>
      </c>
      <c r="D28569" t="s">
        <v>8</v>
      </c>
      <c r="E28569" t="s">
        <v>8</v>
      </c>
      <c r="F28569" t="s">
        <v>8</v>
      </c>
      <c r="G28569" t="s">
        <v>93693</v>
      </c>
      <c r="H28569" s="2">
        <v>1</v>
      </c>
      <c r="I28569" t="s">
        <v>10</v>
      </c>
      <c r="J28569" t="s">
        <v>118314</v>
      </c>
      <c r="K28569" s="2">
        <v>1980</v>
      </c>
      <c r="L28569" t="s">
        <v>763</v>
      </c>
      <c r="M28569" t="s">
        <v>8</v>
      </c>
      <c r="N28569" t="s">
        <v>8</v>
      </c>
      <c r="O28569" t="s">
        <v>50879</v>
      </c>
      <c r="P28569" t="s">
        <v>8</v>
      </c>
      <c r="Q28569" t="s">
        <v>8</v>
      </c>
      <c r="R28569" t="s">
        <v>8</v>
      </c>
      <c r="S28569" t="s">
        <v>50880</v>
      </c>
    </row>
    <row r="28570" spans="1:19" x14ac:dyDescent="0.15">
      <c r="A28570" t="s">
        <v>93695</v>
      </c>
      <c r="B28570" t="s">
        <v>118311</v>
      </c>
      <c r="C28570" t="s">
        <v>93696</v>
      </c>
      <c r="D28570" t="s">
        <v>8</v>
      </c>
      <c r="E28570" t="s">
        <v>8</v>
      </c>
      <c r="F28570" t="s">
        <v>8</v>
      </c>
      <c r="G28570" t="s">
        <v>93697</v>
      </c>
      <c r="H28570" s="2">
        <v>0.1</v>
      </c>
      <c r="I28570" t="s">
        <v>10</v>
      </c>
      <c r="J28570" t="s">
        <v>118313</v>
      </c>
      <c r="K28570" s="2">
        <v>1650</v>
      </c>
      <c r="L28570" t="s">
        <v>763</v>
      </c>
      <c r="M28570" t="s">
        <v>8</v>
      </c>
      <c r="N28570" t="s">
        <v>12</v>
      </c>
      <c r="O28570" t="s">
        <v>41258</v>
      </c>
      <c r="P28570" t="s">
        <v>8</v>
      </c>
      <c r="Q28570" t="s">
        <v>8</v>
      </c>
      <c r="R28570" t="s">
        <v>8</v>
      </c>
      <c r="S28570" t="s">
        <v>40539</v>
      </c>
    </row>
    <row r="28571" spans="1:19" x14ac:dyDescent="0.15">
      <c r="A28571" t="s">
        <v>93698</v>
      </c>
      <c r="B28571" t="s">
        <v>118311</v>
      </c>
      <c r="C28571" t="s">
        <v>93696</v>
      </c>
      <c r="D28571" t="s">
        <v>8</v>
      </c>
      <c r="E28571" t="s">
        <v>8</v>
      </c>
      <c r="F28571" t="s">
        <v>8</v>
      </c>
      <c r="G28571" t="s">
        <v>93697</v>
      </c>
      <c r="H28571" s="2">
        <v>0</v>
      </c>
      <c r="I28571" t="s">
        <v>10</v>
      </c>
      <c r="J28571" t="s">
        <v>31280</v>
      </c>
      <c r="K28571" s="2">
        <v>1650</v>
      </c>
      <c r="L28571" t="s">
        <v>41258</v>
      </c>
      <c r="M28571" t="s">
        <v>8</v>
      </c>
      <c r="N28571" t="s">
        <v>12</v>
      </c>
      <c r="O28571" t="s">
        <v>41258</v>
      </c>
      <c r="P28571" t="s">
        <v>8</v>
      </c>
      <c r="Q28571" t="s">
        <v>8</v>
      </c>
      <c r="R28571" t="s">
        <v>8</v>
      </c>
      <c r="S28571" t="s">
        <v>40539</v>
      </c>
    </row>
    <row r="28572" spans="1:19" x14ac:dyDescent="0.15">
      <c r="A28572" t="s">
        <v>93699</v>
      </c>
      <c r="B28572" t="s">
        <v>118311</v>
      </c>
      <c r="C28572" t="s">
        <v>93700</v>
      </c>
      <c r="D28572" t="s">
        <v>8</v>
      </c>
      <c r="E28572" t="s">
        <v>8</v>
      </c>
      <c r="F28572" t="s">
        <v>8</v>
      </c>
      <c r="G28572" t="s">
        <v>93701</v>
      </c>
      <c r="H28572" s="2">
        <v>1</v>
      </c>
      <c r="I28572" t="s">
        <v>10</v>
      </c>
      <c r="J28572" t="s">
        <v>118314</v>
      </c>
      <c r="K28572" s="2">
        <v>1650</v>
      </c>
      <c r="L28572" t="s">
        <v>8</v>
      </c>
      <c r="M28572" t="s">
        <v>8</v>
      </c>
      <c r="N28572" t="s">
        <v>8</v>
      </c>
      <c r="O28572" t="s">
        <v>8</v>
      </c>
      <c r="P28572" t="s">
        <v>39320</v>
      </c>
      <c r="Q28572" t="s">
        <v>8</v>
      </c>
      <c r="R28572" t="s">
        <v>8</v>
      </c>
      <c r="S28572" t="s">
        <v>50884</v>
      </c>
    </row>
    <row r="28573" spans="1:19" x14ac:dyDescent="0.15">
      <c r="A28573" t="s">
        <v>93702</v>
      </c>
      <c r="B28573" t="s">
        <v>118311</v>
      </c>
      <c r="C28573" t="s">
        <v>93703</v>
      </c>
      <c r="D28573" t="s">
        <v>8</v>
      </c>
      <c r="E28573" t="s">
        <v>8</v>
      </c>
      <c r="F28573" t="s">
        <v>8</v>
      </c>
      <c r="G28573" t="s">
        <v>93704</v>
      </c>
      <c r="H28573" s="2">
        <v>1</v>
      </c>
      <c r="I28573" t="s">
        <v>10</v>
      </c>
      <c r="J28573" t="s">
        <v>118314</v>
      </c>
      <c r="K28573" s="2">
        <v>880</v>
      </c>
      <c r="L28573" t="s">
        <v>8</v>
      </c>
      <c r="M28573" t="s">
        <v>8</v>
      </c>
      <c r="N28573" t="s">
        <v>8</v>
      </c>
      <c r="O28573" t="s">
        <v>8</v>
      </c>
      <c r="P28573" t="s">
        <v>8</v>
      </c>
      <c r="Q28573" t="s">
        <v>8</v>
      </c>
      <c r="R28573" t="s">
        <v>8</v>
      </c>
      <c r="S28573" t="s">
        <v>50888</v>
      </c>
    </row>
    <row r="28574" spans="1:19" x14ac:dyDescent="0.15">
      <c r="A28574" t="s">
        <v>93705</v>
      </c>
      <c r="B28574" t="s">
        <v>118311</v>
      </c>
      <c r="C28574" t="s">
        <v>93706</v>
      </c>
      <c r="D28574" t="s">
        <v>8</v>
      </c>
      <c r="E28574" t="s">
        <v>8</v>
      </c>
      <c r="F28574" t="s">
        <v>8</v>
      </c>
      <c r="G28574" t="s">
        <v>93707</v>
      </c>
      <c r="H28574" s="2">
        <v>1</v>
      </c>
      <c r="I28574" t="s">
        <v>10</v>
      </c>
      <c r="J28574" t="s">
        <v>118314</v>
      </c>
      <c r="K28574" s="2">
        <v>1430</v>
      </c>
      <c r="L28574" t="s">
        <v>8</v>
      </c>
      <c r="M28574" t="s">
        <v>8</v>
      </c>
      <c r="N28574" t="s">
        <v>8</v>
      </c>
      <c r="O28574" t="s">
        <v>8</v>
      </c>
      <c r="P28574" t="s">
        <v>8</v>
      </c>
      <c r="Q28574" t="s">
        <v>8</v>
      </c>
      <c r="R28574" t="s">
        <v>8</v>
      </c>
      <c r="S28574" t="s">
        <v>50892</v>
      </c>
    </row>
    <row r="28575" spans="1:19" x14ac:dyDescent="0.15">
      <c r="A28575" t="s">
        <v>93708</v>
      </c>
      <c r="B28575" t="s">
        <v>118311</v>
      </c>
      <c r="C28575" t="s">
        <v>93709</v>
      </c>
      <c r="D28575" t="s">
        <v>8</v>
      </c>
      <c r="E28575" t="s">
        <v>8</v>
      </c>
      <c r="F28575" t="s">
        <v>8</v>
      </c>
      <c r="G28575" t="s">
        <v>93710</v>
      </c>
      <c r="H28575" s="2">
        <v>1</v>
      </c>
      <c r="I28575" t="s">
        <v>10</v>
      </c>
      <c r="J28575" t="s">
        <v>118314</v>
      </c>
      <c r="K28575" s="2">
        <v>1320</v>
      </c>
      <c r="L28575" t="s">
        <v>8</v>
      </c>
      <c r="M28575" t="s">
        <v>8</v>
      </c>
      <c r="N28575" t="s">
        <v>8</v>
      </c>
      <c r="O28575" t="s">
        <v>8</v>
      </c>
      <c r="P28575" t="s">
        <v>8</v>
      </c>
      <c r="Q28575" t="s">
        <v>8</v>
      </c>
      <c r="R28575" t="s">
        <v>8</v>
      </c>
      <c r="S28575" t="s">
        <v>50896</v>
      </c>
    </row>
    <row r="28576" spans="1:19" x14ac:dyDescent="0.15">
      <c r="A28576" t="s">
        <v>93711</v>
      </c>
      <c r="B28576" t="s">
        <v>118311</v>
      </c>
      <c r="C28576" t="s">
        <v>93712</v>
      </c>
      <c r="D28576" t="s">
        <v>8</v>
      </c>
      <c r="E28576" t="s">
        <v>8</v>
      </c>
      <c r="F28576" t="s">
        <v>8</v>
      </c>
      <c r="G28576" t="s">
        <v>93713</v>
      </c>
      <c r="H28576" s="2">
        <v>0.1</v>
      </c>
      <c r="I28576" t="s">
        <v>10</v>
      </c>
      <c r="J28576" t="s">
        <v>118313</v>
      </c>
      <c r="K28576" s="2">
        <v>330</v>
      </c>
      <c r="L28576" t="s">
        <v>33036</v>
      </c>
      <c r="M28576" t="s">
        <v>8</v>
      </c>
      <c r="N28576" t="s">
        <v>12</v>
      </c>
      <c r="O28576" t="s">
        <v>41262</v>
      </c>
      <c r="P28576" t="s">
        <v>8</v>
      </c>
      <c r="Q28576" t="s">
        <v>8</v>
      </c>
      <c r="R28576" t="s">
        <v>8</v>
      </c>
      <c r="S28576" t="s">
        <v>41263</v>
      </c>
    </row>
    <row r="28577" spans="1:19" x14ac:dyDescent="0.15">
      <c r="A28577" t="s">
        <v>93714</v>
      </c>
      <c r="B28577" t="s">
        <v>118311</v>
      </c>
      <c r="C28577" t="s">
        <v>93712</v>
      </c>
      <c r="D28577" t="s">
        <v>8</v>
      </c>
      <c r="E28577" t="s">
        <v>8</v>
      </c>
      <c r="F28577" t="s">
        <v>8</v>
      </c>
      <c r="G28577" t="s">
        <v>93713</v>
      </c>
      <c r="H28577" s="2">
        <v>0</v>
      </c>
      <c r="I28577" t="s">
        <v>10</v>
      </c>
      <c r="J28577" t="s">
        <v>31280</v>
      </c>
      <c r="K28577" s="2">
        <v>330</v>
      </c>
      <c r="L28577" t="s">
        <v>41262</v>
      </c>
      <c r="M28577" t="s">
        <v>8</v>
      </c>
      <c r="N28577" t="s">
        <v>12</v>
      </c>
      <c r="O28577" t="s">
        <v>41262</v>
      </c>
      <c r="P28577" t="s">
        <v>8</v>
      </c>
      <c r="Q28577" t="s">
        <v>8</v>
      </c>
      <c r="R28577" t="s">
        <v>8</v>
      </c>
      <c r="S28577" t="s">
        <v>41263</v>
      </c>
    </row>
    <row r="28578" spans="1:19" x14ac:dyDescent="0.15">
      <c r="A28578" t="s">
        <v>93715</v>
      </c>
      <c r="B28578" t="s">
        <v>118311</v>
      </c>
      <c r="C28578" t="s">
        <v>93716</v>
      </c>
      <c r="D28578" t="s">
        <v>8</v>
      </c>
      <c r="E28578" t="s">
        <v>8</v>
      </c>
      <c r="F28578" t="s">
        <v>8</v>
      </c>
      <c r="G28578" t="s">
        <v>93717</v>
      </c>
      <c r="H28578" s="2">
        <v>0</v>
      </c>
      <c r="I28578" t="s">
        <v>10</v>
      </c>
      <c r="J28578" t="s">
        <v>31280</v>
      </c>
      <c r="K28578" s="2">
        <v>1980</v>
      </c>
      <c r="L28578" t="s">
        <v>8</v>
      </c>
      <c r="M28578" t="s">
        <v>8</v>
      </c>
      <c r="N28578" t="s">
        <v>12</v>
      </c>
      <c r="O28578" t="s">
        <v>55311</v>
      </c>
      <c r="P28578" t="s">
        <v>8</v>
      </c>
      <c r="Q28578" t="s">
        <v>8</v>
      </c>
      <c r="R28578" t="s">
        <v>8</v>
      </c>
      <c r="S28578" t="s">
        <v>33018</v>
      </c>
    </row>
    <row r="28579" spans="1:19" x14ac:dyDescent="0.15">
      <c r="A28579" t="s">
        <v>93718</v>
      </c>
      <c r="B28579" t="s">
        <v>118311</v>
      </c>
      <c r="C28579" t="s">
        <v>93719</v>
      </c>
      <c r="D28579" t="s">
        <v>8</v>
      </c>
      <c r="E28579" t="s">
        <v>8</v>
      </c>
      <c r="F28579" t="s">
        <v>8</v>
      </c>
      <c r="G28579" t="s">
        <v>93720</v>
      </c>
      <c r="H28579" s="2">
        <v>0.1</v>
      </c>
      <c r="I28579" t="s">
        <v>10</v>
      </c>
      <c r="J28579" t="s">
        <v>118313</v>
      </c>
      <c r="K28579" s="2">
        <v>1100</v>
      </c>
      <c r="L28579" t="s">
        <v>33036</v>
      </c>
      <c r="M28579" t="s">
        <v>8</v>
      </c>
      <c r="N28579" t="s">
        <v>12</v>
      </c>
      <c r="O28579" t="s">
        <v>8</v>
      </c>
      <c r="P28579" t="s">
        <v>8</v>
      </c>
      <c r="Q28579" t="s">
        <v>8</v>
      </c>
      <c r="R28579" t="s">
        <v>8</v>
      </c>
      <c r="S28579" t="s">
        <v>33028</v>
      </c>
    </row>
    <row r="28580" spans="1:19" x14ac:dyDescent="0.15">
      <c r="A28580" t="s">
        <v>93721</v>
      </c>
      <c r="B28580" t="s">
        <v>118311</v>
      </c>
      <c r="C28580" t="s">
        <v>93719</v>
      </c>
      <c r="D28580" t="s">
        <v>8</v>
      </c>
      <c r="E28580" t="s">
        <v>8</v>
      </c>
      <c r="F28580" t="s">
        <v>8</v>
      </c>
      <c r="G28580" t="s">
        <v>93720</v>
      </c>
      <c r="H28580" s="2">
        <v>0</v>
      </c>
      <c r="I28580" t="s">
        <v>10</v>
      </c>
      <c r="J28580" t="s">
        <v>31280</v>
      </c>
      <c r="K28580" s="2">
        <v>1100</v>
      </c>
      <c r="L28580" t="s">
        <v>8</v>
      </c>
      <c r="M28580" t="s">
        <v>8</v>
      </c>
      <c r="N28580" t="s">
        <v>12</v>
      </c>
      <c r="O28580" t="s">
        <v>8</v>
      </c>
      <c r="P28580" t="s">
        <v>8</v>
      </c>
      <c r="Q28580" t="s">
        <v>8</v>
      </c>
      <c r="R28580" t="s">
        <v>8</v>
      </c>
      <c r="S28580" t="s">
        <v>33028</v>
      </c>
    </row>
    <row r="28581" spans="1:19" x14ac:dyDescent="0.15">
      <c r="A28581" t="s">
        <v>93722</v>
      </c>
      <c r="B28581" t="s">
        <v>118311</v>
      </c>
      <c r="C28581" t="s">
        <v>93723</v>
      </c>
      <c r="D28581" t="s">
        <v>8</v>
      </c>
      <c r="E28581" t="s">
        <v>8</v>
      </c>
      <c r="F28581" t="s">
        <v>8</v>
      </c>
      <c r="G28581" t="s">
        <v>93724</v>
      </c>
      <c r="H28581" s="2">
        <v>0.1</v>
      </c>
      <c r="I28581" t="s">
        <v>10</v>
      </c>
      <c r="J28581" t="s">
        <v>118313</v>
      </c>
      <c r="K28581" s="2">
        <v>990</v>
      </c>
      <c r="L28581" t="s">
        <v>8</v>
      </c>
      <c r="M28581" t="s">
        <v>8</v>
      </c>
      <c r="N28581" t="s">
        <v>12</v>
      </c>
      <c r="O28581" t="s">
        <v>8</v>
      </c>
      <c r="P28581" t="s">
        <v>8</v>
      </c>
      <c r="Q28581" t="s">
        <v>8</v>
      </c>
      <c r="R28581" t="s">
        <v>8</v>
      </c>
      <c r="S28581" t="s">
        <v>33045</v>
      </c>
    </row>
    <row r="28582" spans="1:19" x14ac:dyDescent="0.15">
      <c r="A28582" t="s">
        <v>93725</v>
      </c>
      <c r="B28582" t="s">
        <v>118311</v>
      </c>
      <c r="C28582" t="s">
        <v>93726</v>
      </c>
      <c r="D28582" t="s">
        <v>8</v>
      </c>
      <c r="E28582" t="s">
        <v>8</v>
      </c>
      <c r="F28582" t="s">
        <v>8</v>
      </c>
      <c r="G28582" t="s">
        <v>93727</v>
      </c>
      <c r="H28582" s="2">
        <v>0</v>
      </c>
      <c r="I28582" t="s">
        <v>10</v>
      </c>
      <c r="J28582" t="s">
        <v>31280</v>
      </c>
      <c r="K28582" s="2">
        <v>1650</v>
      </c>
      <c r="L28582" t="s">
        <v>8</v>
      </c>
      <c r="M28582" t="s">
        <v>8</v>
      </c>
      <c r="N28582" t="s">
        <v>12</v>
      </c>
      <c r="O28582" t="s">
        <v>60538</v>
      </c>
      <c r="P28582" t="s">
        <v>8</v>
      </c>
      <c r="Q28582" t="s">
        <v>8</v>
      </c>
      <c r="R28582" t="s">
        <v>8</v>
      </c>
      <c r="S28582" t="s">
        <v>592</v>
      </c>
    </row>
    <row r="28583" spans="1:19" x14ac:dyDescent="0.15">
      <c r="A28583" t="s">
        <v>93728</v>
      </c>
      <c r="B28583" t="s">
        <v>118311</v>
      </c>
      <c r="C28583" t="s">
        <v>93729</v>
      </c>
      <c r="D28583" t="s">
        <v>8</v>
      </c>
      <c r="E28583" t="s">
        <v>8</v>
      </c>
      <c r="F28583" t="s">
        <v>8</v>
      </c>
      <c r="G28583" t="s">
        <v>93730</v>
      </c>
      <c r="H28583" s="2">
        <v>0</v>
      </c>
      <c r="I28583" t="s">
        <v>10</v>
      </c>
      <c r="J28583" t="s">
        <v>31280</v>
      </c>
      <c r="K28583" s="2">
        <v>1320</v>
      </c>
      <c r="L28583" t="s">
        <v>8</v>
      </c>
      <c r="M28583" t="s">
        <v>8</v>
      </c>
      <c r="N28583" t="s">
        <v>12</v>
      </c>
      <c r="O28583" t="s">
        <v>8</v>
      </c>
      <c r="P28583" t="s">
        <v>8</v>
      </c>
      <c r="Q28583" t="s">
        <v>8</v>
      </c>
      <c r="R28583" t="s">
        <v>8</v>
      </c>
      <c r="S28583" t="s">
        <v>602</v>
      </c>
    </row>
    <row r="28584" spans="1:19" x14ac:dyDescent="0.15">
      <c r="A28584" t="s">
        <v>93731</v>
      </c>
      <c r="B28584" t="s">
        <v>118311</v>
      </c>
      <c r="C28584" t="s">
        <v>93732</v>
      </c>
      <c r="D28584" t="s">
        <v>8</v>
      </c>
      <c r="E28584" t="s">
        <v>8</v>
      </c>
      <c r="F28584" t="s">
        <v>8</v>
      </c>
      <c r="G28584" t="s">
        <v>93733</v>
      </c>
      <c r="H28584" s="2">
        <v>0</v>
      </c>
      <c r="I28584" t="s">
        <v>10</v>
      </c>
      <c r="J28584" t="s">
        <v>31280</v>
      </c>
      <c r="K28584" s="2">
        <v>1320</v>
      </c>
      <c r="L28584" t="s">
        <v>8</v>
      </c>
      <c r="M28584" t="s">
        <v>8</v>
      </c>
      <c r="N28584" t="s">
        <v>12</v>
      </c>
      <c r="O28584" t="s">
        <v>8</v>
      </c>
      <c r="P28584" t="s">
        <v>8</v>
      </c>
      <c r="Q28584" t="s">
        <v>8</v>
      </c>
      <c r="R28584" t="s">
        <v>8</v>
      </c>
      <c r="S28584" t="s">
        <v>41273</v>
      </c>
    </row>
    <row r="28585" spans="1:19" x14ac:dyDescent="0.15">
      <c r="A28585" t="s">
        <v>93734</v>
      </c>
      <c r="B28585" t="s">
        <v>118311</v>
      </c>
      <c r="C28585" t="s">
        <v>93735</v>
      </c>
      <c r="D28585" t="s">
        <v>8</v>
      </c>
      <c r="E28585" t="s">
        <v>8</v>
      </c>
      <c r="F28585" t="s">
        <v>8</v>
      </c>
      <c r="G28585" t="s">
        <v>93736</v>
      </c>
      <c r="H28585" s="2">
        <v>0</v>
      </c>
      <c r="I28585" t="s">
        <v>10</v>
      </c>
      <c r="J28585" t="s">
        <v>31280</v>
      </c>
      <c r="K28585" s="2">
        <v>100</v>
      </c>
      <c r="L28585" t="s">
        <v>8</v>
      </c>
      <c r="M28585" t="s">
        <v>8</v>
      </c>
      <c r="N28585" t="s">
        <v>12</v>
      </c>
      <c r="O28585" t="s">
        <v>8</v>
      </c>
      <c r="P28585" t="s">
        <v>8</v>
      </c>
      <c r="Q28585" t="s">
        <v>8</v>
      </c>
      <c r="R28585" t="s">
        <v>8</v>
      </c>
      <c r="S28585" t="s">
        <v>42633</v>
      </c>
    </row>
    <row r="28586" spans="1:19" x14ac:dyDescent="0.15">
      <c r="A28586" t="s">
        <v>93737</v>
      </c>
      <c r="B28586" t="s">
        <v>118311</v>
      </c>
      <c r="C28586" t="s">
        <v>93738</v>
      </c>
      <c r="D28586" t="s">
        <v>8</v>
      </c>
      <c r="E28586" t="s">
        <v>8</v>
      </c>
      <c r="F28586" t="s">
        <v>8</v>
      </c>
      <c r="G28586" t="s">
        <v>93739</v>
      </c>
      <c r="H28586" s="2">
        <v>0</v>
      </c>
      <c r="I28586" t="s">
        <v>10</v>
      </c>
      <c r="J28586" t="s">
        <v>31280</v>
      </c>
      <c r="K28586" s="2">
        <v>600</v>
      </c>
      <c r="L28586" t="s">
        <v>8</v>
      </c>
      <c r="M28586" t="s">
        <v>8</v>
      </c>
      <c r="N28586" t="s">
        <v>12</v>
      </c>
      <c r="O28586" t="s">
        <v>56908</v>
      </c>
      <c r="P28586" t="s">
        <v>8</v>
      </c>
      <c r="Q28586" t="s">
        <v>8</v>
      </c>
      <c r="R28586" t="s">
        <v>8</v>
      </c>
      <c r="S28586" t="s">
        <v>13677</v>
      </c>
    </row>
    <row r="28587" spans="1:19" x14ac:dyDescent="0.15">
      <c r="A28587" t="s">
        <v>93740</v>
      </c>
      <c r="B28587" t="s">
        <v>118311</v>
      </c>
      <c r="C28587" t="s">
        <v>93741</v>
      </c>
      <c r="D28587" t="s">
        <v>8</v>
      </c>
      <c r="E28587" t="s">
        <v>8</v>
      </c>
      <c r="F28587" t="s">
        <v>8</v>
      </c>
      <c r="G28587" t="s">
        <v>93742</v>
      </c>
      <c r="H28587" s="2">
        <v>0</v>
      </c>
      <c r="I28587" t="s">
        <v>10</v>
      </c>
      <c r="J28587" t="s">
        <v>31280</v>
      </c>
      <c r="K28587" s="2">
        <v>100</v>
      </c>
      <c r="L28587" t="s">
        <v>8</v>
      </c>
      <c r="M28587" t="s">
        <v>8</v>
      </c>
      <c r="N28587" t="s">
        <v>12</v>
      </c>
      <c r="O28587" t="s">
        <v>56915</v>
      </c>
      <c r="P28587" t="s">
        <v>8</v>
      </c>
      <c r="Q28587" t="s">
        <v>8</v>
      </c>
      <c r="R28587" t="s">
        <v>8</v>
      </c>
      <c r="S28587" t="s">
        <v>14929</v>
      </c>
    </row>
    <row r="28588" spans="1:19" x14ac:dyDescent="0.15">
      <c r="A28588" t="s">
        <v>93743</v>
      </c>
      <c r="B28588" t="s">
        <v>118311</v>
      </c>
      <c r="C28588" t="s">
        <v>93744</v>
      </c>
      <c r="D28588" t="s">
        <v>8</v>
      </c>
      <c r="E28588" t="s">
        <v>8</v>
      </c>
      <c r="F28588" t="s">
        <v>8</v>
      </c>
      <c r="G28588" t="s">
        <v>93745</v>
      </c>
      <c r="H28588" s="2">
        <v>0</v>
      </c>
      <c r="I28588" t="s">
        <v>10</v>
      </c>
      <c r="J28588" t="s">
        <v>31280</v>
      </c>
      <c r="K28588" s="2">
        <v>480</v>
      </c>
      <c r="L28588" t="s">
        <v>8</v>
      </c>
      <c r="M28588" t="s">
        <v>8</v>
      </c>
      <c r="N28588" t="s">
        <v>12</v>
      </c>
      <c r="O28588" t="s">
        <v>56915</v>
      </c>
      <c r="P28588" t="s">
        <v>8</v>
      </c>
      <c r="Q28588" t="s">
        <v>8</v>
      </c>
      <c r="R28588" t="s">
        <v>8</v>
      </c>
      <c r="S28588" t="s">
        <v>14929</v>
      </c>
    </row>
    <row r="28589" spans="1:19" x14ac:dyDescent="0.15">
      <c r="A28589" t="s">
        <v>93746</v>
      </c>
      <c r="B28589" t="s">
        <v>118311</v>
      </c>
      <c r="C28589" t="s">
        <v>93747</v>
      </c>
      <c r="D28589" t="s">
        <v>8</v>
      </c>
      <c r="E28589" t="s">
        <v>8</v>
      </c>
      <c r="F28589" t="s">
        <v>8</v>
      </c>
      <c r="G28589" t="s">
        <v>93748</v>
      </c>
      <c r="H28589" s="2">
        <v>0</v>
      </c>
      <c r="I28589" t="s">
        <v>10</v>
      </c>
      <c r="J28589" t="s">
        <v>31280</v>
      </c>
      <c r="K28589" s="2">
        <v>30</v>
      </c>
      <c r="L28589" t="s">
        <v>8</v>
      </c>
      <c r="M28589" t="s">
        <v>8</v>
      </c>
      <c r="N28589" t="s">
        <v>12</v>
      </c>
      <c r="O28589" t="s">
        <v>56922</v>
      </c>
      <c r="P28589" t="s">
        <v>8</v>
      </c>
      <c r="Q28589" t="s">
        <v>8</v>
      </c>
      <c r="R28589" t="s">
        <v>8</v>
      </c>
      <c r="S28589" t="s">
        <v>13681</v>
      </c>
    </row>
    <row r="28590" spans="1:19" x14ac:dyDescent="0.15">
      <c r="A28590" t="s">
        <v>93749</v>
      </c>
      <c r="B28590" t="s">
        <v>118311</v>
      </c>
      <c r="C28590" t="s">
        <v>93750</v>
      </c>
      <c r="D28590" t="s">
        <v>8</v>
      </c>
      <c r="E28590" t="s">
        <v>8</v>
      </c>
      <c r="F28590" t="s">
        <v>8</v>
      </c>
      <c r="G28590" t="s">
        <v>93751</v>
      </c>
      <c r="H28590" s="2">
        <v>0.1</v>
      </c>
      <c r="I28590" t="s">
        <v>381</v>
      </c>
      <c r="J28590" t="s">
        <v>118313</v>
      </c>
      <c r="K28590" s="2">
        <v>126</v>
      </c>
      <c r="L28590" t="s">
        <v>382</v>
      </c>
      <c r="M28590" t="s">
        <v>8</v>
      </c>
      <c r="N28590" t="s">
        <v>12</v>
      </c>
      <c r="O28590" t="s">
        <v>60410</v>
      </c>
      <c r="P28590" t="s">
        <v>5088</v>
      </c>
      <c r="Q28590" t="s">
        <v>8</v>
      </c>
      <c r="R28590" t="s">
        <v>8</v>
      </c>
      <c r="S28590" t="s">
        <v>34938</v>
      </c>
    </row>
    <row r="28591" spans="1:19" x14ac:dyDescent="0.15">
      <c r="A28591" t="s">
        <v>93752</v>
      </c>
      <c r="B28591" t="s">
        <v>118311</v>
      </c>
      <c r="C28591" t="s">
        <v>93753</v>
      </c>
      <c r="D28591" t="s">
        <v>8</v>
      </c>
      <c r="E28591" t="s">
        <v>8</v>
      </c>
      <c r="F28591" t="s">
        <v>8</v>
      </c>
      <c r="G28591" t="s">
        <v>93754</v>
      </c>
      <c r="H28591" s="2">
        <v>0.1</v>
      </c>
      <c r="I28591" t="s">
        <v>381</v>
      </c>
      <c r="J28591" t="s">
        <v>118313</v>
      </c>
      <c r="K28591" s="2">
        <v>126</v>
      </c>
      <c r="L28591" t="s">
        <v>8</v>
      </c>
      <c r="M28591" t="s">
        <v>8</v>
      </c>
      <c r="N28591" t="s">
        <v>12</v>
      </c>
      <c r="O28591" t="s">
        <v>60414</v>
      </c>
      <c r="P28591" t="s">
        <v>8</v>
      </c>
      <c r="Q28591" t="s">
        <v>8</v>
      </c>
      <c r="R28591" t="s">
        <v>8</v>
      </c>
      <c r="S28591" t="s">
        <v>34942</v>
      </c>
    </row>
    <row r="28592" spans="1:19" x14ac:dyDescent="0.15">
      <c r="A28592" t="s">
        <v>93755</v>
      </c>
      <c r="B28592" t="s">
        <v>118311</v>
      </c>
      <c r="C28592" t="s">
        <v>93756</v>
      </c>
      <c r="D28592" t="s">
        <v>8</v>
      </c>
      <c r="E28592" t="s">
        <v>8</v>
      </c>
      <c r="F28592" t="s">
        <v>8</v>
      </c>
      <c r="G28592" t="s">
        <v>93757</v>
      </c>
      <c r="H28592" s="2">
        <v>0.1</v>
      </c>
      <c r="I28592" t="s">
        <v>381</v>
      </c>
      <c r="J28592" t="s">
        <v>118313</v>
      </c>
      <c r="K28592" s="2">
        <v>90</v>
      </c>
      <c r="L28592" t="s">
        <v>8</v>
      </c>
      <c r="M28592" t="s">
        <v>8</v>
      </c>
      <c r="N28592" t="s">
        <v>1765</v>
      </c>
      <c r="O28592" t="s">
        <v>8</v>
      </c>
      <c r="P28592" t="s">
        <v>8</v>
      </c>
      <c r="Q28592" t="s">
        <v>8</v>
      </c>
      <c r="R28592" t="s">
        <v>8</v>
      </c>
      <c r="S28592" t="s">
        <v>34946</v>
      </c>
    </row>
    <row r="28593" spans="1:19" x14ac:dyDescent="0.15">
      <c r="A28593" t="s">
        <v>93758</v>
      </c>
      <c r="B28593" t="s">
        <v>118311</v>
      </c>
      <c r="C28593" t="s">
        <v>93759</v>
      </c>
      <c r="D28593" t="s">
        <v>8</v>
      </c>
      <c r="E28593" t="s">
        <v>8</v>
      </c>
      <c r="F28593" t="s">
        <v>8</v>
      </c>
      <c r="G28593" t="s">
        <v>93760</v>
      </c>
      <c r="H28593" s="2">
        <v>0</v>
      </c>
      <c r="I28593" t="s">
        <v>310</v>
      </c>
      <c r="J28593" t="s">
        <v>31280</v>
      </c>
      <c r="K28593" s="2">
        <v>90</v>
      </c>
      <c r="L28593" t="s">
        <v>63475</v>
      </c>
      <c r="M28593" t="s">
        <v>8</v>
      </c>
      <c r="N28593" t="s">
        <v>12</v>
      </c>
      <c r="O28593" t="s">
        <v>63475</v>
      </c>
      <c r="P28593" t="s">
        <v>8</v>
      </c>
      <c r="Q28593" t="s">
        <v>8</v>
      </c>
      <c r="R28593" t="s">
        <v>8</v>
      </c>
      <c r="S28593" t="s">
        <v>63476</v>
      </c>
    </row>
    <row r="28594" spans="1:19" x14ac:dyDescent="0.15">
      <c r="A28594" t="s">
        <v>93761</v>
      </c>
      <c r="B28594" t="s">
        <v>118311</v>
      </c>
      <c r="C28594" t="s">
        <v>93762</v>
      </c>
      <c r="D28594" t="s">
        <v>8</v>
      </c>
      <c r="E28594" t="s">
        <v>8</v>
      </c>
      <c r="F28594" t="s">
        <v>8</v>
      </c>
      <c r="G28594" t="s">
        <v>93763</v>
      </c>
      <c r="H28594" s="2">
        <v>0.1</v>
      </c>
      <c r="I28594" t="s">
        <v>381</v>
      </c>
      <c r="J28594" t="s">
        <v>118313</v>
      </c>
      <c r="K28594" s="2">
        <v>90</v>
      </c>
      <c r="L28594" t="s">
        <v>8</v>
      </c>
      <c r="M28594" t="s">
        <v>8</v>
      </c>
      <c r="N28594" t="s">
        <v>12</v>
      </c>
      <c r="O28594" t="s">
        <v>8</v>
      </c>
      <c r="P28594" t="s">
        <v>8</v>
      </c>
      <c r="Q28594" t="s">
        <v>8</v>
      </c>
      <c r="R28594" t="s">
        <v>8</v>
      </c>
      <c r="S28594" t="s">
        <v>28747</v>
      </c>
    </row>
    <row r="28595" spans="1:19" x14ac:dyDescent="0.15">
      <c r="A28595" t="s">
        <v>93764</v>
      </c>
      <c r="B28595" t="s">
        <v>118311</v>
      </c>
      <c r="C28595" t="s">
        <v>93765</v>
      </c>
      <c r="D28595" t="s">
        <v>8</v>
      </c>
      <c r="E28595" t="s">
        <v>8</v>
      </c>
      <c r="F28595" t="s">
        <v>8</v>
      </c>
      <c r="G28595" t="s">
        <v>93766</v>
      </c>
      <c r="H28595" s="2">
        <v>0.1</v>
      </c>
      <c r="I28595" t="s">
        <v>381</v>
      </c>
      <c r="J28595" t="s">
        <v>118313</v>
      </c>
      <c r="K28595" s="2">
        <v>45</v>
      </c>
      <c r="L28595" t="s">
        <v>8</v>
      </c>
      <c r="M28595" t="s">
        <v>8</v>
      </c>
      <c r="N28595" t="s">
        <v>26084</v>
      </c>
      <c r="O28595" t="s">
        <v>8</v>
      </c>
      <c r="P28595" t="s">
        <v>8</v>
      </c>
      <c r="Q28595" t="s">
        <v>8</v>
      </c>
      <c r="R28595" t="s">
        <v>8</v>
      </c>
      <c r="S28595" t="s">
        <v>34954</v>
      </c>
    </row>
    <row r="28596" spans="1:19" x14ac:dyDescent="0.15">
      <c r="A28596" t="s">
        <v>93767</v>
      </c>
      <c r="B28596" t="s">
        <v>118311</v>
      </c>
      <c r="C28596" t="s">
        <v>93768</v>
      </c>
      <c r="D28596" t="s">
        <v>8</v>
      </c>
      <c r="E28596" t="s">
        <v>8</v>
      </c>
      <c r="F28596" t="s">
        <v>8</v>
      </c>
      <c r="G28596" t="s">
        <v>93769</v>
      </c>
      <c r="H28596" s="2">
        <v>0</v>
      </c>
      <c r="I28596" t="s">
        <v>310</v>
      </c>
      <c r="J28596" t="s">
        <v>31280</v>
      </c>
      <c r="K28596" s="2">
        <v>9</v>
      </c>
      <c r="L28596" t="s">
        <v>8</v>
      </c>
      <c r="M28596" t="s">
        <v>8</v>
      </c>
      <c r="N28596" t="s">
        <v>12</v>
      </c>
      <c r="O28596" t="s">
        <v>8</v>
      </c>
      <c r="P28596" t="s">
        <v>8</v>
      </c>
      <c r="Q28596" t="s">
        <v>8</v>
      </c>
      <c r="R28596" t="s">
        <v>8</v>
      </c>
      <c r="S28596" t="s">
        <v>11300</v>
      </c>
    </row>
    <row r="28597" spans="1:19" x14ac:dyDescent="0.15">
      <c r="A28597" t="s">
        <v>93770</v>
      </c>
      <c r="B28597" t="s">
        <v>118311</v>
      </c>
      <c r="C28597" t="s">
        <v>93771</v>
      </c>
      <c r="D28597" t="s">
        <v>8</v>
      </c>
      <c r="E28597" t="s">
        <v>8</v>
      </c>
      <c r="F28597" t="s">
        <v>8</v>
      </c>
      <c r="G28597" t="s">
        <v>93772</v>
      </c>
      <c r="H28597" s="2">
        <v>0.1</v>
      </c>
      <c r="I28597" t="s">
        <v>381</v>
      </c>
      <c r="J28597" t="s">
        <v>118313</v>
      </c>
      <c r="K28597" s="2">
        <v>54</v>
      </c>
      <c r="L28597" t="s">
        <v>8</v>
      </c>
      <c r="M28597" t="s">
        <v>8</v>
      </c>
      <c r="N28597" t="s">
        <v>29813</v>
      </c>
      <c r="O28597" t="s">
        <v>8</v>
      </c>
      <c r="P28597" t="s">
        <v>8</v>
      </c>
      <c r="Q28597" t="s">
        <v>8</v>
      </c>
      <c r="R28597" t="s">
        <v>8</v>
      </c>
      <c r="S28597" t="s">
        <v>30809</v>
      </c>
    </row>
    <row r="28598" spans="1:19" x14ac:dyDescent="0.15">
      <c r="A28598" t="s">
        <v>93773</v>
      </c>
      <c r="B28598" t="s">
        <v>118311</v>
      </c>
      <c r="C28598" t="s">
        <v>93774</v>
      </c>
      <c r="D28598" t="s">
        <v>8</v>
      </c>
      <c r="E28598" t="s">
        <v>8</v>
      </c>
      <c r="F28598" t="s">
        <v>8</v>
      </c>
      <c r="G28598" t="s">
        <v>93775</v>
      </c>
      <c r="H28598" s="2">
        <v>0.1</v>
      </c>
      <c r="I28598" t="s">
        <v>381</v>
      </c>
      <c r="J28598" t="s">
        <v>118313</v>
      </c>
      <c r="K28598" s="2">
        <v>54</v>
      </c>
      <c r="L28598" t="s">
        <v>8</v>
      </c>
      <c r="M28598" t="s">
        <v>8</v>
      </c>
      <c r="N28598" t="s">
        <v>646</v>
      </c>
      <c r="O28598" t="s">
        <v>8</v>
      </c>
      <c r="P28598" t="s">
        <v>8</v>
      </c>
      <c r="Q28598" t="s">
        <v>8</v>
      </c>
      <c r="R28598" t="s">
        <v>8</v>
      </c>
      <c r="S28598" t="s">
        <v>31645</v>
      </c>
    </row>
    <row r="28599" spans="1:19" x14ac:dyDescent="0.15">
      <c r="A28599" t="s">
        <v>93776</v>
      </c>
      <c r="B28599" t="s">
        <v>118311</v>
      </c>
      <c r="C28599" t="s">
        <v>93777</v>
      </c>
      <c r="D28599" t="s">
        <v>8</v>
      </c>
      <c r="E28599" t="s">
        <v>8</v>
      </c>
      <c r="F28599" t="s">
        <v>8</v>
      </c>
      <c r="G28599" t="s">
        <v>93778</v>
      </c>
      <c r="H28599" s="2">
        <v>0</v>
      </c>
      <c r="I28599" t="s">
        <v>175</v>
      </c>
      <c r="J28599" t="s">
        <v>31280</v>
      </c>
      <c r="K28599" s="2">
        <v>9</v>
      </c>
      <c r="L28599" t="s">
        <v>8</v>
      </c>
      <c r="M28599" t="s">
        <v>8</v>
      </c>
      <c r="N28599" t="s">
        <v>176</v>
      </c>
      <c r="O28599" t="s">
        <v>8</v>
      </c>
      <c r="P28599" t="s">
        <v>8</v>
      </c>
      <c r="Q28599" t="s">
        <v>8</v>
      </c>
      <c r="R28599" t="s">
        <v>8</v>
      </c>
      <c r="S28599" t="s">
        <v>47687</v>
      </c>
    </row>
    <row r="28600" spans="1:19" x14ac:dyDescent="0.15">
      <c r="A28600" t="s">
        <v>93779</v>
      </c>
      <c r="B28600" t="s">
        <v>118311</v>
      </c>
      <c r="C28600" t="s">
        <v>93780</v>
      </c>
      <c r="D28600" t="s">
        <v>8</v>
      </c>
      <c r="E28600" t="s">
        <v>8</v>
      </c>
      <c r="F28600" t="s">
        <v>8</v>
      </c>
      <c r="G28600" t="s">
        <v>93781</v>
      </c>
      <c r="H28600" s="2">
        <v>0</v>
      </c>
      <c r="I28600" t="s">
        <v>175</v>
      </c>
      <c r="J28600" t="s">
        <v>31280</v>
      </c>
      <c r="K28600" s="2">
        <v>14</v>
      </c>
      <c r="L28600" t="s">
        <v>8</v>
      </c>
      <c r="M28600" t="s">
        <v>8</v>
      </c>
      <c r="N28600" t="s">
        <v>176</v>
      </c>
      <c r="O28600" t="s">
        <v>8</v>
      </c>
      <c r="P28600" t="s">
        <v>8</v>
      </c>
      <c r="Q28600" t="s">
        <v>8</v>
      </c>
      <c r="R28600" t="s">
        <v>8</v>
      </c>
      <c r="S28600" t="s">
        <v>47694</v>
      </c>
    </row>
    <row r="28601" spans="1:19" x14ac:dyDescent="0.15">
      <c r="A28601" t="s">
        <v>93782</v>
      </c>
      <c r="B28601" t="s">
        <v>118311</v>
      </c>
      <c r="C28601" t="s">
        <v>93783</v>
      </c>
      <c r="D28601" t="s">
        <v>8</v>
      </c>
      <c r="E28601" t="s">
        <v>8</v>
      </c>
      <c r="F28601" t="s">
        <v>8</v>
      </c>
      <c r="G28601" t="s">
        <v>93784</v>
      </c>
      <c r="H28601" s="2">
        <v>0</v>
      </c>
      <c r="I28601" t="s">
        <v>175</v>
      </c>
      <c r="J28601" t="s">
        <v>31280</v>
      </c>
      <c r="K28601" s="2">
        <v>9</v>
      </c>
      <c r="L28601" t="s">
        <v>8</v>
      </c>
      <c r="M28601" t="s">
        <v>8</v>
      </c>
      <c r="N28601" t="s">
        <v>176</v>
      </c>
      <c r="O28601" t="s">
        <v>8</v>
      </c>
      <c r="P28601" t="s">
        <v>8</v>
      </c>
      <c r="Q28601" t="s">
        <v>8</v>
      </c>
      <c r="R28601" t="s">
        <v>8</v>
      </c>
      <c r="S28601" t="s">
        <v>47704</v>
      </c>
    </row>
    <row r="28602" spans="1:19" x14ac:dyDescent="0.15">
      <c r="A28602" t="s">
        <v>93785</v>
      </c>
      <c r="B28602" t="s">
        <v>118311</v>
      </c>
      <c r="C28602" t="s">
        <v>93786</v>
      </c>
      <c r="D28602" t="s">
        <v>8</v>
      </c>
      <c r="E28602" t="s">
        <v>8</v>
      </c>
      <c r="F28602" t="s">
        <v>8</v>
      </c>
      <c r="G28602" t="s">
        <v>93787</v>
      </c>
      <c r="H28602" s="2">
        <v>0</v>
      </c>
      <c r="I28602" t="s">
        <v>175</v>
      </c>
      <c r="J28602" t="s">
        <v>31280</v>
      </c>
      <c r="K28602" s="2">
        <v>14</v>
      </c>
      <c r="L28602" t="s">
        <v>8</v>
      </c>
      <c r="M28602" t="s">
        <v>8</v>
      </c>
      <c r="N28602" t="s">
        <v>176</v>
      </c>
      <c r="O28602" t="s">
        <v>8</v>
      </c>
      <c r="P28602" t="s">
        <v>8</v>
      </c>
      <c r="Q28602" t="s">
        <v>8</v>
      </c>
      <c r="R28602" t="s">
        <v>8</v>
      </c>
      <c r="S28602" t="s">
        <v>20144</v>
      </c>
    </row>
    <row r="28603" spans="1:19" x14ac:dyDescent="0.15">
      <c r="A28603" t="s">
        <v>93788</v>
      </c>
      <c r="B28603" t="s">
        <v>118311</v>
      </c>
      <c r="C28603" t="s">
        <v>93789</v>
      </c>
      <c r="D28603" t="s">
        <v>8</v>
      </c>
      <c r="E28603" t="s">
        <v>8</v>
      </c>
      <c r="F28603" t="s">
        <v>8</v>
      </c>
      <c r="G28603" t="s">
        <v>93790</v>
      </c>
      <c r="H28603" s="2">
        <v>0</v>
      </c>
      <c r="I28603" t="s">
        <v>175</v>
      </c>
      <c r="J28603" t="s">
        <v>31280</v>
      </c>
      <c r="K28603" s="2">
        <v>9</v>
      </c>
      <c r="L28603" t="s">
        <v>8</v>
      </c>
      <c r="M28603" t="s">
        <v>8</v>
      </c>
      <c r="N28603" t="s">
        <v>176</v>
      </c>
      <c r="O28603" t="s">
        <v>8</v>
      </c>
      <c r="P28603" t="s">
        <v>8</v>
      </c>
      <c r="Q28603" t="s">
        <v>8</v>
      </c>
      <c r="R28603" t="s">
        <v>8</v>
      </c>
      <c r="S28603" t="s">
        <v>20154</v>
      </c>
    </row>
    <row r="28604" spans="1:19" x14ac:dyDescent="0.15">
      <c r="A28604" t="s">
        <v>93791</v>
      </c>
      <c r="B28604" t="s">
        <v>118311</v>
      </c>
      <c r="C28604" t="s">
        <v>93792</v>
      </c>
      <c r="D28604" t="s">
        <v>8</v>
      </c>
      <c r="E28604" t="s">
        <v>8</v>
      </c>
      <c r="F28604" t="s">
        <v>8</v>
      </c>
      <c r="G28604" t="s">
        <v>93793</v>
      </c>
      <c r="H28604" s="2">
        <v>0</v>
      </c>
      <c r="I28604" t="s">
        <v>175</v>
      </c>
      <c r="J28604" t="s">
        <v>31280</v>
      </c>
      <c r="K28604" s="2">
        <v>14</v>
      </c>
      <c r="L28604" t="s">
        <v>8</v>
      </c>
      <c r="M28604" t="s">
        <v>8</v>
      </c>
      <c r="N28604" t="s">
        <v>176</v>
      </c>
      <c r="O28604" t="s">
        <v>8</v>
      </c>
      <c r="P28604" t="s">
        <v>8</v>
      </c>
      <c r="Q28604" t="s">
        <v>8</v>
      </c>
      <c r="R28604" t="s">
        <v>8</v>
      </c>
      <c r="S28604" t="s">
        <v>20261</v>
      </c>
    </row>
    <row r="28605" spans="1:19" x14ac:dyDescent="0.15">
      <c r="A28605" t="s">
        <v>93794</v>
      </c>
      <c r="B28605" t="s">
        <v>118311</v>
      </c>
      <c r="C28605" t="s">
        <v>93795</v>
      </c>
      <c r="D28605" t="s">
        <v>8</v>
      </c>
      <c r="E28605" t="s">
        <v>8</v>
      </c>
      <c r="F28605" t="s">
        <v>8</v>
      </c>
      <c r="G28605" t="s">
        <v>93796</v>
      </c>
      <c r="H28605" s="2">
        <v>0</v>
      </c>
      <c r="I28605" t="s">
        <v>175</v>
      </c>
      <c r="J28605" t="s">
        <v>31280</v>
      </c>
      <c r="K28605" s="2">
        <v>28</v>
      </c>
      <c r="L28605" t="s">
        <v>8</v>
      </c>
      <c r="M28605" t="s">
        <v>8</v>
      </c>
      <c r="N28605" t="s">
        <v>176</v>
      </c>
      <c r="O28605" t="s">
        <v>8</v>
      </c>
      <c r="P28605" t="s">
        <v>8</v>
      </c>
      <c r="Q28605" t="s">
        <v>8</v>
      </c>
      <c r="R28605" t="s">
        <v>8</v>
      </c>
      <c r="S28605" t="s">
        <v>20271</v>
      </c>
    </row>
    <row r="28606" spans="1:19" x14ac:dyDescent="0.15">
      <c r="A28606" t="s">
        <v>93797</v>
      </c>
      <c r="B28606" t="s">
        <v>118311</v>
      </c>
      <c r="C28606" t="s">
        <v>93798</v>
      </c>
      <c r="D28606" t="s">
        <v>8</v>
      </c>
      <c r="E28606" t="s">
        <v>8</v>
      </c>
      <c r="F28606" t="s">
        <v>8</v>
      </c>
      <c r="G28606" t="s">
        <v>93799</v>
      </c>
      <c r="H28606" s="2">
        <v>0</v>
      </c>
      <c r="I28606" t="s">
        <v>175</v>
      </c>
      <c r="J28606" t="s">
        <v>31280</v>
      </c>
      <c r="K28606" s="2">
        <v>9</v>
      </c>
      <c r="L28606" t="s">
        <v>8</v>
      </c>
      <c r="M28606" t="s">
        <v>8</v>
      </c>
      <c r="N28606" t="s">
        <v>176</v>
      </c>
      <c r="O28606" t="s">
        <v>8</v>
      </c>
      <c r="P28606" t="s">
        <v>8</v>
      </c>
      <c r="Q28606" t="s">
        <v>8</v>
      </c>
      <c r="R28606" t="s">
        <v>8</v>
      </c>
      <c r="S28606" t="s">
        <v>20281</v>
      </c>
    </row>
    <row r="28607" spans="1:19" x14ac:dyDescent="0.15">
      <c r="A28607" t="s">
        <v>93800</v>
      </c>
      <c r="B28607" t="s">
        <v>118311</v>
      </c>
      <c r="C28607" t="s">
        <v>93801</v>
      </c>
      <c r="D28607" t="s">
        <v>8</v>
      </c>
      <c r="E28607" t="s">
        <v>8</v>
      </c>
      <c r="F28607" t="s">
        <v>8</v>
      </c>
      <c r="G28607" t="s">
        <v>93802</v>
      </c>
      <c r="H28607" s="2">
        <v>0</v>
      </c>
      <c r="I28607" t="s">
        <v>175</v>
      </c>
      <c r="J28607" t="s">
        <v>31280</v>
      </c>
      <c r="K28607" s="2">
        <v>9</v>
      </c>
      <c r="L28607" t="s">
        <v>8</v>
      </c>
      <c r="M28607" t="s">
        <v>8</v>
      </c>
      <c r="N28607" t="s">
        <v>176</v>
      </c>
      <c r="O28607" t="s">
        <v>8</v>
      </c>
      <c r="P28607" t="s">
        <v>8</v>
      </c>
      <c r="Q28607" t="s">
        <v>8</v>
      </c>
      <c r="R28607" t="s">
        <v>8</v>
      </c>
      <c r="S28607" t="s">
        <v>20291</v>
      </c>
    </row>
    <row r="28608" spans="1:19" x14ac:dyDescent="0.15">
      <c r="A28608" t="s">
        <v>93803</v>
      </c>
      <c r="B28608" t="s">
        <v>118311</v>
      </c>
      <c r="C28608" t="s">
        <v>93804</v>
      </c>
      <c r="D28608" t="s">
        <v>8</v>
      </c>
      <c r="E28608" t="s">
        <v>8</v>
      </c>
      <c r="F28608" t="s">
        <v>8</v>
      </c>
      <c r="G28608" t="s">
        <v>93805</v>
      </c>
      <c r="H28608" s="2">
        <v>0</v>
      </c>
      <c r="I28608" t="s">
        <v>175</v>
      </c>
      <c r="J28608" t="s">
        <v>31280</v>
      </c>
      <c r="K28608" s="2">
        <v>9</v>
      </c>
      <c r="L28608" t="s">
        <v>8</v>
      </c>
      <c r="M28608" t="s">
        <v>8</v>
      </c>
      <c r="N28608" t="s">
        <v>176</v>
      </c>
      <c r="O28608" t="s">
        <v>8</v>
      </c>
      <c r="P28608" t="s">
        <v>8</v>
      </c>
      <c r="Q28608" t="s">
        <v>8</v>
      </c>
      <c r="R28608" t="s">
        <v>8</v>
      </c>
      <c r="S28608" t="s">
        <v>20301</v>
      </c>
    </row>
    <row r="28609" spans="1:19" x14ac:dyDescent="0.15">
      <c r="A28609" t="s">
        <v>93806</v>
      </c>
      <c r="B28609" t="s">
        <v>118311</v>
      </c>
      <c r="C28609" t="s">
        <v>93807</v>
      </c>
      <c r="D28609" t="s">
        <v>8</v>
      </c>
      <c r="E28609" t="s">
        <v>8</v>
      </c>
      <c r="F28609" t="s">
        <v>8</v>
      </c>
      <c r="G28609" t="s">
        <v>93808</v>
      </c>
      <c r="H28609" s="2">
        <v>0</v>
      </c>
      <c r="I28609" t="s">
        <v>175</v>
      </c>
      <c r="J28609" t="s">
        <v>31280</v>
      </c>
      <c r="K28609" s="2">
        <v>9</v>
      </c>
      <c r="L28609" t="s">
        <v>8</v>
      </c>
      <c r="M28609" t="s">
        <v>8</v>
      </c>
      <c r="N28609" t="s">
        <v>176</v>
      </c>
      <c r="O28609" t="s">
        <v>8</v>
      </c>
      <c r="P28609" t="s">
        <v>8</v>
      </c>
      <c r="Q28609" t="s">
        <v>8</v>
      </c>
      <c r="R28609" t="s">
        <v>8</v>
      </c>
      <c r="S28609" t="s">
        <v>20311</v>
      </c>
    </row>
    <row r="28610" spans="1:19" x14ac:dyDescent="0.15">
      <c r="A28610" t="s">
        <v>93809</v>
      </c>
      <c r="B28610" t="s">
        <v>118311</v>
      </c>
      <c r="C28610" t="s">
        <v>93810</v>
      </c>
      <c r="D28610" t="s">
        <v>8</v>
      </c>
      <c r="E28610" t="s">
        <v>8</v>
      </c>
      <c r="F28610" t="s">
        <v>8</v>
      </c>
      <c r="G28610" t="s">
        <v>93811</v>
      </c>
      <c r="H28610" s="2">
        <v>0</v>
      </c>
      <c r="I28610" t="s">
        <v>175</v>
      </c>
      <c r="J28610" t="s">
        <v>31280</v>
      </c>
      <c r="K28610" s="2">
        <v>46</v>
      </c>
      <c r="L28610" t="s">
        <v>8</v>
      </c>
      <c r="M28610" t="s">
        <v>8</v>
      </c>
      <c r="N28610" t="s">
        <v>176</v>
      </c>
      <c r="O28610" t="s">
        <v>8</v>
      </c>
      <c r="P28610" t="s">
        <v>8</v>
      </c>
      <c r="Q28610" t="s">
        <v>8</v>
      </c>
      <c r="R28610" t="s">
        <v>8</v>
      </c>
      <c r="S28610" t="s">
        <v>14504</v>
      </c>
    </row>
    <row r="28611" spans="1:19" x14ac:dyDescent="0.15">
      <c r="A28611" t="s">
        <v>93812</v>
      </c>
      <c r="B28611" t="s">
        <v>118311</v>
      </c>
      <c r="C28611" t="s">
        <v>93813</v>
      </c>
      <c r="D28611" t="s">
        <v>8</v>
      </c>
      <c r="E28611" t="s">
        <v>8</v>
      </c>
      <c r="F28611" t="s">
        <v>8</v>
      </c>
      <c r="G28611" t="s">
        <v>93814</v>
      </c>
      <c r="H28611" s="2">
        <v>0</v>
      </c>
      <c r="I28611" t="s">
        <v>175</v>
      </c>
      <c r="J28611" t="s">
        <v>31280</v>
      </c>
      <c r="K28611" s="2">
        <v>37</v>
      </c>
      <c r="L28611" t="s">
        <v>8</v>
      </c>
      <c r="M28611" t="s">
        <v>8</v>
      </c>
      <c r="N28611" t="s">
        <v>176</v>
      </c>
      <c r="O28611" t="s">
        <v>8</v>
      </c>
      <c r="P28611" t="s">
        <v>8</v>
      </c>
      <c r="Q28611" t="s">
        <v>8</v>
      </c>
      <c r="R28611" t="s">
        <v>8</v>
      </c>
      <c r="S28611" t="s">
        <v>14848</v>
      </c>
    </row>
    <row r="28612" spans="1:19" x14ac:dyDescent="0.15">
      <c r="A28612" t="s">
        <v>93815</v>
      </c>
      <c r="B28612" t="s">
        <v>118311</v>
      </c>
      <c r="C28612" t="s">
        <v>93816</v>
      </c>
      <c r="D28612" t="s">
        <v>8</v>
      </c>
      <c r="E28612" t="s">
        <v>8</v>
      </c>
      <c r="F28612" t="s">
        <v>8</v>
      </c>
      <c r="G28612" t="s">
        <v>93817</v>
      </c>
      <c r="H28612" s="2">
        <v>0</v>
      </c>
      <c r="I28612" t="s">
        <v>175</v>
      </c>
      <c r="J28612" t="s">
        <v>31280</v>
      </c>
      <c r="K28612" s="2">
        <v>18</v>
      </c>
      <c r="L28612" t="s">
        <v>8</v>
      </c>
      <c r="M28612" t="s">
        <v>8</v>
      </c>
      <c r="N28612" t="s">
        <v>176</v>
      </c>
      <c r="O28612" t="s">
        <v>8</v>
      </c>
      <c r="P28612" t="s">
        <v>8</v>
      </c>
      <c r="Q28612" t="s">
        <v>8</v>
      </c>
      <c r="R28612" t="s">
        <v>8</v>
      </c>
      <c r="S28612" t="s">
        <v>14858</v>
      </c>
    </row>
    <row r="28613" spans="1:19" x14ac:dyDescent="0.15">
      <c r="A28613" t="s">
        <v>93818</v>
      </c>
      <c r="B28613" t="s">
        <v>118311</v>
      </c>
      <c r="C28613" t="s">
        <v>93819</v>
      </c>
      <c r="D28613" t="s">
        <v>8</v>
      </c>
      <c r="E28613" t="s">
        <v>8</v>
      </c>
      <c r="F28613" t="s">
        <v>8</v>
      </c>
      <c r="G28613" t="s">
        <v>93820</v>
      </c>
      <c r="H28613" s="2">
        <v>0</v>
      </c>
      <c r="I28613" t="s">
        <v>175</v>
      </c>
      <c r="J28613" t="s">
        <v>31280</v>
      </c>
      <c r="K28613" s="2">
        <v>18</v>
      </c>
      <c r="L28613" t="s">
        <v>8</v>
      </c>
      <c r="M28613" t="s">
        <v>8</v>
      </c>
      <c r="N28613" t="s">
        <v>8</v>
      </c>
      <c r="O28613" t="s">
        <v>8</v>
      </c>
      <c r="P28613" t="s">
        <v>8</v>
      </c>
      <c r="Q28613" t="s">
        <v>8</v>
      </c>
      <c r="R28613" t="s">
        <v>8</v>
      </c>
      <c r="S28613" t="s">
        <v>42897</v>
      </c>
    </row>
    <row r="28614" spans="1:19" x14ac:dyDescent="0.15">
      <c r="A28614" t="s">
        <v>93821</v>
      </c>
      <c r="B28614" t="s">
        <v>118311</v>
      </c>
      <c r="C28614" t="s">
        <v>93822</v>
      </c>
      <c r="D28614" t="s">
        <v>8</v>
      </c>
      <c r="E28614" t="s">
        <v>8</v>
      </c>
      <c r="F28614" t="s">
        <v>8</v>
      </c>
      <c r="G28614" t="s">
        <v>93823</v>
      </c>
      <c r="H28614" s="2">
        <v>0</v>
      </c>
      <c r="I28614" t="s">
        <v>175</v>
      </c>
      <c r="J28614" t="s">
        <v>31280</v>
      </c>
      <c r="K28614" s="2">
        <v>9</v>
      </c>
      <c r="L28614" t="s">
        <v>8</v>
      </c>
      <c r="M28614" t="s">
        <v>8</v>
      </c>
      <c r="N28614" t="s">
        <v>176</v>
      </c>
      <c r="O28614" t="s">
        <v>8</v>
      </c>
      <c r="P28614" t="s">
        <v>8</v>
      </c>
      <c r="Q28614" t="s">
        <v>8</v>
      </c>
      <c r="R28614" t="s">
        <v>8</v>
      </c>
      <c r="S28614" t="s">
        <v>14868</v>
      </c>
    </row>
    <row r="28615" spans="1:19" x14ac:dyDescent="0.15">
      <c r="A28615" t="s">
        <v>93824</v>
      </c>
      <c r="B28615" t="s">
        <v>118311</v>
      </c>
      <c r="C28615" t="s">
        <v>93825</v>
      </c>
      <c r="D28615" t="s">
        <v>8</v>
      </c>
      <c r="E28615" t="s">
        <v>8</v>
      </c>
      <c r="F28615" t="s">
        <v>8</v>
      </c>
      <c r="G28615" t="s">
        <v>93826</v>
      </c>
      <c r="H28615" s="2">
        <v>0</v>
      </c>
      <c r="I28615" t="s">
        <v>175</v>
      </c>
      <c r="J28615" t="s">
        <v>31280</v>
      </c>
      <c r="K28615" s="2">
        <v>9</v>
      </c>
      <c r="L28615" t="s">
        <v>13495</v>
      </c>
      <c r="M28615" t="s">
        <v>8</v>
      </c>
      <c r="N28615" t="s">
        <v>176</v>
      </c>
      <c r="O28615" t="s">
        <v>61836</v>
      </c>
      <c r="P28615" t="s">
        <v>8</v>
      </c>
      <c r="Q28615" t="s">
        <v>8</v>
      </c>
      <c r="R28615" t="s">
        <v>8</v>
      </c>
      <c r="S28615" t="s">
        <v>14878</v>
      </c>
    </row>
    <row r="28616" spans="1:19" x14ac:dyDescent="0.15">
      <c r="A28616" t="s">
        <v>93827</v>
      </c>
      <c r="B28616" t="s">
        <v>118311</v>
      </c>
      <c r="C28616" t="s">
        <v>93828</v>
      </c>
      <c r="D28616" t="s">
        <v>8</v>
      </c>
      <c r="E28616" t="s">
        <v>8</v>
      </c>
      <c r="F28616" t="s">
        <v>8</v>
      </c>
      <c r="G28616" t="s">
        <v>93829</v>
      </c>
      <c r="H28616" s="2">
        <v>0</v>
      </c>
      <c r="I28616" t="s">
        <v>175</v>
      </c>
      <c r="J28616" t="s">
        <v>31280</v>
      </c>
      <c r="K28616" s="2">
        <v>18</v>
      </c>
      <c r="L28616" t="s">
        <v>8</v>
      </c>
      <c r="M28616" t="s">
        <v>8</v>
      </c>
      <c r="N28616" t="s">
        <v>176</v>
      </c>
      <c r="O28616" t="s">
        <v>8</v>
      </c>
      <c r="P28616" t="s">
        <v>8</v>
      </c>
      <c r="Q28616" t="s">
        <v>8</v>
      </c>
      <c r="R28616" t="s">
        <v>8</v>
      </c>
      <c r="S28616" t="s">
        <v>48524</v>
      </c>
    </row>
    <row r="28617" spans="1:19" x14ac:dyDescent="0.15">
      <c r="A28617" t="s">
        <v>93830</v>
      </c>
      <c r="B28617" t="s">
        <v>118311</v>
      </c>
      <c r="C28617" t="s">
        <v>93831</v>
      </c>
      <c r="D28617" t="s">
        <v>8</v>
      </c>
      <c r="E28617" t="s">
        <v>8</v>
      </c>
      <c r="F28617" t="s">
        <v>8</v>
      </c>
      <c r="G28617" t="s">
        <v>93832</v>
      </c>
      <c r="H28617" s="2">
        <v>0</v>
      </c>
      <c r="I28617" t="s">
        <v>175</v>
      </c>
      <c r="J28617" t="s">
        <v>31280</v>
      </c>
      <c r="K28617" s="2">
        <v>18</v>
      </c>
      <c r="L28617" t="s">
        <v>8</v>
      </c>
      <c r="M28617" t="s">
        <v>8</v>
      </c>
      <c r="N28617" t="s">
        <v>176</v>
      </c>
      <c r="O28617" t="s">
        <v>8</v>
      </c>
      <c r="P28617" t="s">
        <v>8</v>
      </c>
      <c r="Q28617" t="s">
        <v>8</v>
      </c>
      <c r="R28617" t="s">
        <v>8</v>
      </c>
      <c r="S28617" t="s">
        <v>48534</v>
      </c>
    </row>
    <row r="28618" spans="1:19" x14ac:dyDescent="0.15">
      <c r="A28618" t="s">
        <v>93833</v>
      </c>
      <c r="B28618" t="s">
        <v>118311</v>
      </c>
      <c r="C28618" t="s">
        <v>93834</v>
      </c>
      <c r="D28618" t="s">
        <v>8</v>
      </c>
      <c r="E28618" t="s">
        <v>8</v>
      </c>
      <c r="F28618" t="s">
        <v>8</v>
      </c>
      <c r="G28618" t="s">
        <v>93835</v>
      </c>
      <c r="H28618" s="2">
        <v>0</v>
      </c>
      <c r="I28618" t="s">
        <v>175</v>
      </c>
      <c r="J28618" t="s">
        <v>31280</v>
      </c>
      <c r="K28618" s="2">
        <v>18</v>
      </c>
      <c r="L28618" t="s">
        <v>13495</v>
      </c>
      <c r="M28618" t="s">
        <v>8</v>
      </c>
      <c r="N28618" t="s">
        <v>176</v>
      </c>
      <c r="O28618" t="s">
        <v>59575</v>
      </c>
      <c r="P28618" t="s">
        <v>8</v>
      </c>
      <c r="Q28618" t="s">
        <v>8</v>
      </c>
      <c r="R28618" t="s">
        <v>8</v>
      </c>
      <c r="S28618" t="s">
        <v>17199</v>
      </c>
    </row>
    <row r="28619" spans="1:19" x14ac:dyDescent="0.15">
      <c r="A28619" t="s">
        <v>93836</v>
      </c>
      <c r="B28619" t="s">
        <v>118311</v>
      </c>
      <c r="C28619" t="s">
        <v>93837</v>
      </c>
      <c r="D28619" t="s">
        <v>8</v>
      </c>
      <c r="E28619" t="s">
        <v>8</v>
      </c>
      <c r="F28619" t="s">
        <v>8</v>
      </c>
      <c r="G28619" t="s">
        <v>93838</v>
      </c>
      <c r="H28619" s="2">
        <v>0</v>
      </c>
      <c r="I28619" t="s">
        <v>175</v>
      </c>
      <c r="J28619" t="s">
        <v>31280</v>
      </c>
      <c r="K28619" s="2">
        <v>28</v>
      </c>
      <c r="L28619" t="s">
        <v>8</v>
      </c>
      <c r="M28619" t="s">
        <v>8</v>
      </c>
      <c r="N28619" t="s">
        <v>176</v>
      </c>
      <c r="O28619" t="s">
        <v>8</v>
      </c>
      <c r="P28619" t="s">
        <v>8</v>
      </c>
      <c r="Q28619" t="s">
        <v>8</v>
      </c>
      <c r="R28619" t="s">
        <v>8</v>
      </c>
      <c r="S28619" t="s">
        <v>48544</v>
      </c>
    </row>
    <row r="28620" spans="1:19" x14ac:dyDescent="0.15">
      <c r="A28620" t="s">
        <v>93839</v>
      </c>
      <c r="B28620" t="s">
        <v>118311</v>
      </c>
      <c r="C28620" t="s">
        <v>93840</v>
      </c>
      <c r="D28620" t="s">
        <v>8</v>
      </c>
      <c r="E28620" t="s">
        <v>8</v>
      </c>
      <c r="F28620" t="s">
        <v>8</v>
      </c>
      <c r="G28620" t="s">
        <v>93841</v>
      </c>
      <c r="H28620" s="2">
        <v>0</v>
      </c>
      <c r="I28620" t="s">
        <v>175</v>
      </c>
      <c r="J28620" t="s">
        <v>31280</v>
      </c>
      <c r="K28620" s="2">
        <v>28</v>
      </c>
      <c r="L28620" t="s">
        <v>8</v>
      </c>
      <c r="M28620" t="s">
        <v>8</v>
      </c>
      <c r="N28620" t="s">
        <v>176</v>
      </c>
      <c r="O28620" t="s">
        <v>8</v>
      </c>
      <c r="P28620" t="s">
        <v>8</v>
      </c>
      <c r="Q28620" t="s">
        <v>8</v>
      </c>
      <c r="R28620" t="s">
        <v>8</v>
      </c>
      <c r="S28620" t="s">
        <v>50441</v>
      </c>
    </row>
    <row r="28621" spans="1:19" x14ac:dyDescent="0.15">
      <c r="A28621" t="s">
        <v>93842</v>
      </c>
      <c r="B28621" t="s">
        <v>118311</v>
      </c>
      <c r="C28621" t="s">
        <v>93843</v>
      </c>
      <c r="D28621" t="s">
        <v>8</v>
      </c>
      <c r="E28621" t="s">
        <v>8</v>
      </c>
      <c r="F28621" t="s">
        <v>8</v>
      </c>
      <c r="G28621" t="s">
        <v>93844</v>
      </c>
      <c r="H28621" s="2">
        <v>0</v>
      </c>
      <c r="I28621" t="s">
        <v>175</v>
      </c>
      <c r="J28621" t="s">
        <v>31280</v>
      </c>
      <c r="K28621" s="2">
        <v>37</v>
      </c>
      <c r="L28621" t="s">
        <v>8</v>
      </c>
      <c r="M28621" t="s">
        <v>8</v>
      </c>
      <c r="N28621" t="s">
        <v>176</v>
      </c>
      <c r="O28621" t="s">
        <v>8</v>
      </c>
      <c r="P28621" t="s">
        <v>8</v>
      </c>
      <c r="Q28621" t="s">
        <v>8</v>
      </c>
      <c r="R28621" t="s">
        <v>8</v>
      </c>
      <c r="S28621" t="s">
        <v>50451</v>
      </c>
    </row>
    <row r="28622" spans="1:19" x14ac:dyDescent="0.15">
      <c r="A28622" t="s">
        <v>93845</v>
      </c>
      <c r="B28622" t="s">
        <v>118311</v>
      </c>
      <c r="C28622" t="s">
        <v>93846</v>
      </c>
      <c r="D28622" t="s">
        <v>8</v>
      </c>
      <c r="E28622" t="s">
        <v>8</v>
      </c>
      <c r="F28622" t="s">
        <v>8</v>
      </c>
      <c r="G28622" t="s">
        <v>93847</v>
      </c>
      <c r="H28622" s="2">
        <v>0</v>
      </c>
      <c r="I28622" t="s">
        <v>175</v>
      </c>
      <c r="J28622" t="s">
        <v>31280</v>
      </c>
      <c r="K28622" s="2">
        <v>18</v>
      </c>
      <c r="L28622" t="s">
        <v>8</v>
      </c>
      <c r="M28622" t="s">
        <v>8</v>
      </c>
      <c r="N28622" t="s">
        <v>176</v>
      </c>
      <c r="O28622" t="s">
        <v>8</v>
      </c>
      <c r="P28622" t="s">
        <v>8</v>
      </c>
      <c r="Q28622" t="s">
        <v>8</v>
      </c>
      <c r="R28622" t="s">
        <v>8</v>
      </c>
      <c r="S28622" t="s">
        <v>50461</v>
      </c>
    </row>
    <row r="28623" spans="1:19" x14ac:dyDescent="0.15">
      <c r="A28623" t="s">
        <v>93848</v>
      </c>
      <c r="B28623" t="s">
        <v>52893</v>
      </c>
      <c r="C28623" t="s">
        <v>87822</v>
      </c>
      <c r="D28623" t="s">
        <v>87823</v>
      </c>
      <c r="E28623" t="s">
        <v>8</v>
      </c>
      <c r="F28623" t="s">
        <v>9846</v>
      </c>
      <c r="G28623" t="s">
        <v>87824</v>
      </c>
      <c r="H28623" s="2">
        <v>0.1</v>
      </c>
      <c r="I28623" t="s">
        <v>722</v>
      </c>
      <c r="J28623" t="s">
        <v>118313</v>
      </c>
      <c r="K28623" t="s">
        <v>8</v>
      </c>
      <c r="L28623" t="s">
        <v>8</v>
      </c>
      <c r="M28623" t="s">
        <v>93849</v>
      </c>
      <c r="N28623" t="s">
        <v>8</v>
      </c>
      <c r="O28623" t="s">
        <v>8</v>
      </c>
      <c r="P28623" t="s">
        <v>8</v>
      </c>
      <c r="Q28623" t="s">
        <v>8</v>
      </c>
      <c r="R28623" t="s">
        <v>8</v>
      </c>
      <c r="S28623" t="s">
        <v>93850</v>
      </c>
    </row>
    <row r="28624" spans="1:19" x14ac:dyDescent="0.15">
      <c r="A28624" t="s">
        <v>93851</v>
      </c>
      <c r="B28624" t="s">
        <v>52893</v>
      </c>
      <c r="C28624" t="s">
        <v>93852</v>
      </c>
      <c r="D28624" t="s">
        <v>93853</v>
      </c>
      <c r="E28624" t="s">
        <v>8</v>
      </c>
      <c r="F28624" t="s">
        <v>9846</v>
      </c>
      <c r="G28624" t="s">
        <v>93854</v>
      </c>
      <c r="H28624" s="2">
        <v>0.1</v>
      </c>
      <c r="I28624" t="s">
        <v>722</v>
      </c>
      <c r="J28624" t="s">
        <v>118313</v>
      </c>
      <c r="K28624" t="s">
        <v>8</v>
      </c>
      <c r="L28624" t="s">
        <v>8</v>
      </c>
      <c r="M28624" t="s">
        <v>93852</v>
      </c>
      <c r="N28624" t="s">
        <v>8</v>
      </c>
      <c r="O28624" t="s">
        <v>8</v>
      </c>
      <c r="P28624" t="s">
        <v>8</v>
      </c>
      <c r="Q28624" t="s">
        <v>8</v>
      </c>
      <c r="R28624" t="s">
        <v>8</v>
      </c>
      <c r="S28624" t="s">
        <v>93855</v>
      </c>
    </row>
    <row r="28625" spans="1:19" x14ac:dyDescent="0.15">
      <c r="A28625" t="s">
        <v>93856</v>
      </c>
      <c r="B28625" t="s">
        <v>52893</v>
      </c>
      <c r="C28625" t="s">
        <v>92673</v>
      </c>
      <c r="D28625" t="s">
        <v>92674</v>
      </c>
      <c r="E28625" t="s">
        <v>8</v>
      </c>
      <c r="F28625" t="s">
        <v>8982</v>
      </c>
      <c r="G28625" t="s">
        <v>92675</v>
      </c>
      <c r="H28625" s="2">
        <v>0.1</v>
      </c>
      <c r="I28625" t="s">
        <v>722</v>
      </c>
      <c r="J28625" t="s">
        <v>118313</v>
      </c>
      <c r="K28625" t="s">
        <v>8</v>
      </c>
      <c r="L28625" t="s">
        <v>8</v>
      </c>
      <c r="M28625" t="s">
        <v>92676</v>
      </c>
      <c r="N28625" t="s">
        <v>8</v>
      </c>
      <c r="O28625" t="s">
        <v>8</v>
      </c>
      <c r="P28625" t="s">
        <v>8</v>
      </c>
      <c r="Q28625" t="s">
        <v>8</v>
      </c>
      <c r="R28625" t="s">
        <v>8</v>
      </c>
      <c r="S28625" t="s">
        <v>93857</v>
      </c>
    </row>
    <row r="28626" spans="1:19" x14ac:dyDescent="0.15">
      <c r="A28626" t="s">
        <v>93858</v>
      </c>
      <c r="B28626" t="s">
        <v>52893</v>
      </c>
      <c r="C28626" t="s">
        <v>93859</v>
      </c>
      <c r="D28626" t="s">
        <v>93860</v>
      </c>
      <c r="E28626" t="s">
        <v>8</v>
      </c>
      <c r="F28626" t="s">
        <v>87557</v>
      </c>
      <c r="G28626" t="s">
        <v>93861</v>
      </c>
      <c r="H28626" s="2">
        <v>0</v>
      </c>
      <c r="I28626" t="s">
        <v>722</v>
      </c>
      <c r="J28626" t="s">
        <v>31280</v>
      </c>
      <c r="K28626" t="s">
        <v>8</v>
      </c>
      <c r="L28626" t="s">
        <v>8</v>
      </c>
      <c r="M28626" t="s">
        <v>93859</v>
      </c>
      <c r="N28626" t="s">
        <v>8</v>
      </c>
      <c r="O28626" t="s">
        <v>8</v>
      </c>
      <c r="P28626" t="s">
        <v>8</v>
      </c>
      <c r="Q28626" t="s">
        <v>8</v>
      </c>
      <c r="R28626" t="s">
        <v>8</v>
      </c>
      <c r="S28626" t="s">
        <v>93862</v>
      </c>
    </row>
    <row r="28627" spans="1:19" x14ac:dyDescent="0.15">
      <c r="A28627" t="s">
        <v>93863</v>
      </c>
      <c r="B28627" t="s">
        <v>52893</v>
      </c>
      <c r="C28627" t="s">
        <v>93859</v>
      </c>
      <c r="D28627" t="s">
        <v>93860</v>
      </c>
      <c r="E28627" t="s">
        <v>8</v>
      </c>
      <c r="F28627" t="s">
        <v>8982</v>
      </c>
      <c r="G28627" t="s">
        <v>93861</v>
      </c>
      <c r="H28627" s="2">
        <v>0</v>
      </c>
      <c r="I28627" t="s">
        <v>722</v>
      </c>
      <c r="J28627" t="s">
        <v>31280</v>
      </c>
      <c r="K28627" t="s">
        <v>8</v>
      </c>
      <c r="L28627" t="s">
        <v>8</v>
      </c>
      <c r="M28627" t="s">
        <v>93859</v>
      </c>
      <c r="N28627" t="s">
        <v>8</v>
      </c>
      <c r="O28627" t="s">
        <v>8</v>
      </c>
      <c r="P28627" t="s">
        <v>8</v>
      </c>
      <c r="Q28627" t="s">
        <v>8</v>
      </c>
      <c r="R28627" t="s">
        <v>8</v>
      </c>
      <c r="S28627" t="s">
        <v>93864</v>
      </c>
    </row>
    <row r="28628" spans="1:19" x14ac:dyDescent="0.15">
      <c r="A28628" t="s">
        <v>93865</v>
      </c>
      <c r="B28628" t="s">
        <v>52893</v>
      </c>
      <c r="C28628" t="s">
        <v>87833</v>
      </c>
      <c r="D28628" t="s">
        <v>87834</v>
      </c>
      <c r="E28628" t="s">
        <v>8</v>
      </c>
      <c r="F28628" t="s">
        <v>87280</v>
      </c>
      <c r="G28628" t="s">
        <v>87835</v>
      </c>
      <c r="H28628" s="2">
        <v>0.1</v>
      </c>
      <c r="I28628" t="s">
        <v>722</v>
      </c>
      <c r="J28628" t="s">
        <v>118313</v>
      </c>
      <c r="K28628" t="s">
        <v>8</v>
      </c>
      <c r="L28628" t="s">
        <v>8</v>
      </c>
      <c r="M28628" t="s">
        <v>93866</v>
      </c>
      <c r="N28628" t="s">
        <v>8</v>
      </c>
      <c r="O28628" t="s">
        <v>8</v>
      </c>
      <c r="P28628" t="s">
        <v>8</v>
      </c>
      <c r="Q28628" t="s">
        <v>8</v>
      </c>
      <c r="R28628" t="s">
        <v>8</v>
      </c>
      <c r="S28628" t="s">
        <v>93867</v>
      </c>
    </row>
    <row r="28629" spans="1:19" x14ac:dyDescent="0.15">
      <c r="A28629" t="s">
        <v>93868</v>
      </c>
      <c r="B28629" t="s">
        <v>52893</v>
      </c>
      <c r="C28629" t="s">
        <v>93869</v>
      </c>
      <c r="D28629" t="s">
        <v>93870</v>
      </c>
      <c r="E28629" t="s">
        <v>8</v>
      </c>
      <c r="F28629" t="s">
        <v>87280</v>
      </c>
      <c r="G28629" t="s">
        <v>93871</v>
      </c>
      <c r="H28629" s="2">
        <v>0.1</v>
      </c>
      <c r="I28629" t="s">
        <v>722</v>
      </c>
      <c r="J28629" t="s">
        <v>118313</v>
      </c>
      <c r="K28629" t="s">
        <v>8</v>
      </c>
      <c r="L28629" t="s">
        <v>8</v>
      </c>
      <c r="M28629" t="s">
        <v>93872</v>
      </c>
      <c r="N28629" t="s">
        <v>8</v>
      </c>
      <c r="O28629" t="s">
        <v>8</v>
      </c>
      <c r="P28629" t="s">
        <v>8</v>
      </c>
      <c r="Q28629" t="s">
        <v>8</v>
      </c>
      <c r="R28629" t="s">
        <v>8</v>
      </c>
      <c r="S28629" t="s">
        <v>93873</v>
      </c>
    </row>
    <row r="28630" spans="1:19" x14ac:dyDescent="0.15">
      <c r="A28630" t="s">
        <v>93874</v>
      </c>
      <c r="B28630" t="s">
        <v>52893</v>
      </c>
      <c r="C28630" t="s">
        <v>93869</v>
      </c>
      <c r="D28630" t="s">
        <v>93870</v>
      </c>
      <c r="E28630" t="s">
        <v>8</v>
      </c>
      <c r="F28630" t="s">
        <v>8982</v>
      </c>
      <c r="G28630" t="s">
        <v>93871</v>
      </c>
      <c r="H28630" s="2">
        <v>0</v>
      </c>
      <c r="I28630" t="s">
        <v>722</v>
      </c>
      <c r="J28630" t="s">
        <v>31280</v>
      </c>
      <c r="K28630" t="s">
        <v>8</v>
      </c>
      <c r="L28630" t="s">
        <v>8</v>
      </c>
      <c r="M28630" t="s">
        <v>93869</v>
      </c>
      <c r="N28630" t="s">
        <v>8</v>
      </c>
      <c r="O28630" t="s">
        <v>8</v>
      </c>
      <c r="P28630" t="s">
        <v>8</v>
      </c>
      <c r="Q28630" t="s">
        <v>8</v>
      </c>
      <c r="R28630" t="s">
        <v>8</v>
      </c>
      <c r="S28630" t="s">
        <v>93875</v>
      </c>
    </row>
    <row r="28631" spans="1:19" x14ac:dyDescent="0.15">
      <c r="A28631" t="s">
        <v>93876</v>
      </c>
      <c r="B28631" t="s">
        <v>52893</v>
      </c>
      <c r="C28631" t="s">
        <v>93869</v>
      </c>
      <c r="D28631" t="s">
        <v>93870</v>
      </c>
      <c r="E28631" t="s">
        <v>8</v>
      </c>
      <c r="F28631" t="s">
        <v>9846</v>
      </c>
      <c r="G28631" t="s">
        <v>93871</v>
      </c>
      <c r="H28631" s="2">
        <v>0</v>
      </c>
      <c r="I28631" t="s">
        <v>722</v>
      </c>
      <c r="J28631" t="s">
        <v>31280</v>
      </c>
      <c r="K28631" t="s">
        <v>8</v>
      </c>
      <c r="L28631" t="s">
        <v>8</v>
      </c>
      <c r="M28631" t="s">
        <v>93869</v>
      </c>
      <c r="N28631" t="s">
        <v>8</v>
      </c>
      <c r="O28631" t="s">
        <v>8</v>
      </c>
      <c r="P28631" t="s">
        <v>8</v>
      </c>
      <c r="Q28631" t="s">
        <v>8</v>
      </c>
      <c r="R28631" t="s">
        <v>8</v>
      </c>
      <c r="S28631" t="s">
        <v>93877</v>
      </c>
    </row>
    <row r="28632" spans="1:19" x14ac:dyDescent="0.15">
      <c r="A28632" t="s">
        <v>93878</v>
      </c>
      <c r="B28632" t="s">
        <v>52893</v>
      </c>
      <c r="C28632" t="s">
        <v>93879</v>
      </c>
      <c r="D28632" t="s">
        <v>93880</v>
      </c>
      <c r="E28632" t="s">
        <v>8</v>
      </c>
      <c r="F28632" t="s">
        <v>9846</v>
      </c>
      <c r="G28632" t="s">
        <v>93881</v>
      </c>
      <c r="H28632" s="2">
        <v>0.1</v>
      </c>
      <c r="I28632" t="s">
        <v>722</v>
      </c>
      <c r="J28632" t="s">
        <v>118313</v>
      </c>
      <c r="K28632" t="s">
        <v>8</v>
      </c>
      <c r="L28632" t="s">
        <v>87111</v>
      </c>
      <c r="M28632" t="s">
        <v>93882</v>
      </c>
      <c r="N28632" t="s">
        <v>8</v>
      </c>
      <c r="O28632" t="s">
        <v>8</v>
      </c>
      <c r="P28632" t="s">
        <v>8</v>
      </c>
      <c r="Q28632" t="s">
        <v>8</v>
      </c>
      <c r="R28632" t="s">
        <v>8</v>
      </c>
      <c r="S28632" t="s">
        <v>93883</v>
      </c>
    </row>
    <row r="28633" spans="1:19" x14ac:dyDescent="0.15">
      <c r="A28633" t="s">
        <v>93884</v>
      </c>
      <c r="B28633" t="s">
        <v>52893</v>
      </c>
      <c r="C28633" t="s">
        <v>93885</v>
      </c>
      <c r="D28633" t="s">
        <v>93886</v>
      </c>
      <c r="E28633" t="s">
        <v>8</v>
      </c>
      <c r="F28633" t="s">
        <v>9846</v>
      </c>
      <c r="G28633" t="s">
        <v>93887</v>
      </c>
      <c r="H28633" s="2">
        <v>0</v>
      </c>
      <c r="I28633" t="s">
        <v>722</v>
      </c>
      <c r="J28633" t="s">
        <v>31280</v>
      </c>
      <c r="K28633" t="s">
        <v>8</v>
      </c>
      <c r="L28633" t="s">
        <v>8</v>
      </c>
      <c r="M28633" t="s">
        <v>93885</v>
      </c>
      <c r="N28633" t="s">
        <v>8</v>
      </c>
      <c r="O28633" t="s">
        <v>8</v>
      </c>
      <c r="P28633" t="s">
        <v>8</v>
      </c>
      <c r="Q28633" t="s">
        <v>8</v>
      </c>
      <c r="R28633" t="s">
        <v>8</v>
      </c>
      <c r="S28633" t="s">
        <v>93888</v>
      </c>
    </row>
    <row r="28634" spans="1:19" x14ac:dyDescent="0.15">
      <c r="A28634" t="s">
        <v>93889</v>
      </c>
      <c r="B28634" t="s">
        <v>52893</v>
      </c>
      <c r="C28634" t="s">
        <v>93890</v>
      </c>
      <c r="D28634" t="s">
        <v>93891</v>
      </c>
      <c r="E28634" t="s">
        <v>8</v>
      </c>
      <c r="F28634" t="s">
        <v>8982</v>
      </c>
      <c r="G28634" t="s">
        <v>93892</v>
      </c>
      <c r="H28634" s="2">
        <v>0</v>
      </c>
      <c r="I28634" t="s">
        <v>722</v>
      </c>
      <c r="J28634" t="s">
        <v>31280</v>
      </c>
      <c r="K28634" t="s">
        <v>8</v>
      </c>
      <c r="L28634" t="s">
        <v>8</v>
      </c>
      <c r="M28634" t="s">
        <v>93890</v>
      </c>
      <c r="N28634" t="s">
        <v>8</v>
      </c>
      <c r="O28634" t="s">
        <v>8</v>
      </c>
      <c r="P28634" t="s">
        <v>8</v>
      </c>
      <c r="Q28634" t="s">
        <v>8</v>
      </c>
      <c r="R28634" t="s">
        <v>8</v>
      </c>
      <c r="S28634" t="s">
        <v>93893</v>
      </c>
    </row>
    <row r="28635" spans="1:19" x14ac:dyDescent="0.15">
      <c r="A28635" t="s">
        <v>93894</v>
      </c>
      <c r="B28635" t="s">
        <v>52893</v>
      </c>
      <c r="C28635" t="s">
        <v>93895</v>
      </c>
      <c r="D28635" t="s">
        <v>8</v>
      </c>
      <c r="E28635" t="s">
        <v>8</v>
      </c>
      <c r="F28635" t="s">
        <v>8982</v>
      </c>
      <c r="G28635" t="s">
        <v>93896</v>
      </c>
      <c r="H28635" s="2">
        <v>0.1</v>
      </c>
      <c r="I28635" t="s">
        <v>722</v>
      </c>
      <c r="J28635" t="s">
        <v>118313</v>
      </c>
      <c r="K28635" t="s">
        <v>8</v>
      </c>
      <c r="L28635" t="s">
        <v>8</v>
      </c>
      <c r="M28635" t="s">
        <v>8</v>
      </c>
      <c r="N28635" t="s">
        <v>8</v>
      </c>
      <c r="O28635" t="s">
        <v>8</v>
      </c>
      <c r="P28635" t="s">
        <v>8</v>
      </c>
      <c r="Q28635" t="s">
        <v>8</v>
      </c>
      <c r="R28635" t="s">
        <v>8</v>
      </c>
      <c r="S28635" t="s">
        <v>93897</v>
      </c>
    </row>
    <row r="28636" spans="1:19" x14ac:dyDescent="0.15">
      <c r="A28636" t="s">
        <v>93898</v>
      </c>
      <c r="B28636" t="s">
        <v>52893</v>
      </c>
      <c r="C28636" t="s">
        <v>93899</v>
      </c>
      <c r="D28636" t="s">
        <v>93900</v>
      </c>
      <c r="E28636" t="s">
        <v>8</v>
      </c>
      <c r="F28636" t="s">
        <v>28522</v>
      </c>
      <c r="G28636" t="s">
        <v>93901</v>
      </c>
      <c r="H28636" s="2">
        <v>0</v>
      </c>
      <c r="I28636" t="s">
        <v>722</v>
      </c>
      <c r="J28636" t="s">
        <v>31280</v>
      </c>
      <c r="K28636" t="s">
        <v>8</v>
      </c>
      <c r="L28636" t="s">
        <v>8</v>
      </c>
      <c r="M28636" t="s">
        <v>93902</v>
      </c>
      <c r="N28636" t="s">
        <v>8</v>
      </c>
      <c r="O28636" t="s">
        <v>8</v>
      </c>
      <c r="P28636" t="s">
        <v>8</v>
      </c>
      <c r="Q28636" t="s">
        <v>8</v>
      </c>
      <c r="R28636" t="s">
        <v>8</v>
      </c>
      <c r="S28636" t="s">
        <v>93903</v>
      </c>
    </row>
    <row r="28637" spans="1:19" x14ac:dyDescent="0.15">
      <c r="A28637" t="s">
        <v>93904</v>
      </c>
      <c r="B28637" t="s">
        <v>52893</v>
      </c>
      <c r="C28637" t="s">
        <v>93899</v>
      </c>
      <c r="D28637" t="s">
        <v>93900</v>
      </c>
      <c r="E28637" t="s">
        <v>8</v>
      </c>
      <c r="F28637" t="s">
        <v>8982</v>
      </c>
      <c r="G28637" t="s">
        <v>93901</v>
      </c>
      <c r="H28637" s="2">
        <v>0</v>
      </c>
      <c r="I28637" t="s">
        <v>722</v>
      </c>
      <c r="J28637" t="s">
        <v>31280</v>
      </c>
      <c r="K28637" t="s">
        <v>8</v>
      </c>
      <c r="L28637" t="s">
        <v>8</v>
      </c>
      <c r="M28637" t="s">
        <v>93902</v>
      </c>
      <c r="N28637" t="s">
        <v>8</v>
      </c>
      <c r="O28637" t="s">
        <v>8</v>
      </c>
      <c r="P28637" t="s">
        <v>8</v>
      </c>
      <c r="Q28637" t="s">
        <v>8</v>
      </c>
      <c r="R28637" t="s">
        <v>8</v>
      </c>
      <c r="S28637" t="s">
        <v>93905</v>
      </c>
    </row>
    <row r="28638" spans="1:19" x14ac:dyDescent="0.15">
      <c r="A28638" t="s">
        <v>93906</v>
      </c>
      <c r="B28638" t="s">
        <v>52893</v>
      </c>
      <c r="C28638" t="s">
        <v>93907</v>
      </c>
      <c r="D28638" t="s">
        <v>93908</v>
      </c>
      <c r="E28638" t="s">
        <v>8</v>
      </c>
      <c r="F28638" t="s">
        <v>8982</v>
      </c>
      <c r="G28638" t="s">
        <v>93909</v>
      </c>
      <c r="H28638" s="2">
        <v>0</v>
      </c>
      <c r="I28638" t="s">
        <v>722</v>
      </c>
      <c r="J28638" t="s">
        <v>31280</v>
      </c>
      <c r="K28638" t="s">
        <v>8</v>
      </c>
      <c r="L28638" t="s">
        <v>8</v>
      </c>
      <c r="M28638" t="s">
        <v>93910</v>
      </c>
      <c r="N28638" t="s">
        <v>8</v>
      </c>
      <c r="O28638" t="s">
        <v>8</v>
      </c>
      <c r="P28638" t="s">
        <v>8</v>
      </c>
      <c r="Q28638" t="s">
        <v>8</v>
      </c>
      <c r="R28638" t="s">
        <v>8</v>
      </c>
      <c r="S28638" t="s">
        <v>93911</v>
      </c>
    </row>
    <row r="28639" spans="1:19" x14ac:dyDescent="0.15">
      <c r="A28639" t="s">
        <v>93912</v>
      </c>
      <c r="B28639" t="s">
        <v>52893</v>
      </c>
      <c r="C28639" t="s">
        <v>93913</v>
      </c>
      <c r="D28639" t="s">
        <v>93914</v>
      </c>
      <c r="E28639" t="s">
        <v>8</v>
      </c>
      <c r="F28639" t="s">
        <v>9332</v>
      </c>
      <c r="G28639" t="s">
        <v>93915</v>
      </c>
      <c r="H28639" s="2">
        <v>0.1</v>
      </c>
      <c r="I28639" t="s">
        <v>722</v>
      </c>
      <c r="J28639" t="s">
        <v>118313</v>
      </c>
      <c r="K28639" t="s">
        <v>8</v>
      </c>
      <c r="L28639" t="s">
        <v>8</v>
      </c>
      <c r="M28639" t="s">
        <v>93916</v>
      </c>
      <c r="N28639" t="s">
        <v>8</v>
      </c>
      <c r="O28639" t="s">
        <v>8</v>
      </c>
      <c r="P28639" t="s">
        <v>8</v>
      </c>
      <c r="Q28639" t="s">
        <v>8</v>
      </c>
      <c r="R28639" t="s">
        <v>8</v>
      </c>
      <c r="S28639" t="s">
        <v>93917</v>
      </c>
    </row>
    <row r="28640" spans="1:19" x14ac:dyDescent="0.15">
      <c r="A28640" t="s">
        <v>93918</v>
      </c>
      <c r="B28640" t="s">
        <v>52893</v>
      </c>
      <c r="C28640" t="s">
        <v>93919</v>
      </c>
      <c r="D28640" t="s">
        <v>8</v>
      </c>
      <c r="E28640" t="s">
        <v>8</v>
      </c>
      <c r="F28640" t="s">
        <v>90770</v>
      </c>
      <c r="G28640" t="s">
        <v>93920</v>
      </c>
      <c r="H28640" s="2">
        <v>0.1</v>
      </c>
      <c r="I28640" t="s">
        <v>722</v>
      </c>
      <c r="J28640" t="s">
        <v>118313</v>
      </c>
      <c r="K28640" t="s">
        <v>8</v>
      </c>
      <c r="L28640" t="s">
        <v>5083</v>
      </c>
      <c r="M28640" t="s">
        <v>93921</v>
      </c>
      <c r="N28640" t="s">
        <v>8</v>
      </c>
      <c r="O28640" t="s">
        <v>8</v>
      </c>
      <c r="P28640" t="s">
        <v>8</v>
      </c>
      <c r="Q28640" t="s">
        <v>8</v>
      </c>
      <c r="R28640" t="s">
        <v>11</v>
      </c>
      <c r="S28640" t="s">
        <v>93922</v>
      </c>
    </row>
    <row r="28641" spans="1:19" x14ac:dyDescent="0.15">
      <c r="A28641" t="s">
        <v>93923</v>
      </c>
      <c r="B28641" t="s">
        <v>52893</v>
      </c>
      <c r="C28641" t="s">
        <v>93924</v>
      </c>
      <c r="D28641" t="s">
        <v>93925</v>
      </c>
      <c r="E28641" t="s">
        <v>8</v>
      </c>
      <c r="F28641" t="s">
        <v>9846</v>
      </c>
      <c r="G28641" t="s">
        <v>93926</v>
      </c>
      <c r="H28641" s="2">
        <v>0.1</v>
      </c>
      <c r="I28641" t="s">
        <v>722</v>
      </c>
      <c r="J28641" t="s">
        <v>118313</v>
      </c>
      <c r="K28641" t="s">
        <v>8</v>
      </c>
      <c r="L28641" t="s">
        <v>8</v>
      </c>
      <c r="M28641" t="s">
        <v>93924</v>
      </c>
      <c r="N28641" t="s">
        <v>8</v>
      </c>
      <c r="O28641" t="s">
        <v>8</v>
      </c>
      <c r="P28641" t="s">
        <v>8</v>
      </c>
      <c r="Q28641" t="s">
        <v>8</v>
      </c>
      <c r="R28641" t="s">
        <v>8</v>
      </c>
      <c r="S28641" t="s">
        <v>93927</v>
      </c>
    </row>
    <row r="28642" spans="1:19" x14ac:dyDescent="0.15">
      <c r="A28642" t="s">
        <v>93928</v>
      </c>
      <c r="B28642" t="s">
        <v>52893</v>
      </c>
      <c r="C28642" t="s">
        <v>93929</v>
      </c>
      <c r="D28642" t="s">
        <v>8</v>
      </c>
      <c r="E28642" t="s">
        <v>8</v>
      </c>
      <c r="F28642" t="s">
        <v>17182</v>
      </c>
      <c r="G28642" t="s">
        <v>93930</v>
      </c>
      <c r="H28642" s="2">
        <v>0.1</v>
      </c>
      <c r="I28642" t="s">
        <v>722</v>
      </c>
      <c r="J28642" t="s">
        <v>118313</v>
      </c>
      <c r="K28642" t="s">
        <v>8</v>
      </c>
      <c r="L28642" t="s">
        <v>5083</v>
      </c>
      <c r="M28642" t="s">
        <v>93931</v>
      </c>
      <c r="N28642" t="s">
        <v>8</v>
      </c>
      <c r="O28642" t="s">
        <v>8</v>
      </c>
      <c r="P28642" t="s">
        <v>8</v>
      </c>
      <c r="Q28642" t="s">
        <v>8</v>
      </c>
      <c r="R28642" t="s">
        <v>11</v>
      </c>
      <c r="S28642" t="s">
        <v>93932</v>
      </c>
    </row>
    <row r="28643" spans="1:19" x14ac:dyDescent="0.15">
      <c r="A28643" t="s">
        <v>93933</v>
      </c>
      <c r="B28643" t="s">
        <v>52893</v>
      </c>
      <c r="C28643" t="s">
        <v>93934</v>
      </c>
      <c r="D28643" t="s">
        <v>8</v>
      </c>
      <c r="E28643" t="s">
        <v>8</v>
      </c>
      <c r="F28643" t="s">
        <v>9846</v>
      </c>
      <c r="G28643" t="s">
        <v>93935</v>
      </c>
      <c r="H28643" s="2">
        <v>0.1</v>
      </c>
      <c r="I28643" t="s">
        <v>722</v>
      </c>
      <c r="J28643" t="s">
        <v>118313</v>
      </c>
      <c r="K28643" t="s">
        <v>8</v>
      </c>
      <c r="L28643" t="s">
        <v>93936</v>
      </c>
      <c r="M28643" t="s">
        <v>8</v>
      </c>
      <c r="N28643" t="s">
        <v>8</v>
      </c>
      <c r="O28643" t="s">
        <v>8</v>
      </c>
      <c r="P28643" t="s">
        <v>8</v>
      </c>
      <c r="Q28643" t="s">
        <v>8</v>
      </c>
      <c r="R28643" t="s">
        <v>8</v>
      </c>
      <c r="S28643" t="s">
        <v>93937</v>
      </c>
    </row>
    <row r="28644" spans="1:19" x14ac:dyDescent="0.15">
      <c r="A28644" t="s">
        <v>93938</v>
      </c>
      <c r="B28644" t="s">
        <v>52893</v>
      </c>
      <c r="C28644" t="s">
        <v>93939</v>
      </c>
      <c r="D28644" t="s">
        <v>93940</v>
      </c>
      <c r="E28644" t="s">
        <v>8</v>
      </c>
      <c r="F28644" t="s">
        <v>8982</v>
      </c>
      <c r="G28644" t="s">
        <v>93941</v>
      </c>
      <c r="H28644" s="2">
        <v>0.1</v>
      </c>
      <c r="I28644" t="s">
        <v>722</v>
      </c>
      <c r="J28644" t="s">
        <v>118313</v>
      </c>
      <c r="K28644" t="s">
        <v>8</v>
      </c>
      <c r="L28644" t="s">
        <v>87671</v>
      </c>
      <c r="M28644" t="s">
        <v>93942</v>
      </c>
      <c r="N28644" t="s">
        <v>8</v>
      </c>
      <c r="O28644" t="s">
        <v>8</v>
      </c>
      <c r="P28644" t="s">
        <v>8</v>
      </c>
      <c r="Q28644" t="s">
        <v>8</v>
      </c>
      <c r="R28644" t="s">
        <v>8</v>
      </c>
      <c r="S28644" t="s">
        <v>93943</v>
      </c>
    </row>
    <row r="28645" spans="1:19" x14ac:dyDescent="0.15">
      <c r="A28645" t="s">
        <v>93944</v>
      </c>
      <c r="B28645" t="s">
        <v>52893</v>
      </c>
      <c r="C28645" t="s">
        <v>93945</v>
      </c>
      <c r="D28645" t="s">
        <v>93946</v>
      </c>
      <c r="E28645" t="s">
        <v>8</v>
      </c>
      <c r="F28645" t="s">
        <v>8982</v>
      </c>
      <c r="G28645" t="s">
        <v>93947</v>
      </c>
      <c r="H28645" s="2">
        <v>0.1</v>
      </c>
      <c r="I28645" t="s">
        <v>722</v>
      </c>
      <c r="J28645" t="s">
        <v>118313</v>
      </c>
      <c r="K28645" t="s">
        <v>8</v>
      </c>
      <c r="L28645" t="s">
        <v>8</v>
      </c>
      <c r="M28645" t="s">
        <v>93948</v>
      </c>
      <c r="N28645" t="s">
        <v>8</v>
      </c>
      <c r="O28645" t="s">
        <v>8</v>
      </c>
      <c r="P28645" t="s">
        <v>8</v>
      </c>
      <c r="Q28645" t="s">
        <v>8</v>
      </c>
      <c r="R28645" t="s">
        <v>8</v>
      </c>
      <c r="S28645" t="s">
        <v>93949</v>
      </c>
    </row>
    <row r="28646" spans="1:19" x14ac:dyDescent="0.15">
      <c r="A28646" t="s">
        <v>93950</v>
      </c>
      <c r="B28646" t="s">
        <v>52893</v>
      </c>
      <c r="C28646" t="s">
        <v>93951</v>
      </c>
      <c r="D28646" t="s">
        <v>8</v>
      </c>
      <c r="E28646" t="s">
        <v>8</v>
      </c>
      <c r="F28646" t="s">
        <v>8982</v>
      </c>
      <c r="G28646" t="s">
        <v>93952</v>
      </c>
      <c r="H28646" s="2">
        <v>0.1</v>
      </c>
      <c r="I28646" t="s">
        <v>722</v>
      </c>
      <c r="J28646" t="s">
        <v>118313</v>
      </c>
      <c r="K28646" t="s">
        <v>8</v>
      </c>
      <c r="L28646" t="s">
        <v>90067</v>
      </c>
      <c r="M28646" t="s">
        <v>8</v>
      </c>
      <c r="N28646" t="s">
        <v>8</v>
      </c>
      <c r="O28646" t="s">
        <v>8</v>
      </c>
      <c r="P28646" t="s">
        <v>8</v>
      </c>
      <c r="Q28646" t="s">
        <v>8</v>
      </c>
      <c r="R28646" t="s">
        <v>8</v>
      </c>
      <c r="S28646" t="s">
        <v>93953</v>
      </c>
    </row>
    <row r="28647" spans="1:19" x14ac:dyDescent="0.15">
      <c r="A28647" t="s">
        <v>93954</v>
      </c>
      <c r="B28647" t="s">
        <v>52893</v>
      </c>
      <c r="C28647" t="s">
        <v>93955</v>
      </c>
      <c r="D28647" t="s">
        <v>93956</v>
      </c>
      <c r="E28647" t="s">
        <v>8</v>
      </c>
      <c r="F28647" t="s">
        <v>9846</v>
      </c>
      <c r="G28647" t="s">
        <v>93957</v>
      </c>
      <c r="H28647" s="2">
        <v>0.1</v>
      </c>
      <c r="I28647" t="s">
        <v>722</v>
      </c>
      <c r="J28647" t="s">
        <v>118313</v>
      </c>
      <c r="K28647" t="s">
        <v>8</v>
      </c>
      <c r="L28647" t="s">
        <v>8</v>
      </c>
      <c r="M28647" t="s">
        <v>93958</v>
      </c>
      <c r="N28647" t="s">
        <v>8</v>
      </c>
      <c r="O28647" t="s">
        <v>8</v>
      </c>
      <c r="P28647" t="s">
        <v>8</v>
      </c>
      <c r="Q28647" t="s">
        <v>8</v>
      </c>
      <c r="R28647" t="s">
        <v>8</v>
      </c>
      <c r="S28647" t="s">
        <v>93959</v>
      </c>
    </row>
    <row r="28648" spans="1:19" x14ac:dyDescent="0.15">
      <c r="A28648" t="s">
        <v>93960</v>
      </c>
      <c r="B28648" t="s">
        <v>52893</v>
      </c>
      <c r="C28648" t="s">
        <v>93961</v>
      </c>
      <c r="D28648" t="s">
        <v>8</v>
      </c>
      <c r="E28648" t="s">
        <v>8</v>
      </c>
      <c r="F28648" t="s">
        <v>93962</v>
      </c>
      <c r="G28648" t="s">
        <v>93963</v>
      </c>
      <c r="H28648" s="2">
        <v>0.1</v>
      </c>
      <c r="I28648" t="s">
        <v>722</v>
      </c>
      <c r="J28648" t="s">
        <v>118313</v>
      </c>
      <c r="K28648" t="s">
        <v>8</v>
      </c>
      <c r="L28648" t="s">
        <v>5083</v>
      </c>
      <c r="M28648" t="s">
        <v>93964</v>
      </c>
      <c r="N28648" t="s">
        <v>8</v>
      </c>
      <c r="O28648" t="s">
        <v>8</v>
      </c>
      <c r="P28648" t="s">
        <v>8</v>
      </c>
      <c r="Q28648" t="s">
        <v>8</v>
      </c>
      <c r="R28648" t="s">
        <v>11</v>
      </c>
      <c r="S28648" t="s">
        <v>93965</v>
      </c>
    </row>
    <row r="28649" spans="1:19" x14ac:dyDescent="0.15">
      <c r="A28649" t="s">
        <v>93966</v>
      </c>
      <c r="B28649" t="s">
        <v>52893</v>
      </c>
      <c r="C28649" t="s">
        <v>93967</v>
      </c>
      <c r="D28649" t="s">
        <v>93968</v>
      </c>
      <c r="E28649" t="s">
        <v>8</v>
      </c>
      <c r="F28649" t="s">
        <v>86720</v>
      </c>
      <c r="G28649" t="s">
        <v>93969</v>
      </c>
      <c r="H28649" s="2">
        <v>0.1</v>
      </c>
      <c r="I28649" t="s">
        <v>722</v>
      </c>
      <c r="J28649" t="s">
        <v>118313</v>
      </c>
      <c r="K28649" t="s">
        <v>8</v>
      </c>
      <c r="L28649" t="s">
        <v>8</v>
      </c>
      <c r="M28649" t="s">
        <v>93970</v>
      </c>
      <c r="N28649" t="s">
        <v>8</v>
      </c>
      <c r="O28649" t="s">
        <v>8</v>
      </c>
      <c r="P28649" t="s">
        <v>8</v>
      </c>
      <c r="Q28649" t="s">
        <v>8</v>
      </c>
      <c r="R28649" t="s">
        <v>8</v>
      </c>
      <c r="S28649" t="s">
        <v>93971</v>
      </c>
    </row>
    <row r="28650" spans="1:19" x14ac:dyDescent="0.15">
      <c r="A28650" t="s">
        <v>93972</v>
      </c>
      <c r="B28650" t="s">
        <v>52893</v>
      </c>
      <c r="C28650" t="s">
        <v>93967</v>
      </c>
      <c r="D28650" t="s">
        <v>93968</v>
      </c>
      <c r="E28650" t="s">
        <v>8</v>
      </c>
      <c r="F28650" t="s">
        <v>9846</v>
      </c>
      <c r="G28650" t="s">
        <v>93969</v>
      </c>
      <c r="H28650" s="2">
        <v>0.1</v>
      </c>
      <c r="I28650" t="s">
        <v>722</v>
      </c>
      <c r="J28650" t="s">
        <v>118313</v>
      </c>
      <c r="K28650" t="s">
        <v>8</v>
      </c>
      <c r="L28650" t="s">
        <v>8</v>
      </c>
      <c r="M28650" t="s">
        <v>93973</v>
      </c>
      <c r="N28650" t="s">
        <v>8</v>
      </c>
      <c r="O28650" t="s">
        <v>8</v>
      </c>
      <c r="P28650" t="s">
        <v>8</v>
      </c>
      <c r="Q28650" t="s">
        <v>8</v>
      </c>
      <c r="R28650" t="s">
        <v>8</v>
      </c>
      <c r="S28650" t="s">
        <v>93974</v>
      </c>
    </row>
    <row r="28651" spans="1:19" x14ac:dyDescent="0.15">
      <c r="A28651" t="s">
        <v>93975</v>
      </c>
      <c r="B28651" t="s">
        <v>52893</v>
      </c>
      <c r="C28651" t="s">
        <v>93976</v>
      </c>
      <c r="D28651" t="s">
        <v>93977</v>
      </c>
      <c r="E28651" t="s">
        <v>8</v>
      </c>
      <c r="F28651" t="s">
        <v>8982</v>
      </c>
      <c r="G28651" t="s">
        <v>93978</v>
      </c>
      <c r="H28651" s="2">
        <v>0.1</v>
      </c>
      <c r="I28651" t="s">
        <v>722</v>
      </c>
      <c r="J28651" t="s">
        <v>118313</v>
      </c>
      <c r="K28651" t="s">
        <v>8</v>
      </c>
      <c r="L28651" t="s">
        <v>8</v>
      </c>
      <c r="M28651" t="s">
        <v>93976</v>
      </c>
      <c r="N28651" t="s">
        <v>8</v>
      </c>
      <c r="O28651" t="s">
        <v>8</v>
      </c>
      <c r="P28651" t="s">
        <v>8</v>
      </c>
      <c r="Q28651" t="s">
        <v>8</v>
      </c>
      <c r="R28651" t="s">
        <v>8</v>
      </c>
      <c r="S28651" t="s">
        <v>93979</v>
      </c>
    </row>
    <row r="28652" spans="1:19" x14ac:dyDescent="0.15">
      <c r="A28652" t="s">
        <v>93980</v>
      </c>
      <c r="B28652" t="s">
        <v>52893</v>
      </c>
      <c r="C28652" t="s">
        <v>93976</v>
      </c>
      <c r="D28652" t="s">
        <v>93977</v>
      </c>
      <c r="E28652" t="s">
        <v>8</v>
      </c>
      <c r="F28652" t="s">
        <v>9846</v>
      </c>
      <c r="G28652" t="s">
        <v>93978</v>
      </c>
      <c r="H28652" s="2">
        <v>0.1</v>
      </c>
      <c r="I28652" t="s">
        <v>722</v>
      </c>
      <c r="J28652" t="s">
        <v>118313</v>
      </c>
      <c r="K28652" t="s">
        <v>8</v>
      </c>
      <c r="L28652" t="s">
        <v>8</v>
      </c>
      <c r="M28652" t="s">
        <v>93976</v>
      </c>
      <c r="N28652" t="s">
        <v>8</v>
      </c>
      <c r="O28652" t="s">
        <v>8</v>
      </c>
      <c r="P28652" t="s">
        <v>8</v>
      </c>
      <c r="Q28652" t="s">
        <v>8</v>
      </c>
      <c r="R28652" t="s">
        <v>8</v>
      </c>
      <c r="S28652" t="s">
        <v>93981</v>
      </c>
    </row>
    <row r="28653" spans="1:19" x14ac:dyDescent="0.15">
      <c r="A28653" t="s">
        <v>93982</v>
      </c>
      <c r="B28653" t="s">
        <v>52893</v>
      </c>
      <c r="C28653" t="s">
        <v>93983</v>
      </c>
      <c r="D28653" t="s">
        <v>93984</v>
      </c>
      <c r="E28653" t="s">
        <v>8</v>
      </c>
      <c r="F28653" t="s">
        <v>9846</v>
      </c>
      <c r="G28653" t="s">
        <v>93985</v>
      </c>
      <c r="H28653" s="2">
        <v>0.1</v>
      </c>
      <c r="I28653" t="s">
        <v>722</v>
      </c>
      <c r="J28653" t="s">
        <v>118313</v>
      </c>
      <c r="K28653" t="s">
        <v>8</v>
      </c>
      <c r="L28653" t="s">
        <v>8</v>
      </c>
      <c r="M28653" t="s">
        <v>93986</v>
      </c>
      <c r="N28653" t="s">
        <v>8</v>
      </c>
      <c r="O28653" t="s">
        <v>8</v>
      </c>
      <c r="P28653" t="s">
        <v>8</v>
      </c>
      <c r="Q28653" t="s">
        <v>8</v>
      </c>
      <c r="R28653" t="s">
        <v>8</v>
      </c>
      <c r="S28653" t="s">
        <v>93987</v>
      </c>
    </row>
    <row r="28654" spans="1:19" x14ac:dyDescent="0.15">
      <c r="A28654" t="s">
        <v>93988</v>
      </c>
      <c r="B28654" t="s">
        <v>52893</v>
      </c>
      <c r="C28654" t="s">
        <v>93989</v>
      </c>
      <c r="D28654" t="s">
        <v>8</v>
      </c>
      <c r="E28654" t="s">
        <v>8</v>
      </c>
      <c r="F28654" t="s">
        <v>86747</v>
      </c>
      <c r="G28654" t="s">
        <v>93990</v>
      </c>
      <c r="H28654" s="2">
        <v>0.1</v>
      </c>
      <c r="I28654" t="s">
        <v>722</v>
      </c>
      <c r="J28654" t="s">
        <v>118313</v>
      </c>
      <c r="K28654" t="s">
        <v>8</v>
      </c>
      <c r="L28654" t="s">
        <v>8</v>
      </c>
      <c r="M28654" t="s">
        <v>8</v>
      </c>
      <c r="N28654" t="s">
        <v>8</v>
      </c>
      <c r="O28654" t="s">
        <v>8</v>
      </c>
      <c r="P28654" t="s">
        <v>8</v>
      </c>
      <c r="Q28654" t="s">
        <v>8</v>
      </c>
      <c r="R28654" t="s">
        <v>8</v>
      </c>
      <c r="S28654" t="s">
        <v>93991</v>
      </c>
    </row>
    <row r="28655" spans="1:19" x14ac:dyDescent="0.15">
      <c r="A28655" t="s">
        <v>93992</v>
      </c>
      <c r="B28655" t="s">
        <v>52893</v>
      </c>
      <c r="C28655" t="s">
        <v>93989</v>
      </c>
      <c r="D28655" t="s">
        <v>93993</v>
      </c>
      <c r="E28655" t="s">
        <v>8</v>
      </c>
      <c r="F28655" t="s">
        <v>8982</v>
      </c>
      <c r="G28655" t="s">
        <v>93990</v>
      </c>
      <c r="H28655" s="2">
        <v>0</v>
      </c>
      <c r="I28655" t="s">
        <v>722</v>
      </c>
      <c r="J28655" t="s">
        <v>31280</v>
      </c>
      <c r="K28655" t="s">
        <v>8</v>
      </c>
      <c r="L28655" t="s">
        <v>8</v>
      </c>
      <c r="M28655" t="s">
        <v>93994</v>
      </c>
      <c r="N28655" t="s">
        <v>8</v>
      </c>
      <c r="O28655" t="s">
        <v>8</v>
      </c>
      <c r="P28655" t="s">
        <v>8</v>
      </c>
      <c r="Q28655" t="s">
        <v>8</v>
      </c>
      <c r="R28655" t="s">
        <v>8</v>
      </c>
      <c r="S28655" t="s">
        <v>93995</v>
      </c>
    </row>
    <row r="28656" spans="1:19" x14ac:dyDescent="0.15">
      <c r="A28656" t="s">
        <v>93996</v>
      </c>
      <c r="B28656" t="s">
        <v>52893</v>
      </c>
      <c r="C28656" t="s">
        <v>93989</v>
      </c>
      <c r="D28656" t="s">
        <v>93993</v>
      </c>
      <c r="E28656" t="s">
        <v>8</v>
      </c>
      <c r="F28656" t="s">
        <v>9846</v>
      </c>
      <c r="G28656" t="s">
        <v>93990</v>
      </c>
      <c r="H28656" s="2">
        <v>0</v>
      </c>
      <c r="I28656" t="s">
        <v>722</v>
      </c>
      <c r="J28656" t="s">
        <v>31280</v>
      </c>
      <c r="K28656" t="s">
        <v>8</v>
      </c>
      <c r="L28656" t="s">
        <v>8</v>
      </c>
      <c r="M28656" t="s">
        <v>93997</v>
      </c>
      <c r="N28656" t="s">
        <v>8</v>
      </c>
      <c r="O28656" t="s">
        <v>8</v>
      </c>
      <c r="P28656" t="s">
        <v>8</v>
      </c>
      <c r="Q28656" t="s">
        <v>8</v>
      </c>
      <c r="R28656" t="s">
        <v>8</v>
      </c>
      <c r="S28656" t="s">
        <v>93998</v>
      </c>
    </row>
    <row r="28657" spans="1:19" x14ac:dyDescent="0.15">
      <c r="A28657" t="s">
        <v>93999</v>
      </c>
      <c r="B28657" t="s">
        <v>52893</v>
      </c>
      <c r="C28657" t="s">
        <v>94000</v>
      </c>
      <c r="D28657" t="s">
        <v>94001</v>
      </c>
      <c r="E28657" t="s">
        <v>8</v>
      </c>
      <c r="F28657" t="s">
        <v>9846</v>
      </c>
      <c r="G28657" t="s">
        <v>94002</v>
      </c>
      <c r="H28657" s="2">
        <v>0.1</v>
      </c>
      <c r="I28657" t="s">
        <v>722</v>
      </c>
      <c r="J28657" t="s">
        <v>118313</v>
      </c>
      <c r="K28657" t="s">
        <v>8</v>
      </c>
      <c r="L28657" t="s">
        <v>8</v>
      </c>
      <c r="M28657" t="s">
        <v>94003</v>
      </c>
      <c r="N28657" t="s">
        <v>8</v>
      </c>
      <c r="O28657" t="s">
        <v>8</v>
      </c>
      <c r="P28657" t="s">
        <v>8</v>
      </c>
      <c r="Q28657" t="s">
        <v>8</v>
      </c>
      <c r="R28657" t="s">
        <v>8</v>
      </c>
      <c r="S28657" t="s">
        <v>94004</v>
      </c>
    </row>
    <row r="28658" spans="1:19" x14ac:dyDescent="0.15">
      <c r="A28658" t="s">
        <v>94005</v>
      </c>
      <c r="B28658" t="s">
        <v>52893</v>
      </c>
      <c r="C28658" t="s">
        <v>94006</v>
      </c>
      <c r="D28658" t="s">
        <v>94007</v>
      </c>
      <c r="E28658" t="s">
        <v>8</v>
      </c>
      <c r="F28658" t="s">
        <v>8982</v>
      </c>
      <c r="G28658" t="s">
        <v>94008</v>
      </c>
      <c r="H28658" s="2">
        <v>0.1</v>
      </c>
      <c r="I28658" t="s">
        <v>722</v>
      </c>
      <c r="J28658" t="s">
        <v>118313</v>
      </c>
      <c r="K28658" t="s">
        <v>8</v>
      </c>
      <c r="L28658" t="s">
        <v>8</v>
      </c>
      <c r="M28658" t="s">
        <v>94006</v>
      </c>
      <c r="N28658" t="s">
        <v>8</v>
      </c>
      <c r="O28658" t="s">
        <v>8</v>
      </c>
      <c r="P28658" t="s">
        <v>8</v>
      </c>
      <c r="Q28658" t="s">
        <v>8</v>
      </c>
      <c r="R28658" t="s">
        <v>8</v>
      </c>
      <c r="S28658" t="s">
        <v>94009</v>
      </c>
    </row>
    <row r="28659" spans="1:19" x14ac:dyDescent="0.15">
      <c r="A28659" t="s">
        <v>94010</v>
      </c>
      <c r="B28659" t="s">
        <v>52893</v>
      </c>
      <c r="C28659" t="s">
        <v>94011</v>
      </c>
      <c r="D28659" t="s">
        <v>94012</v>
      </c>
      <c r="E28659" t="s">
        <v>8</v>
      </c>
      <c r="F28659" t="s">
        <v>8982</v>
      </c>
      <c r="G28659" t="s">
        <v>94013</v>
      </c>
      <c r="H28659" s="2">
        <v>0.1</v>
      </c>
      <c r="I28659" t="s">
        <v>722</v>
      </c>
      <c r="J28659" t="s">
        <v>118313</v>
      </c>
      <c r="K28659" t="s">
        <v>8</v>
      </c>
      <c r="L28659" t="s">
        <v>8</v>
      </c>
      <c r="M28659" t="s">
        <v>94011</v>
      </c>
      <c r="N28659" t="s">
        <v>8</v>
      </c>
      <c r="O28659" t="s">
        <v>8</v>
      </c>
      <c r="P28659" t="s">
        <v>8</v>
      </c>
      <c r="Q28659" t="s">
        <v>8</v>
      </c>
      <c r="R28659" t="s">
        <v>8</v>
      </c>
      <c r="S28659" t="s">
        <v>94014</v>
      </c>
    </row>
    <row r="28660" spans="1:19" x14ac:dyDescent="0.15">
      <c r="A28660" t="s">
        <v>94015</v>
      </c>
      <c r="B28660" t="s">
        <v>52893</v>
      </c>
      <c r="C28660" t="s">
        <v>94016</v>
      </c>
      <c r="D28660" t="s">
        <v>94017</v>
      </c>
      <c r="E28660" t="s">
        <v>8</v>
      </c>
      <c r="F28660" t="s">
        <v>86720</v>
      </c>
      <c r="G28660" t="s">
        <v>94018</v>
      </c>
      <c r="H28660" s="2">
        <v>0.1</v>
      </c>
      <c r="I28660" t="s">
        <v>722</v>
      </c>
      <c r="J28660" t="s">
        <v>118313</v>
      </c>
      <c r="K28660" t="s">
        <v>8</v>
      </c>
      <c r="L28660" t="s">
        <v>8</v>
      </c>
      <c r="M28660" t="s">
        <v>94019</v>
      </c>
      <c r="N28660" t="s">
        <v>8</v>
      </c>
      <c r="O28660" t="s">
        <v>8</v>
      </c>
      <c r="P28660" t="s">
        <v>8</v>
      </c>
      <c r="Q28660" t="s">
        <v>8</v>
      </c>
      <c r="R28660" t="s">
        <v>8</v>
      </c>
      <c r="S28660" t="s">
        <v>94020</v>
      </c>
    </row>
    <row r="28661" spans="1:19" x14ac:dyDescent="0.15">
      <c r="A28661" t="s">
        <v>94021</v>
      </c>
      <c r="B28661" t="s">
        <v>52893</v>
      </c>
      <c r="C28661" t="s">
        <v>94022</v>
      </c>
      <c r="D28661" t="s">
        <v>8</v>
      </c>
      <c r="E28661" t="s">
        <v>8</v>
      </c>
      <c r="F28661" t="s">
        <v>8982</v>
      </c>
      <c r="G28661" t="s">
        <v>94023</v>
      </c>
      <c r="H28661" s="2">
        <v>0.1</v>
      </c>
      <c r="I28661" t="s">
        <v>722</v>
      </c>
      <c r="J28661" t="s">
        <v>118313</v>
      </c>
      <c r="K28661" t="s">
        <v>8</v>
      </c>
      <c r="L28661" t="s">
        <v>94024</v>
      </c>
      <c r="M28661" t="s">
        <v>8</v>
      </c>
      <c r="N28661" t="s">
        <v>8</v>
      </c>
      <c r="O28661" t="s">
        <v>8</v>
      </c>
      <c r="P28661" t="s">
        <v>8</v>
      </c>
      <c r="Q28661" t="s">
        <v>94025</v>
      </c>
      <c r="R28661" t="s">
        <v>8</v>
      </c>
      <c r="S28661" t="s">
        <v>94026</v>
      </c>
    </row>
    <row r="28662" spans="1:19" x14ac:dyDescent="0.15">
      <c r="A28662" t="s">
        <v>94027</v>
      </c>
      <c r="B28662" t="s">
        <v>52893</v>
      </c>
      <c r="C28662" t="s">
        <v>94028</v>
      </c>
      <c r="D28662" t="s">
        <v>94029</v>
      </c>
      <c r="E28662" t="s">
        <v>8</v>
      </c>
      <c r="F28662" t="s">
        <v>28522</v>
      </c>
      <c r="G28662" t="s">
        <v>94030</v>
      </c>
      <c r="H28662" s="2">
        <v>0.1</v>
      </c>
      <c r="I28662" t="s">
        <v>722</v>
      </c>
      <c r="J28662" t="s">
        <v>118313</v>
      </c>
      <c r="K28662" t="s">
        <v>8</v>
      </c>
      <c r="L28662" t="s">
        <v>8</v>
      </c>
      <c r="M28662" t="s">
        <v>94031</v>
      </c>
      <c r="N28662" t="s">
        <v>8</v>
      </c>
      <c r="O28662" t="s">
        <v>8</v>
      </c>
      <c r="P28662" t="s">
        <v>8</v>
      </c>
      <c r="Q28662" t="s">
        <v>8</v>
      </c>
      <c r="R28662" t="s">
        <v>8</v>
      </c>
      <c r="S28662" t="s">
        <v>94032</v>
      </c>
    </row>
    <row r="28663" spans="1:19" x14ac:dyDescent="0.15">
      <c r="A28663" t="s">
        <v>94033</v>
      </c>
      <c r="B28663" t="s">
        <v>52893</v>
      </c>
      <c r="C28663" t="s">
        <v>94034</v>
      </c>
      <c r="D28663" t="s">
        <v>94035</v>
      </c>
      <c r="E28663" t="s">
        <v>8</v>
      </c>
      <c r="F28663" t="s">
        <v>9846</v>
      </c>
      <c r="G28663" t="s">
        <v>94036</v>
      </c>
      <c r="H28663" s="2">
        <v>0</v>
      </c>
      <c r="I28663" t="s">
        <v>722</v>
      </c>
      <c r="J28663" t="s">
        <v>31280</v>
      </c>
      <c r="K28663" t="s">
        <v>8</v>
      </c>
      <c r="L28663" t="s">
        <v>8</v>
      </c>
      <c r="M28663" t="s">
        <v>94037</v>
      </c>
      <c r="N28663" t="s">
        <v>8</v>
      </c>
      <c r="O28663" t="s">
        <v>8</v>
      </c>
      <c r="P28663" t="s">
        <v>8</v>
      </c>
      <c r="Q28663" t="s">
        <v>8</v>
      </c>
      <c r="R28663" t="s">
        <v>8</v>
      </c>
      <c r="S28663" t="s">
        <v>94038</v>
      </c>
    </row>
    <row r="28664" spans="1:19" x14ac:dyDescent="0.15">
      <c r="A28664" t="s">
        <v>94039</v>
      </c>
      <c r="B28664" t="s">
        <v>52893</v>
      </c>
      <c r="C28664" t="s">
        <v>94040</v>
      </c>
      <c r="D28664" t="s">
        <v>8</v>
      </c>
      <c r="E28664" t="s">
        <v>8</v>
      </c>
      <c r="F28664" t="s">
        <v>94041</v>
      </c>
      <c r="G28664" t="s">
        <v>94042</v>
      </c>
      <c r="H28664" s="2">
        <v>0</v>
      </c>
      <c r="I28664" t="s">
        <v>722</v>
      </c>
      <c r="J28664" t="s">
        <v>31280</v>
      </c>
      <c r="K28664" t="s">
        <v>8</v>
      </c>
      <c r="L28664" t="s">
        <v>8</v>
      </c>
      <c r="M28664" t="s">
        <v>8</v>
      </c>
      <c r="N28664" t="s">
        <v>8</v>
      </c>
      <c r="O28664" t="s">
        <v>8</v>
      </c>
      <c r="P28664" t="s">
        <v>8</v>
      </c>
      <c r="Q28664" t="s">
        <v>8</v>
      </c>
      <c r="R28664" t="s">
        <v>11</v>
      </c>
      <c r="S28664" t="s">
        <v>94043</v>
      </c>
    </row>
    <row r="28665" spans="1:19" x14ac:dyDescent="0.15">
      <c r="A28665" t="s">
        <v>94044</v>
      </c>
      <c r="B28665" t="s">
        <v>52893</v>
      </c>
      <c r="C28665" t="s">
        <v>94040</v>
      </c>
      <c r="D28665" t="s">
        <v>94045</v>
      </c>
      <c r="E28665" t="s">
        <v>8</v>
      </c>
      <c r="F28665" t="s">
        <v>89576</v>
      </c>
      <c r="G28665" t="s">
        <v>94042</v>
      </c>
      <c r="H28665" s="2">
        <v>0</v>
      </c>
      <c r="I28665" t="s">
        <v>722</v>
      </c>
      <c r="J28665" t="s">
        <v>31280</v>
      </c>
      <c r="K28665" t="s">
        <v>8</v>
      </c>
      <c r="L28665" t="s">
        <v>8</v>
      </c>
      <c r="M28665" t="s">
        <v>94040</v>
      </c>
      <c r="N28665" t="s">
        <v>8</v>
      </c>
      <c r="O28665" t="s">
        <v>8</v>
      </c>
      <c r="P28665" t="s">
        <v>8</v>
      </c>
      <c r="Q28665" t="s">
        <v>8</v>
      </c>
      <c r="R28665" t="s">
        <v>8</v>
      </c>
      <c r="S28665" t="s">
        <v>94046</v>
      </c>
    </row>
    <row r="28666" spans="1:19" x14ac:dyDescent="0.15">
      <c r="A28666" t="s">
        <v>94047</v>
      </c>
      <c r="B28666" t="s">
        <v>52893</v>
      </c>
      <c r="C28666" t="s">
        <v>94048</v>
      </c>
      <c r="D28666" t="s">
        <v>94049</v>
      </c>
      <c r="E28666" t="s">
        <v>8</v>
      </c>
      <c r="F28666" t="s">
        <v>9332</v>
      </c>
      <c r="G28666" t="s">
        <v>94050</v>
      </c>
      <c r="H28666" s="2">
        <v>0.1</v>
      </c>
      <c r="I28666" t="s">
        <v>722</v>
      </c>
      <c r="J28666" t="s">
        <v>118313</v>
      </c>
      <c r="K28666" t="s">
        <v>8</v>
      </c>
      <c r="L28666" t="s">
        <v>8</v>
      </c>
      <c r="M28666" t="s">
        <v>94048</v>
      </c>
      <c r="N28666" t="s">
        <v>8</v>
      </c>
      <c r="O28666" t="s">
        <v>8</v>
      </c>
      <c r="P28666" t="s">
        <v>8</v>
      </c>
      <c r="Q28666" t="s">
        <v>8</v>
      </c>
      <c r="R28666" t="s">
        <v>8</v>
      </c>
      <c r="S28666" t="s">
        <v>94051</v>
      </c>
    </row>
    <row r="28667" spans="1:19" x14ac:dyDescent="0.15">
      <c r="A28667" t="s">
        <v>94052</v>
      </c>
      <c r="B28667" t="s">
        <v>52893</v>
      </c>
      <c r="C28667" t="s">
        <v>94053</v>
      </c>
      <c r="D28667" t="s">
        <v>8</v>
      </c>
      <c r="E28667" t="s">
        <v>8</v>
      </c>
      <c r="F28667" t="s">
        <v>9332</v>
      </c>
      <c r="G28667" t="s">
        <v>94054</v>
      </c>
      <c r="H28667" s="2">
        <v>0.1</v>
      </c>
      <c r="I28667" t="s">
        <v>722</v>
      </c>
      <c r="J28667" t="s">
        <v>118313</v>
      </c>
      <c r="K28667" t="s">
        <v>8</v>
      </c>
      <c r="L28667" t="s">
        <v>8</v>
      </c>
      <c r="M28667" t="s">
        <v>8</v>
      </c>
      <c r="N28667" t="s">
        <v>8</v>
      </c>
      <c r="O28667" t="s">
        <v>8</v>
      </c>
      <c r="P28667" t="s">
        <v>8</v>
      </c>
      <c r="Q28667" t="s">
        <v>8</v>
      </c>
      <c r="R28667" t="s">
        <v>11</v>
      </c>
      <c r="S28667" t="s">
        <v>94055</v>
      </c>
    </row>
    <row r="28668" spans="1:19" x14ac:dyDescent="0.15">
      <c r="A28668" t="s">
        <v>94056</v>
      </c>
      <c r="B28668" t="s">
        <v>52893</v>
      </c>
      <c r="C28668" t="s">
        <v>94057</v>
      </c>
      <c r="D28668" t="s">
        <v>8</v>
      </c>
      <c r="E28668" t="s">
        <v>8</v>
      </c>
      <c r="F28668" t="s">
        <v>8982</v>
      </c>
      <c r="G28668" t="s">
        <v>94058</v>
      </c>
      <c r="H28668" s="2">
        <v>0.1</v>
      </c>
      <c r="I28668" t="s">
        <v>722</v>
      </c>
      <c r="J28668" t="s">
        <v>118313</v>
      </c>
      <c r="K28668" t="s">
        <v>8</v>
      </c>
      <c r="L28668" t="s">
        <v>8</v>
      </c>
      <c r="M28668" t="s">
        <v>8</v>
      </c>
      <c r="N28668" t="s">
        <v>8</v>
      </c>
      <c r="O28668" t="s">
        <v>8</v>
      </c>
      <c r="P28668" t="s">
        <v>8</v>
      </c>
      <c r="Q28668" t="s">
        <v>8</v>
      </c>
      <c r="R28668" t="s">
        <v>8</v>
      </c>
      <c r="S28668" t="s">
        <v>94059</v>
      </c>
    </row>
    <row r="28669" spans="1:19" x14ac:dyDescent="0.15">
      <c r="A28669" t="s">
        <v>94060</v>
      </c>
      <c r="B28669" t="s">
        <v>52893</v>
      </c>
      <c r="C28669" t="s">
        <v>94061</v>
      </c>
      <c r="D28669" t="s">
        <v>8</v>
      </c>
      <c r="E28669" t="s">
        <v>8</v>
      </c>
      <c r="F28669" t="s">
        <v>8982</v>
      </c>
      <c r="G28669" t="s">
        <v>94062</v>
      </c>
      <c r="H28669" s="2">
        <v>0</v>
      </c>
      <c r="I28669" t="s">
        <v>722</v>
      </c>
      <c r="J28669" t="s">
        <v>31280</v>
      </c>
      <c r="K28669" t="s">
        <v>8</v>
      </c>
      <c r="L28669" t="s">
        <v>8</v>
      </c>
      <c r="M28669" t="s">
        <v>8</v>
      </c>
      <c r="N28669" t="s">
        <v>8</v>
      </c>
      <c r="O28669" t="s">
        <v>8</v>
      </c>
      <c r="P28669" t="s">
        <v>8</v>
      </c>
      <c r="Q28669" t="s">
        <v>8</v>
      </c>
      <c r="R28669" t="s">
        <v>8</v>
      </c>
      <c r="S28669" t="s">
        <v>94063</v>
      </c>
    </row>
    <row r="28670" spans="1:19" x14ac:dyDescent="0.15">
      <c r="A28670" t="s">
        <v>94064</v>
      </c>
      <c r="B28670" t="s">
        <v>52893</v>
      </c>
      <c r="C28670" t="s">
        <v>94065</v>
      </c>
      <c r="D28670" t="s">
        <v>94066</v>
      </c>
      <c r="E28670" t="s">
        <v>8</v>
      </c>
      <c r="F28670" t="s">
        <v>8982</v>
      </c>
      <c r="G28670" t="s">
        <v>94067</v>
      </c>
      <c r="H28670" s="2">
        <v>0</v>
      </c>
      <c r="I28670" t="s">
        <v>722</v>
      </c>
      <c r="J28670" t="s">
        <v>31280</v>
      </c>
      <c r="K28670" t="s">
        <v>8</v>
      </c>
      <c r="L28670" t="s">
        <v>8</v>
      </c>
      <c r="M28670" t="s">
        <v>94065</v>
      </c>
      <c r="N28670" t="s">
        <v>8</v>
      </c>
      <c r="O28670" t="s">
        <v>8</v>
      </c>
      <c r="P28670" t="s">
        <v>8</v>
      </c>
      <c r="Q28670" t="s">
        <v>8</v>
      </c>
      <c r="R28670" t="s">
        <v>8</v>
      </c>
      <c r="S28670" t="s">
        <v>94068</v>
      </c>
    </row>
    <row r="28671" spans="1:19" x14ac:dyDescent="0.15">
      <c r="A28671" t="s">
        <v>94069</v>
      </c>
      <c r="B28671" t="s">
        <v>52893</v>
      </c>
      <c r="C28671" t="s">
        <v>94070</v>
      </c>
      <c r="D28671" t="s">
        <v>94071</v>
      </c>
      <c r="E28671" t="s">
        <v>8</v>
      </c>
      <c r="F28671" t="s">
        <v>8982</v>
      </c>
      <c r="G28671" t="s">
        <v>94072</v>
      </c>
      <c r="H28671" s="2">
        <v>0</v>
      </c>
      <c r="I28671" t="s">
        <v>722</v>
      </c>
      <c r="J28671" t="s">
        <v>31280</v>
      </c>
      <c r="K28671" t="s">
        <v>8</v>
      </c>
      <c r="L28671" t="s">
        <v>8</v>
      </c>
      <c r="M28671" t="s">
        <v>94070</v>
      </c>
      <c r="N28671" t="s">
        <v>8</v>
      </c>
      <c r="O28671" t="s">
        <v>8</v>
      </c>
      <c r="P28671" t="s">
        <v>8</v>
      </c>
      <c r="Q28671" t="s">
        <v>8</v>
      </c>
      <c r="R28671" t="s">
        <v>8</v>
      </c>
      <c r="S28671" t="s">
        <v>94073</v>
      </c>
    </row>
    <row r="28672" spans="1:19" x14ac:dyDescent="0.15">
      <c r="A28672" t="s">
        <v>94074</v>
      </c>
      <c r="B28672" t="s">
        <v>52893</v>
      </c>
      <c r="C28672" t="s">
        <v>94075</v>
      </c>
      <c r="D28672" t="s">
        <v>8</v>
      </c>
      <c r="E28672" t="s">
        <v>8</v>
      </c>
      <c r="F28672" t="s">
        <v>8982</v>
      </c>
      <c r="G28672" t="s">
        <v>94076</v>
      </c>
      <c r="H28672" s="2">
        <v>0</v>
      </c>
      <c r="I28672" t="s">
        <v>722</v>
      </c>
      <c r="J28672" t="s">
        <v>31280</v>
      </c>
      <c r="K28672" t="s">
        <v>8</v>
      </c>
      <c r="L28672" t="s">
        <v>8</v>
      </c>
      <c r="M28672" t="s">
        <v>8</v>
      </c>
      <c r="N28672" t="s">
        <v>8</v>
      </c>
      <c r="O28672" t="s">
        <v>8</v>
      </c>
      <c r="P28672" t="s">
        <v>8</v>
      </c>
      <c r="Q28672" t="s">
        <v>8</v>
      </c>
      <c r="R28672" t="s">
        <v>8</v>
      </c>
      <c r="S28672" t="s">
        <v>94077</v>
      </c>
    </row>
    <row r="28673" spans="1:19" x14ac:dyDescent="0.15">
      <c r="A28673" t="s">
        <v>94078</v>
      </c>
      <c r="B28673" t="s">
        <v>52893</v>
      </c>
      <c r="C28673" t="s">
        <v>94079</v>
      </c>
      <c r="D28673" t="s">
        <v>8</v>
      </c>
      <c r="E28673" t="s">
        <v>8</v>
      </c>
      <c r="F28673" t="s">
        <v>8982</v>
      </c>
      <c r="G28673" t="s">
        <v>94080</v>
      </c>
      <c r="H28673" s="2">
        <v>0</v>
      </c>
      <c r="I28673" t="s">
        <v>722</v>
      </c>
      <c r="J28673" t="s">
        <v>31280</v>
      </c>
      <c r="K28673" t="s">
        <v>8</v>
      </c>
      <c r="L28673" t="s">
        <v>8</v>
      </c>
      <c r="M28673" t="s">
        <v>8</v>
      </c>
      <c r="N28673" t="s">
        <v>8</v>
      </c>
      <c r="O28673" t="s">
        <v>8</v>
      </c>
      <c r="P28673" t="s">
        <v>8</v>
      </c>
      <c r="Q28673" t="s">
        <v>8</v>
      </c>
      <c r="R28673" t="s">
        <v>8</v>
      </c>
      <c r="S28673" t="s">
        <v>94081</v>
      </c>
    </row>
    <row r="28674" spans="1:19" x14ac:dyDescent="0.15">
      <c r="A28674" t="s">
        <v>94082</v>
      </c>
      <c r="B28674" t="s">
        <v>52893</v>
      </c>
      <c r="C28674" t="s">
        <v>94083</v>
      </c>
      <c r="D28674" t="s">
        <v>8</v>
      </c>
      <c r="E28674" t="s">
        <v>8</v>
      </c>
      <c r="F28674" t="s">
        <v>8982</v>
      </c>
      <c r="G28674" t="s">
        <v>94084</v>
      </c>
      <c r="H28674" s="2">
        <v>0</v>
      </c>
      <c r="I28674" t="s">
        <v>722</v>
      </c>
      <c r="J28674" t="s">
        <v>31280</v>
      </c>
      <c r="K28674" t="s">
        <v>8</v>
      </c>
      <c r="L28674" t="s">
        <v>8</v>
      </c>
      <c r="M28674" t="s">
        <v>8</v>
      </c>
      <c r="N28674" t="s">
        <v>8</v>
      </c>
      <c r="O28674" t="s">
        <v>8</v>
      </c>
      <c r="P28674" t="s">
        <v>8</v>
      </c>
      <c r="Q28674" t="s">
        <v>8</v>
      </c>
      <c r="R28674" t="s">
        <v>8</v>
      </c>
      <c r="S28674" t="s">
        <v>94085</v>
      </c>
    </row>
    <row r="28675" spans="1:19" x14ac:dyDescent="0.15">
      <c r="A28675" t="s">
        <v>94086</v>
      </c>
      <c r="B28675" t="s">
        <v>52893</v>
      </c>
      <c r="C28675" t="s">
        <v>94087</v>
      </c>
      <c r="D28675" t="s">
        <v>94088</v>
      </c>
      <c r="E28675" t="s">
        <v>8</v>
      </c>
      <c r="F28675" t="s">
        <v>94089</v>
      </c>
      <c r="G28675" t="s">
        <v>94058</v>
      </c>
      <c r="H28675" s="2">
        <v>0</v>
      </c>
      <c r="I28675" t="s">
        <v>722</v>
      </c>
      <c r="J28675" t="s">
        <v>31280</v>
      </c>
      <c r="K28675" t="s">
        <v>8</v>
      </c>
      <c r="L28675" t="s">
        <v>8</v>
      </c>
      <c r="M28675" t="s">
        <v>94087</v>
      </c>
      <c r="N28675" t="s">
        <v>8</v>
      </c>
      <c r="O28675" t="s">
        <v>8</v>
      </c>
      <c r="P28675" t="s">
        <v>8</v>
      </c>
      <c r="Q28675" t="s">
        <v>8</v>
      </c>
      <c r="R28675" t="s">
        <v>8</v>
      </c>
      <c r="S28675" t="s">
        <v>94090</v>
      </c>
    </row>
    <row r="28676" spans="1:19" x14ac:dyDescent="0.15">
      <c r="A28676" t="s">
        <v>94091</v>
      </c>
      <c r="B28676" t="s">
        <v>52893</v>
      </c>
      <c r="C28676" t="s">
        <v>94087</v>
      </c>
      <c r="D28676" t="s">
        <v>94088</v>
      </c>
      <c r="E28676" t="s">
        <v>8</v>
      </c>
      <c r="F28676" t="s">
        <v>9846</v>
      </c>
      <c r="G28676" t="s">
        <v>94058</v>
      </c>
      <c r="H28676" s="2">
        <v>0.1</v>
      </c>
      <c r="I28676" t="s">
        <v>722</v>
      </c>
      <c r="J28676" t="s">
        <v>118313</v>
      </c>
      <c r="K28676" t="s">
        <v>8</v>
      </c>
      <c r="L28676" t="s">
        <v>8</v>
      </c>
      <c r="M28676" t="s">
        <v>94087</v>
      </c>
      <c r="N28676" t="s">
        <v>8</v>
      </c>
      <c r="O28676" t="s">
        <v>8</v>
      </c>
      <c r="P28676" t="s">
        <v>8</v>
      </c>
      <c r="Q28676" t="s">
        <v>8</v>
      </c>
      <c r="R28676" t="s">
        <v>8</v>
      </c>
      <c r="S28676" t="s">
        <v>94092</v>
      </c>
    </row>
    <row r="28677" spans="1:19" x14ac:dyDescent="0.15">
      <c r="A28677" t="s">
        <v>94093</v>
      </c>
      <c r="B28677" t="s">
        <v>52893</v>
      </c>
      <c r="C28677" t="s">
        <v>91274</v>
      </c>
      <c r="D28677" t="s">
        <v>91275</v>
      </c>
      <c r="E28677" t="s">
        <v>8</v>
      </c>
      <c r="F28677" t="s">
        <v>9846</v>
      </c>
      <c r="G28677" t="s">
        <v>91276</v>
      </c>
      <c r="H28677" s="2">
        <v>0.1</v>
      </c>
      <c r="I28677" t="s">
        <v>722</v>
      </c>
      <c r="J28677" t="s">
        <v>118313</v>
      </c>
      <c r="K28677" s="2">
        <v>0.1</v>
      </c>
      <c r="L28677" t="s">
        <v>8</v>
      </c>
      <c r="M28677" t="s">
        <v>94094</v>
      </c>
      <c r="N28677" t="s">
        <v>8</v>
      </c>
      <c r="O28677" t="s">
        <v>8</v>
      </c>
      <c r="P28677" t="s">
        <v>8</v>
      </c>
      <c r="Q28677" t="s">
        <v>8</v>
      </c>
      <c r="R28677" t="s">
        <v>8</v>
      </c>
      <c r="S28677" t="s">
        <v>94095</v>
      </c>
    </row>
    <row r="28678" spans="1:19" x14ac:dyDescent="0.15">
      <c r="A28678" t="s">
        <v>94096</v>
      </c>
      <c r="B28678" t="s">
        <v>52893</v>
      </c>
      <c r="C28678" t="s">
        <v>94097</v>
      </c>
      <c r="D28678" t="s">
        <v>8</v>
      </c>
      <c r="E28678" t="s">
        <v>8</v>
      </c>
      <c r="F28678" t="s">
        <v>87280</v>
      </c>
      <c r="G28678" t="s">
        <v>94098</v>
      </c>
      <c r="H28678" s="2">
        <v>0.1</v>
      </c>
      <c r="I28678" t="s">
        <v>722</v>
      </c>
      <c r="J28678" t="s">
        <v>118313</v>
      </c>
      <c r="K28678" t="s">
        <v>8</v>
      </c>
      <c r="L28678" t="s">
        <v>91584</v>
      </c>
      <c r="M28678" t="s">
        <v>8</v>
      </c>
      <c r="N28678" t="s">
        <v>8</v>
      </c>
      <c r="O28678" t="s">
        <v>8</v>
      </c>
      <c r="P28678" t="s">
        <v>8</v>
      </c>
      <c r="Q28678" t="s">
        <v>8</v>
      </c>
      <c r="R28678" t="s">
        <v>11</v>
      </c>
      <c r="S28678" t="s">
        <v>94099</v>
      </c>
    </row>
    <row r="28679" spans="1:19" x14ac:dyDescent="0.15">
      <c r="A28679" t="s">
        <v>94100</v>
      </c>
      <c r="B28679" t="s">
        <v>52893</v>
      </c>
      <c r="C28679" t="s">
        <v>94101</v>
      </c>
      <c r="D28679" t="s">
        <v>94102</v>
      </c>
      <c r="E28679" t="s">
        <v>8</v>
      </c>
      <c r="F28679" t="s">
        <v>9332</v>
      </c>
      <c r="G28679" t="s">
        <v>94103</v>
      </c>
      <c r="H28679" s="2">
        <v>0.1</v>
      </c>
      <c r="I28679" t="s">
        <v>722</v>
      </c>
      <c r="J28679" t="s">
        <v>118313</v>
      </c>
      <c r="K28679" t="s">
        <v>8</v>
      </c>
      <c r="L28679" t="s">
        <v>8</v>
      </c>
      <c r="M28679" t="s">
        <v>94104</v>
      </c>
      <c r="N28679" t="s">
        <v>8</v>
      </c>
      <c r="O28679" t="s">
        <v>8</v>
      </c>
      <c r="P28679" t="s">
        <v>8</v>
      </c>
      <c r="Q28679" t="s">
        <v>8</v>
      </c>
      <c r="R28679" t="s">
        <v>8</v>
      </c>
      <c r="S28679" t="s">
        <v>94105</v>
      </c>
    </row>
    <row r="28680" spans="1:19" x14ac:dyDescent="0.15">
      <c r="A28680" t="s">
        <v>94106</v>
      </c>
      <c r="B28680" t="s">
        <v>52893</v>
      </c>
      <c r="C28680" t="s">
        <v>94101</v>
      </c>
      <c r="D28680" t="s">
        <v>8</v>
      </c>
      <c r="E28680" t="s">
        <v>8</v>
      </c>
      <c r="F28680" t="s">
        <v>89576</v>
      </c>
      <c r="G28680" t="s">
        <v>94103</v>
      </c>
      <c r="H28680" s="2">
        <v>0.1</v>
      </c>
      <c r="I28680" t="s">
        <v>722</v>
      </c>
      <c r="J28680" t="s">
        <v>118313</v>
      </c>
      <c r="K28680" t="s">
        <v>8</v>
      </c>
      <c r="L28680" t="s">
        <v>8</v>
      </c>
      <c r="M28680" t="s">
        <v>8</v>
      </c>
      <c r="N28680" t="s">
        <v>8</v>
      </c>
      <c r="O28680" t="s">
        <v>8</v>
      </c>
      <c r="P28680" t="s">
        <v>8</v>
      </c>
      <c r="Q28680" t="s">
        <v>8</v>
      </c>
      <c r="R28680" t="s">
        <v>11</v>
      </c>
      <c r="S28680" t="s">
        <v>94107</v>
      </c>
    </row>
    <row r="28681" spans="1:19" x14ac:dyDescent="0.15">
      <c r="A28681" t="s">
        <v>94108</v>
      </c>
      <c r="B28681" t="s">
        <v>52893</v>
      </c>
      <c r="C28681" t="s">
        <v>94101</v>
      </c>
      <c r="D28681" t="s">
        <v>94109</v>
      </c>
      <c r="E28681" t="s">
        <v>8</v>
      </c>
      <c r="F28681" t="s">
        <v>8982</v>
      </c>
      <c r="G28681" t="s">
        <v>94103</v>
      </c>
      <c r="H28681" s="2">
        <v>0</v>
      </c>
      <c r="I28681" t="s">
        <v>722</v>
      </c>
      <c r="J28681" t="s">
        <v>31280</v>
      </c>
      <c r="K28681" t="s">
        <v>8</v>
      </c>
      <c r="L28681" t="s">
        <v>8</v>
      </c>
      <c r="M28681" t="s">
        <v>94110</v>
      </c>
      <c r="N28681" t="s">
        <v>8</v>
      </c>
      <c r="O28681" t="s">
        <v>8</v>
      </c>
      <c r="P28681" t="s">
        <v>8</v>
      </c>
      <c r="Q28681" t="s">
        <v>8</v>
      </c>
      <c r="R28681" t="s">
        <v>8</v>
      </c>
      <c r="S28681" t="s">
        <v>94111</v>
      </c>
    </row>
    <row r="28682" spans="1:19" x14ac:dyDescent="0.15">
      <c r="A28682" t="s">
        <v>94112</v>
      </c>
      <c r="B28682" t="s">
        <v>52893</v>
      </c>
      <c r="C28682" t="s">
        <v>94101</v>
      </c>
      <c r="D28682" t="s">
        <v>94109</v>
      </c>
      <c r="E28682" t="s">
        <v>8</v>
      </c>
      <c r="F28682" t="s">
        <v>9846</v>
      </c>
      <c r="G28682" t="s">
        <v>94103</v>
      </c>
      <c r="H28682" s="2">
        <v>0</v>
      </c>
      <c r="I28682" t="s">
        <v>722</v>
      </c>
      <c r="J28682" t="s">
        <v>31280</v>
      </c>
      <c r="K28682" t="s">
        <v>8</v>
      </c>
      <c r="L28682" t="s">
        <v>8</v>
      </c>
      <c r="M28682" t="s">
        <v>94113</v>
      </c>
      <c r="N28682" t="s">
        <v>8</v>
      </c>
      <c r="O28682" t="s">
        <v>8</v>
      </c>
      <c r="P28682" t="s">
        <v>8</v>
      </c>
      <c r="Q28682" t="s">
        <v>8</v>
      </c>
      <c r="R28682" t="s">
        <v>8</v>
      </c>
      <c r="S28682" t="s">
        <v>94114</v>
      </c>
    </row>
    <row r="28683" spans="1:19" x14ac:dyDescent="0.15">
      <c r="A28683" t="s">
        <v>94115</v>
      </c>
      <c r="B28683" t="s">
        <v>52893</v>
      </c>
      <c r="C28683" t="s">
        <v>94116</v>
      </c>
      <c r="D28683" t="s">
        <v>94117</v>
      </c>
      <c r="E28683" t="s">
        <v>8</v>
      </c>
      <c r="F28683" t="s">
        <v>86720</v>
      </c>
      <c r="G28683" t="s">
        <v>94118</v>
      </c>
      <c r="H28683" s="2">
        <v>0.1</v>
      </c>
      <c r="I28683" t="s">
        <v>722</v>
      </c>
      <c r="J28683" t="s">
        <v>118313</v>
      </c>
      <c r="K28683" t="s">
        <v>8</v>
      </c>
      <c r="L28683" t="s">
        <v>8</v>
      </c>
      <c r="M28683" t="s">
        <v>94116</v>
      </c>
      <c r="N28683" t="s">
        <v>8</v>
      </c>
      <c r="O28683" t="s">
        <v>8</v>
      </c>
      <c r="P28683" t="s">
        <v>8</v>
      </c>
      <c r="Q28683" t="s">
        <v>8</v>
      </c>
      <c r="R28683" t="s">
        <v>8</v>
      </c>
      <c r="S28683" t="s">
        <v>94119</v>
      </c>
    </row>
    <row r="28684" spans="1:19" x14ac:dyDescent="0.15">
      <c r="A28684" t="s">
        <v>94120</v>
      </c>
      <c r="B28684" t="s">
        <v>52893</v>
      </c>
      <c r="C28684" t="s">
        <v>94121</v>
      </c>
      <c r="D28684" t="s">
        <v>94122</v>
      </c>
      <c r="E28684" t="s">
        <v>8</v>
      </c>
      <c r="F28684" t="s">
        <v>9846</v>
      </c>
      <c r="G28684" t="s">
        <v>94123</v>
      </c>
      <c r="H28684" s="2">
        <v>0.1</v>
      </c>
      <c r="I28684" t="s">
        <v>722</v>
      </c>
      <c r="J28684" t="s">
        <v>118313</v>
      </c>
      <c r="K28684" t="s">
        <v>8</v>
      </c>
      <c r="L28684" t="s">
        <v>8</v>
      </c>
      <c r="M28684" t="s">
        <v>94124</v>
      </c>
      <c r="N28684" t="s">
        <v>8</v>
      </c>
      <c r="O28684" t="s">
        <v>8</v>
      </c>
      <c r="P28684" t="s">
        <v>8</v>
      </c>
      <c r="Q28684" t="s">
        <v>8</v>
      </c>
      <c r="R28684" t="s">
        <v>8</v>
      </c>
      <c r="S28684" t="s">
        <v>94125</v>
      </c>
    </row>
    <row r="28685" spans="1:19" x14ac:dyDescent="0.15">
      <c r="A28685" t="s">
        <v>94126</v>
      </c>
      <c r="B28685" t="s">
        <v>52893</v>
      </c>
      <c r="C28685" t="s">
        <v>94127</v>
      </c>
      <c r="D28685" t="s">
        <v>94128</v>
      </c>
      <c r="E28685" t="s">
        <v>8</v>
      </c>
      <c r="F28685" t="s">
        <v>9846</v>
      </c>
      <c r="G28685" t="s">
        <v>94129</v>
      </c>
      <c r="H28685" s="2">
        <v>0.1</v>
      </c>
      <c r="I28685" t="s">
        <v>722</v>
      </c>
      <c r="J28685" t="s">
        <v>118313</v>
      </c>
      <c r="K28685" t="s">
        <v>8</v>
      </c>
      <c r="L28685" t="s">
        <v>8</v>
      </c>
      <c r="M28685" t="s">
        <v>94127</v>
      </c>
      <c r="N28685" t="s">
        <v>8</v>
      </c>
      <c r="O28685" t="s">
        <v>8</v>
      </c>
      <c r="P28685" t="s">
        <v>8</v>
      </c>
      <c r="Q28685" t="s">
        <v>8</v>
      </c>
      <c r="R28685" t="s">
        <v>8</v>
      </c>
      <c r="S28685" t="s">
        <v>94130</v>
      </c>
    </row>
    <row r="28686" spans="1:19" x14ac:dyDescent="0.15">
      <c r="A28686" t="s">
        <v>94131</v>
      </c>
      <c r="B28686" t="s">
        <v>52893</v>
      </c>
      <c r="C28686" t="s">
        <v>94132</v>
      </c>
      <c r="D28686" t="s">
        <v>94133</v>
      </c>
      <c r="E28686" t="s">
        <v>8</v>
      </c>
      <c r="F28686" t="s">
        <v>9846</v>
      </c>
      <c r="G28686" t="s">
        <v>94134</v>
      </c>
      <c r="H28686" s="2">
        <v>0.1</v>
      </c>
      <c r="I28686" t="s">
        <v>722</v>
      </c>
      <c r="J28686" t="s">
        <v>118313</v>
      </c>
      <c r="K28686" t="s">
        <v>8</v>
      </c>
      <c r="L28686" t="s">
        <v>5083</v>
      </c>
      <c r="M28686" t="s">
        <v>94135</v>
      </c>
      <c r="N28686" t="s">
        <v>8</v>
      </c>
      <c r="O28686" t="s">
        <v>8</v>
      </c>
      <c r="P28686" t="s">
        <v>8</v>
      </c>
      <c r="Q28686" t="s">
        <v>8</v>
      </c>
      <c r="R28686" t="s">
        <v>11</v>
      </c>
      <c r="S28686" t="s">
        <v>94136</v>
      </c>
    </row>
    <row r="28687" spans="1:19" x14ac:dyDescent="0.15">
      <c r="A28687" t="s">
        <v>94137</v>
      </c>
      <c r="B28687" t="s">
        <v>52893</v>
      </c>
      <c r="C28687" t="s">
        <v>94138</v>
      </c>
      <c r="D28687" t="s">
        <v>94139</v>
      </c>
      <c r="E28687" t="s">
        <v>8</v>
      </c>
      <c r="F28687" t="s">
        <v>9846</v>
      </c>
      <c r="G28687" t="s">
        <v>94140</v>
      </c>
      <c r="H28687" s="2">
        <v>0.1</v>
      </c>
      <c r="I28687" t="s">
        <v>722</v>
      </c>
      <c r="J28687" t="s">
        <v>118313</v>
      </c>
      <c r="K28687" t="s">
        <v>8</v>
      </c>
      <c r="L28687" t="s">
        <v>8</v>
      </c>
      <c r="M28687" t="s">
        <v>94138</v>
      </c>
      <c r="N28687" t="s">
        <v>8</v>
      </c>
      <c r="O28687" t="s">
        <v>8</v>
      </c>
      <c r="P28687" t="s">
        <v>8</v>
      </c>
      <c r="Q28687" t="s">
        <v>8</v>
      </c>
      <c r="R28687" t="s">
        <v>8</v>
      </c>
      <c r="S28687" t="s">
        <v>94141</v>
      </c>
    </row>
    <row r="28688" spans="1:19" x14ac:dyDescent="0.15">
      <c r="A28688" t="s">
        <v>94142</v>
      </c>
      <c r="B28688" t="s">
        <v>52893</v>
      </c>
      <c r="C28688" t="s">
        <v>94143</v>
      </c>
      <c r="D28688" t="s">
        <v>94144</v>
      </c>
      <c r="E28688" t="s">
        <v>8</v>
      </c>
      <c r="F28688" t="s">
        <v>8982</v>
      </c>
      <c r="G28688" t="s">
        <v>94145</v>
      </c>
      <c r="H28688" s="2">
        <v>0</v>
      </c>
      <c r="I28688" t="s">
        <v>722</v>
      </c>
      <c r="J28688" t="s">
        <v>31280</v>
      </c>
      <c r="K28688" t="s">
        <v>8</v>
      </c>
      <c r="L28688" t="s">
        <v>8</v>
      </c>
      <c r="M28688" t="s">
        <v>94143</v>
      </c>
      <c r="N28688" t="s">
        <v>8</v>
      </c>
      <c r="O28688" t="s">
        <v>8</v>
      </c>
      <c r="P28688" t="s">
        <v>8</v>
      </c>
      <c r="Q28688" t="s">
        <v>8</v>
      </c>
      <c r="R28688" t="s">
        <v>8</v>
      </c>
      <c r="S28688" t="s">
        <v>94146</v>
      </c>
    </row>
    <row r="28689" spans="1:19" x14ac:dyDescent="0.15">
      <c r="A28689" t="s">
        <v>94147</v>
      </c>
      <c r="B28689" t="s">
        <v>52893</v>
      </c>
      <c r="C28689" t="s">
        <v>94148</v>
      </c>
      <c r="D28689" t="s">
        <v>94149</v>
      </c>
      <c r="E28689" t="s">
        <v>8</v>
      </c>
      <c r="F28689" t="s">
        <v>8982</v>
      </c>
      <c r="G28689" t="s">
        <v>94150</v>
      </c>
      <c r="H28689" s="2">
        <v>0.1</v>
      </c>
      <c r="I28689" t="s">
        <v>722</v>
      </c>
      <c r="J28689" t="s">
        <v>118313</v>
      </c>
      <c r="K28689" t="s">
        <v>8</v>
      </c>
      <c r="L28689" t="s">
        <v>8</v>
      </c>
      <c r="M28689" t="s">
        <v>94148</v>
      </c>
      <c r="N28689" t="s">
        <v>8</v>
      </c>
      <c r="O28689" t="s">
        <v>8</v>
      </c>
      <c r="P28689" t="s">
        <v>8</v>
      </c>
      <c r="Q28689" t="s">
        <v>8</v>
      </c>
      <c r="R28689" t="s">
        <v>8</v>
      </c>
      <c r="S28689" t="s">
        <v>94151</v>
      </c>
    </row>
    <row r="28690" spans="1:19" x14ac:dyDescent="0.15">
      <c r="A28690" t="s">
        <v>94152</v>
      </c>
      <c r="B28690" t="s">
        <v>118311</v>
      </c>
      <c r="C28690" t="s">
        <v>94153</v>
      </c>
      <c r="D28690" t="s">
        <v>8</v>
      </c>
      <c r="E28690" t="s">
        <v>8</v>
      </c>
      <c r="F28690" t="s">
        <v>8</v>
      </c>
      <c r="G28690" t="s">
        <v>94154</v>
      </c>
      <c r="H28690" s="2">
        <v>0</v>
      </c>
      <c r="I28690" t="s">
        <v>10</v>
      </c>
      <c r="J28690" t="s">
        <v>31280</v>
      </c>
      <c r="K28690" s="2">
        <v>145</v>
      </c>
      <c r="L28690" t="s">
        <v>8</v>
      </c>
      <c r="M28690" t="s">
        <v>8</v>
      </c>
      <c r="N28690" t="s">
        <v>12</v>
      </c>
      <c r="O28690" t="s">
        <v>56922</v>
      </c>
      <c r="P28690" t="s">
        <v>8</v>
      </c>
      <c r="Q28690" t="s">
        <v>8</v>
      </c>
      <c r="R28690" t="s">
        <v>8</v>
      </c>
      <c r="S28690" t="s">
        <v>13681</v>
      </c>
    </row>
    <row r="28691" spans="1:19" x14ac:dyDescent="0.15">
      <c r="A28691" t="s">
        <v>94155</v>
      </c>
      <c r="B28691" t="s">
        <v>118311</v>
      </c>
      <c r="C28691" t="s">
        <v>94156</v>
      </c>
      <c r="D28691" t="s">
        <v>8</v>
      </c>
      <c r="E28691" t="s">
        <v>8</v>
      </c>
      <c r="F28691" t="s">
        <v>8</v>
      </c>
      <c r="G28691" t="s">
        <v>94157</v>
      </c>
      <c r="H28691" s="2">
        <v>0</v>
      </c>
      <c r="I28691" t="s">
        <v>10</v>
      </c>
      <c r="J28691" t="s">
        <v>31280</v>
      </c>
      <c r="K28691" s="2">
        <v>145</v>
      </c>
      <c r="L28691" t="s">
        <v>8</v>
      </c>
      <c r="M28691" t="s">
        <v>8</v>
      </c>
      <c r="N28691" t="s">
        <v>12</v>
      </c>
      <c r="O28691" t="s">
        <v>56929</v>
      </c>
      <c r="P28691" t="s">
        <v>8</v>
      </c>
      <c r="Q28691" t="s">
        <v>8</v>
      </c>
      <c r="R28691" t="s">
        <v>8</v>
      </c>
      <c r="S28691" t="s">
        <v>36987</v>
      </c>
    </row>
    <row r="28692" spans="1:19" x14ac:dyDescent="0.15">
      <c r="A28692" t="s">
        <v>94158</v>
      </c>
      <c r="B28692" t="s">
        <v>118311</v>
      </c>
      <c r="C28692" t="s">
        <v>94159</v>
      </c>
      <c r="D28692" t="s">
        <v>8</v>
      </c>
      <c r="E28692" t="s">
        <v>8</v>
      </c>
      <c r="F28692" t="s">
        <v>8</v>
      </c>
      <c r="G28692" t="s">
        <v>94160</v>
      </c>
      <c r="H28692" s="2">
        <v>0</v>
      </c>
      <c r="I28692" t="s">
        <v>10</v>
      </c>
      <c r="J28692" t="s">
        <v>31280</v>
      </c>
      <c r="K28692" s="2">
        <v>96</v>
      </c>
      <c r="L28692" t="s">
        <v>921</v>
      </c>
      <c r="M28692" t="s">
        <v>8</v>
      </c>
      <c r="N28692" t="s">
        <v>12</v>
      </c>
      <c r="O28692" t="s">
        <v>56936</v>
      </c>
      <c r="P28692" t="s">
        <v>41685</v>
      </c>
      <c r="Q28692" t="s">
        <v>8</v>
      </c>
      <c r="R28692" t="s">
        <v>8</v>
      </c>
      <c r="S28692" t="s">
        <v>37013</v>
      </c>
    </row>
    <row r="28693" spans="1:19" x14ac:dyDescent="0.15">
      <c r="A28693" t="s">
        <v>94161</v>
      </c>
      <c r="B28693" t="s">
        <v>118311</v>
      </c>
      <c r="C28693" t="s">
        <v>94162</v>
      </c>
      <c r="D28693" t="s">
        <v>8</v>
      </c>
      <c r="E28693" t="s">
        <v>8</v>
      </c>
      <c r="F28693" t="s">
        <v>8</v>
      </c>
      <c r="G28693" t="s">
        <v>94163</v>
      </c>
      <c r="H28693" s="2">
        <v>0</v>
      </c>
      <c r="I28693" t="s">
        <v>331</v>
      </c>
      <c r="J28693" t="s">
        <v>31280</v>
      </c>
      <c r="K28693" s="2">
        <v>24</v>
      </c>
      <c r="L28693" t="s">
        <v>8</v>
      </c>
      <c r="M28693" t="s">
        <v>8</v>
      </c>
      <c r="N28693" t="s">
        <v>11410</v>
      </c>
      <c r="O28693" t="s">
        <v>53519</v>
      </c>
      <c r="P28693" t="s">
        <v>8</v>
      </c>
      <c r="Q28693" t="s">
        <v>8</v>
      </c>
      <c r="R28693" t="s">
        <v>8</v>
      </c>
      <c r="S28693" t="s">
        <v>22863</v>
      </c>
    </row>
    <row r="28694" spans="1:19" x14ac:dyDescent="0.15">
      <c r="A28694" t="s">
        <v>94164</v>
      </c>
      <c r="B28694" t="s">
        <v>118311</v>
      </c>
      <c r="C28694" t="s">
        <v>94165</v>
      </c>
      <c r="D28694" t="s">
        <v>8</v>
      </c>
      <c r="E28694" t="s">
        <v>8</v>
      </c>
      <c r="F28694" t="s">
        <v>8</v>
      </c>
      <c r="G28694" t="s">
        <v>94166</v>
      </c>
      <c r="H28694" s="2">
        <v>0</v>
      </c>
      <c r="I28694" t="s">
        <v>331</v>
      </c>
      <c r="J28694" t="s">
        <v>31280</v>
      </c>
      <c r="K28694" s="2">
        <v>72</v>
      </c>
      <c r="L28694" t="s">
        <v>8</v>
      </c>
      <c r="M28694" t="s">
        <v>8</v>
      </c>
      <c r="N28694" t="s">
        <v>646</v>
      </c>
      <c r="O28694" t="s">
        <v>51701</v>
      </c>
      <c r="P28694" t="s">
        <v>8</v>
      </c>
      <c r="Q28694" t="s">
        <v>8</v>
      </c>
      <c r="R28694" t="s">
        <v>8</v>
      </c>
      <c r="S28694" t="s">
        <v>21920</v>
      </c>
    </row>
    <row r="28695" spans="1:19" x14ac:dyDescent="0.15">
      <c r="A28695" t="s">
        <v>94167</v>
      </c>
      <c r="B28695" t="s">
        <v>118311</v>
      </c>
      <c r="C28695" t="s">
        <v>94168</v>
      </c>
      <c r="D28695" t="s">
        <v>8</v>
      </c>
      <c r="E28695" t="s">
        <v>8</v>
      </c>
      <c r="F28695" t="s">
        <v>8</v>
      </c>
      <c r="G28695" t="s">
        <v>94169</v>
      </c>
      <c r="H28695" s="2">
        <v>0</v>
      </c>
      <c r="I28695" t="s">
        <v>331</v>
      </c>
      <c r="J28695" t="s">
        <v>31280</v>
      </c>
      <c r="K28695" s="2">
        <v>30</v>
      </c>
      <c r="L28695" t="s">
        <v>8</v>
      </c>
      <c r="M28695" t="s">
        <v>8</v>
      </c>
      <c r="N28695" t="s">
        <v>12</v>
      </c>
      <c r="O28695" t="s">
        <v>8</v>
      </c>
      <c r="P28695" t="s">
        <v>8</v>
      </c>
      <c r="Q28695" t="s">
        <v>8</v>
      </c>
      <c r="R28695" t="s">
        <v>8</v>
      </c>
      <c r="S28695" t="s">
        <v>21934</v>
      </c>
    </row>
    <row r="28696" spans="1:19" x14ac:dyDescent="0.15">
      <c r="A28696" t="s">
        <v>94170</v>
      </c>
      <c r="B28696" t="s">
        <v>118311</v>
      </c>
      <c r="C28696" t="s">
        <v>94171</v>
      </c>
      <c r="D28696" t="s">
        <v>8</v>
      </c>
      <c r="E28696" t="s">
        <v>8</v>
      </c>
      <c r="F28696" t="s">
        <v>8</v>
      </c>
      <c r="G28696" t="s">
        <v>94172</v>
      </c>
      <c r="H28696" s="2">
        <v>0</v>
      </c>
      <c r="I28696" t="s">
        <v>331</v>
      </c>
      <c r="J28696" t="s">
        <v>31280</v>
      </c>
      <c r="K28696" s="2">
        <v>180</v>
      </c>
      <c r="L28696" t="s">
        <v>8</v>
      </c>
      <c r="M28696" t="s">
        <v>8</v>
      </c>
      <c r="N28696" t="s">
        <v>12</v>
      </c>
      <c r="O28696" t="s">
        <v>8</v>
      </c>
      <c r="P28696" t="s">
        <v>8</v>
      </c>
      <c r="Q28696" t="s">
        <v>8</v>
      </c>
      <c r="R28696" t="s">
        <v>8</v>
      </c>
      <c r="S28696" t="s">
        <v>21934</v>
      </c>
    </row>
    <row r="28697" spans="1:19" x14ac:dyDescent="0.15">
      <c r="A28697" t="s">
        <v>94173</v>
      </c>
      <c r="B28697" t="s">
        <v>118311</v>
      </c>
      <c r="C28697" t="s">
        <v>94174</v>
      </c>
      <c r="D28697" t="s">
        <v>8</v>
      </c>
      <c r="E28697" t="s">
        <v>8</v>
      </c>
      <c r="F28697" t="s">
        <v>8</v>
      </c>
      <c r="G28697" t="s">
        <v>94175</v>
      </c>
      <c r="H28697" s="2">
        <v>0</v>
      </c>
      <c r="I28697" t="s">
        <v>331</v>
      </c>
      <c r="J28697" t="s">
        <v>31280</v>
      </c>
      <c r="K28697" s="2">
        <v>48</v>
      </c>
      <c r="L28697" t="s">
        <v>921</v>
      </c>
      <c r="M28697" t="s">
        <v>8</v>
      </c>
      <c r="N28697" t="s">
        <v>922</v>
      </c>
      <c r="O28697" t="s">
        <v>41722</v>
      </c>
      <c r="P28697" t="s">
        <v>41685</v>
      </c>
      <c r="Q28697" t="s">
        <v>8</v>
      </c>
      <c r="R28697" t="s">
        <v>8</v>
      </c>
      <c r="S28697" t="s">
        <v>923</v>
      </c>
    </row>
    <row r="28698" spans="1:19" x14ac:dyDescent="0.15">
      <c r="A28698" t="s">
        <v>94176</v>
      </c>
      <c r="B28698" t="s">
        <v>118311</v>
      </c>
      <c r="C28698" t="s">
        <v>94177</v>
      </c>
      <c r="D28698" t="s">
        <v>8</v>
      </c>
      <c r="E28698" t="s">
        <v>8</v>
      </c>
      <c r="F28698" t="s">
        <v>8</v>
      </c>
      <c r="G28698" t="s">
        <v>94178</v>
      </c>
      <c r="H28698" s="2">
        <v>0</v>
      </c>
      <c r="I28698" t="s">
        <v>331</v>
      </c>
      <c r="J28698" t="s">
        <v>31280</v>
      </c>
      <c r="K28698" s="2">
        <v>12</v>
      </c>
      <c r="L28698" t="s">
        <v>921</v>
      </c>
      <c r="M28698" t="s">
        <v>8</v>
      </c>
      <c r="N28698" t="s">
        <v>12</v>
      </c>
      <c r="O28698" t="s">
        <v>41722</v>
      </c>
      <c r="P28698" t="s">
        <v>41685</v>
      </c>
      <c r="Q28698" t="s">
        <v>8</v>
      </c>
      <c r="R28698" t="s">
        <v>8</v>
      </c>
      <c r="S28698" t="s">
        <v>21950</v>
      </c>
    </row>
    <row r="28699" spans="1:19" x14ac:dyDescent="0.15">
      <c r="A28699" t="s">
        <v>94179</v>
      </c>
      <c r="B28699" t="s">
        <v>118311</v>
      </c>
      <c r="C28699" t="s">
        <v>94180</v>
      </c>
      <c r="D28699" t="s">
        <v>8</v>
      </c>
      <c r="E28699" t="s">
        <v>8</v>
      </c>
      <c r="F28699" t="s">
        <v>8</v>
      </c>
      <c r="G28699" t="s">
        <v>94181</v>
      </c>
      <c r="H28699" s="2">
        <v>0</v>
      </c>
      <c r="I28699" t="s">
        <v>331</v>
      </c>
      <c r="J28699" t="s">
        <v>31280</v>
      </c>
      <c r="K28699" s="2">
        <v>18</v>
      </c>
      <c r="L28699" t="s">
        <v>921</v>
      </c>
      <c r="M28699" t="s">
        <v>8</v>
      </c>
      <c r="N28699" t="s">
        <v>12</v>
      </c>
      <c r="O28699" t="s">
        <v>8</v>
      </c>
      <c r="P28699" t="s">
        <v>41685</v>
      </c>
      <c r="Q28699" t="s">
        <v>8</v>
      </c>
      <c r="R28699" t="s">
        <v>8</v>
      </c>
      <c r="S28699" t="s">
        <v>21960</v>
      </c>
    </row>
    <row r="28700" spans="1:19" x14ac:dyDescent="0.15">
      <c r="A28700" t="s">
        <v>94182</v>
      </c>
      <c r="B28700" t="s">
        <v>118311</v>
      </c>
      <c r="C28700" t="s">
        <v>94183</v>
      </c>
      <c r="D28700" t="s">
        <v>8</v>
      </c>
      <c r="E28700" t="s">
        <v>8</v>
      </c>
      <c r="F28700" t="s">
        <v>8</v>
      </c>
      <c r="G28700" t="s">
        <v>94184</v>
      </c>
      <c r="H28700" s="2">
        <v>0</v>
      </c>
      <c r="I28700" t="s">
        <v>331</v>
      </c>
      <c r="J28700" t="s">
        <v>31280</v>
      </c>
      <c r="K28700" s="2">
        <v>18</v>
      </c>
      <c r="L28700" t="s">
        <v>921</v>
      </c>
      <c r="M28700" t="s">
        <v>8</v>
      </c>
      <c r="N28700" t="s">
        <v>12</v>
      </c>
      <c r="O28700" t="s">
        <v>41722</v>
      </c>
      <c r="P28700" t="s">
        <v>41685</v>
      </c>
      <c r="Q28700" t="s">
        <v>8</v>
      </c>
      <c r="R28700" t="s">
        <v>8</v>
      </c>
      <c r="S28700" t="s">
        <v>21970</v>
      </c>
    </row>
    <row r="28701" spans="1:19" x14ac:dyDescent="0.15">
      <c r="A28701" t="s">
        <v>94185</v>
      </c>
      <c r="B28701" t="s">
        <v>118311</v>
      </c>
      <c r="C28701" t="s">
        <v>94186</v>
      </c>
      <c r="D28701" t="s">
        <v>8</v>
      </c>
      <c r="E28701" t="s">
        <v>8</v>
      </c>
      <c r="F28701" t="s">
        <v>8</v>
      </c>
      <c r="G28701" t="s">
        <v>94187</v>
      </c>
      <c r="H28701" s="2">
        <v>0</v>
      </c>
      <c r="I28701" t="s">
        <v>331</v>
      </c>
      <c r="J28701" t="s">
        <v>31280</v>
      </c>
      <c r="K28701" s="2">
        <v>24</v>
      </c>
      <c r="L28701" t="s">
        <v>8</v>
      </c>
      <c r="M28701" t="s">
        <v>8</v>
      </c>
      <c r="N28701" t="s">
        <v>646</v>
      </c>
      <c r="O28701" t="s">
        <v>8</v>
      </c>
      <c r="P28701" t="s">
        <v>8</v>
      </c>
      <c r="Q28701" t="s">
        <v>8</v>
      </c>
      <c r="R28701" t="s">
        <v>8</v>
      </c>
      <c r="S28701" t="s">
        <v>38522</v>
      </c>
    </row>
    <row r="28702" spans="1:19" x14ac:dyDescent="0.15">
      <c r="A28702" t="s">
        <v>94188</v>
      </c>
      <c r="B28702" t="s">
        <v>118311</v>
      </c>
      <c r="C28702" t="s">
        <v>94189</v>
      </c>
      <c r="D28702" t="s">
        <v>8</v>
      </c>
      <c r="E28702" t="s">
        <v>8</v>
      </c>
      <c r="F28702" t="s">
        <v>8</v>
      </c>
      <c r="G28702" t="s">
        <v>94190</v>
      </c>
      <c r="H28702" s="2">
        <v>0</v>
      </c>
      <c r="I28702" t="s">
        <v>331</v>
      </c>
      <c r="J28702" t="s">
        <v>31280</v>
      </c>
      <c r="K28702" s="2">
        <v>36</v>
      </c>
      <c r="L28702" t="s">
        <v>8</v>
      </c>
      <c r="M28702" t="s">
        <v>8</v>
      </c>
      <c r="N28702" t="s">
        <v>8</v>
      </c>
      <c r="O28702" t="s">
        <v>8</v>
      </c>
      <c r="P28702" t="s">
        <v>8</v>
      </c>
      <c r="Q28702" t="s">
        <v>8</v>
      </c>
      <c r="R28702" t="s">
        <v>8</v>
      </c>
      <c r="S28702" t="s">
        <v>43035</v>
      </c>
    </row>
    <row r="28703" spans="1:19" x14ac:dyDescent="0.15">
      <c r="A28703" t="s">
        <v>94191</v>
      </c>
      <c r="B28703" t="s">
        <v>118311</v>
      </c>
      <c r="C28703" t="s">
        <v>94192</v>
      </c>
      <c r="D28703" t="s">
        <v>8</v>
      </c>
      <c r="E28703" t="s">
        <v>8</v>
      </c>
      <c r="F28703" t="s">
        <v>8</v>
      </c>
      <c r="G28703" t="s">
        <v>94193</v>
      </c>
      <c r="H28703" s="2">
        <v>0</v>
      </c>
      <c r="I28703" t="s">
        <v>331</v>
      </c>
      <c r="J28703" t="s">
        <v>31280</v>
      </c>
      <c r="K28703" s="2">
        <v>120</v>
      </c>
      <c r="L28703" t="s">
        <v>8</v>
      </c>
      <c r="M28703" t="s">
        <v>8</v>
      </c>
      <c r="N28703" t="s">
        <v>12</v>
      </c>
      <c r="O28703" t="s">
        <v>56497</v>
      </c>
      <c r="P28703" t="s">
        <v>8</v>
      </c>
      <c r="Q28703" t="s">
        <v>8</v>
      </c>
      <c r="R28703" t="s">
        <v>8</v>
      </c>
      <c r="S28703" t="s">
        <v>38532</v>
      </c>
    </row>
    <row r="28704" spans="1:19" x14ac:dyDescent="0.15">
      <c r="A28704" t="s">
        <v>94194</v>
      </c>
      <c r="B28704" t="s">
        <v>118311</v>
      </c>
      <c r="C28704" t="s">
        <v>94195</v>
      </c>
      <c r="D28704" t="s">
        <v>8</v>
      </c>
      <c r="E28704" t="s">
        <v>8</v>
      </c>
      <c r="F28704" t="s">
        <v>8</v>
      </c>
      <c r="G28704" t="s">
        <v>94196</v>
      </c>
      <c r="H28704" s="2">
        <v>1</v>
      </c>
      <c r="I28704" t="s">
        <v>331</v>
      </c>
      <c r="J28704" t="s">
        <v>118314</v>
      </c>
      <c r="K28704" s="2">
        <v>36</v>
      </c>
      <c r="L28704" t="s">
        <v>8</v>
      </c>
      <c r="M28704" t="s">
        <v>8</v>
      </c>
      <c r="N28704" t="s">
        <v>12</v>
      </c>
      <c r="O28704" t="s">
        <v>8</v>
      </c>
      <c r="P28704" t="s">
        <v>8</v>
      </c>
      <c r="Q28704" t="s">
        <v>8</v>
      </c>
      <c r="R28704" t="s">
        <v>8</v>
      </c>
      <c r="S28704" t="s">
        <v>53910</v>
      </c>
    </row>
    <row r="28705" spans="1:19" x14ac:dyDescent="0.15">
      <c r="A28705" t="s">
        <v>94197</v>
      </c>
      <c r="B28705" t="s">
        <v>118311</v>
      </c>
      <c r="C28705" t="s">
        <v>94198</v>
      </c>
      <c r="D28705" t="s">
        <v>8</v>
      </c>
      <c r="E28705" t="s">
        <v>8</v>
      </c>
      <c r="F28705" t="s">
        <v>8</v>
      </c>
      <c r="G28705" t="s">
        <v>94199</v>
      </c>
      <c r="H28705" s="2">
        <v>0</v>
      </c>
      <c r="I28705" t="s">
        <v>331</v>
      </c>
      <c r="J28705" t="s">
        <v>31280</v>
      </c>
      <c r="K28705" s="2">
        <v>20</v>
      </c>
      <c r="L28705" t="s">
        <v>8</v>
      </c>
      <c r="M28705" t="s">
        <v>8</v>
      </c>
      <c r="N28705" t="s">
        <v>12</v>
      </c>
      <c r="O28705" t="s">
        <v>8</v>
      </c>
      <c r="P28705" t="s">
        <v>8</v>
      </c>
      <c r="Q28705" t="s">
        <v>8</v>
      </c>
      <c r="R28705" t="s">
        <v>8</v>
      </c>
      <c r="S28705" t="s">
        <v>38545</v>
      </c>
    </row>
    <row r="28706" spans="1:19" x14ac:dyDescent="0.15">
      <c r="A28706" t="s">
        <v>94200</v>
      </c>
      <c r="B28706" t="s">
        <v>118311</v>
      </c>
      <c r="C28706" t="s">
        <v>94201</v>
      </c>
      <c r="D28706" t="s">
        <v>8</v>
      </c>
      <c r="E28706" t="s">
        <v>8</v>
      </c>
      <c r="F28706" t="s">
        <v>8</v>
      </c>
      <c r="G28706" t="s">
        <v>94202</v>
      </c>
      <c r="H28706" s="2">
        <v>0</v>
      </c>
      <c r="I28706" t="s">
        <v>310</v>
      </c>
      <c r="J28706" t="s">
        <v>31280</v>
      </c>
      <c r="K28706" s="2">
        <v>13</v>
      </c>
      <c r="L28706" t="s">
        <v>8</v>
      </c>
      <c r="M28706" t="s">
        <v>8</v>
      </c>
      <c r="N28706" t="s">
        <v>12</v>
      </c>
      <c r="O28706" t="s">
        <v>8</v>
      </c>
      <c r="P28706" t="s">
        <v>8</v>
      </c>
      <c r="Q28706" t="s">
        <v>8</v>
      </c>
      <c r="R28706" t="s">
        <v>8</v>
      </c>
      <c r="S28706" t="s">
        <v>986</v>
      </c>
    </row>
    <row r="28707" spans="1:19" x14ac:dyDescent="0.15">
      <c r="A28707" t="s">
        <v>94203</v>
      </c>
      <c r="B28707" t="s">
        <v>118311</v>
      </c>
      <c r="C28707" t="s">
        <v>94204</v>
      </c>
      <c r="D28707" t="s">
        <v>8</v>
      </c>
      <c r="E28707" t="s">
        <v>8</v>
      </c>
      <c r="F28707" t="s">
        <v>8</v>
      </c>
      <c r="G28707" t="s">
        <v>94205</v>
      </c>
      <c r="H28707" s="2">
        <v>0</v>
      </c>
      <c r="I28707" t="s">
        <v>331</v>
      </c>
      <c r="J28707" t="s">
        <v>31280</v>
      </c>
      <c r="K28707" s="2">
        <v>13</v>
      </c>
      <c r="L28707" t="s">
        <v>8</v>
      </c>
      <c r="M28707" t="s">
        <v>8</v>
      </c>
      <c r="N28707" t="s">
        <v>12</v>
      </c>
      <c r="O28707" t="s">
        <v>8</v>
      </c>
      <c r="P28707" t="s">
        <v>8</v>
      </c>
      <c r="Q28707" t="s">
        <v>8</v>
      </c>
      <c r="R28707" t="s">
        <v>8</v>
      </c>
      <c r="S28707" t="s">
        <v>990</v>
      </c>
    </row>
    <row r="28708" spans="1:19" x14ac:dyDescent="0.15">
      <c r="A28708" t="s">
        <v>94206</v>
      </c>
      <c r="B28708" t="s">
        <v>118311</v>
      </c>
      <c r="C28708" t="s">
        <v>94207</v>
      </c>
      <c r="D28708" t="s">
        <v>8</v>
      </c>
      <c r="E28708" t="s">
        <v>8</v>
      </c>
      <c r="F28708" t="s">
        <v>8</v>
      </c>
      <c r="G28708" t="s">
        <v>94208</v>
      </c>
      <c r="H28708" s="2">
        <v>0</v>
      </c>
      <c r="I28708" t="s">
        <v>32788</v>
      </c>
      <c r="J28708" t="s">
        <v>31280</v>
      </c>
      <c r="K28708" s="2">
        <v>4</v>
      </c>
      <c r="L28708" t="s">
        <v>8</v>
      </c>
      <c r="M28708" t="s">
        <v>8</v>
      </c>
      <c r="N28708" t="s">
        <v>8</v>
      </c>
      <c r="O28708" t="s">
        <v>8</v>
      </c>
      <c r="P28708" t="s">
        <v>8</v>
      </c>
      <c r="Q28708" t="s">
        <v>8</v>
      </c>
      <c r="R28708" t="s">
        <v>8</v>
      </c>
      <c r="S28708" t="s">
        <v>43045</v>
      </c>
    </row>
    <row r="28709" spans="1:19" x14ac:dyDescent="0.15">
      <c r="A28709" t="s">
        <v>94209</v>
      </c>
      <c r="B28709" t="s">
        <v>118311</v>
      </c>
      <c r="C28709" t="s">
        <v>94210</v>
      </c>
      <c r="D28709" t="s">
        <v>8</v>
      </c>
      <c r="E28709" t="s">
        <v>8</v>
      </c>
      <c r="F28709" t="s">
        <v>8</v>
      </c>
      <c r="G28709" t="s">
        <v>94211</v>
      </c>
      <c r="H28709" s="2">
        <v>0</v>
      </c>
      <c r="I28709" t="s">
        <v>32788</v>
      </c>
      <c r="J28709" t="s">
        <v>31280</v>
      </c>
      <c r="K28709" s="2">
        <v>4</v>
      </c>
      <c r="L28709" t="s">
        <v>8</v>
      </c>
      <c r="M28709" t="s">
        <v>8</v>
      </c>
      <c r="N28709" t="s">
        <v>8</v>
      </c>
      <c r="O28709" t="s">
        <v>8</v>
      </c>
      <c r="P28709" t="s">
        <v>8</v>
      </c>
      <c r="Q28709" t="s">
        <v>8</v>
      </c>
      <c r="R28709" t="s">
        <v>8</v>
      </c>
      <c r="S28709" t="s">
        <v>43049</v>
      </c>
    </row>
    <row r="28710" spans="1:19" x14ac:dyDescent="0.15">
      <c r="A28710" t="s">
        <v>94212</v>
      </c>
      <c r="B28710" t="s">
        <v>118311</v>
      </c>
      <c r="C28710" t="s">
        <v>94213</v>
      </c>
      <c r="D28710" t="s">
        <v>8</v>
      </c>
      <c r="E28710" t="s">
        <v>8</v>
      </c>
      <c r="F28710" t="s">
        <v>8</v>
      </c>
      <c r="G28710" t="s">
        <v>94214</v>
      </c>
      <c r="H28710" s="2">
        <v>0</v>
      </c>
      <c r="I28710" t="s">
        <v>32788</v>
      </c>
      <c r="J28710" t="s">
        <v>31280</v>
      </c>
      <c r="K28710" s="2">
        <v>5</v>
      </c>
      <c r="L28710" t="s">
        <v>8</v>
      </c>
      <c r="M28710" t="s">
        <v>8</v>
      </c>
      <c r="N28710" t="s">
        <v>8</v>
      </c>
      <c r="O28710" t="s">
        <v>8</v>
      </c>
      <c r="P28710" t="s">
        <v>8</v>
      </c>
      <c r="Q28710" t="s">
        <v>8</v>
      </c>
      <c r="R28710" t="s">
        <v>8</v>
      </c>
      <c r="S28710" t="s">
        <v>43049</v>
      </c>
    </row>
    <row r="28711" spans="1:19" x14ac:dyDescent="0.15">
      <c r="A28711" t="s">
        <v>94215</v>
      </c>
      <c r="B28711" t="s">
        <v>118311</v>
      </c>
      <c r="C28711" t="s">
        <v>94216</v>
      </c>
      <c r="D28711" t="s">
        <v>8</v>
      </c>
      <c r="E28711" t="s">
        <v>8</v>
      </c>
      <c r="F28711" t="s">
        <v>8</v>
      </c>
      <c r="G28711" t="s">
        <v>94217</v>
      </c>
      <c r="H28711" s="2">
        <v>0</v>
      </c>
      <c r="I28711" t="s">
        <v>10</v>
      </c>
      <c r="J28711" t="s">
        <v>31280</v>
      </c>
      <c r="K28711" s="2">
        <v>1100</v>
      </c>
      <c r="L28711" t="s">
        <v>8</v>
      </c>
      <c r="M28711" t="s">
        <v>8</v>
      </c>
      <c r="N28711" t="s">
        <v>12</v>
      </c>
      <c r="O28711" t="s">
        <v>39704</v>
      </c>
      <c r="P28711" t="s">
        <v>8</v>
      </c>
      <c r="Q28711" t="s">
        <v>8</v>
      </c>
      <c r="R28711" t="s">
        <v>8</v>
      </c>
      <c r="S28711" t="s">
        <v>2967</v>
      </c>
    </row>
    <row r="28712" spans="1:19" x14ac:dyDescent="0.15">
      <c r="A28712" t="s">
        <v>94218</v>
      </c>
      <c r="B28712" t="s">
        <v>118311</v>
      </c>
      <c r="C28712" t="s">
        <v>94219</v>
      </c>
      <c r="D28712" t="s">
        <v>8</v>
      </c>
      <c r="E28712" t="s">
        <v>8</v>
      </c>
      <c r="F28712" t="s">
        <v>8</v>
      </c>
      <c r="G28712" t="s">
        <v>94220</v>
      </c>
      <c r="H28712" s="2">
        <v>0</v>
      </c>
      <c r="I28712" t="s">
        <v>10</v>
      </c>
      <c r="J28712" t="s">
        <v>31280</v>
      </c>
      <c r="K28712" s="2">
        <v>1650</v>
      </c>
      <c r="L28712" t="s">
        <v>8</v>
      </c>
      <c r="M28712" t="s">
        <v>8</v>
      </c>
      <c r="N28712" t="s">
        <v>12</v>
      </c>
      <c r="O28712" t="s">
        <v>52010</v>
      </c>
      <c r="P28712" t="s">
        <v>8</v>
      </c>
      <c r="Q28712" t="s">
        <v>8</v>
      </c>
      <c r="R28712" t="s">
        <v>8</v>
      </c>
      <c r="S28712" t="s">
        <v>2985</v>
      </c>
    </row>
    <row r="28713" spans="1:19" x14ac:dyDescent="0.15">
      <c r="A28713" t="s">
        <v>94221</v>
      </c>
      <c r="B28713" t="s">
        <v>118311</v>
      </c>
      <c r="C28713" t="s">
        <v>94222</v>
      </c>
      <c r="D28713" t="s">
        <v>8</v>
      </c>
      <c r="E28713" t="s">
        <v>8</v>
      </c>
      <c r="F28713" t="s">
        <v>8</v>
      </c>
      <c r="G28713" t="s">
        <v>94223</v>
      </c>
      <c r="H28713" s="2">
        <v>0</v>
      </c>
      <c r="I28713" t="s">
        <v>10</v>
      </c>
      <c r="J28713" t="s">
        <v>31280</v>
      </c>
      <c r="K28713" s="2">
        <v>1980</v>
      </c>
      <c r="L28713" t="s">
        <v>8</v>
      </c>
      <c r="M28713" t="s">
        <v>8</v>
      </c>
      <c r="N28713" t="s">
        <v>12</v>
      </c>
      <c r="O28713" t="s">
        <v>52017</v>
      </c>
      <c r="P28713" t="s">
        <v>8</v>
      </c>
      <c r="Q28713" t="s">
        <v>8</v>
      </c>
      <c r="R28713" t="s">
        <v>8</v>
      </c>
      <c r="S28713" t="s">
        <v>2992</v>
      </c>
    </row>
    <row r="28714" spans="1:19" x14ac:dyDescent="0.15">
      <c r="A28714" t="s">
        <v>94224</v>
      </c>
      <c r="B28714" t="s">
        <v>118311</v>
      </c>
      <c r="C28714" t="s">
        <v>94225</v>
      </c>
      <c r="D28714" t="s">
        <v>8</v>
      </c>
      <c r="E28714" t="s">
        <v>8</v>
      </c>
      <c r="F28714" t="s">
        <v>8</v>
      </c>
      <c r="G28714" t="s">
        <v>94226</v>
      </c>
      <c r="H28714" s="2">
        <v>0</v>
      </c>
      <c r="I28714" t="s">
        <v>10</v>
      </c>
      <c r="J28714" t="s">
        <v>31280</v>
      </c>
      <c r="K28714" s="2">
        <v>3080</v>
      </c>
      <c r="L28714" t="s">
        <v>8</v>
      </c>
      <c r="M28714" t="s">
        <v>8</v>
      </c>
      <c r="N28714" t="s">
        <v>12</v>
      </c>
      <c r="O28714" t="s">
        <v>8</v>
      </c>
      <c r="P28714" t="s">
        <v>8</v>
      </c>
      <c r="Q28714" t="s">
        <v>8</v>
      </c>
      <c r="R28714" t="s">
        <v>8</v>
      </c>
      <c r="S28714" t="s">
        <v>3015</v>
      </c>
    </row>
    <row r="28715" spans="1:19" x14ac:dyDescent="0.15">
      <c r="A28715" t="s">
        <v>94227</v>
      </c>
      <c r="B28715" t="s">
        <v>118311</v>
      </c>
      <c r="C28715" t="s">
        <v>94228</v>
      </c>
      <c r="D28715" t="s">
        <v>8</v>
      </c>
      <c r="E28715" t="s">
        <v>8</v>
      </c>
      <c r="F28715" t="s">
        <v>8</v>
      </c>
      <c r="G28715" t="s">
        <v>94229</v>
      </c>
      <c r="H28715" s="2">
        <v>0</v>
      </c>
      <c r="I28715" t="s">
        <v>10</v>
      </c>
      <c r="J28715" t="s">
        <v>31280</v>
      </c>
      <c r="K28715" s="2">
        <v>4950</v>
      </c>
      <c r="L28715" t="s">
        <v>8</v>
      </c>
      <c r="M28715" t="s">
        <v>8</v>
      </c>
      <c r="N28715" t="s">
        <v>12</v>
      </c>
      <c r="O28715" t="s">
        <v>52024</v>
      </c>
      <c r="P28715" t="s">
        <v>8</v>
      </c>
      <c r="Q28715" t="s">
        <v>8</v>
      </c>
      <c r="R28715" t="s">
        <v>8</v>
      </c>
      <c r="S28715" t="s">
        <v>3025</v>
      </c>
    </row>
    <row r="28716" spans="1:19" x14ac:dyDescent="0.15">
      <c r="A28716" t="s">
        <v>94230</v>
      </c>
      <c r="B28716" t="s">
        <v>118311</v>
      </c>
      <c r="C28716" t="s">
        <v>94231</v>
      </c>
      <c r="D28716" t="s">
        <v>8</v>
      </c>
      <c r="E28716" t="s">
        <v>8</v>
      </c>
      <c r="F28716" t="s">
        <v>8</v>
      </c>
      <c r="G28716" t="s">
        <v>94232</v>
      </c>
      <c r="H28716" s="2">
        <v>0.1</v>
      </c>
      <c r="I28716" t="s">
        <v>10</v>
      </c>
      <c r="J28716" t="s">
        <v>118313</v>
      </c>
      <c r="K28716" s="2">
        <v>3300</v>
      </c>
      <c r="L28716" t="s">
        <v>763</v>
      </c>
      <c r="M28716" t="s">
        <v>8</v>
      </c>
      <c r="N28716" t="s">
        <v>12</v>
      </c>
      <c r="O28716" t="s">
        <v>52031</v>
      </c>
      <c r="P28716" t="s">
        <v>8</v>
      </c>
      <c r="Q28716" t="s">
        <v>8</v>
      </c>
      <c r="R28716" t="s">
        <v>8</v>
      </c>
      <c r="S28716" t="s">
        <v>3035</v>
      </c>
    </row>
    <row r="28717" spans="1:19" x14ac:dyDescent="0.15">
      <c r="A28717" t="s">
        <v>94233</v>
      </c>
      <c r="B28717" t="s">
        <v>118311</v>
      </c>
      <c r="C28717" t="s">
        <v>94231</v>
      </c>
      <c r="D28717" t="s">
        <v>8</v>
      </c>
      <c r="E28717" t="s">
        <v>8</v>
      </c>
      <c r="F28717" t="s">
        <v>8</v>
      </c>
      <c r="G28717" t="s">
        <v>94232</v>
      </c>
      <c r="H28717" s="2">
        <v>0</v>
      </c>
      <c r="I28717" t="s">
        <v>10</v>
      </c>
      <c r="J28717" t="s">
        <v>31280</v>
      </c>
      <c r="K28717" s="2">
        <v>3300</v>
      </c>
      <c r="L28717" t="s">
        <v>8</v>
      </c>
      <c r="M28717" t="s">
        <v>8</v>
      </c>
      <c r="N28717" t="s">
        <v>12</v>
      </c>
      <c r="O28717" t="s">
        <v>52031</v>
      </c>
      <c r="P28717" t="s">
        <v>8</v>
      </c>
      <c r="Q28717" t="s">
        <v>8</v>
      </c>
      <c r="R28717" t="s">
        <v>8</v>
      </c>
      <c r="S28717" t="s">
        <v>3035</v>
      </c>
    </row>
    <row r="28718" spans="1:19" x14ac:dyDescent="0.15">
      <c r="A28718" t="s">
        <v>94234</v>
      </c>
      <c r="B28718" t="s">
        <v>118311</v>
      </c>
      <c r="C28718" t="s">
        <v>94235</v>
      </c>
      <c r="D28718" t="s">
        <v>8</v>
      </c>
      <c r="E28718" t="s">
        <v>8</v>
      </c>
      <c r="F28718" t="s">
        <v>8</v>
      </c>
      <c r="G28718" t="s">
        <v>94236</v>
      </c>
      <c r="H28718" s="2">
        <v>0</v>
      </c>
      <c r="I28718" t="s">
        <v>10</v>
      </c>
      <c r="J28718" t="s">
        <v>31280</v>
      </c>
      <c r="K28718" s="2">
        <v>3850</v>
      </c>
      <c r="L28718" t="s">
        <v>8</v>
      </c>
      <c r="M28718" t="s">
        <v>8</v>
      </c>
      <c r="N28718" t="s">
        <v>12</v>
      </c>
      <c r="O28718" t="s">
        <v>52040</v>
      </c>
      <c r="P28718" t="s">
        <v>8</v>
      </c>
      <c r="Q28718" t="s">
        <v>8</v>
      </c>
      <c r="R28718" t="s">
        <v>8</v>
      </c>
      <c r="S28718" t="s">
        <v>247</v>
      </c>
    </row>
    <row r="28719" spans="1:19" x14ac:dyDescent="0.15">
      <c r="A28719" t="s">
        <v>94237</v>
      </c>
      <c r="B28719" t="s">
        <v>118311</v>
      </c>
      <c r="C28719" t="s">
        <v>94238</v>
      </c>
      <c r="D28719" t="s">
        <v>8</v>
      </c>
      <c r="E28719" t="s">
        <v>8</v>
      </c>
      <c r="F28719" t="s">
        <v>8</v>
      </c>
      <c r="G28719" t="s">
        <v>94239</v>
      </c>
      <c r="H28719" s="2">
        <v>0</v>
      </c>
      <c r="I28719" t="s">
        <v>10</v>
      </c>
      <c r="J28719" t="s">
        <v>31280</v>
      </c>
      <c r="K28719" s="2">
        <v>3080</v>
      </c>
      <c r="L28719" t="s">
        <v>8</v>
      </c>
      <c r="M28719" t="s">
        <v>8</v>
      </c>
      <c r="N28719" t="s">
        <v>12</v>
      </c>
      <c r="O28719" t="s">
        <v>52047</v>
      </c>
      <c r="P28719" t="s">
        <v>8</v>
      </c>
      <c r="Q28719" t="s">
        <v>8</v>
      </c>
      <c r="R28719" t="s">
        <v>8</v>
      </c>
      <c r="S28719" t="s">
        <v>19870</v>
      </c>
    </row>
    <row r="28720" spans="1:19" x14ac:dyDescent="0.15">
      <c r="A28720" t="s">
        <v>94240</v>
      </c>
      <c r="B28720" t="s">
        <v>118311</v>
      </c>
      <c r="C28720" t="s">
        <v>94241</v>
      </c>
      <c r="D28720" t="s">
        <v>8</v>
      </c>
      <c r="E28720" t="s">
        <v>8</v>
      </c>
      <c r="F28720" t="s">
        <v>8</v>
      </c>
      <c r="G28720" t="s">
        <v>94242</v>
      </c>
      <c r="H28720" s="2">
        <v>0</v>
      </c>
      <c r="I28720" t="s">
        <v>10</v>
      </c>
      <c r="J28720" t="s">
        <v>31280</v>
      </c>
      <c r="K28720" s="2">
        <v>2640</v>
      </c>
      <c r="L28720" t="s">
        <v>8</v>
      </c>
      <c r="M28720" t="s">
        <v>8</v>
      </c>
      <c r="N28720" t="s">
        <v>12</v>
      </c>
      <c r="O28720" t="s">
        <v>8</v>
      </c>
      <c r="P28720" t="s">
        <v>8</v>
      </c>
      <c r="Q28720" t="s">
        <v>8</v>
      </c>
      <c r="R28720" t="s">
        <v>8</v>
      </c>
      <c r="S28720" t="s">
        <v>14658</v>
      </c>
    </row>
    <row r="28721" spans="1:19" x14ac:dyDescent="0.15">
      <c r="A28721" t="s">
        <v>94243</v>
      </c>
      <c r="B28721" t="s">
        <v>118311</v>
      </c>
      <c r="C28721" t="s">
        <v>94244</v>
      </c>
      <c r="D28721" t="s">
        <v>8</v>
      </c>
      <c r="E28721" t="s">
        <v>8</v>
      </c>
      <c r="F28721" t="s">
        <v>8</v>
      </c>
      <c r="G28721" t="s">
        <v>94245</v>
      </c>
      <c r="H28721" s="2">
        <v>0</v>
      </c>
      <c r="I28721" t="s">
        <v>10</v>
      </c>
      <c r="J28721" t="s">
        <v>31280</v>
      </c>
      <c r="K28721" s="2">
        <v>2420</v>
      </c>
      <c r="L28721" t="s">
        <v>8</v>
      </c>
      <c r="M28721" t="s">
        <v>8</v>
      </c>
      <c r="N28721" t="s">
        <v>12</v>
      </c>
      <c r="O28721" t="s">
        <v>8</v>
      </c>
      <c r="P28721" t="s">
        <v>8</v>
      </c>
      <c r="Q28721" t="s">
        <v>8</v>
      </c>
      <c r="R28721" t="s">
        <v>8</v>
      </c>
      <c r="S28721" t="s">
        <v>14668</v>
      </c>
    </row>
    <row r="28722" spans="1:19" x14ac:dyDescent="0.15">
      <c r="A28722" t="s">
        <v>94246</v>
      </c>
      <c r="B28722" t="s">
        <v>118311</v>
      </c>
      <c r="C28722" t="s">
        <v>94247</v>
      </c>
      <c r="D28722" t="s">
        <v>8</v>
      </c>
      <c r="E28722" t="s">
        <v>8</v>
      </c>
      <c r="F28722" t="s">
        <v>8</v>
      </c>
      <c r="G28722" t="s">
        <v>94248</v>
      </c>
      <c r="H28722" s="2">
        <v>0</v>
      </c>
      <c r="I28722" t="s">
        <v>10</v>
      </c>
      <c r="J28722" t="s">
        <v>31280</v>
      </c>
      <c r="K28722" s="2">
        <v>2420</v>
      </c>
      <c r="L28722" t="s">
        <v>8</v>
      </c>
      <c r="M28722" t="s">
        <v>8</v>
      </c>
      <c r="N28722" t="s">
        <v>12</v>
      </c>
      <c r="O28722" t="s">
        <v>52066</v>
      </c>
      <c r="P28722" t="s">
        <v>8</v>
      </c>
      <c r="Q28722" t="s">
        <v>8</v>
      </c>
      <c r="R28722" t="s">
        <v>8</v>
      </c>
      <c r="S28722" t="s">
        <v>5166</v>
      </c>
    </row>
    <row r="28723" spans="1:19" x14ac:dyDescent="0.15">
      <c r="A28723" t="s">
        <v>94249</v>
      </c>
      <c r="B28723" t="s">
        <v>118311</v>
      </c>
      <c r="C28723" t="s">
        <v>94250</v>
      </c>
      <c r="D28723" t="s">
        <v>8</v>
      </c>
      <c r="E28723" t="s">
        <v>8</v>
      </c>
      <c r="F28723" t="s">
        <v>8</v>
      </c>
      <c r="G28723" t="s">
        <v>94251</v>
      </c>
      <c r="H28723" s="2">
        <v>0</v>
      </c>
      <c r="I28723" t="s">
        <v>175</v>
      </c>
      <c r="J28723" t="s">
        <v>31280</v>
      </c>
      <c r="K28723" s="2">
        <v>46</v>
      </c>
      <c r="L28723" t="s">
        <v>8</v>
      </c>
      <c r="M28723" t="s">
        <v>8</v>
      </c>
      <c r="N28723" t="s">
        <v>4649</v>
      </c>
      <c r="O28723" t="s">
        <v>8</v>
      </c>
      <c r="P28723" t="s">
        <v>8</v>
      </c>
      <c r="Q28723" t="s">
        <v>8</v>
      </c>
      <c r="R28723" t="s">
        <v>8</v>
      </c>
      <c r="S28723" t="s">
        <v>11310</v>
      </c>
    </row>
    <row r="28724" spans="1:19" x14ac:dyDescent="0.15">
      <c r="A28724" t="s">
        <v>94252</v>
      </c>
      <c r="B28724" t="s">
        <v>118311</v>
      </c>
      <c r="C28724" t="s">
        <v>94253</v>
      </c>
      <c r="D28724" t="s">
        <v>8</v>
      </c>
      <c r="E28724" t="s">
        <v>8</v>
      </c>
      <c r="F28724" t="s">
        <v>8</v>
      </c>
      <c r="G28724" t="s">
        <v>94254</v>
      </c>
      <c r="H28724" s="2">
        <v>0</v>
      </c>
      <c r="I28724" t="s">
        <v>175</v>
      </c>
      <c r="J28724" t="s">
        <v>31280</v>
      </c>
      <c r="K28724" s="2">
        <v>18</v>
      </c>
      <c r="L28724" t="s">
        <v>8</v>
      </c>
      <c r="M28724" t="s">
        <v>8</v>
      </c>
      <c r="N28724" t="s">
        <v>176</v>
      </c>
      <c r="O28724" t="s">
        <v>8</v>
      </c>
      <c r="P28724" t="s">
        <v>8</v>
      </c>
      <c r="Q28724" t="s">
        <v>8</v>
      </c>
      <c r="R28724" t="s">
        <v>8</v>
      </c>
      <c r="S28724" t="s">
        <v>14892</v>
      </c>
    </row>
    <row r="28725" spans="1:19" x14ac:dyDescent="0.15">
      <c r="A28725" t="s">
        <v>94255</v>
      </c>
      <c r="B28725" t="s">
        <v>118311</v>
      </c>
      <c r="C28725" t="s">
        <v>94256</v>
      </c>
      <c r="D28725" t="s">
        <v>8</v>
      </c>
      <c r="E28725" t="s">
        <v>8</v>
      </c>
      <c r="F28725" t="s">
        <v>8</v>
      </c>
      <c r="G28725" t="s">
        <v>94257</v>
      </c>
      <c r="H28725" s="2">
        <v>0</v>
      </c>
      <c r="I28725" t="s">
        <v>175</v>
      </c>
      <c r="J28725" t="s">
        <v>31280</v>
      </c>
      <c r="K28725" s="2">
        <v>9</v>
      </c>
      <c r="L28725" t="s">
        <v>8</v>
      </c>
      <c r="M28725" t="s">
        <v>8</v>
      </c>
      <c r="N28725" t="s">
        <v>176</v>
      </c>
      <c r="O28725" t="s">
        <v>8</v>
      </c>
      <c r="P28725" t="s">
        <v>8</v>
      </c>
      <c r="Q28725" t="s">
        <v>8</v>
      </c>
      <c r="R28725" t="s">
        <v>8</v>
      </c>
      <c r="S28725" t="s">
        <v>13654</v>
      </c>
    </row>
    <row r="28726" spans="1:19" x14ac:dyDescent="0.15">
      <c r="A28726" t="s">
        <v>94258</v>
      </c>
      <c r="B28726" t="s">
        <v>118311</v>
      </c>
      <c r="C28726" t="s">
        <v>94259</v>
      </c>
      <c r="D28726" t="s">
        <v>8</v>
      </c>
      <c r="E28726" t="s">
        <v>8</v>
      </c>
      <c r="F28726" t="s">
        <v>8</v>
      </c>
      <c r="G28726" t="s">
        <v>94260</v>
      </c>
      <c r="H28726" s="2">
        <v>1</v>
      </c>
      <c r="I28726" t="s">
        <v>175</v>
      </c>
      <c r="J28726" t="s">
        <v>118314</v>
      </c>
      <c r="K28726" s="2">
        <v>92</v>
      </c>
      <c r="L28726" t="s">
        <v>8</v>
      </c>
      <c r="M28726" t="s">
        <v>8</v>
      </c>
      <c r="N28726" t="s">
        <v>176</v>
      </c>
      <c r="O28726" t="s">
        <v>8</v>
      </c>
      <c r="P28726" t="s">
        <v>8</v>
      </c>
      <c r="Q28726" t="s">
        <v>8</v>
      </c>
      <c r="R28726" t="s">
        <v>8</v>
      </c>
      <c r="S28726" t="s">
        <v>33925</v>
      </c>
    </row>
    <row r="28727" spans="1:19" x14ac:dyDescent="0.15">
      <c r="A28727" t="s">
        <v>94261</v>
      </c>
      <c r="B28727" t="s">
        <v>118311</v>
      </c>
      <c r="C28727" t="s">
        <v>94262</v>
      </c>
      <c r="D28727" t="s">
        <v>8</v>
      </c>
      <c r="E28727" t="s">
        <v>8</v>
      </c>
      <c r="F28727" t="s">
        <v>8</v>
      </c>
      <c r="G28727" t="s">
        <v>94263</v>
      </c>
      <c r="H28727" s="2">
        <v>1</v>
      </c>
      <c r="I28727" t="s">
        <v>175</v>
      </c>
      <c r="J28727" t="s">
        <v>118314</v>
      </c>
      <c r="K28727" s="2">
        <v>101</v>
      </c>
      <c r="L28727" t="s">
        <v>8</v>
      </c>
      <c r="M28727" t="s">
        <v>8</v>
      </c>
      <c r="N28727" t="s">
        <v>176</v>
      </c>
      <c r="O28727" t="s">
        <v>8</v>
      </c>
      <c r="P28727" t="s">
        <v>8</v>
      </c>
      <c r="Q28727" t="s">
        <v>8</v>
      </c>
      <c r="R28727" t="s">
        <v>8</v>
      </c>
      <c r="S28727" t="s">
        <v>33935</v>
      </c>
    </row>
    <row r="28728" spans="1:19" x14ac:dyDescent="0.15">
      <c r="A28728" t="s">
        <v>94264</v>
      </c>
      <c r="B28728" t="s">
        <v>118311</v>
      </c>
      <c r="C28728" t="s">
        <v>94265</v>
      </c>
      <c r="D28728" t="s">
        <v>8</v>
      </c>
      <c r="E28728" t="s">
        <v>8</v>
      </c>
      <c r="F28728" t="s">
        <v>8</v>
      </c>
      <c r="G28728" t="s">
        <v>94266</v>
      </c>
      <c r="H28728" s="2">
        <v>0</v>
      </c>
      <c r="I28728" t="s">
        <v>175</v>
      </c>
      <c r="J28728" t="s">
        <v>31280</v>
      </c>
      <c r="K28728" s="2">
        <v>46</v>
      </c>
      <c r="L28728" t="s">
        <v>13495</v>
      </c>
      <c r="M28728" t="s">
        <v>8</v>
      </c>
      <c r="N28728" t="s">
        <v>176</v>
      </c>
      <c r="O28728" t="s">
        <v>60436</v>
      </c>
      <c r="P28728" t="s">
        <v>8</v>
      </c>
      <c r="Q28728" t="s">
        <v>8</v>
      </c>
      <c r="R28728" t="s">
        <v>8</v>
      </c>
      <c r="S28728" t="s">
        <v>15043</v>
      </c>
    </row>
    <row r="28729" spans="1:19" x14ac:dyDescent="0.15">
      <c r="A28729" t="s">
        <v>94267</v>
      </c>
      <c r="B28729" t="s">
        <v>118311</v>
      </c>
      <c r="C28729" t="s">
        <v>94268</v>
      </c>
      <c r="D28729" t="s">
        <v>8</v>
      </c>
      <c r="E28729" t="s">
        <v>8</v>
      </c>
      <c r="F28729" t="s">
        <v>8</v>
      </c>
      <c r="G28729" t="s">
        <v>94269</v>
      </c>
      <c r="H28729" s="2">
        <v>0</v>
      </c>
      <c r="I28729" t="s">
        <v>175</v>
      </c>
      <c r="J28729" t="s">
        <v>31280</v>
      </c>
      <c r="K28729" s="2">
        <v>23</v>
      </c>
      <c r="L28729" t="s">
        <v>13495</v>
      </c>
      <c r="M28729" t="s">
        <v>8</v>
      </c>
      <c r="N28729" t="s">
        <v>176</v>
      </c>
      <c r="O28729" t="s">
        <v>60436</v>
      </c>
      <c r="P28729" t="s">
        <v>8</v>
      </c>
      <c r="Q28729" t="s">
        <v>8</v>
      </c>
      <c r="R28729" t="s">
        <v>8</v>
      </c>
      <c r="S28729" t="s">
        <v>15043</v>
      </c>
    </row>
    <row r="28730" spans="1:19" x14ac:dyDescent="0.15">
      <c r="A28730" t="s">
        <v>94270</v>
      </c>
      <c r="B28730" t="s">
        <v>118311</v>
      </c>
      <c r="C28730" t="s">
        <v>94271</v>
      </c>
      <c r="D28730" t="s">
        <v>8</v>
      </c>
      <c r="E28730" t="s">
        <v>8</v>
      </c>
      <c r="F28730" t="s">
        <v>8</v>
      </c>
      <c r="G28730" t="s">
        <v>94272</v>
      </c>
      <c r="H28730" s="2">
        <v>0</v>
      </c>
      <c r="I28730" t="s">
        <v>175</v>
      </c>
      <c r="J28730" t="s">
        <v>31280</v>
      </c>
      <c r="K28730" s="2">
        <v>74</v>
      </c>
      <c r="L28730" t="s">
        <v>8</v>
      </c>
      <c r="M28730" t="s">
        <v>8</v>
      </c>
      <c r="N28730" t="s">
        <v>176</v>
      </c>
      <c r="O28730" t="s">
        <v>8</v>
      </c>
      <c r="P28730" t="s">
        <v>8</v>
      </c>
      <c r="Q28730" t="s">
        <v>8</v>
      </c>
      <c r="R28730" t="s">
        <v>8</v>
      </c>
      <c r="S28730" t="s">
        <v>13491</v>
      </c>
    </row>
    <row r="28731" spans="1:19" x14ac:dyDescent="0.15">
      <c r="A28731" t="s">
        <v>94273</v>
      </c>
      <c r="B28731" t="s">
        <v>118311</v>
      </c>
      <c r="C28731" t="s">
        <v>94274</v>
      </c>
      <c r="D28731" t="s">
        <v>8</v>
      </c>
      <c r="E28731" t="s">
        <v>8</v>
      </c>
      <c r="F28731" t="s">
        <v>8</v>
      </c>
      <c r="G28731" t="s">
        <v>94275</v>
      </c>
      <c r="H28731" s="2">
        <v>0</v>
      </c>
      <c r="I28731" t="s">
        <v>175</v>
      </c>
      <c r="J28731" t="s">
        <v>31280</v>
      </c>
      <c r="K28731" s="2">
        <v>37</v>
      </c>
      <c r="L28731" t="s">
        <v>8</v>
      </c>
      <c r="M28731" t="s">
        <v>8</v>
      </c>
      <c r="N28731" t="s">
        <v>176</v>
      </c>
      <c r="O28731" t="s">
        <v>8</v>
      </c>
      <c r="P28731" t="s">
        <v>8</v>
      </c>
      <c r="Q28731" t="s">
        <v>8</v>
      </c>
      <c r="R28731" t="s">
        <v>8</v>
      </c>
      <c r="S28731" t="s">
        <v>13491</v>
      </c>
    </row>
    <row r="28732" spans="1:19" x14ac:dyDescent="0.15">
      <c r="A28732" t="s">
        <v>94276</v>
      </c>
      <c r="B28732" t="s">
        <v>118311</v>
      </c>
      <c r="C28732" t="s">
        <v>94277</v>
      </c>
      <c r="D28732" t="s">
        <v>8</v>
      </c>
      <c r="E28732" t="s">
        <v>8</v>
      </c>
      <c r="F28732" t="s">
        <v>8</v>
      </c>
      <c r="G28732" t="s">
        <v>94278</v>
      </c>
      <c r="H28732" s="2">
        <v>0</v>
      </c>
      <c r="I28732" t="s">
        <v>175</v>
      </c>
      <c r="J28732" t="s">
        <v>31280</v>
      </c>
      <c r="K28732" s="2">
        <v>74</v>
      </c>
      <c r="L28732" t="s">
        <v>13495</v>
      </c>
      <c r="M28732" t="s">
        <v>8</v>
      </c>
      <c r="N28732" t="s">
        <v>176</v>
      </c>
      <c r="O28732" t="s">
        <v>60461</v>
      </c>
      <c r="P28732" t="s">
        <v>8</v>
      </c>
      <c r="Q28732" t="s">
        <v>8</v>
      </c>
      <c r="R28732" t="s">
        <v>8</v>
      </c>
      <c r="S28732" t="s">
        <v>13496</v>
      </c>
    </row>
    <row r="28733" spans="1:19" x14ac:dyDescent="0.15">
      <c r="A28733" t="s">
        <v>94279</v>
      </c>
      <c r="B28733" t="s">
        <v>118311</v>
      </c>
      <c r="C28733" t="s">
        <v>94280</v>
      </c>
      <c r="D28733" t="s">
        <v>8</v>
      </c>
      <c r="E28733" t="s">
        <v>8</v>
      </c>
      <c r="F28733" t="s">
        <v>8</v>
      </c>
      <c r="G28733" t="s">
        <v>94281</v>
      </c>
      <c r="H28733" s="2">
        <v>0</v>
      </c>
      <c r="I28733" t="s">
        <v>175</v>
      </c>
      <c r="J28733" t="s">
        <v>31280</v>
      </c>
      <c r="K28733" s="2">
        <v>37</v>
      </c>
      <c r="L28733" t="s">
        <v>13495</v>
      </c>
      <c r="M28733" t="s">
        <v>8</v>
      </c>
      <c r="N28733" t="s">
        <v>176</v>
      </c>
      <c r="O28733" t="s">
        <v>60461</v>
      </c>
      <c r="P28733" t="s">
        <v>8</v>
      </c>
      <c r="Q28733" t="s">
        <v>8</v>
      </c>
      <c r="R28733" t="s">
        <v>8</v>
      </c>
      <c r="S28733" t="s">
        <v>13496</v>
      </c>
    </row>
    <row r="28734" spans="1:19" x14ac:dyDescent="0.15">
      <c r="A28734" t="s">
        <v>94282</v>
      </c>
      <c r="B28734" t="s">
        <v>118311</v>
      </c>
      <c r="C28734" t="s">
        <v>94283</v>
      </c>
      <c r="D28734" t="s">
        <v>8</v>
      </c>
      <c r="E28734" t="s">
        <v>8</v>
      </c>
      <c r="F28734" t="s">
        <v>8</v>
      </c>
      <c r="G28734" t="s">
        <v>94284</v>
      </c>
      <c r="H28734" s="2">
        <v>0</v>
      </c>
      <c r="I28734" t="s">
        <v>175</v>
      </c>
      <c r="J28734" t="s">
        <v>31280</v>
      </c>
      <c r="K28734" s="2">
        <v>46</v>
      </c>
      <c r="L28734" t="s">
        <v>8</v>
      </c>
      <c r="M28734" t="s">
        <v>8</v>
      </c>
      <c r="N28734" t="s">
        <v>176</v>
      </c>
      <c r="O28734" t="s">
        <v>8</v>
      </c>
      <c r="P28734" t="s">
        <v>8</v>
      </c>
      <c r="Q28734" t="s">
        <v>8</v>
      </c>
      <c r="R28734" t="s">
        <v>8</v>
      </c>
      <c r="S28734" t="s">
        <v>12115</v>
      </c>
    </row>
    <row r="28735" spans="1:19" x14ac:dyDescent="0.15">
      <c r="A28735" t="s">
        <v>94285</v>
      </c>
      <c r="B28735" t="s">
        <v>118311</v>
      </c>
      <c r="C28735" t="s">
        <v>94286</v>
      </c>
      <c r="D28735" t="s">
        <v>8</v>
      </c>
      <c r="E28735" t="s">
        <v>8</v>
      </c>
      <c r="F28735" t="s">
        <v>8</v>
      </c>
      <c r="G28735" t="s">
        <v>94287</v>
      </c>
      <c r="H28735" s="2">
        <v>0</v>
      </c>
      <c r="I28735" t="s">
        <v>175</v>
      </c>
      <c r="J28735" t="s">
        <v>31280</v>
      </c>
      <c r="K28735" s="2">
        <v>55</v>
      </c>
      <c r="L28735" t="s">
        <v>8</v>
      </c>
      <c r="M28735" t="s">
        <v>8</v>
      </c>
      <c r="N28735" t="s">
        <v>176</v>
      </c>
      <c r="O28735" t="s">
        <v>8</v>
      </c>
      <c r="P28735" t="s">
        <v>8</v>
      </c>
      <c r="Q28735" t="s">
        <v>8</v>
      </c>
      <c r="R28735" t="s">
        <v>8</v>
      </c>
      <c r="S28735" t="s">
        <v>21011</v>
      </c>
    </row>
    <row r="28736" spans="1:19" x14ac:dyDescent="0.15">
      <c r="A28736" t="s">
        <v>94288</v>
      </c>
      <c r="B28736" t="s">
        <v>118311</v>
      </c>
      <c r="C28736" t="s">
        <v>94289</v>
      </c>
      <c r="D28736" t="s">
        <v>8</v>
      </c>
      <c r="E28736" t="s">
        <v>8</v>
      </c>
      <c r="F28736" t="s">
        <v>8</v>
      </c>
      <c r="G28736" t="s">
        <v>94290</v>
      </c>
      <c r="H28736" s="2">
        <v>0</v>
      </c>
      <c r="I28736" t="s">
        <v>175</v>
      </c>
      <c r="J28736" t="s">
        <v>31280</v>
      </c>
      <c r="K28736" s="2">
        <v>55</v>
      </c>
      <c r="L28736" t="s">
        <v>8</v>
      </c>
      <c r="M28736" t="s">
        <v>8</v>
      </c>
      <c r="N28736" t="s">
        <v>176</v>
      </c>
      <c r="O28736" t="s">
        <v>8</v>
      </c>
      <c r="P28736" t="s">
        <v>8</v>
      </c>
      <c r="Q28736" t="s">
        <v>8</v>
      </c>
      <c r="R28736" t="s">
        <v>8</v>
      </c>
      <c r="S28736" t="s">
        <v>21021</v>
      </c>
    </row>
    <row r="28737" spans="1:19" x14ac:dyDescent="0.15">
      <c r="A28737" t="s">
        <v>94291</v>
      </c>
      <c r="B28737" t="s">
        <v>118311</v>
      </c>
      <c r="C28737" t="s">
        <v>94292</v>
      </c>
      <c r="D28737" t="s">
        <v>8</v>
      </c>
      <c r="E28737" t="s">
        <v>8</v>
      </c>
      <c r="F28737" t="s">
        <v>8</v>
      </c>
      <c r="G28737" t="s">
        <v>94293</v>
      </c>
      <c r="H28737" s="2">
        <v>0</v>
      </c>
      <c r="I28737" t="s">
        <v>175</v>
      </c>
      <c r="J28737" t="s">
        <v>31280</v>
      </c>
      <c r="K28737" s="2">
        <v>55</v>
      </c>
      <c r="L28737" t="s">
        <v>8</v>
      </c>
      <c r="M28737" t="s">
        <v>8</v>
      </c>
      <c r="N28737" t="s">
        <v>176</v>
      </c>
      <c r="O28737" t="s">
        <v>8</v>
      </c>
      <c r="P28737" t="s">
        <v>8</v>
      </c>
      <c r="Q28737" t="s">
        <v>8</v>
      </c>
      <c r="R28737" t="s">
        <v>8</v>
      </c>
      <c r="S28737" t="s">
        <v>21031</v>
      </c>
    </row>
    <row r="28738" spans="1:19" x14ac:dyDescent="0.15">
      <c r="A28738" t="s">
        <v>94294</v>
      </c>
      <c r="B28738" t="s">
        <v>118311</v>
      </c>
      <c r="C28738" t="s">
        <v>94295</v>
      </c>
      <c r="D28738" t="s">
        <v>8</v>
      </c>
      <c r="E28738" t="s">
        <v>8</v>
      </c>
      <c r="F28738" t="s">
        <v>8</v>
      </c>
      <c r="G28738" t="s">
        <v>94296</v>
      </c>
      <c r="H28738" s="2">
        <v>0</v>
      </c>
      <c r="I28738" t="s">
        <v>175</v>
      </c>
      <c r="J28738" t="s">
        <v>31280</v>
      </c>
      <c r="K28738" s="2">
        <v>55</v>
      </c>
      <c r="L28738" t="s">
        <v>8</v>
      </c>
      <c r="M28738" t="s">
        <v>8</v>
      </c>
      <c r="N28738" t="s">
        <v>176</v>
      </c>
      <c r="O28738" t="s">
        <v>8</v>
      </c>
      <c r="P28738" t="s">
        <v>8</v>
      </c>
      <c r="Q28738" t="s">
        <v>8</v>
      </c>
      <c r="R28738" t="s">
        <v>8</v>
      </c>
      <c r="S28738" t="s">
        <v>21041</v>
      </c>
    </row>
    <row r="28739" spans="1:19" x14ac:dyDescent="0.15">
      <c r="A28739" t="s">
        <v>94297</v>
      </c>
      <c r="B28739" t="s">
        <v>118311</v>
      </c>
      <c r="C28739" t="s">
        <v>94298</v>
      </c>
      <c r="D28739" t="s">
        <v>8</v>
      </c>
      <c r="E28739" t="s">
        <v>8</v>
      </c>
      <c r="F28739" t="s">
        <v>8</v>
      </c>
      <c r="G28739" t="s">
        <v>94299</v>
      </c>
      <c r="H28739" s="2">
        <v>0</v>
      </c>
      <c r="I28739" t="s">
        <v>175</v>
      </c>
      <c r="J28739" t="s">
        <v>31280</v>
      </c>
      <c r="K28739" s="2">
        <v>37</v>
      </c>
      <c r="L28739" t="s">
        <v>8</v>
      </c>
      <c r="M28739" t="s">
        <v>8</v>
      </c>
      <c r="N28739" t="s">
        <v>176</v>
      </c>
      <c r="O28739" t="s">
        <v>8</v>
      </c>
      <c r="P28739" t="s">
        <v>8</v>
      </c>
      <c r="Q28739" t="s">
        <v>8</v>
      </c>
      <c r="R28739" t="s">
        <v>8</v>
      </c>
      <c r="S28739" t="s">
        <v>26521</v>
      </c>
    </row>
    <row r="28740" spans="1:19" x14ac:dyDescent="0.15">
      <c r="A28740" t="s">
        <v>94300</v>
      </c>
      <c r="B28740" t="s">
        <v>118311</v>
      </c>
      <c r="C28740" t="s">
        <v>94301</v>
      </c>
      <c r="D28740" t="s">
        <v>8</v>
      </c>
      <c r="E28740" t="s">
        <v>8</v>
      </c>
      <c r="F28740" t="s">
        <v>8</v>
      </c>
      <c r="G28740" t="s">
        <v>94302</v>
      </c>
      <c r="H28740" s="2">
        <v>0</v>
      </c>
      <c r="I28740" t="s">
        <v>175</v>
      </c>
      <c r="J28740" t="s">
        <v>31280</v>
      </c>
      <c r="K28740" s="2">
        <v>28</v>
      </c>
      <c r="L28740" t="s">
        <v>8</v>
      </c>
      <c r="M28740" t="s">
        <v>8</v>
      </c>
      <c r="N28740" t="s">
        <v>176</v>
      </c>
      <c r="O28740" t="s">
        <v>8</v>
      </c>
      <c r="P28740" t="s">
        <v>8</v>
      </c>
      <c r="Q28740" t="s">
        <v>8</v>
      </c>
      <c r="R28740" t="s">
        <v>8</v>
      </c>
      <c r="S28740" t="s">
        <v>26531</v>
      </c>
    </row>
    <row r="28741" spans="1:19" x14ac:dyDescent="0.15">
      <c r="A28741" t="s">
        <v>94303</v>
      </c>
      <c r="B28741" t="s">
        <v>118311</v>
      </c>
      <c r="C28741" t="s">
        <v>94304</v>
      </c>
      <c r="D28741" t="s">
        <v>8</v>
      </c>
      <c r="E28741" t="s">
        <v>8</v>
      </c>
      <c r="F28741" t="s">
        <v>8</v>
      </c>
      <c r="G28741" t="s">
        <v>94305</v>
      </c>
      <c r="H28741" s="2">
        <v>0</v>
      </c>
      <c r="I28741" t="s">
        <v>175</v>
      </c>
      <c r="J28741" t="s">
        <v>31280</v>
      </c>
      <c r="K28741" s="2">
        <v>28</v>
      </c>
      <c r="L28741" t="s">
        <v>8</v>
      </c>
      <c r="M28741" t="s">
        <v>8</v>
      </c>
      <c r="N28741" t="s">
        <v>176</v>
      </c>
      <c r="O28741" t="s">
        <v>8</v>
      </c>
      <c r="P28741" t="s">
        <v>8</v>
      </c>
      <c r="Q28741" t="s">
        <v>8</v>
      </c>
      <c r="R28741" t="s">
        <v>8</v>
      </c>
      <c r="S28741" t="s">
        <v>26541</v>
      </c>
    </row>
    <row r="28742" spans="1:19" x14ac:dyDescent="0.15">
      <c r="A28742" t="s">
        <v>94306</v>
      </c>
      <c r="B28742" t="s">
        <v>118311</v>
      </c>
      <c r="C28742" t="s">
        <v>94307</v>
      </c>
      <c r="D28742" t="s">
        <v>8</v>
      </c>
      <c r="E28742" t="s">
        <v>8</v>
      </c>
      <c r="F28742" t="s">
        <v>8</v>
      </c>
      <c r="G28742" t="s">
        <v>94308</v>
      </c>
      <c r="H28742" s="2">
        <v>0</v>
      </c>
      <c r="I28742" t="s">
        <v>175</v>
      </c>
      <c r="J28742" t="s">
        <v>31280</v>
      </c>
      <c r="K28742" s="2">
        <v>28</v>
      </c>
      <c r="L28742" t="s">
        <v>8</v>
      </c>
      <c r="M28742" t="s">
        <v>8</v>
      </c>
      <c r="N28742" t="s">
        <v>176</v>
      </c>
      <c r="O28742" t="s">
        <v>8</v>
      </c>
      <c r="P28742" t="s">
        <v>8</v>
      </c>
      <c r="Q28742" t="s">
        <v>8</v>
      </c>
      <c r="R28742" t="s">
        <v>8</v>
      </c>
      <c r="S28742" t="s">
        <v>21176</v>
      </c>
    </row>
    <row r="28743" spans="1:19" x14ac:dyDescent="0.15">
      <c r="A28743" t="s">
        <v>94309</v>
      </c>
      <c r="B28743" t="s">
        <v>118311</v>
      </c>
      <c r="C28743" t="s">
        <v>94310</v>
      </c>
      <c r="D28743" t="s">
        <v>8</v>
      </c>
      <c r="E28743" t="s">
        <v>8</v>
      </c>
      <c r="F28743" t="s">
        <v>8</v>
      </c>
      <c r="G28743" t="s">
        <v>94311</v>
      </c>
      <c r="H28743" s="2">
        <v>0</v>
      </c>
      <c r="I28743" t="s">
        <v>175</v>
      </c>
      <c r="J28743" t="s">
        <v>31280</v>
      </c>
      <c r="K28743" s="2">
        <v>28</v>
      </c>
      <c r="L28743" t="s">
        <v>8</v>
      </c>
      <c r="M28743" t="s">
        <v>8</v>
      </c>
      <c r="N28743" t="s">
        <v>176</v>
      </c>
      <c r="O28743" t="s">
        <v>8</v>
      </c>
      <c r="P28743" t="s">
        <v>8</v>
      </c>
      <c r="Q28743" t="s">
        <v>8</v>
      </c>
      <c r="R28743" t="s">
        <v>8</v>
      </c>
      <c r="S28743" t="s">
        <v>21183</v>
      </c>
    </row>
    <row r="28744" spans="1:19" x14ac:dyDescent="0.15">
      <c r="A28744" t="s">
        <v>94312</v>
      </c>
      <c r="B28744" t="s">
        <v>118311</v>
      </c>
      <c r="C28744" t="s">
        <v>94313</v>
      </c>
      <c r="D28744" t="s">
        <v>8</v>
      </c>
      <c r="E28744" t="s">
        <v>8</v>
      </c>
      <c r="F28744" t="s">
        <v>8</v>
      </c>
      <c r="G28744" t="s">
        <v>94314</v>
      </c>
      <c r="H28744" s="2">
        <v>0</v>
      </c>
      <c r="I28744" t="s">
        <v>175</v>
      </c>
      <c r="J28744" t="s">
        <v>31280</v>
      </c>
      <c r="K28744" s="2">
        <v>28</v>
      </c>
      <c r="L28744" t="s">
        <v>8</v>
      </c>
      <c r="M28744" t="s">
        <v>8</v>
      </c>
      <c r="N28744" t="s">
        <v>176</v>
      </c>
      <c r="O28744" t="s">
        <v>8</v>
      </c>
      <c r="P28744" t="s">
        <v>8</v>
      </c>
      <c r="Q28744" t="s">
        <v>8</v>
      </c>
      <c r="R28744" t="s">
        <v>8</v>
      </c>
      <c r="S28744" t="s">
        <v>16775</v>
      </c>
    </row>
    <row r="28745" spans="1:19" x14ac:dyDescent="0.15">
      <c r="A28745" t="s">
        <v>94315</v>
      </c>
      <c r="B28745" t="s">
        <v>118311</v>
      </c>
      <c r="C28745" t="s">
        <v>94316</v>
      </c>
      <c r="D28745" t="s">
        <v>8</v>
      </c>
      <c r="E28745" t="s">
        <v>8</v>
      </c>
      <c r="F28745" t="s">
        <v>8</v>
      </c>
      <c r="G28745" t="s">
        <v>94317</v>
      </c>
      <c r="H28745" s="2">
        <v>0</v>
      </c>
      <c r="I28745" t="s">
        <v>175</v>
      </c>
      <c r="J28745" t="s">
        <v>31280</v>
      </c>
      <c r="K28745" s="2">
        <v>28</v>
      </c>
      <c r="L28745" t="s">
        <v>8</v>
      </c>
      <c r="M28745" t="s">
        <v>8</v>
      </c>
      <c r="N28745" t="s">
        <v>176</v>
      </c>
      <c r="O28745" t="s">
        <v>8</v>
      </c>
      <c r="P28745" t="s">
        <v>8</v>
      </c>
      <c r="Q28745" t="s">
        <v>8</v>
      </c>
      <c r="R28745" t="s">
        <v>8</v>
      </c>
      <c r="S28745" t="s">
        <v>16782</v>
      </c>
    </row>
    <row r="28746" spans="1:19" x14ac:dyDescent="0.15">
      <c r="A28746" t="s">
        <v>94318</v>
      </c>
      <c r="B28746" t="s">
        <v>118311</v>
      </c>
      <c r="C28746" t="s">
        <v>94319</v>
      </c>
      <c r="D28746" t="s">
        <v>8</v>
      </c>
      <c r="E28746" t="s">
        <v>8</v>
      </c>
      <c r="F28746" t="s">
        <v>8</v>
      </c>
      <c r="G28746" t="s">
        <v>94320</v>
      </c>
      <c r="H28746" s="2">
        <v>0</v>
      </c>
      <c r="I28746" t="s">
        <v>175</v>
      </c>
      <c r="J28746" t="s">
        <v>31280</v>
      </c>
      <c r="K28746" s="2">
        <v>28</v>
      </c>
      <c r="L28746" t="s">
        <v>8</v>
      </c>
      <c r="M28746" t="s">
        <v>8</v>
      </c>
      <c r="N28746" t="s">
        <v>176</v>
      </c>
      <c r="O28746" t="s">
        <v>8</v>
      </c>
      <c r="P28746" t="s">
        <v>8</v>
      </c>
      <c r="Q28746" t="s">
        <v>8</v>
      </c>
      <c r="R28746" t="s">
        <v>8</v>
      </c>
      <c r="S28746" t="s">
        <v>10425</v>
      </c>
    </row>
    <row r="28747" spans="1:19" x14ac:dyDescent="0.15">
      <c r="A28747" t="s">
        <v>94321</v>
      </c>
      <c r="B28747" t="s">
        <v>118311</v>
      </c>
      <c r="C28747" t="s">
        <v>94322</v>
      </c>
      <c r="D28747" t="s">
        <v>8</v>
      </c>
      <c r="E28747" t="s">
        <v>8</v>
      </c>
      <c r="F28747" t="s">
        <v>8</v>
      </c>
      <c r="G28747" t="s">
        <v>94323</v>
      </c>
      <c r="H28747" s="2">
        <v>0</v>
      </c>
      <c r="I28747" t="s">
        <v>175</v>
      </c>
      <c r="J28747" t="s">
        <v>31280</v>
      </c>
      <c r="K28747" s="2">
        <v>28</v>
      </c>
      <c r="L28747" t="s">
        <v>8</v>
      </c>
      <c r="M28747" t="s">
        <v>8</v>
      </c>
      <c r="N28747" t="s">
        <v>176</v>
      </c>
      <c r="O28747" t="s">
        <v>8</v>
      </c>
      <c r="P28747" t="s">
        <v>8</v>
      </c>
      <c r="Q28747" t="s">
        <v>8</v>
      </c>
      <c r="R28747" t="s">
        <v>8</v>
      </c>
      <c r="S28747" t="s">
        <v>10429</v>
      </c>
    </row>
    <row r="28748" spans="1:19" x14ac:dyDescent="0.15">
      <c r="A28748" t="s">
        <v>94324</v>
      </c>
      <c r="B28748" t="s">
        <v>118311</v>
      </c>
      <c r="C28748" t="s">
        <v>94325</v>
      </c>
      <c r="D28748" t="s">
        <v>8</v>
      </c>
      <c r="E28748" t="s">
        <v>8</v>
      </c>
      <c r="F28748" t="s">
        <v>8</v>
      </c>
      <c r="G28748" t="s">
        <v>94326</v>
      </c>
      <c r="H28748" s="2">
        <v>0</v>
      </c>
      <c r="I28748" t="s">
        <v>175</v>
      </c>
      <c r="J28748" t="s">
        <v>31280</v>
      </c>
      <c r="K28748" s="2">
        <v>28</v>
      </c>
      <c r="L28748" t="s">
        <v>8</v>
      </c>
      <c r="M28748" t="s">
        <v>8</v>
      </c>
      <c r="N28748" t="s">
        <v>176</v>
      </c>
      <c r="O28748" t="s">
        <v>8</v>
      </c>
      <c r="P28748" t="s">
        <v>8</v>
      </c>
      <c r="Q28748" t="s">
        <v>8</v>
      </c>
      <c r="R28748" t="s">
        <v>8</v>
      </c>
      <c r="S28748" t="s">
        <v>10439</v>
      </c>
    </row>
    <row r="28749" spans="1:19" x14ac:dyDescent="0.15">
      <c r="A28749" t="s">
        <v>94327</v>
      </c>
      <c r="B28749" t="s">
        <v>118311</v>
      </c>
      <c r="C28749" t="s">
        <v>94328</v>
      </c>
      <c r="D28749" t="s">
        <v>8</v>
      </c>
      <c r="E28749" t="s">
        <v>8</v>
      </c>
      <c r="F28749" t="s">
        <v>8</v>
      </c>
      <c r="G28749" t="s">
        <v>94329</v>
      </c>
      <c r="H28749" s="2">
        <v>0</v>
      </c>
      <c r="I28749" t="s">
        <v>175</v>
      </c>
      <c r="J28749" t="s">
        <v>31280</v>
      </c>
      <c r="K28749" s="2">
        <v>64</v>
      </c>
      <c r="L28749" t="s">
        <v>10449</v>
      </c>
      <c r="M28749" t="s">
        <v>8</v>
      </c>
      <c r="N28749" t="s">
        <v>176</v>
      </c>
      <c r="O28749" t="s">
        <v>8</v>
      </c>
      <c r="P28749" t="s">
        <v>8</v>
      </c>
      <c r="Q28749" t="s">
        <v>8</v>
      </c>
      <c r="R28749" t="s">
        <v>8</v>
      </c>
      <c r="S28749" t="s">
        <v>10450</v>
      </c>
    </row>
    <row r="28750" spans="1:19" x14ac:dyDescent="0.15">
      <c r="A28750" t="s">
        <v>94330</v>
      </c>
      <c r="B28750" t="s">
        <v>118311</v>
      </c>
      <c r="C28750" t="s">
        <v>94331</v>
      </c>
      <c r="D28750" t="s">
        <v>8</v>
      </c>
      <c r="E28750" t="s">
        <v>8</v>
      </c>
      <c r="F28750" t="s">
        <v>8</v>
      </c>
      <c r="G28750" t="s">
        <v>94332</v>
      </c>
      <c r="H28750" s="2">
        <v>0</v>
      </c>
      <c r="I28750" t="s">
        <v>175</v>
      </c>
      <c r="J28750" t="s">
        <v>31280</v>
      </c>
      <c r="K28750" s="2">
        <v>37</v>
      </c>
      <c r="L28750" t="s">
        <v>10449</v>
      </c>
      <c r="M28750" t="s">
        <v>8</v>
      </c>
      <c r="N28750" t="s">
        <v>176</v>
      </c>
      <c r="O28750" t="s">
        <v>8</v>
      </c>
      <c r="P28750" t="s">
        <v>8</v>
      </c>
      <c r="Q28750" t="s">
        <v>8</v>
      </c>
      <c r="R28750" t="s">
        <v>8</v>
      </c>
      <c r="S28750" t="s">
        <v>10450</v>
      </c>
    </row>
    <row r="28751" spans="1:19" x14ac:dyDescent="0.15">
      <c r="A28751" t="s">
        <v>94333</v>
      </c>
      <c r="B28751" t="s">
        <v>118311</v>
      </c>
      <c r="C28751" t="s">
        <v>94334</v>
      </c>
      <c r="D28751" t="s">
        <v>8</v>
      </c>
      <c r="E28751" t="s">
        <v>8</v>
      </c>
      <c r="F28751" t="s">
        <v>8</v>
      </c>
      <c r="G28751" t="s">
        <v>94335</v>
      </c>
      <c r="H28751" s="2">
        <v>0</v>
      </c>
      <c r="I28751" t="s">
        <v>175</v>
      </c>
      <c r="J28751" t="s">
        <v>31280</v>
      </c>
      <c r="K28751" s="2">
        <v>9</v>
      </c>
      <c r="L28751" t="s">
        <v>10449</v>
      </c>
      <c r="M28751" t="s">
        <v>8</v>
      </c>
      <c r="N28751" t="s">
        <v>176</v>
      </c>
      <c r="O28751" t="s">
        <v>8</v>
      </c>
      <c r="P28751" t="s">
        <v>8</v>
      </c>
      <c r="Q28751" t="s">
        <v>8</v>
      </c>
      <c r="R28751" t="s">
        <v>8</v>
      </c>
      <c r="S28751" t="s">
        <v>10450</v>
      </c>
    </row>
    <row r="28752" spans="1:19" x14ac:dyDescent="0.15">
      <c r="A28752" t="s">
        <v>94336</v>
      </c>
      <c r="B28752" t="s">
        <v>118311</v>
      </c>
      <c r="C28752" t="s">
        <v>94337</v>
      </c>
      <c r="D28752" t="s">
        <v>8</v>
      </c>
      <c r="E28752" t="s">
        <v>8</v>
      </c>
      <c r="F28752" t="s">
        <v>8</v>
      </c>
      <c r="G28752" t="s">
        <v>94338</v>
      </c>
      <c r="H28752" s="2">
        <v>0</v>
      </c>
      <c r="I28752" t="s">
        <v>175</v>
      </c>
      <c r="J28752" t="s">
        <v>31280</v>
      </c>
      <c r="K28752" s="2">
        <v>55</v>
      </c>
      <c r="L28752" t="s">
        <v>8</v>
      </c>
      <c r="M28752" t="s">
        <v>8</v>
      </c>
      <c r="N28752" t="s">
        <v>176</v>
      </c>
      <c r="O28752" t="s">
        <v>8</v>
      </c>
      <c r="P28752" t="s">
        <v>8</v>
      </c>
      <c r="Q28752" t="s">
        <v>8</v>
      </c>
      <c r="R28752" t="s">
        <v>8</v>
      </c>
      <c r="S28752" t="s">
        <v>49366</v>
      </c>
    </row>
    <row r="28753" spans="1:19" x14ac:dyDescent="0.15">
      <c r="A28753" t="s">
        <v>94339</v>
      </c>
      <c r="B28753" t="s">
        <v>118311</v>
      </c>
      <c r="C28753" t="s">
        <v>94340</v>
      </c>
      <c r="D28753" t="s">
        <v>8</v>
      </c>
      <c r="E28753" t="s">
        <v>8</v>
      </c>
      <c r="F28753" t="s">
        <v>8</v>
      </c>
      <c r="G28753" t="s">
        <v>94341</v>
      </c>
      <c r="H28753" s="2">
        <v>0</v>
      </c>
      <c r="I28753" t="s">
        <v>175</v>
      </c>
      <c r="J28753" t="s">
        <v>31280</v>
      </c>
      <c r="K28753" s="2">
        <v>37</v>
      </c>
      <c r="L28753" t="s">
        <v>8</v>
      </c>
      <c r="M28753" t="s">
        <v>8</v>
      </c>
      <c r="N28753" t="s">
        <v>176</v>
      </c>
      <c r="O28753" t="s">
        <v>8</v>
      </c>
      <c r="P28753" t="s">
        <v>8</v>
      </c>
      <c r="Q28753" t="s">
        <v>8</v>
      </c>
      <c r="R28753" t="s">
        <v>8</v>
      </c>
      <c r="S28753" t="s">
        <v>49366</v>
      </c>
    </row>
    <row r="28754" spans="1:19" x14ac:dyDescent="0.15">
      <c r="A28754" t="s">
        <v>94342</v>
      </c>
      <c r="B28754" t="s">
        <v>118311</v>
      </c>
      <c r="C28754" t="s">
        <v>94343</v>
      </c>
      <c r="D28754" t="s">
        <v>8</v>
      </c>
      <c r="E28754" t="s">
        <v>8</v>
      </c>
      <c r="F28754" t="s">
        <v>8</v>
      </c>
      <c r="G28754" t="s">
        <v>94344</v>
      </c>
      <c r="H28754" s="2">
        <v>0</v>
      </c>
      <c r="I28754" t="s">
        <v>175</v>
      </c>
      <c r="J28754" t="s">
        <v>31280</v>
      </c>
      <c r="K28754" s="2">
        <v>28</v>
      </c>
      <c r="L28754" t="s">
        <v>8</v>
      </c>
      <c r="M28754" t="s">
        <v>8</v>
      </c>
      <c r="N28754" t="s">
        <v>176</v>
      </c>
      <c r="O28754" t="s">
        <v>8</v>
      </c>
      <c r="P28754" t="s">
        <v>8</v>
      </c>
      <c r="Q28754" t="s">
        <v>8</v>
      </c>
      <c r="R28754" t="s">
        <v>8</v>
      </c>
      <c r="S28754" t="s">
        <v>4822</v>
      </c>
    </row>
    <row r="28755" spans="1:19" x14ac:dyDescent="0.15">
      <c r="A28755" t="s">
        <v>94345</v>
      </c>
      <c r="B28755" t="s">
        <v>118311</v>
      </c>
      <c r="C28755" t="s">
        <v>94346</v>
      </c>
      <c r="D28755" t="s">
        <v>8</v>
      </c>
      <c r="E28755" t="s">
        <v>8</v>
      </c>
      <c r="F28755" t="s">
        <v>8</v>
      </c>
      <c r="G28755" t="s">
        <v>94347</v>
      </c>
      <c r="H28755" s="2">
        <v>0</v>
      </c>
      <c r="I28755" t="s">
        <v>175</v>
      </c>
      <c r="J28755" t="s">
        <v>31280</v>
      </c>
      <c r="K28755" s="2">
        <v>28</v>
      </c>
      <c r="L28755" t="s">
        <v>8</v>
      </c>
      <c r="M28755" t="s">
        <v>8</v>
      </c>
      <c r="N28755" t="s">
        <v>176</v>
      </c>
      <c r="O28755" t="s">
        <v>8</v>
      </c>
      <c r="P28755" t="s">
        <v>8</v>
      </c>
      <c r="Q28755" t="s">
        <v>8</v>
      </c>
      <c r="R28755" t="s">
        <v>8</v>
      </c>
      <c r="S28755" t="s">
        <v>4822</v>
      </c>
    </row>
    <row r="28756" spans="1:19" x14ac:dyDescent="0.15">
      <c r="A28756" t="s">
        <v>94348</v>
      </c>
      <c r="B28756" t="s">
        <v>52893</v>
      </c>
      <c r="C28756" t="s">
        <v>94349</v>
      </c>
      <c r="D28756" t="s">
        <v>8</v>
      </c>
      <c r="E28756" t="s">
        <v>8</v>
      </c>
      <c r="F28756" t="s">
        <v>8</v>
      </c>
      <c r="G28756" t="s">
        <v>94350</v>
      </c>
      <c r="H28756" s="2">
        <v>0.1</v>
      </c>
      <c r="I28756" t="s">
        <v>791</v>
      </c>
      <c r="J28756" t="s">
        <v>118313</v>
      </c>
      <c r="K28756" t="s">
        <v>8</v>
      </c>
      <c r="L28756" t="s">
        <v>5083</v>
      </c>
      <c r="M28756" t="s">
        <v>94349</v>
      </c>
      <c r="N28756" t="s">
        <v>8</v>
      </c>
      <c r="O28756" t="s">
        <v>8</v>
      </c>
      <c r="P28756" t="s">
        <v>8</v>
      </c>
      <c r="Q28756" t="s">
        <v>8</v>
      </c>
      <c r="R28756" t="s">
        <v>11</v>
      </c>
      <c r="S28756" t="s">
        <v>94351</v>
      </c>
    </row>
    <row r="28757" spans="1:19" x14ac:dyDescent="0.15">
      <c r="A28757" t="s">
        <v>94352</v>
      </c>
      <c r="B28757" t="s">
        <v>52893</v>
      </c>
      <c r="C28757" t="s">
        <v>94353</v>
      </c>
      <c r="D28757" t="s">
        <v>8</v>
      </c>
      <c r="E28757" t="s">
        <v>8</v>
      </c>
      <c r="F28757" t="s">
        <v>8</v>
      </c>
      <c r="G28757" t="s">
        <v>94354</v>
      </c>
      <c r="H28757" s="2">
        <v>0.1</v>
      </c>
      <c r="I28757" t="s">
        <v>791</v>
      </c>
      <c r="J28757" t="s">
        <v>118313</v>
      </c>
      <c r="K28757" t="s">
        <v>8</v>
      </c>
      <c r="L28757" t="s">
        <v>8</v>
      </c>
      <c r="M28757" t="s">
        <v>94353</v>
      </c>
      <c r="N28757" t="s">
        <v>8</v>
      </c>
      <c r="O28757" t="s">
        <v>8</v>
      </c>
      <c r="P28757" t="s">
        <v>8</v>
      </c>
      <c r="Q28757" t="s">
        <v>8</v>
      </c>
      <c r="R28757" t="s">
        <v>8</v>
      </c>
      <c r="S28757" t="s">
        <v>94355</v>
      </c>
    </row>
    <row r="28758" spans="1:19" x14ac:dyDescent="0.15">
      <c r="A28758" t="s">
        <v>94356</v>
      </c>
      <c r="B28758" t="s">
        <v>52893</v>
      </c>
      <c r="C28758" t="s">
        <v>94357</v>
      </c>
      <c r="D28758" t="s">
        <v>8</v>
      </c>
      <c r="E28758" t="s">
        <v>8</v>
      </c>
      <c r="F28758" t="s">
        <v>8</v>
      </c>
      <c r="G28758" t="s">
        <v>94358</v>
      </c>
      <c r="H28758" s="2">
        <v>0.1</v>
      </c>
      <c r="I28758" t="s">
        <v>791</v>
      </c>
      <c r="J28758" t="s">
        <v>118313</v>
      </c>
      <c r="K28758" t="s">
        <v>8</v>
      </c>
      <c r="L28758" t="s">
        <v>8</v>
      </c>
      <c r="M28758" t="s">
        <v>8</v>
      </c>
      <c r="N28758" t="s">
        <v>8</v>
      </c>
      <c r="O28758" t="s">
        <v>8</v>
      </c>
      <c r="P28758" t="s">
        <v>8</v>
      </c>
      <c r="Q28758" t="s">
        <v>8</v>
      </c>
      <c r="R28758" t="s">
        <v>8</v>
      </c>
      <c r="S28758" t="s">
        <v>94359</v>
      </c>
    </row>
    <row r="28759" spans="1:19" x14ac:dyDescent="0.15">
      <c r="A28759" t="s">
        <v>94360</v>
      </c>
      <c r="B28759" t="s">
        <v>52893</v>
      </c>
      <c r="C28759" t="s">
        <v>94361</v>
      </c>
      <c r="D28759" t="s">
        <v>8</v>
      </c>
      <c r="E28759" t="s">
        <v>8</v>
      </c>
      <c r="F28759" t="s">
        <v>8</v>
      </c>
      <c r="G28759" t="s">
        <v>94362</v>
      </c>
      <c r="H28759" s="2">
        <v>0.1</v>
      </c>
      <c r="I28759" t="s">
        <v>791</v>
      </c>
      <c r="J28759" t="s">
        <v>118313</v>
      </c>
      <c r="K28759" t="s">
        <v>8</v>
      </c>
      <c r="L28759" t="s">
        <v>8</v>
      </c>
      <c r="M28759" t="s">
        <v>94361</v>
      </c>
      <c r="N28759" t="s">
        <v>8</v>
      </c>
      <c r="O28759" t="s">
        <v>8</v>
      </c>
      <c r="P28759" t="s">
        <v>8</v>
      </c>
      <c r="Q28759" t="s">
        <v>8</v>
      </c>
      <c r="R28759" t="s">
        <v>11</v>
      </c>
      <c r="S28759" t="s">
        <v>94363</v>
      </c>
    </row>
    <row r="28760" spans="1:19" x14ac:dyDescent="0.15">
      <c r="A28760" t="s">
        <v>94364</v>
      </c>
      <c r="B28760" t="s">
        <v>52893</v>
      </c>
      <c r="C28760" t="s">
        <v>94365</v>
      </c>
      <c r="D28760" t="s">
        <v>8</v>
      </c>
      <c r="E28760" t="s">
        <v>8</v>
      </c>
      <c r="F28760" t="s">
        <v>8</v>
      </c>
      <c r="G28760" t="s">
        <v>94366</v>
      </c>
      <c r="H28760" s="2">
        <v>0.1</v>
      </c>
      <c r="I28760" t="s">
        <v>791</v>
      </c>
      <c r="J28760" t="s">
        <v>118313</v>
      </c>
      <c r="K28760" t="s">
        <v>8</v>
      </c>
      <c r="L28760" t="s">
        <v>8</v>
      </c>
      <c r="M28760" t="s">
        <v>94365</v>
      </c>
      <c r="N28760" t="s">
        <v>8</v>
      </c>
      <c r="O28760" t="s">
        <v>8</v>
      </c>
      <c r="P28760" t="s">
        <v>8</v>
      </c>
      <c r="Q28760" t="s">
        <v>8</v>
      </c>
      <c r="R28760" t="s">
        <v>8</v>
      </c>
      <c r="S28760" t="s">
        <v>94367</v>
      </c>
    </row>
    <row r="28761" spans="1:19" x14ac:dyDescent="0.15">
      <c r="A28761" t="s">
        <v>94368</v>
      </c>
      <c r="B28761" t="s">
        <v>52893</v>
      </c>
      <c r="C28761" t="s">
        <v>94369</v>
      </c>
      <c r="D28761" t="s">
        <v>8</v>
      </c>
      <c r="E28761" t="s">
        <v>8</v>
      </c>
      <c r="F28761" t="s">
        <v>8</v>
      </c>
      <c r="G28761" t="s">
        <v>94370</v>
      </c>
      <c r="H28761" s="2">
        <v>0.1</v>
      </c>
      <c r="I28761" t="s">
        <v>791</v>
      </c>
      <c r="J28761" t="s">
        <v>118313</v>
      </c>
      <c r="K28761" t="s">
        <v>8</v>
      </c>
      <c r="L28761" t="s">
        <v>8</v>
      </c>
      <c r="M28761" t="s">
        <v>94371</v>
      </c>
      <c r="N28761" t="s">
        <v>8</v>
      </c>
      <c r="O28761" t="s">
        <v>8</v>
      </c>
      <c r="P28761" t="s">
        <v>8</v>
      </c>
      <c r="Q28761" t="s">
        <v>8</v>
      </c>
      <c r="R28761" t="s">
        <v>8</v>
      </c>
      <c r="S28761" t="s">
        <v>94372</v>
      </c>
    </row>
    <row r="28762" spans="1:19" x14ac:dyDescent="0.15">
      <c r="A28762" t="s">
        <v>94373</v>
      </c>
      <c r="B28762" t="s">
        <v>52893</v>
      </c>
      <c r="C28762" t="s">
        <v>94374</v>
      </c>
      <c r="D28762" t="s">
        <v>8</v>
      </c>
      <c r="E28762" t="s">
        <v>8</v>
      </c>
      <c r="F28762" t="s">
        <v>8</v>
      </c>
      <c r="G28762" t="s">
        <v>94375</v>
      </c>
      <c r="H28762" s="2">
        <v>0.1</v>
      </c>
      <c r="I28762" t="s">
        <v>791</v>
      </c>
      <c r="J28762" t="s">
        <v>118313</v>
      </c>
      <c r="K28762" t="s">
        <v>8</v>
      </c>
      <c r="L28762" t="s">
        <v>5083</v>
      </c>
      <c r="M28762" t="s">
        <v>94374</v>
      </c>
      <c r="N28762" t="s">
        <v>8</v>
      </c>
      <c r="O28762" t="s">
        <v>8</v>
      </c>
      <c r="P28762" t="s">
        <v>8</v>
      </c>
      <c r="Q28762" t="s">
        <v>8</v>
      </c>
      <c r="R28762" t="s">
        <v>8</v>
      </c>
      <c r="S28762" t="s">
        <v>94376</v>
      </c>
    </row>
    <row r="28763" spans="1:19" x14ac:dyDescent="0.15">
      <c r="A28763" t="s">
        <v>94377</v>
      </c>
      <c r="B28763" t="s">
        <v>52893</v>
      </c>
      <c r="C28763" t="s">
        <v>94378</v>
      </c>
      <c r="D28763" t="s">
        <v>8</v>
      </c>
      <c r="E28763" t="s">
        <v>8</v>
      </c>
      <c r="F28763" t="s">
        <v>8</v>
      </c>
      <c r="G28763" t="s">
        <v>94379</v>
      </c>
      <c r="H28763" s="2">
        <v>0.1</v>
      </c>
      <c r="I28763" t="s">
        <v>791</v>
      </c>
      <c r="J28763" t="s">
        <v>118313</v>
      </c>
      <c r="K28763" t="s">
        <v>8</v>
      </c>
      <c r="L28763" t="s">
        <v>8</v>
      </c>
      <c r="M28763" t="s">
        <v>94378</v>
      </c>
      <c r="N28763" t="s">
        <v>8</v>
      </c>
      <c r="O28763" t="s">
        <v>8</v>
      </c>
      <c r="P28763" t="s">
        <v>8</v>
      </c>
      <c r="Q28763" t="s">
        <v>8</v>
      </c>
      <c r="R28763" t="s">
        <v>8</v>
      </c>
      <c r="S28763" t="s">
        <v>94380</v>
      </c>
    </row>
    <row r="28764" spans="1:19" x14ac:dyDescent="0.15">
      <c r="A28764" t="s">
        <v>94381</v>
      </c>
      <c r="B28764" t="s">
        <v>52893</v>
      </c>
      <c r="C28764" t="s">
        <v>94382</v>
      </c>
      <c r="D28764" t="s">
        <v>8</v>
      </c>
      <c r="E28764" t="s">
        <v>8</v>
      </c>
      <c r="F28764" t="s">
        <v>8</v>
      </c>
      <c r="G28764" t="s">
        <v>94383</v>
      </c>
      <c r="H28764" s="2">
        <v>0.1</v>
      </c>
      <c r="I28764" t="s">
        <v>791</v>
      </c>
      <c r="J28764" t="s">
        <v>118313</v>
      </c>
      <c r="K28764" t="s">
        <v>8</v>
      </c>
      <c r="L28764" t="s">
        <v>5083</v>
      </c>
      <c r="M28764" t="s">
        <v>94384</v>
      </c>
      <c r="N28764" t="s">
        <v>8</v>
      </c>
      <c r="O28764" t="s">
        <v>8</v>
      </c>
      <c r="P28764" t="s">
        <v>8</v>
      </c>
      <c r="Q28764" t="s">
        <v>8</v>
      </c>
      <c r="R28764" t="s">
        <v>11</v>
      </c>
      <c r="S28764" t="s">
        <v>94385</v>
      </c>
    </row>
    <row r="28765" spans="1:19" x14ac:dyDescent="0.15">
      <c r="A28765" t="s">
        <v>94386</v>
      </c>
      <c r="B28765" t="s">
        <v>52893</v>
      </c>
      <c r="C28765" t="s">
        <v>94387</v>
      </c>
      <c r="D28765" t="s">
        <v>8</v>
      </c>
      <c r="E28765" t="s">
        <v>8</v>
      </c>
      <c r="F28765" t="s">
        <v>8</v>
      </c>
      <c r="G28765" t="s">
        <v>94388</v>
      </c>
      <c r="H28765" s="2">
        <v>0.1</v>
      </c>
      <c r="I28765" t="s">
        <v>791</v>
      </c>
      <c r="J28765" t="s">
        <v>118313</v>
      </c>
      <c r="K28765" t="s">
        <v>8</v>
      </c>
      <c r="L28765" t="s">
        <v>5083</v>
      </c>
      <c r="M28765" t="s">
        <v>8</v>
      </c>
      <c r="N28765" t="s">
        <v>8</v>
      </c>
      <c r="O28765" t="s">
        <v>8</v>
      </c>
      <c r="P28765" t="s">
        <v>8</v>
      </c>
      <c r="Q28765" t="s">
        <v>8</v>
      </c>
      <c r="R28765" t="s">
        <v>11</v>
      </c>
      <c r="S28765" t="s">
        <v>94389</v>
      </c>
    </row>
    <row r="28766" spans="1:19" x14ac:dyDescent="0.15">
      <c r="A28766" t="s">
        <v>94390</v>
      </c>
      <c r="B28766" t="s">
        <v>52893</v>
      </c>
      <c r="C28766" t="s">
        <v>94391</v>
      </c>
      <c r="D28766" t="s">
        <v>8</v>
      </c>
      <c r="E28766" t="s">
        <v>8</v>
      </c>
      <c r="F28766" t="s">
        <v>8</v>
      </c>
      <c r="G28766" t="s">
        <v>94392</v>
      </c>
      <c r="H28766" s="2">
        <v>0.1</v>
      </c>
      <c r="I28766" t="s">
        <v>791</v>
      </c>
      <c r="J28766" t="s">
        <v>118313</v>
      </c>
      <c r="K28766" t="s">
        <v>8</v>
      </c>
      <c r="L28766" t="s">
        <v>5083</v>
      </c>
      <c r="M28766" t="s">
        <v>94393</v>
      </c>
      <c r="N28766" t="s">
        <v>8</v>
      </c>
      <c r="O28766" t="s">
        <v>8</v>
      </c>
      <c r="P28766" t="s">
        <v>8</v>
      </c>
      <c r="Q28766" t="s">
        <v>8</v>
      </c>
      <c r="R28766" t="s">
        <v>11</v>
      </c>
      <c r="S28766" t="s">
        <v>94394</v>
      </c>
    </row>
    <row r="28767" spans="1:19" x14ac:dyDescent="0.15">
      <c r="A28767" t="s">
        <v>94395</v>
      </c>
      <c r="B28767" t="s">
        <v>52893</v>
      </c>
      <c r="C28767" t="s">
        <v>94396</v>
      </c>
      <c r="D28767" t="s">
        <v>8</v>
      </c>
      <c r="E28767" t="s">
        <v>8</v>
      </c>
      <c r="F28767" t="s">
        <v>8</v>
      </c>
      <c r="G28767" t="s">
        <v>94397</v>
      </c>
      <c r="H28767" s="2">
        <v>0</v>
      </c>
      <c r="I28767" t="s">
        <v>791</v>
      </c>
      <c r="J28767" t="s">
        <v>31280</v>
      </c>
      <c r="K28767" t="s">
        <v>8</v>
      </c>
      <c r="L28767" t="s">
        <v>8</v>
      </c>
      <c r="M28767" t="s">
        <v>94398</v>
      </c>
      <c r="N28767" t="s">
        <v>8</v>
      </c>
      <c r="O28767" t="s">
        <v>8</v>
      </c>
      <c r="P28767" t="s">
        <v>8</v>
      </c>
      <c r="Q28767" t="s">
        <v>8</v>
      </c>
      <c r="R28767" t="s">
        <v>8</v>
      </c>
      <c r="S28767" t="s">
        <v>94399</v>
      </c>
    </row>
    <row r="28768" spans="1:19" x14ac:dyDescent="0.15">
      <c r="A28768" t="s">
        <v>94400</v>
      </c>
      <c r="B28768" t="s">
        <v>52893</v>
      </c>
      <c r="C28768" t="s">
        <v>94401</v>
      </c>
      <c r="D28768" t="s">
        <v>8</v>
      </c>
      <c r="E28768" t="s">
        <v>8</v>
      </c>
      <c r="F28768" t="s">
        <v>8</v>
      </c>
      <c r="G28768" t="s">
        <v>94402</v>
      </c>
      <c r="H28768" s="2">
        <v>0.1</v>
      </c>
      <c r="I28768" t="s">
        <v>791</v>
      </c>
      <c r="J28768" t="s">
        <v>118313</v>
      </c>
      <c r="K28768" t="s">
        <v>8</v>
      </c>
      <c r="L28768" t="s">
        <v>8</v>
      </c>
      <c r="M28768" t="s">
        <v>94403</v>
      </c>
      <c r="N28768" t="s">
        <v>8</v>
      </c>
      <c r="O28768" t="s">
        <v>8</v>
      </c>
      <c r="P28768" t="s">
        <v>8</v>
      </c>
      <c r="Q28768" t="s">
        <v>8</v>
      </c>
      <c r="R28768" t="s">
        <v>8</v>
      </c>
      <c r="S28768" t="s">
        <v>94404</v>
      </c>
    </row>
    <row r="28769" spans="1:19" x14ac:dyDescent="0.15">
      <c r="A28769" t="s">
        <v>94405</v>
      </c>
      <c r="B28769" t="s">
        <v>52893</v>
      </c>
      <c r="C28769" t="s">
        <v>94406</v>
      </c>
      <c r="D28769" t="s">
        <v>8</v>
      </c>
      <c r="E28769" t="s">
        <v>8</v>
      </c>
      <c r="F28769" t="s">
        <v>8</v>
      </c>
      <c r="G28769" t="s">
        <v>94407</v>
      </c>
      <c r="H28769" s="2">
        <v>0.1</v>
      </c>
      <c r="I28769" t="s">
        <v>791</v>
      </c>
      <c r="J28769" t="s">
        <v>118313</v>
      </c>
      <c r="K28769" t="s">
        <v>8</v>
      </c>
      <c r="L28769" t="s">
        <v>8</v>
      </c>
      <c r="M28769" t="s">
        <v>94406</v>
      </c>
      <c r="N28769" t="s">
        <v>8</v>
      </c>
      <c r="O28769" t="s">
        <v>8</v>
      </c>
      <c r="P28769" t="s">
        <v>8</v>
      </c>
      <c r="Q28769" t="s">
        <v>8</v>
      </c>
      <c r="R28769" t="s">
        <v>8</v>
      </c>
      <c r="S28769" t="s">
        <v>94408</v>
      </c>
    </row>
    <row r="28770" spans="1:19" x14ac:dyDescent="0.15">
      <c r="A28770" t="s">
        <v>94409</v>
      </c>
      <c r="B28770" t="s">
        <v>52893</v>
      </c>
      <c r="C28770" t="s">
        <v>94410</v>
      </c>
      <c r="D28770" t="s">
        <v>8</v>
      </c>
      <c r="E28770" t="s">
        <v>8</v>
      </c>
      <c r="F28770" t="s">
        <v>8</v>
      </c>
      <c r="G28770" t="s">
        <v>94411</v>
      </c>
      <c r="H28770" s="2">
        <v>0</v>
      </c>
      <c r="I28770" t="s">
        <v>791</v>
      </c>
      <c r="J28770" t="s">
        <v>31280</v>
      </c>
      <c r="K28770" t="s">
        <v>8</v>
      </c>
      <c r="L28770" t="s">
        <v>8</v>
      </c>
      <c r="M28770" t="s">
        <v>94412</v>
      </c>
      <c r="N28770" t="s">
        <v>8</v>
      </c>
      <c r="O28770" t="s">
        <v>8</v>
      </c>
      <c r="P28770" t="s">
        <v>8</v>
      </c>
      <c r="Q28770" t="s">
        <v>8</v>
      </c>
      <c r="R28770" t="s">
        <v>8</v>
      </c>
      <c r="S28770" t="s">
        <v>94413</v>
      </c>
    </row>
    <row r="28771" spans="1:19" x14ac:dyDescent="0.15">
      <c r="A28771" t="s">
        <v>94414</v>
      </c>
      <c r="B28771" t="s">
        <v>52893</v>
      </c>
      <c r="C28771" t="s">
        <v>94415</v>
      </c>
      <c r="D28771" t="s">
        <v>8</v>
      </c>
      <c r="E28771" t="s">
        <v>8</v>
      </c>
      <c r="F28771" t="s">
        <v>8</v>
      </c>
      <c r="G28771" t="s">
        <v>94416</v>
      </c>
      <c r="H28771" s="2">
        <v>0.1</v>
      </c>
      <c r="I28771" t="s">
        <v>791</v>
      </c>
      <c r="J28771" t="s">
        <v>118313</v>
      </c>
      <c r="K28771" t="s">
        <v>8</v>
      </c>
      <c r="L28771" t="s">
        <v>8</v>
      </c>
      <c r="M28771" t="s">
        <v>94415</v>
      </c>
      <c r="N28771" t="s">
        <v>8</v>
      </c>
      <c r="O28771" t="s">
        <v>8</v>
      </c>
      <c r="P28771" t="s">
        <v>8</v>
      </c>
      <c r="Q28771" t="s">
        <v>8</v>
      </c>
      <c r="R28771" t="s">
        <v>8</v>
      </c>
      <c r="S28771" t="s">
        <v>94417</v>
      </c>
    </row>
    <row r="28772" spans="1:19" x14ac:dyDescent="0.15">
      <c r="A28772" t="s">
        <v>94418</v>
      </c>
      <c r="B28772" t="s">
        <v>52893</v>
      </c>
      <c r="C28772" t="s">
        <v>94419</v>
      </c>
      <c r="D28772" t="s">
        <v>8</v>
      </c>
      <c r="E28772" t="s">
        <v>8</v>
      </c>
      <c r="F28772" t="s">
        <v>8</v>
      </c>
      <c r="G28772" t="s">
        <v>94420</v>
      </c>
      <c r="H28772" s="2">
        <v>0.1</v>
      </c>
      <c r="I28772" t="s">
        <v>791</v>
      </c>
      <c r="J28772" t="s">
        <v>118313</v>
      </c>
      <c r="K28772" t="s">
        <v>8</v>
      </c>
      <c r="L28772" t="s">
        <v>8</v>
      </c>
      <c r="M28772" t="s">
        <v>94419</v>
      </c>
      <c r="N28772" t="s">
        <v>8</v>
      </c>
      <c r="O28772" t="s">
        <v>8</v>
      </c>
      <c r="P28772" t="s">
        <v>8</v>
      </c>
      <c r="Q28772" t="s">
        <v>8</v>
      </c>
      <c r="R28772" t="s">
        <v>8</v>
      </c>
      <c r="S28772" t="s">
        <v>94421</v>
      </c>
    </row>
    <row r="28773" spans="1:19" x14ac:dyDescent="0.15">
      <c r="A28773" t="s">
        <v>94422</v>
      </c>
      <c r="B28773" t="s">
        <v>52893</v>
      </c>
      <c r="C28773" t="s">
        <v>94423</v>
      </c>
      <c r="D28773" t="s">
        <v>8</v>
      </c>
      <c r="E28773" t="s">
        <v>8</v>
      </c>
      <c r="F28773" t="s">
        <v>8</v>
      </c>
      <c r="G28773" t="s">
        <v>94424</v>
      </c>
      <c r="H28773" s="2">
        <v>0.1</v>
      </c>
      <c r="I28773" t="s">
        <v>791</v>
      </c>
      <c r="J28773" t="s">
        <v>118313</v>
      </c>
      <c r="K28773" t="s">
        <v>8</v>
      </c>
      <c r="L28773" t="s">
        <v>94425</v>
      </c>
      <c r="M28773" t="s">
        <v>94423</v>
      </c>
      <c r="N28773" t="s">
        <v>8</v>
      </c>
      <c r="O28773" t="s">
        <v>8</v>
      </c>
      <c r="P28773" t="s">
        <v>8</v>
      </c>
      <c r="Q28773" t="s">
        <v>8</v>
      </c>
      <c r="R28773" t="s">
        <v>8</v>
      </c>
      <c r="S28773" t="s">
        <v>94426</v>
      </c>
    </row>
    <row r="28774" spans="1:19" x14ac:dyDescent="0.15">
      <c r="A28774" t="s">
        <v>94427</v>
      </c>
      <c r="B28774" t="s">
        <v>52893</v>
      </c>
      <c r="C28774" t="s">
        <v>94428</v>
      </c>
      <c r="D28774" t="s">
        <v>8</v>
      </c>
      <c r="E28774" t="s">
        <v>8</v>
      </c>
      <c r="F28774" t="s">
        <v>8</v>
      </c>
      <c r="G28774" t="s">
        <v>94429</v>
      </c>
      <c r="H28774" s="2">
        <v>0.1</v>
      </c>
      <c r="I28774" t="s">
        <v>791</v>
      </c>
      <c r="J28774" t="s">
        <v>118313</v>
      </c>
      <c r="K28774" t="s">
        <v>8</v>
      </c>
      <c r="L28774" t="s">
        <v>8</v>
      </c>
      <c r="M28774" t="s">
        <v>8</v>
      </c>
      <c r="N28774" t="s">
        <v>8</v>
      </c>
      <c r="O28774" t="s">
        <v>8</v>
      </c>
      <c r="P28774" t="s">
        <v>8</v>
      </c>
      <c r="Q28774" t="s">
        <v>8</v>
      </c>
      <c r="R28774" t="s">
        <v>8</v>
      </c>
      <c r="S28774" t="s">
        <v>94430</v>
      </c>
    </row>
    <row r="28775" spans="1:19" x14ac:dyDescent="0.15">
      <c r="A28775" t="s">
        <v>94431</v>
      </c>
      <c r="B28775" t="s">
        <v>52893</v>
      </c>
      <c r="C28775" t="s">
        <v>94432</v>
      </c>
      <c r="D28775" t="s">
        <v>8</v>
      </c>
      <c r="E28775" t="s">
        <v>8</v>
      </c>
      <c r="F28775" t="s">
        <v>8</v>
      </c>
      <c r="G28775" t="s">
        <v>94433</v>
      </c>
      <c r="H28775" s="2">
        <v>0.1</v>
      </c>
      <c r="I28775" t="s">
        <v>791</v>
      </c>
      <c r="J28775" t="s">
        <v>118313</v>
      </c>
      <c r="K28775" t="s">
        <v>8</v>
      </c>
      <c r="L28775" t="s">
        <v>8</v>
      </c>
      <c r="M28775" t="s">
        <v>94432</v>
      </c>
      <c r="N28775" t="s">
        <v>8</v>
      </c>
      <c r="O28775" t="s">
        <v>8</v>
      </c>
      <c r="P28775" t="s">
        <v>8</v>
      </c>
      <c r="Q28775" t="s">
        <v>8</v>
      </c>
      <c r="R28775" t="s">
        <v>8</v>
      </c>
      <c r="S28775" t="s">
        <v>94434</v>
      </c>
    </row>
    <row r="28776" spans="1:19" x14ac:dyDescent="0.15">
      <c r="A28776" t="s">
        <v>94435</v>
      </c>
      <c r="B28776" t="s">
        <v>52893</v>
      </c>
      <c r="C28776" t="s">
        <v>94436</v>
      </c>
      <c r="D28776" t="s">
        <v>8</v>
      </c>
      <c r="E28776" t="s">
        <v>8</v>
      </c>
      <c r="F28776" t="s">
        <v>8</v>
      </c>
      <c r="G28776" t="s">
        <v>94437</v>
      </c>
      <c r="H28776" s="2">
        <v>0.1</v>
      </c>
      <c r="I28776" t="s">
        <v>791</v>
      </c>
      <c r="J28776" t="s">
        <v>118313</v>
      </c>
      <c r="K28776" t="s">
        <v>8</v>
      </c>
      <c r="L28776" t="s">
        <v>5083</v>
      </c>
      <c r="M28776" t="s">
        <v>94436</v>
      </c>
      <c r="N28776" t="s">
        <v>8</v>
      </c>
      <c r="O28776" t="s">
        <v>8</v>
      </c>
      <c r="P28776" t="s">
        <v>8</v>
      </c>
      <c r="Q28776" t="s">
        <v>8</v>
      </c>
      <c r="R28776" t="s">
        <v>11</v>
      </c>
      <c r="S28776" t="s">
        <v>94438</v>
      </c>
    </row>
    <row r="28777" spans="1:19" x14ac:dyDescent="0.15">
      <c r="A28777" t="s">
        <v>94439</v>
      </c>
      <c r="B28777" t="s">
        <v>52893</v>
      </c>
      <c r="C28777" t="s">
        <v>94440</v>
      </c>
      <c r="D28777" t="s">
        <v>8</v>
      </c>
      <c r="E28777" t="s">
        <v>8</v>
      </c>
      <c r="F28777" t="s">
        <v>8</v>
      </c>
      <c r="G28777" t="s">
        <v>94441</v>
      </c>
      <c r="H28777" s="2">
        <v>0.1</v>
      </c>
      <c r="I28777" t="s">
        <v>791</v>
      </c>
      <c r="J28777" t="s">
        <v>118313</v>
      </c>
      <c r="K28777" t="s">
        <v>8</v>
      </c>
      <c r="L28777" t="s">
        <v>8</v>
      </c>
      <c r="M28777" t="s">
        <v>8</v>
      </c>
      <c r="N28777" t="s">
        <v>8</v>
      </c>
      <c r="O28777" t="s">
        <v>8</v>
      </c>
      <c r="P28777" t="s">
        <v>8</v>
      </c>
      <c r="Q28777" t="s">
        <v>8</v>
      </c>
      <c r="R28777" t="s">
        <v>8</v>
      </c>
      <c r="S28777" t="s">
        <v>94442</v>
      </c>
    </row>
    <row r="28778" spans="1:19" x14ac:dyDescent="0.15">
      <c r="A28778" t="s">
        <v>94443</v>
      </c>
      <c r="B28778" t="s">
        <v>52893</v>
      </c>
      <c r="C28778" t="s">
        <v>94444</v>
      </c>
      <c r="D28778" t="s">
        <v>8</v>
      </c>
      <c r="E28778" t="s">
        <v>8</v>
      </c>
      <c r="F28778" t="s">
        <v>8</v>
      </c>
      <c r="G28778" t="s">
        <v>94445</v>
      </c>
      <c r="H28778" s="2">
        <v>0.1</v>
      </c>
      <c r="I28778" t="s">
        <v>791</v>
      </c>
      <c r="J28778" t="s">
        <v>118313</v>
      </c>
      <c r="K28778" t="s">
        <v>8</v>
      </c>
      <c r="L28778" t="s">
        <v>5083</v>
      </c>
      <c r="M28778" t="s">
        <v>94446</v>
      </c>
      <c r="N28778" t="s">
        <v>8</v>
      </c>
      <c r="O28778" t="s">
        <v>8</v>
      </c>
      <c r="P28778" t="s">
        <v>8</v>
      </c>
      <c r="Q28778" t="s">
        <v>8</v>
      </c>
      <c r="R28778" t="s">
        <v>11</v>
      </c>
      <c r="S28778" t="s">
        <v>94447</v>
      </c>
    </row>
    <row r="28779" spans="1:19" x14ac:dyDescent="0.15">
      <c r="A28779" t="s">
        <v>94448</v>
      </c>
      <c r="B28779" t="s">
        <v>52893</v>
      </c>
      <c r="C28779" t="s">
        <v>94449</v>
      </c>
      <c r="D28779" t="s">
        <v>8</v>
      </c>
      <c r="E28779" t="s">
        <v>8</v>
      </c>
      <c r="F28779" t="s">
        <v>8</v>
      </c>
      <c r="G28779" t="s">
        <v>94450</v>
      </c>
      <c r="H28779" s="2">
        <v>0.1</v>
      </c>
      <c r="I28779" t="s">
        <v>791</v>
      </c>
      <c r="J28779" t="s">
        <v>118313</v>
      </c>
      <c r="K28779" t="s">
        <v>8</v>
      </c>
      <c r="L28779" t="s">
        <v>5083</v>
      </c>
      <c r="M28779" t="s">
        <v>94451</v>
      </c>
      <c r="N28779" t="s">
        <v>8</v>
      </c>
      <c r="O28779" t="s">
        <v>8</v>
      </c>
      <c r="P28779" t="s">
        <v>8</v>
      </c>
      <c r="Q28779" t="s">
        <v>8</v>
      </c>
      <c r="R28779" t="s">
        <v>11</v>
      </c>
      <c r="S28779" t="s">
        <v>94452</v>
      </c>
    </row>
    <row r="28780" spans="1:19" x14ac:dyDescent="0.15">
      <c r="A28780" t="s">
        <v>94453</v>
      </c>
      <c r="B28780" t="s">
        <v>52893</v>
      </c>
      <c r="C28780" t="s">
        <v>94454</v>
      </c>
      <c r="D28780" t="s">
        <v>8</v>
      </c>
      <c r="E28780" t="s">
        <v>8</v>
      </c>
      <c r="F28780" t="s">
        <v>8</v>
      </c>
      <c r="G28780" t="s">
        <v>94455</v>
      </c>
      <c r="H28780" s="2">
        <v>0.1</v>
      </c>
      <c r="I28780" t="s">
        <v>791</v>
      </c>
      <c r="J28780" t="s">
        <v>118313</v>
      </c>
      <c r="K28780" t="s">
        <v>8</v>
      </c>
      <c r="L28780" t="s">
        <v>8</v>
      </c>
      <c r="M28780" t="s">
        <v>8</v>
      </c>
      <c r="N28780" t="s">
        <v>8</v>
      </c>
      <c r="O28780" t="s">
        <v>8</v>
      </c>
      <c r="P28780" t="s">
        <v>8</v>
      </c>
      <c r="Q28780" t="s">
        <v>8</v>
      </c>
      <c r="R28780" t="s">
        <v>8</v>
      </c>
      <c r="S28780" t="s">
        <v>94456</v>
      </c>
    </row>
    <row r="28781" spans="1:19" x14ac:dyDescent="0.15">
      <c r="A28781" t="s">
        <v>94457</v>
      </c>
      <c r="B28781" t="s">
        <v>52893</v>
      </c>
      <c r="C28781" t="s">
        <v>94458</v>
      </c>
      <c r="D28781" t="s">
        <v>8</v>
      </c>
      <c r="E28781" t="s">
        <v>8</v>
      </c>
      <c r="F28781" t="s">
        <v>8</v>
      </c>
      <c r="G28781" t="s">
        <v>94459</v>
      </c>
      <c r="H28781" s="2">
        <v>0.1</v>
      </c>
      <c r="I28781" t="s">
        <v>791</v>
      </c>
      <c r="J28781" t="s">
        <v>118313</v>
      </c>
      <c r="K28781" t="s">
        <v>8</v>
      </c>
      <c r="L28781" t="s">
        <v>8</v>
      </c>
      <c r="M28781" t="s">
        <v>94460</v>
      </c>
      <c r="N28781" t="s">
        <v>8</v>
      </c>
      <c r="O28781" t="s">
        <v>8</v>
      </c>
      <c r="P28781" t="s">
        <v>8</v>
      </c>
      <c r="Q28781" t="s">
        <v>8</v>
      </c>
      <c r="R28781" t="s">
        <v>8</v>
      </c>
      <c r="S28781" t="s">
        <v>94461</v>
      </c>
    </row>
    <row r="28782" spans="1:19" x14ac:dyDescent="0.15">
      <c r="A28782" t="s">
        <v>94462</v>
      </c>
      <c r="B28782" t="s">
        <v>52893</v>
      </c>
      <c r="C28782" t="s">
        <v>94463</v>
      </c>
      <c r="D28782" t="s">
        <v>8</v>
      </c>
      <c r="E28782" t="s">
        <v>8</v>
      </c>
      <c r="F28782" t="s">
        <v>8</v>
      </c>
      <c r="G28782" t="s">
        <v>94464</v>
      </c>
      <c r="H28782" s="2">
        <v>0.1</v>
      </c>
      <c r="I28782" t="s">
        <v>791</v>
      </c>
      <c r="J28782" t="s">
        <v>118313</v>
      </c>
      <c r="K28782" t="s">
        <v>8</v>
      </c>
      <c r="L28782" t="s">
        <v>8</v>
      </c>
      <c r="M28782" t="s">
        <v>94465</v>
      </c>
      <c r="N28782" t="s">
        <v>8</v>
      </c>
      <c r="O28782" t="s">
        <v>8</v>
      </c>
      <c r="P28782" t="s">
        <v>8</v>
      </c>
      <c r="Q28782" t="s">
        <v>8</v>
      </c>
      <c r="R28782" t="s">
        <v>8</v>
      </c>
      <c r="S28782" t="s">
        <v>94466</v>
      </c>
    </row>
    <row r="28783" spans="1:19" x14ac:dyDescent="0.15">
      <c r="A28783" t="s">
        <v>94467</v>
      </c>
      <c r="B28783" t="s">
        <v>52893</v>
      </c>
      <c r="C28783" t="s">
        <v>94468</v>
      </c>
      <c r="D28783" t="s">
        <v>8</v>
      </c>
      <c r="E28783" t="s">
        <v>8</v>
      </c>
      <c r="F28783" t="s">
        <v>8</v>
      </c>
      <c r="G28783" t="s">
        <v>94469</v>
      </c>
      <c r="H28783" s="2">
        <v>0.1</v>
      </c>
      <c r="I28783" t="s">
        <v>791</v>
      </c>
      <c r="J28783" t="s">
        <v>118313</v>
      </c>
      <c r="K28783" t="s">
        <v>8</v>
      </c>
      <c r="L28783" t="s">
        <v>5083</v>
      </c>
      <c r="M28783" t="s">
        <v>94470</v>
      </c>
      <c r="N28783" t="s">
        <v>8</v>
      </c>
      <c r="O28783" t="s">
        <v>8</v>
      </c>
      <c r="P28783" t="s">
        <v>8</v>
      </c>
      <c r="Q28783" t="s">
        <v>8</v>
      </c>
      <c r="R28783" t="s">
        <v>11</v>
      </c>
      <c r="S28783" t="s">
        <v>94471</v>
      </c>
    </row>
    <row r="28784" spans="1:19" x14ac:dyDescent="0.15">
      <c r="A28784" t="s">
        <v>94472</v>
      </c>
      <c r="B28784" t="s">
        <v>52893</v>
      </c>
      <c r="C28784" t="s">
        <v>94473</v>
      </c>
      <c r="D28784" t="s">
        <v>8</v>
      </c>
      <c r="E28784" t="s">
        <v>8</v>
      </c>
      <c r="F28784" t="s">
        <v>8</v>
      </c>
      <c r="G28784" t="s">
        <v>94474</v>
      </c>
      <c r="H28784" s="2">
        <v>0.1</v>
      </c>
      <c r="I28784" t="s">
        <v>791</v>
      </c>
      <c r="J28784" t="s">
        <v>118313</v>
      </c>
      <c r="K28784" t="s">
        <v>8</v>
      </c>
      <c r="L28784" t="s">
        <v>5083</v>
      </c>
      <c r="M28784" t="s">
        <v>94475</v>
      </c>
      <c r="N28784" t="s">
        <v>8</v>
      </c>
      <c r="O28784" t="s">
        <v>8</v>
      </c>
      <c r="P28784" t="s">
        <v>8</v>
      </c>
      <c r="Q28784" t="s">
        <v>8</v>
      </c>
      <c r="R28784" t="s">
        <v>8</v>
      </c>
      <c r="S28784" t="s">
        <v>94476</v>
      </c>
    </row>
    <row r="28785" spans="1:19" x14ac:dyDescent="0.15">
      <c r="A28785" t="s">
        <v>94477</v>
      </c>
      <c r="B28785" t="s">
        <v>52893</v>
      </c>
      <c r="C28785" t="s">
        <v>94478</v>
      </c>
      <c r="D28785" t="s">
        <v>8</v>
      </c>
      <c r="E28785" t="s">
        <v>8</v>
      </c>
      <c r="F28785" t="s">
        <v>8</v>
      </c>
      <c r="G28785" t="s">
        <v>94479</v>
      </c>
      <c r="H28785" s="2">
        <v>0.1</v>
      </c>
      <c r="I28785" t="s">
        <v>791</v>
      </c>
      <c r="J28785" t="s">
        <v>118313</v>
      </c>
      <c r="K28785" t="s">
        <v>8</v>
      </c>
      <c r="L28785" t="s">
        <v>8</v>
      </c>
      <c r="M28785" t="s">
        <v>94478</v>
      </c>
      <c r="N28785" t="s">
        <v>8</v>
      </c>
      <c r="O28785" t="s">
        <v>8</v>
      </c>
      <c r="P28785" t="s">
        <v>8</v>
      </c>
      <c r="Q28785" t="s">
        <v>8</v>
      </c>
      <c r="R28785" t="s">
        <v>8</v>
      </c>
      <c r="S28785" t="s">
        <v>94480</v>
      </c>
    </row>
    <row r="28786" spans="1:19" x14ac:dyDescent="0.15">
      <c r="A28786" t="s">
        <v>94481</v>
      </c>
      <c r="B28786" t="s">
        <v>52893</v>
      </c>
      <c r="C28786" t="s">
        <v>94482</v>
      </c>
      <c r="D28786" t="s">
        <v>8</v>
      </c>
      <c r="E28786" t="s">
        <v>8</v>
      </c>
      <c r="F28786" t="s">
        <v>8</v>
      </c>
      <c r="G28786" t="s">
        <v>94483</v>
      </c>
      <c r="H28786" s="2">
        <v>0.1</v>
      </c>
      <c r="I28786" t="s">
        <v>791</v>
      </c>
      <c r="J28786" t="s">
        <v>118313</v>
      </c>
      <c r="K28786" t="s">
        <v>8</v>
      </c>
      <c r="L28786" t="s">
        <v>5083</v>
      </c>
      <c r="M28786" t="s">
        <v>94482</v>
      </c>
      <c r="N28786" t="s">
        <v>8</v>
      </c>
      <c r="O28786" t="s">
        <v>8</v>
      </c>
      <c r="P28786" t="s">
        <v>8</v>
      </c>
      <c r="Q28786" t="s">
        <v>8</v>
      </c>
      <c r="R28786" t="s">
        <v>8</v>
      </c>
      <c r="S28786" t="s">
        <v>94484</v>
      </c>
    </row>
    <row r="28787" spans="1:19" x14ac:dyDescent="0.15">
      <c r="A28787" t="s">
        <v>94485</v>
      </c>
      <c r="B28787" t="s">
        <v>52893</v>
      </c>
      <c r="C28787" t="s">
        <v>94486</v>
      </c>
      <c r="D28787" t="s">
        <v>8</v>
      </c>
      <c r="E28787" t="s">
        <v>8</v>
      </c>
      <c r="F28787" t="s">
        <v>8</v>
      </c>
      <c r="G28787" t="s">
        <v>94487</v>
      </c>
      <c r="H28787" s="2">
        <v>0.1</v>
      </c>
      <c r="I28787" t="s">
        <v>791</v>
      </c>
      <c r="J28787" t="s">
        <v>118313</v>
      </c>
      <c r="K28787" t="s">
        <v>8</v>
      </c>
      <c r="L28787" t="s">
        <v>8</v>
      </c>
      <c r="M28787" t="s">
        <v>94486</v>
      </c>
      <c r="N28787" t="s">
        <v>8</v>
      </c>
      <c r="O28787" t="s">
        <v>8</v>
      </c>
      <c r="P28787" t="s">
        <v>8</v>
      </c>
      <c r="Q28787" t="s">
        <v>8</v>
      </c>
      <c r="R28787" t="s">
        <v>8</v>
      </c>
      <c r="S28787" t="s">
        <v>94488</v>
      </c>
    </row>
    <row r="28788" spans="1:19" x14ac:dyDescent="0.15">
      <c r="A28788" t="s">
        <v>94489</v>
      </c>
      <c r="B28788" t="s">
        <v>52893</v>
      </c>
      <c r="C28788" t="s">
        <v>94490</v>
      </c>
      <c r="D28788" t="s">
        <v>8</v>
      </c>
      <c r="E28788" t="s">
        <v>8</v>
      </c>
      <c r="F28788" t="s">
        <v>8</v>
      </c>
      <c r="G28788" t="s">
        <v>94491</v>
      </c>
      <c r="H28788" s="2">
        <v>0.1</v>
      </c>
      <c r="I28788" t="s">
        <v>791</v>
      </c>
      <c r="J28788" t="s">
        <v>118313</v>
      </c>
      <c r="K28788" t="s">
        <v>8</v>
      </c>
      <c r="L28788" t="s">
        <v>8</v>
      </c>
      <c r="M28788" t="s">
        <v>94490</v>
      </c>
      <c r="N28788" t="s">
        <v>8</v>
      </c>
      <c r="O28788" t="s">
        <v>8</v>
      </c>
      <c r="P28788" t="s">
        <v>8</v>
      </c>
      <c r="Q28788" t="s">
        <v>8</v>
      </c>
      <c r="R28788" t="s">
        <v>8</v>
      </c>
      <c r="S28788" t="s">
        <v>94492</v>
      </c>
    </row>
    <row r="28789" spans="1:19" x14ac:dyDescent="0.15">
      <c r="A28789" t="s">
        <v>94493</v>
      </c>
      <c r="B28789" t="s">
        <v>52893</v>
      </c>
      <c r="C28789" t="s">
        <v>94494</v>
      </c>
      <c r="D28789" t="s">
        <v>8</v>
      </c>
      <c r="E28789" t="s">
        <v>8</v>
      </c>
      <c r="F28789" t="s">
        <v>8</v>
      </c>
      <c r="G28789" t="s">
        <v>94495</v>
      </c>
      <c r="H28789" s="2">
        <v>0.1</v>
      </c>
      <c r="I28789" t="s">
        <v>791</v>
      </c>
      <c r="J28789" t="s">
        <v>118313</v>
      </c>
      <c r="K28789" t="s">
        <v>8</v>
      </c>
      <c r="L28789" t="s">
        <v>8</v>
      </c>
      <c r="M28789" t="s">
        <v>94496</v>
      </c>
      <c r="N28789" t="s">
        <v>8</v>
      </c>
      <c r="O28789" t="s">
        <v>8</v>
      </c>
      <c r="P28789" t="s">
        <v>8</v>
      </c>
      <c r="Q28789" t="s">
        <v>8</v>
      </c>
      <c r="R28789" t="s">
        <v>8</v>
      </c>
      <c r="S28789" t="s">
        <v>94497</v>
      </c>
    </row>
    <row r="28790" spans="1:19" x14ac:dyDescent="0.15">
      <c r="A28790" t="s">
        <v>94498</v>
      </c>
      <c r="B28790" t="s">
        <v>52893</v>
      </c>
      <c r="C28790" t="s">
        <v>94499</v>
      </c>
      <c r="D28790" t="s">
        <v>8</v>
      </c>
      <c r="E28790" t="s">
        <v>8</v>
      </c>
      <c r="F28790" t="s">
        <v>8</v>
      </c>
      <c r="G28790" t="s">
        <v>94500</v>
      </c>
      <c r="H28790" s="2">
        <v>0.1</v>
      </c>
      <c r="I28790" t="s">
        <v>791</v>
      </c>
      <c r="J28790" t="s">
        <v>118313</v>
      </c>
      <c r="K28790" t="s">
        <v>8</v>
      </c>
      <c r="L28790" t="s">
        <v>5083</v>
      </c>
      <c r="M28790" t="s">
        <v>94501</v>
      </c>
      <c r="N28790" t="s">
        <v>8</v>
      </c>
      <c r="O28790" t="s">
        <v>8</v>
      </c>
      <c r="P28790" t="s">
        <v>8</v>
      </c>
      <c r="Q28790" t="s">
        <v>8</v>
      </c>
      <c r="R28790" t="s">
        <v>11</v>
      </c>
      <c r="S28790" t="s">
        <v>94502</v>
      </c>
    </row>
    <row r="28791" spans="1:19" x14ac:dyDescent="0.15">
      <c r="A28791" t="s">
        <v>94503</v>
      </c>
      <c r="B28791" t="s">
        <v>52893</v>
      </c>
      <c r="C28791" t="s">
        <v>94504</v>
      </c>
      <c r="D28791" t="s">
        <v>8</v>
      </c>
      <c r="E28791" t="s">
        <v>8</v>
      </c>
      <c r="F28791" t="s">
        <v>8</v>
      </c>
      <c r="G28791" t="s">
        <v>94505</v>
      </c>
      <c r="H28791" s="2">
        <v>0.1</v>
      </c>
      <c r="I28791" t="s">
        <v>791</v>
      </c>
      <c r="J28791" t="s">
        <v>118313</v>
      </c>
      <c r="K28791" t="s">
        <v>8</v>
      </c>
      <c r="L28791" t="s">
        <v>5083</v>
      </c>
      <c r="M28791" t="s">
        <v>8</v>
      </c>
      <c r="N28791" t="s">
        <v>8</v>
      </c>
      <c r="O28791" t="s">
        <v>8</v>
      </c>
      <c r="P28791" t="s">
        <v>8</v>
      </c>
      <c r="Q28791" t="s">
        <v>8</v>
      </c>
      <c r="R28791" t="s">
        <v>8</v>
      </c>
      <c r="S28791" t="s">
        <v>94506</v>
      </c>
    </row>
    <row r="28792" spans="1:19" x14ac:dyDescent="0.15">
      <c r="A28792" t="s">
        <v>94507</v>
      </c>
      <c r="B28792" t="s">
        <v>52893</v>
      </c>
      <c r="C28792" t="s">
        <v>94508</v>
      </c>
      <c r="D28792" t="s">
        <v>8</v>
      </c>
      <c r="E28792" t="s">
        <v>8</v>
      </c>
      <c r="F28792" t="s">
        <v>8</v>
      </c>
      <c r="G28792" t="s">
        <v>30906</v>
      </c>
      <c r="H28792" s="2">
        <v>1</v>
      </c>
      <c r="I28792" t="s">
        <v>18927</v>
      </c>
      <c r="J28792" t="s">
        <v>118314</v>
      </c>
      <c r="K28792" t="s">
        <v>8</v>
      </c>
      <c r="L28792" t="s">
        <v>94509</v>
      </c>
      <c r="M28792" t="s">
        <v>8</v>
      </c>
      <c r="N28792" t="s">
        <v>8</v>
      </c>
      <c r="O28792" t="s">
        <v>8</v>
      </c>
      <c r="P28792" t="s">
        <v>8</v>
      </c>
      <c r="Q28792" t="s">
        <v>8</v>
      </c>
      <c r="R28792" t="s">
        <v>8</v>
      </c>
      <c r="S28792" t="s">
        <v>94510</v>
      </c>
    </row>
    <row r="28793" spans="1:19" x14ac:dyDescent="0.15">
      <c r="A28793" t="s">
        <v>94511</v>
      </c>
      <c r="B28793" t="s">
        <v>52893</v>
      </c>
      <c r="C28793" t="s">
        <v>94512</v>
      </c>
      <c r="D28793" t="s">
        <v>8</v>
      </c>
      <c r="E28793" t="s">
        <v>8</v>
      </c>
      <c r="F28793" t="s">
        <v>8</v>
      </c>
      <c r="G28793" t="s">
        <v>94513</v>
      </c>
      <c r="H28793" s="2">
        <v>0</v>
      </c>
      <c r="I28793" t="s">
        <v>18927</v>
      </c>
      <c r="J28793" t="s">
        <v>31280</v>
      </c>
      <c r="K28793" t="s">
        <v>8</v>
      </c>
      <c r="L28793" t="s">
        <v>94514</v>
      </c>
      <c r="M28793" t="s">
        <v>8</v>
      </c>
      <c r="N28793" t="s">
        <v>8</v>
      </c>
      <c r="O28793" t="s">
        <v>8</v>
      </c>
      <c r="P28793" t="s">
        <v>8</v>
      </c>
      <c r="Q28793" t="s">
        <v>8</v>
      </c>
      <c r="R28793" t="s">
        <v>8</v>
      </c>
      <c r="S28793" t="s">
        <v>94515</v>
      </c>
    </row>
    <row r="28794" spans="1:19" x14ac:dyDescent="0.15">
      <c r="A28794" t="s">
        <v>94516</v>
      </c>
      <c r="B28794" t="s">
        <v>52893</v>
      </c>
      <c r="C28794" t="s">
        <v>94517</v>
      </c>
      <c r="D28794" t="s">
        <v>8</v>
      </c>
      <c r="E28794" t="s">
        <v>8</v>
      </c>
      <c r="F28794" t="s">
        <v>8</v>
      </c>
      <c r="G28794" t="s">
        <v>94518</v>
      </c>
      <c r="H28794" s="2">
        <v>0</v>
      </c>
      <c r="I28794" t="s">
        <v>18927</v>
      </c>
      <c r="J28794" t="s">
        <v>31280</v>
      </c>
      <c r="K28794" t="s">
        <v>8</v>
      </c>
      <c r="L28794" t="s">
        <v>8</v>
      </c>
      <c r="M28794" t="s">
        <v>8</v>
      </c>
      <c r="N28794" t="s">
        <v>8</v>
      </c>
      <c r="O28794" t="s">
        <v>8</v>
      </c>
      <c r="P28794" t="s">
        <v>8</v>
      </c>
      <c r="Q28794" t="s">
        <v>8</v>
      </c>
      <c r="R28794" t="s">
        <v>8</v>
      </c>
      <c r="S28794" t="s">
        <v>94519</v>
      </c>
    </row>
    <row r="28795" spans="1:19" x14ac:dyDescent="0.15">
      <c r="A28795" t="s">
        <v>94520</v>
      </c>
      <c r="B28795" t="s">
        <v>52893</v>
      </c>
      <c r="C28795" t="s">
        <v>94521</v>
      </c>
      <c r="D28795" t="s">
        <v>8</v>
      </c>
      <c r="E28795" t="s">
        <v>8</v>
      </c>
      <c r="F28795" t="s">
        <v>8</v>
      </c>
      <c r="G28795" t="s">
        <v>94522</v>
      </c>
      <c r="H28795" s="2">
        <v>0</v>
      </c>
      <c r="I28795" t="s">
        <v>18927</v>
      </c>
      <c r="J28795" t="s">
        <v>31280</v>
      </c>
      <c r="K28795" t="s">
        <v>8</v>
      </c>
      <c r="L28795" t="s">
        <v>8</v>
      </c>
      <c r="M28795" t="s">
        <v>8</v>
      </c>
      <c r="N28795" t="s">
        <v>8</v>
      </c>
      <c r="O28795" t="s">
        <v>8</v>
      </c>
      <c r="P28795" t="s">
        <v>8</v>
      </c>
      <c r="Q28795" t="s">
        <v>8</v>
      </c>
      <c r="R28795" t="s">
        <v>8</v>
      </c>
      <c r="S28795" t="s">
        <v>94523</v>
      </c>
    </row>
    <row r="28796" spans="1:19" x14ac:dyDescent="0.15">
      <c r="A28796" t="s">
        <v>94524</v>
      </c>
      <c r="B28796" t="s">
        <v>52893</v>
      </c>
      <c r="C28796" t="s">
        <v>94525</v>
      </c>
      <c r="D28796" t="s">
        <v>8</v>
      </c>
      <c r="E28796" t="s">
        <v>8</v>
      </c>
      <c r="F28796" t="s">
        <v>8</v>
      </c>
      <c r="G28796" t="s">
        <v>94526</v>
      </c>
      <c r="H28796" s="2">
        <v>0</v>
      </c>
      <c r="I28796" t="s">
        <v>18927</v>
      </c>
      <c r="J28796" t="s">
        <v>31280</v>
      </c>
      <c r="K28796" t="s">
        <v>8</v>
      </c>
      <c r="L28796" t="s">
        <v>8</v>
      </c>
      <c r="M28796" t="s">
        <v>8</v>
      </c>
      <c r="N28796" t="s">
        <v>8</v>
      </c>
      <c r="O28796" t="s">
        <v>8</v>
      </c>
      <c r="P28796" t="s">
        <v>8</v>
      </c>
      <c r="Q28796" t="s">
        <v>8</v>
      </c>
      <c r="R28796" t="s">
        <v>8</v>
      </c>
      <c r="S28796" t="s">
        <v>94527</v>
      </c>
    </row>
    <row r="28797" spans="1:19" x14ac:dyDescent="0.15">
      <c r="A28797" t="s">
        <v>94528</v>
      </c>
      <c r="B28797" t="s">
        <v>52893</v>
      </c>
      <c r="C28797" t="s">
        <v>94529</v>
      </c>
      <c r="D28797" t="s">
        <v>8</v>
      </c>
      <c r="E28797" t="s">
        <v>8</v>
      </c>
      <c r="F28797" t="s">
        <v>8</v>
      </c>
      <c r="G28797" t="s">
        <v>94530</v>
      </c>
      <c r="H28797" s="2">
        <v>0</v>
      </c>
      <c r="I28797" t="s">
        <v>18927</v>
      </c>
      <c r="J28797" t="s">
        <v>31280</v>
      </c>
      <c r="K28797" t="s">
        <v>8</v>
      </c>
      <c r="L28797" t="s">
        <v>8</v>
      </c>
      <c r="M28797" t="s">
        <v>8</v>
      </c>
      <c r="N28797" t="s">
        <v>8</v>
      </c>
      <c r="O28797" t="s">
        <v>8</v>
      </c>
      <c r="P28797" t="s">
        <v>8</v>
      </c>
      <c r="Q28797" t="s">
        <v>8</v>
      </c>
      <c r="R28797" t="s">
        <v>8</v>
      </c>
      <c r="S28797" t="s">
        <v>94531</v>
      </c>
    </row>
    <row r="28798" spans="1:19" x14ac:dyDescent="0.15">
      <c r="A28798" t="s">
        <v>94532</v>
      </c>
      <c r="B28798" t="s">
        <v>52893</v>
      </c>
      <c r="C28798" t="s">
        <v>30920</v>
      </c>
      <c r="D28798" t="s">
        <v>8</v>
      </c>
      <c r="E28798" t="s">
        <v>8</v>
      </c>
      <c r="F28798" t="s">
        <v>8</v>
      </c>
      <c r="G28798" t="s">
        <v>28825</v>
      </c>
      <c r="H28798" s="2">
        <v>1</v>
      </c>
      <c r="I28798" t="s">
        <v>18927</v>
      </c>
      <c r="J28798" t="s">
        <v>118314</v>
      </c>
      <c r="K28798" t="s">
        <v>8</v>
      </c>
      <c r="L28798" t="s">
        <v>94509</v>
      </c>
      <c r="M28798" t="s">
        <v>8</v>
      </c>
      <c r="N28798" t="s">
        <v>8</v>
      </c>
      <c r="O28798" t="s">
        <v>8</v>
      </c>
      <c r="P28798" t="s">
        <v>8</v>
      </c>
      <c r="Q28798" t="s">
        <v>8</v>
      </c>
      <c r="R28798" t="s">
        <v>8</v>
      </c>
      <c r="S28798" t="s">
        <v>94533</v>
      </c>
    </row>
    <row r="28799" spans="1:19" x14ac:dyDescent="0.15">
      <c r="A28799" t="s">
        <v>94534</v>
      </c>
      <c r="B28799" t="s">
        <v>52893</v>
      </c>
      <c r="C28799" t="s">
        <v>94535</v>
      </c>
      <c r="D28799" t="s">
        <v>8</v>
      </c>
      <c r="E28799" t="s">
        <v>8</v>
      </c>
      <c r="F28799" t="s">
        <v>8</v>
      </c>
      <c r="G28799" t="s">
        <v>94536</v>
      </c>
      <c r="H28799" s="2">
        <v>0</v>
      </c>
      <c r="I28799" t="s">
        <v>18927</v>
      </c>
      <c r="J28799" t="s">
        <v>31280</v>
      </c>
      <c r="K28799" t="s">
        <v>8</v>
      </c>
      <c r="L28799" t="s">
        <v>94514</v>
      </c>
      <c r="M28799" t="s">
        <v>8</v>
      </c>
      <c r="N28799" t="s">
        <v>8</v>
      </c>
      <c r="O28799" t="s">
        <v>8</v>
      </c>
      <c r="P28799" t="s">
        <v>8</v>
      </c>
      <c r="Q28799" t="s">
        <v>8</v>
      </c>
      <c r="R28799" t="s">
        <v>8</v>
      </c>
      <c r="S28799" t="s">
        <v>94537</v>
      </c>
    </row>
    <row r="28800" spans="1:19" x14ac:dyDescent="0.15">
      <c r="A28800" t="s">
        <v>94538</v>
      </c>
      <c r="B28800" t="s">
        <v>52893</v>
      </c>
      <c r="C28800" t="s">
        <v>94539</v>
      </c>
      <c r="D28800" t="s">
        <v>8</v>
      </c>
      <c r="E28800" t="s">
        <v>8</v>
      </c>
      <c r="F28800" t="s">
        <v>8</v>
      </c>
      <c r="G28800" t="s">
        <v>94540</v>
      </c>
      <c r="H28800" s="2">
        <v>0</v>
      </c>
      <c r="I28800" t="s">
        <v>18927</v>
      </c>
      <c r="J28800" t="s">
        <v>31280</v>
      </c>
      <c r="K28800" t="s">
        <v>8</v>
      </c>
      <c r="L28800" t="s">
        <v>8</v>
      </c>
      <c r="M28800" t="s">
        <v>8</v>
      </c>
      <c r="N28800" t="s">
        <v>8</v>
      </c>
      <c r="O28800" t="s">
        <v>8</v>
      </c>
      <c r="P28800" t="s">
        <v>8</v>
      </c>
      <c r="Q28800" t="s">
        <v>8</v>
      </c>
      <c r="R28800" t="s">
        <v>8</v>
      </c>
      <c r="S28800" t="s">
        <v>94541</v>
      </c>
    </row>
    <row r="28801" spans="1:19" x14ac:dyDescent="0.15">
      <c r="A28801" t="s">
        <v>94542</v>
      </c>
      <c r="B28801" t="s">
        <v>52893</v>
      </c>
      <c r="C28801" t="s">
        <v>94543</v>
      </c>
      <c r="D28801" t="s">
        <v>8</v>
      </c>
      <c r="E28801" t="s">
        <v>8</v>
      </c>
      <c r="F28801" t="s">
        <v>8</v>
      </c>
      <c r="G28801" t="s">
        <v>94544</v>
      </c>
      <c r="H28801" s="2">
        <v>0</v>
      </c>
      <c r="I28801" t="s">
        <v>18927</v>
      </c>
      <c r="J28801" t="s">
        <v>31280</v>
      </c>
      <c r="K28801" t="s">
        <v>8</v>
      </c>
      <c r="L28801" t="s">
        <v>8</v>
      </c>
      <c r="M28801" t="s">
        <v>8</v>
      </c>
      <c r="N28801" t="s">
        <v>8</v>
      </c>
      <c r="O28801" t="s">
        <v>8</v>
      </c>
      <c r="P28801" t="s">
        <v>8</v>
      </c>
      <c r="Q28801" t="s">
        <v>8</v>
      </c>
      <c r="R28801" t="s">
        <v>8</v>
      </c>
      <c r="S28801" t="s">
        <v>94545</v>
      </c>
    </row>
    <row r="28802" spans="1:19" x14ac:dyDescent="0.15">
      <c r="A28802" t="s">
        <v>94546</v>
      </c>
      <c r="B28802" t="s">
        <v>52893</v>
      </c>
      <c r="C28802" t="s">
        <v>94547</v>
      </c>
      <c r="D28802" t="s">
        <v>8</v>
      </c>
      <c r="E28802" t="s">
        <v>8</v>
      </c>
      <c r="F28802" t="s">
        <v>8</v>
      </c>
      <c r="G28802" t="s">
        <v>94548</v>
      </c>
      <c r="H28802" s="2">
        <v>0</v>
      </c>
      <c r="I28802" t="s">
        <v>18927</v>
      </c>
      <c r="J28802" t="s">
        <v>31280</v>
      </c>
      <c r="K28802" t="s">
        <v>8</v>
      </c>
      <c r="L28802" t="s">
        <v>8</v>
      </c>
      <c r="M28802" t="s">
        <v>8</v>
      </c>
      <c r="N28802" t="s">
        <v>8</v>
      </c>
      <c r="O28802" t="s">
        <v>8</v>
      </c>
      <c r="P28802" t="s">
        <v>8</v>
      </c>
      <c r="Q28802" t="s">
        <v>8</v>
      </c>
      <c r="R28802" t="s">
        <v>8</v>
      </c>
      <c r="S28802" t="s">
        <v>94549</v>
      </c>
    </row>
    <row r="28803" spans="1:19" x14ac:dyDescent="0.15">
      <c r="A28803" t="s">
        <v>94550</v>
      </c>
      <c r="B28803" t="s">
        <v>52893</v>
      </c>
      <c r="C28803" t="s">
        <v>94551</v>
      </c>
      <c r="D28803" t="s">
        <v>8</v>
      </c>
      <c r="E28803" t="s">
        <v>8</v>
      </c>
      <c r="F28803" t="s">
        <v>8</v>
      </c>
      <c r="G28803" t="s">
        <v>94552</v>
      </c>
      <c r="H28803" s="2">
        <v>0</v>
      </c>
      <c r="I28803" t="s">
        <v>18927</v>
      </c>
      <c r="J28803" t="s">
        <v>31280</v>
      </c>
      <c r="K28803" t="s">
        <v>8</v>
      </c>
      <c r="L28803" t="s">
        <v>8</v>
      </c>
      <c r="M28803" t="s">
        <v>8</v>
      </c>
      <c r="N28803" t="s">
        <v>8</v>
      </c>
      <c r="O28803" t="s">
        <v>8</v>
      </c>
      <c r="P28803" t="s">
        <v>8</v>
      </c>
      <c r="Q28803" t="s">
        <v>8</v>
      </c>
      <c r="R28803" t="s">
        <v>8</v>
      </c>
      <c r="S28803" t="s">
        <v>94553</v>
      </c>
    </row>
    <row r="28804" spans="1:19" x14ac:dyDescent="0.15">
      <c r="A28804" t="s">
        <v>94554</v>
      </c>
      <c r="B28804" t="s">
        <v>52893</v>
      </c>
      <c r="C28804" t="s">
        <v>94555</v>
      </c>
      <c r="D28804" t="s">
        <v>8</v>
      </c>
      <c r="E28804" t="s">
        <v>8</v>
      </c>
      <c r="F28804" t="s">
        <v>8</v>
      </c>
      <c r="G28804" t="s">
        <v>94513</v>
      </c>
      <c r="H28804" s="2">
        <v>0</v>
      </c>
      <c r="I28804" t="s">
        <v>18927</v>
      </c>
      <c r="J28804" t="s">
        <v>31280</v>
      </c>
      <c r="K28804" t="s">
        <v>8</v>
      </c>
      <c r="L28804" t="s">
        <v>94514</v>
      </c>
      <c r="M28804" t="s">
        <v>8</v>
      </c>
      <c r="N28804" t="s">
        <v>8</v>
      </c>
      <c r="O28804" t="s">
        <v>8</v>
      </c>
      <c r="P28804" t="s">
        <v>8</v>
      </c>
      <c r="Q28804" t="s">
        <v>8</v>
      </c>
      <c r="R28804" t="s">
        <v>8</v>
      </c>
      <c r="S28804" t="s">
        <v>94556</v>
      </c>
    </row>
    <row r="28805" spans="1:19" x14ac:dyDescent="0.15">
      <c r="A28805" t="s">
        <v>94557</v>
      </c>
      <c r="B28805" t="s">
        <v>52893</v>
      </c>
      <c r="C28805" t="s">
        <v>94558</v>
      </c>
      <c r="D28805" t="s">
        <v>8</v>
      </c>
      <c r="E28805" t="s">
        <v>8</v>
      </c>
      <c r="F28805" t="s">
        <v>8</v>
      </c>
      <c r="G28805" t="s">
        <v>94559</v>
      </c>
      <c r="H28805" s="2">
        <v>0</v>
      </c>
      <c r="I28805" t="s">
        <v>18927</v>
      </c>
      <c r="J28805" t="s">
        <v>31280</v>
      </c>
      <c r="K28805" t="s">
        <v>8</v>
      </c>
      <c r="L28805" t="s">
        <v>8</v>
      </c>
      <c r="M28805" t="s">
        <v>8</v>
      </c>
      <c r="N28805" t="s">
        <v>8</v>
      </c>
      <c r="O28805" t="s">
        <v>8</v>
      </c>
      <c r="P28805" t="s">
        <v>8</v>
      </c>
      <c r="Q28805" t="s">
        <v>8</v>
      </c>
      <c r="R28805" t="s">
        <v>8</v>
      </c>
      <c r="S28805" t="s">
        <v>94560</v>
      </c>
    </row>
    <row r="28806" spans="1:19" x14ac:dyDescent="0.15">
      <c r="A28806" t="s">
        <v>94561</v>
      </c>
      <c r="B28806" t="s">
        <v>52893</v>
      </c>
      <c r="C28806" t="s">
        <v>94562</v>
      </c>
      <c r="D28806" t="s">
        <v>8</v>
      </c>
      <c r="E28806" t="s">
        <v>8</v>
      </c>
      <c r="F28806" t="s">
        <v>8</v>
      </c>
      <c r="G28806" t="s">
        <v>94563</v>
      </c>
      <c r="H28806" s="2">
        <v>0</v>
      </c>
      <c r="I28806" t="s">
        <v>18927</v>
      </c>
      <c r="J28806" t="s">
        <v>31280</v>
      </c>
      <c r="K28806" t="s">
        <v>8</v>
      </c>
      <c r="L28806" t="s">
        <v>8</v>
      </c>
      <c r="M28806" t="s">
        <v>8</v>
      </c>
      <c r="N28806" t="s">
        <v>8</v>
      </c>
      <c r="O28806" t="s">
        <v>8</v>
      </c>
      <c r="P28806" t="s">
        <v>8</v>
      </c>
      <c r="Q28806" t="s">
        <v>8</v>
      </c>
      <c r="R28806" t="s">
        <v>8</v>
      </c>
      <c r="S28806" t="s">
        <v>94564</v>
      </c>
    </row>
    <row r="28807" spans="1:19" x14ac:dyDescent="0.15">
      <c r="A28807" t="s">
        <v>94565</v>
      </c>
      <c r="B28807" t="s">
        <v>52893</v>
      </c>
      <c r="C28807" t="s">
        <v>94566</v>
      </c>
      <c r="D28807" t="s">
        <v>8</v>
      </c>
      <c r="E28807" t="s">
        <v>8</v>
      </c>
      <c r="F28807" t="s">
        <v>8</v>
      </c>
      <c r="G28807" t="s">
        <v>94567</v>
      </c>
      <c r="H28807" s="2">
        <v>0</v>
      </c>
      <c r="I28807" t="s">
        <v>18927</v>
      </c>
      <c r="J28807" t="s">
        <v>31280</v>
      </c>
      <c r="K28807" t="s">
        <v>8</v>
      </c>
      <c r="L28807" t="s">
        <v>8</v>
      </c>
      <c r="M28807" t="s">
        <v>8</v>
      </c>
      <c r="N28807" t="s">
        <v>8</v>
      </c>
      <c r="O28807" t="s">
        <v>8</v>
      </c>
      <c r="P28807" t="s">
        <v>8</v>
      </c>
      <c r="Q28807" t="s">
        <v>8</v>
      </c>
      <c r="R28807" t="s">
        <v>8</v>
      </c>
      <c r="S28807" t="s">
        <v>94568</v>
      </c>
    </row>
    <row r="28808" spans="1:19" x14ac:dyDescent="0.15">
      <c r="A28808" t="s">
        <v>94569</v>
      </c>
      <c r="B28808" t="s">
        <v>52893</v>
      </c>
      <c r="C28808" t="s">
        <v>94570</v>
      </c>
      <c r="D28808" t="s">
        <v>8</v>
      </c>
      <c r="E28808" t="s">
        <v>8</v>
      </c>
      <c r="F28808" t="s">
        <v>8</v>
      </c>
      <c r="G28808" t="s">
        <v>94571</v>
      </c>
      <c r="H28808" s="2">
        <v>0</v>
      </c>
      <c r="I28808" t="s">
        <v>18927</v>
      </c>
      <c r="J28808" t="s">
        <v>31280</v>
      </c>
      <c r="K28808" t="s">
        <v>8</v>
      </c>
      <c r="L28808" t="s">
        <v>8</v>
      </c>
      <c r="M28808" t="s">
        <v>8</v>
      </c>
      <c r="N28808" t="s">
        <v>8</v>
      </c>
      <c r="O28808" t="s">
        <v>8</v>
      </c>
      <c r="P28808" t="s">
        <v>8</v>
      </c>
      <c r="Q28808" t="s">
        <v>8</v>
      </c>
      <c r="R28808" t="s">
        <v>8</v>
      </c>
      <c r="S28808" t="s">
        <v>94572</v>
      </c>
    </row>
    <row r="28809" spans="1:19" x14ac:dyDescent="0.15">
      <c r="A28809" t="s">
        <v>94573</v>
      </c>
      <c r="B28809" t="s">
        <v>52893</v>
      </c>
      <c r="C28809" t="s">
        <v>94574</v>
      </c>
      <c r="D28809" t="s">
        <v>8</v>
      </c>
      <c r="E28809" t="s">
        <v>8</v>
      </c>
      <c r="F28809" t="s">
        <v>8</v>
      </c>
      <c r="G28809" t="s">
        <v>94575</v>
      </c>
      <c r="H28809" s="2">
        <v>0</v>
      </c>
      <c r="I28809" t="s">
        <v>18927</v>
      </c>
      <c r="J28809" t="s">
        <v>31280</v>
      </c>
      <c r="K28809" t="s">
        <v>8</v>
      </c>
      <c r="L28809" t="s">
        <v>8</v>
      </c>
      <c r="M28809" t="s">
        <v>8</v>
      </c>
      <c r="N28809" t="s">
        <v>8</v>
      </c>
      <c r="O28809" t="s">
        <v>8</v>
      </c>
      <c r="P28809" t="s">
        <v>8</v>
      </c>
      <c r="Q28809" t="s">
        <v>8</v>
      </c>
      <c r="R28809" t="s">
        <v>8</v>
      </c>
      <c r="S28809" t="s">
        <v>94576</v>
      </c>
    </row>
    <row r="28810" spans="1:19" x14ac:dyDescent="0.15">
      <c r="A28810" t="s">
        <v>94577</v>
      </c>
      <c r="B28810" t="s">
        <v>52893</v>
      </c>
      <c r="C28810" t="s">
        <v>94578</v>
      </c>
      <c r="D28810" t="s">
        <v>8</v>
      </c>
      <c r="E28810" t="s">
        <v>8</v>
      </c>
      <c r="F28810" t="s">
        <v>8</v>
      </c>
      <c r="G28810" t="s">
        <v>94579</v>
      </c>
      <c r="H28810" s="2">
        <v>0</v>
      </c>
      <c r="I28810" t="s">
        <v>18927</v>
      </c>
      <c r="J28810" t="s">
        <v>31280</v>
      </c>
      <c r="K28810" t="s">
        <v>8</v>
      </c>
      <c r="L28810" t="s">
        <v>94514</v>
      </c>
      <c r="M28810" t="s">
        <v>8</v>
      </c>
      <c r="N28810" t="s">
        <v>8</v>
      </c>
      <c r="O28810" t="s">
        <v>8</v>
      </c>
      <c r="P28810" t="s">
        <v>8</v>
      </c>
      <c r="Q28810" t="s">
        <v>8</v>
      </c>
      <c r="R28810" t="s">
        <v>8</v>
      </c>
      <c r="S28810" t="s">
        <v>94580</v>
      </c>
    </row>
    <row r="28811" spans="1:19" x14ac:dyDescent="0.15">
      <c r="A28811" t="s">
        <v>94581</v>
      </c>
      <c r="B28811" t="s">
        <v>52893</v>
      </c>
      <c r="C28811" t="s">
        <v>94582</v>
      </c>
      <c r="D28811" t="s">
        <v>8</v>
      </c>
      <c r="E28811" t="s">
        <v>8</v>
      </c>
      <c r="F28811" t="s">
        <v>8</v>
      </c>
      <c r="G28811" t="s">
        <v>94583</v>
      </c>
      <c r="H28811" s="2">
        <v>0</v>
      </c>
      <c r="I28811" t="s">
        <v>18927</v>
      </c>
      <c r="J28811" t="s">
        <v>31280</v>
      </c>
      <c r="K28811" t="s">
        <v>8</v>
      </c>
      <c r="L28811" t="s">
        <v>8</v>
      </c>
      <c r="M28811" t="s">
        <v>8</v>
      </c>
      <c r="N28811" t="s">
        <v>8</v>
      </c>
      <c r="O28811" t="s">
        <v>8</v>
      </c>
      <c r="P28811" t="s">
        <v>8</v>
      </c>
      <c r="Q28811" t="s">
        <v>8</v>
      </c>
      <c r="R28811" t="s">
        <v>8</v>
      </c>
      <c r="S28811" t="s">
        <v>94584</v>
      </c>
    </row>
    <row r="28812" spans="1:19" x14ac:dyDescent="0.15">
      <c r="A28812" t="s">
        <v>94585</v>
      </c>
      <c r="B28812" t="s">
        <v>52893</v>
      </c>
      <c r="C28812" t="s">
        <v>94586</v>
      </c>
      <c r="D28812" t="s">
        <v>8</v>
      </c>
      <c r="E28812" t="s">
        <v>8</v>
      </c>
      <c r="F28812" t="s">
        <v>8</v>
      </c>
      <c r="G28812" t="s">
        <v>94544</v>
      </c>
      <c r="H28812" s="2">
        <v>0</v>
      </c>
      <c r="I28812" t="s">
        <v>18927</v>
      </c>
      <c r="J28812" t="s">
        <v>31280</v>
      </c>
      <c r="K28812" t="s">
        <v>8</v>
      </c>
      <c r="L28812" t="s">
        <v>8</v>
      </c>
      <c r="M28812" t="s">
        <v>8</v>
      </c>
      <c r="N28812" t="s">
        <v>8</v>
      </c>
      <c r="O28812" t="s">
        <v>8</v>
      </c>
      <c r="P28812" t="s">
        <v>8</v>
      </c>
      <c r="Q28812" t="s">
        <v>8</v>
      </c>
      <c r="R28812" t="s">
        <v>8</v>
      </c>
      <c r="S28812" t="s">
        <v>94587</v>
      </c>
    </row>
    <row r="28813" spans="1:19" x14ac:dyDescent="0.15">
      <c r="A28813" t="s">
        <v>94588</v>
      </c>
      <c r="B28813" t="s">
        <v>52893</v>
      </c>
      <c r="C28813" t="s">
        <v>30532</v>
      </c>
      <c r="D28813" t="s">
        <v>8</v>
      </c>
      <c r="E28813" t="s">
        <v>8</v>
      </c>
      <c r="F28813" t="s">
        <v>8</v>
      </c>
      <c r="G28813" t="s">
        <v>30533</v>
      </c>
      <c r="H28813" s="2">
        <v>1</v>
      </c>
      <c r="I28813" t="s">
        <v>18927</v>
      </c>
      <c r="J28813" t="s">
        <v>118314</v>
      </c>
      <c r="K28813" t="s">
        <v>8</v>
      </c>
      <c r="L28813" t="s">
        <v>94509</v>
      </c>
      <c r="M28813" t="s">
        <v>8</v>
      </c>
      <c r="N28813" t="s">
        <v>8</v>
      </c>
      <c r="O28813" t="s">
        <v>8</v>
      </c>
      <c r="P28813" t="s">
        <v>8</v>
      </c>
      <c r="Q28813" t="s">
        <v>8</v>
      </c>
      <c r="R28813" t="s">
        <v>8</v>
      </c>
      <c r="S28813" t="s">
        <v>94589</v>
      </c>
    </row>
    <row r="28814" spans="1:19" x14ac:dyDescent="0.15">
      <c r="A28814" t="s">
        <v>94590</v>
      </c>
      <c r="B28814" t="s">
        <v>52893</v>
      </c>
      <c r="C28814" t="s">
        <v>94591</v>
      </c>
      <c r="D28814" t="s">
        <v>8</v>
      </c>
      <c r="E28814" t="s">
        <v>8</v>
      </c>
      <c r="F28814" t="s">
        <v>8</v>
      </c>
      <c r="G28814" t="s">
        <v>94592</v>
      </c>
      <c r="H28814" s="2">
        <v>0</v>
      </c>
      <c r="I28814" t="s">
        <v>18927</v>
      </c>
      <c r="J28814" t="s">
        <v>31280</v>
      </c>
      <c r="K28814" t="s">
        <v>8</v>
      </c>
      <c r="L28814" t="s">
        <v>94514</v>
      </c>
      <c r="M28814" t="s">
        <v>8</v>
      </c>
      <c r="N28814" t="s">
        <v>8</v>
      </c>
      <c r="O28814" t="s">
        <v>8</v>
      </c>
      <c r="P28814" t="s">
        <v>8</v>
      </c>
      <c r="Q28814" t="s">
        <v>8</v>
      </c>
      <c r="R28814" t="s">
        <v>8</v>
      </c>
      <c r="S28814" t="s">
        <v>94593</v>
      </c>
    </row>
    <row r="28815" spans="1:19" x14ac:dyDescent="0.15">
      <c r="A28815" t="s">
        <v>94594</v>
      </c>
      <c r="B28815" t="s">
        <v>52893</v>
      </c>
      <c r="C28815" t="s">
        <v>94595</v>
      </c>
      <c r="D28815" t="s">
        <v>8</v>
      </c>
      <c r="E28815" t="s">
        <v>8</v>
      </c>
      <c r="F28815" t="s">
        <v>8</v>
      </c>
      <c r="G28815" t="s">
        <v>31402</v>
      </c>
      <c r="H28815" s="2">
        <v>0</v>
      </c>
      <c r="I28815" t="s">
        <v>18927</v>
      </c>
      <c r="J28815" t="s">
        <v>31280</v>
      </c>
      <c r="K28815" t="s">
        <v>8</v>
      </c>
      <c r="L28815" t="s">
        <v>8</v>
      </c>
      <c r="M28815" t="s">
        <v>8</v>
      </c>
      <c r="N28815" t="s">
        <v>8</v>
      </c>
      <c r="O28815" t="s">
        <v>8</v>
      </c>
      <c r="P28815" t="s">
        <v>8</v>
      </c>
      <c r="Q28815" t="s">
        <v>8</v>
      </c>
      <c r="R28815" t="s">
        <v>8</v>
      </c>
      <c r="S28815" t="s">
        <v>94596</v>
      </c>
    </row>
    <row r="28816" spans="1:19" x14ac:dyDescent="0.15">
      <c r="A28816" t="s">
        <v>94597</v>
      </c>
      <c r="B28816" t="s">
        <v>52893</v>
      </c>
      <c r="C28816" t="s">
        <v>94598</v>
      </c>
      <c r="D28816" t="s">
        <v>8</v>
      </c>
      <c r="E28816" t="s">
        <v>8</v>
      </c>
      <c r="F28816" t="s">
        <v>8</v>
      </c>
      <c r="G28816" t="s">
        <v>94599</v>
      </c>
      <c r="H28816" s="2">
        <v>0</v>
      </c>
      <c r="I28816" t="s">
        <v>18927</v>
      </c>
      <c r="J28816" t="s">
        <v>31280</v>
      </c>
      <c r="K28816" t="s">
        <v>8</v>
      </c>
      <c r="L28816" t="s">
        <v>8</v>
      </c>
      <c r="M28816" t="s">
        <v>8</v>
      </c>
      <c r="N28816" t="s">
        <v>8</v>
      </c>
      <c r="O28816" t="s">
        <v>8</v>
      </c>
      <c r="P28816" t="s">
        <v>8</v>
      </c>
      <c r="Q28816" t="s">
        <v>8</v>
      </c>
      <c r="R28816" t="s">
        <v>8</v>
      </c>
      <c r="S28816" t="s">
        <v>94600</v>
      </c>
    </row>
    <row r="28817" spans="1:19" x14ac:dyDescent="0.15">
      <c r="A28817" t="s">
        <v>94601</v>
      </c>
      <c r="B28817" t="s">
        <v>52893</v>
      </c>
      <c r="C28817" t="s">
        <v>31404</v>
      </c>
      <c r="D28817" t="s">
        <v>8</v>
      </c>
      <c r="E28817" t="s">
        <v>8</v>
      </c>
      <c r="F28817" t="s">
        <v>8</v>
      </c>
      <c r="G28817" t="s">
        <v>31405</v>
      </c>
      <c r="H28817" s="2">
        <v>1</v>
      </c>
      <c r="I28817" t="s">
        <v>18927</v>
      </c>
      <c r="J28817" t="s">
        <v>118314</v>
      </c>
      <c r="K28817" t="s">
        <v>8</v>
      </c>
      <c r="L28817" t="s">
        <v>94509</v>
      </c>
      <c r="M28817" t="s">
        <v>8</v>
      </c>
      <c r="N28817" t="s">
        <v>8</v>
      </c>
      <c r="O28817" t="s">
        <v>8</v>
      </c>
      <c r="P28817" t="s">
        <v>8</v>
      </c>
      <c r="Q28817" t="s">
        <v>8</v>
      </c>
      <c r="R28817" t="s">
        <v>8</v>
      </c>
      <c r="S28817" t="s">
        <v>94602</v>
      </c>
    </row>
    <row r="28818" spans="1:19" x14ac:dyDescent="0.15">
      <c r="A28818" t="s">
        <v>94603</v>
      </c>
      <c r="B28818" t="s">
        <v>52893</v>
      </c>
      <c r="C28818" t="s">
        <v>94604</v>
      </c>
      <c r="D28818" t="s">
        <v>8</v>
      </c>
      <c r="E28818" t="s">
        <v>8</v>
      </c>
      <c r="F28818" t="s">
        <v>8</v>
      </c>
      <c r="G28818" t="s">
        <v>94605</v>
      </c>
      <c r="H28818" s="2">
        <v>0</v>
      </c>
      <c r="I28818" t="s">
        <v>18927</v>
      </c>
      <c r="J28818" t="s">
        <v>31280</v>
      </c>
      <c r="K28818" t="s">
        <v>8</v>
      </c>
      <c r="L28818" t="s">
        <v>94514</v>
      </c>
      <c r="M28818" t="s">
        <v>8</v>
      </c>
      <c r="N28818" t="s">
        <v>8</v>
      </c>
      <c r="O28818" t="s">
        <v>8</v>
      </c>
      <c r="P28818" t="s">
        <v>8</v>
      </c>
      <c r="Q28818" t="s">
        <v>8</v>
      </c>
      <c r="R28818" t="s">
        <v>8</v>
      </c>
      <c r="S28818" t="s">
        <v>94606</v>
      </c>
    </row>
    <row r="28819" spans="1:19" x14ac:dyDescent="0.15">
      <c r="A28819" t="s">
        <v>94607</v>
      </c>
      <c r="B28819" t="s">
        <v>52893</v>
      </c>
      <c r="C28819" t="s">
        <v>94608</v>
      </c>
      <c r="D28819" t="s">
        <v>8</v>
      </c>
      <c r="E28819" t="s">
        <v>8</v>
      </c>
      <c r="F28819" t="s">
        <v>8</v>
      </c>
      <c r="G28819" t="s">
        <v>85539</v>
      </c>
      <c r="H28819" s="2">
        <v>0</v>
      </c>
      <c r="I28819" t="s">
        <v>18927</v>
      </c>
      <c r="J28819" t="s">
        <v>31280</v>
      </c>
      <c r="K28819" t="s">
        <v>8</v>
      </c>
      <c r="L28819" t="s">
        <v>8</v>
      </c>
      <c r="M28819" t="s">
        <v>8</v>
      </c>
      <c r="N28819" t="s">
        <v>8</v>
      </c>
      <c r="O28819" t="s">
        <v>8</v>
      </c>
      <c r="P28819" t="s">
        <v>8</v>
      </c>
      <c r="Q28819" t="s">
        <v>8</v>
      </c>
      <c r="R28819" t="s">
        <v>8</v>
      </c>
      <c r="S28819" t="s">
        <v>94609</v>
      </c>
    </row>
    <row r="28820" spans="1:19" x14ac:dyDescent="0.15">
      <c r="A28820" t="s">
        <v>94610</v>
      </c>
      <c r="B28820" t="s">
        <v>52893</v>
      </c>
      <c r="C28820" t="s">
        <v>94611</v>
      </c>
      <c r="D28820" t="s">
        <v>8</v>
      </c>
      <c r="E28820" t="s">
        <v>8</v>
      </c>
      <c r="F28820" t="s">
        <v>8</v>
      </c>
      <c r="G28820" t="s">
        <v>94612</v>
      </c>
      <c r="H28820" s="2">
        <v>0</v>
      </c>
      <c r="I28820" t="s">
        <v>18927</v>
      </c>
      <c r="J28820" t="s">
        <v>31280</v>
      </c>
      <c r="K28820" t="s">
        <v>8</v>
      </c>
      <c r="L28820" t="s">
        <v>8</v>
      </c>
      <c r="M28820" t="s">
        <v>8</v>
      </c>
      <c r="N28820" t="s">
        <v>8</v>
      </c>
      <c r="O28820" t="s">
        <v>8</v>
      </c>
      <c r="P28820" t="s">
        <v>8</v>
      </c>
      <c r="Q28820" t="s">
        <v>8</v>
      </c>
      <c r="R28820" t="s">
        <v>8</v>
      </c>
      <c r="S28820" t="s">
        <v>94613</v>
      </c>
    </row>
    <row r="28821" spans="1:19" x14ac:dyDescent="0.15">
      <c r="A28821" t="s">
        <v>94614</v>
      </c>
      <c r="B28821" t="s">
        <v>52893</v>
      </c>
      <c r="C28821" t="s">
        <v>94615</v>
      </c>
      <c r="D28821" t="s">
        <v>8</v>
      </c>
      <c r="E28821" t="s">
        <v>8</v>
      </c>
      <c r="F28821" t="s">
        <v>8</v>
      </c>
      <c r="G28821" t="s">
        <v>94616</v>
      </c>
      <c r="H28821" s="2">
        <v>0</v>
      </c>
      <c r="I28821" t="s">
        <v>18927</v>
      </c>
      <c r="J28821" t="s">
        <v>31280</v>
      </c>
      <c r="K28821" t="s">
        <v>8</v>
      </c>
      <c r="L28821" t="s">
        <v>8</v>
      </c>
      <c r="M28821" t="s">
        <v>8</v>
      </c>
      <c r="N28821" t="s">
        <v>8</v>
      </c>
      <c r="O28821" t="s">
        <v>8</v>
      </c>
      <c r="P28821" t="s">
        <v>8</v>
      </c>
      <c r="Q28821" t="s">
        <v>8</v>
      </c>
      <c r="R28821" t="s">
        <v>8</v>
      </c>
      <c r="S28821" t="s">
        <v>94617</v>
      </c>
    </row>
    <row r="28822" spans="1:19" x14ac:dyDescent="0.15">
      <c r="A28822" t="s">
        <v>94618</v>
      </c>
      <c r="B28822" t="s">
        <v>52893</v>
      </c>
      <c r="C28822" t="s">
        <v>94619</v>
      </c>
      <c r="D28822" t="s">
        <v>8</v>
      </c>
      <c r="E28822" t="s">
        <v>8</v>
      </c>
      <c r="F28822" t="s">
        <v>8</v>
      </c>
      <c r="G28822" t="s">
        <v>30533</v>
      </c>
      <c r="H28822" s="2">
        <v>0</v>
      </c>
      <c r="I28822" t="s">
        <v>18927</v>
      </c>
      <c r="J28822" t="s">
        <v>31280</v>
      </c>
      <c r="K28822" t="s">
        <v>8</v>
      </c>
      <c r="L28822" t="s">
        <v>8</v>
      </c>
      <c r="M28822" t="s">
        <v>8</v>
      </c>
      <c r="N28822" t="s">
        <v>8</v>
      </c>
      <c r="O28822" t="s">
        <v>8</v>
      </c>
      <c r="P28822" t="s">
        <v>8</v>
      </c>
      <c r="Q28822" t="s">
        <v>8</v>
      </c>
      <c r="R28822" t="s">
        <v>8</v>
      </c>
      <c r="S28822" t="s">
        <v>94620</v>
      </c>
    </row>
    <row r="28823" spans="1:19" x14ac:dyDescent="0.15">
      <c r="A28823" t="s">
        <v>94621</v>
      </c>
      <c r="B28823" t="s">
        <v>52893</v>
      </c>
      <c r="C28823" t="s">
        <v>94622</v>
      </c>
      <c r="D28823" t="s">
        <v>8</v>
      </c>
      <c r="E28823" t="s">
        <v>8</v>
      </c>
      <c r="F28823" t="s">
        <v>8</v>
      </c>
      <c r="G28823" t="s">
        <v>94623</v>
      </c>
      <c r="H28823" s="2">
        <v>0</v>
      </c>
      <c r="I28823" t="s">
        <v>18927</v>
      </c>
      <c r="J28823" t="s">
        <v>31280</v>
      </c>
      <c r="K28823" t="s">
        <v>8</v>
      </c>
      <c r="L28823" t="s">
        <v>94514</v>
      </c>
      <c r="M28823" t="s">
        <v>8</v>
      </c>
      <c r="N28823" t="s">
        <v>8</v>
      </c>
      <c r="O28823" t="s">
        <v>8</v>
      </c>
      <c r="P28823" t="s">
        <v>8</v>
      </c>
      <c r="Q28823" t="s">
        <v>8</v>
      </c>
      <c r="R28823" t="s">
        <v>8</v>
      </c>
      <c r="S28823" t="s">
        <v>94624</v>
      </c>
    </row>
    <row r="28824" spans="1:19" x14ac:dyDescent="0.15">
      <c r="A28824" t="s">
        <v>94625</v>
      </c>
      <c r="B28824" t="s">
        <v>52893</v>
      </c>
      <c r="C28824" t="s">
        <v>94626</v>
      </c>
      <c r="D28824" t="s">
        <v>8</v>
      </c>
      <c r="E28824" t="s">
        <v>8</v>
      </c>
      <c r="F28824" t="s">
        <v>8</v>
      </c>
      <c r="G28824" t="s">
        <v>94627</v>
      </c>
      <c r="H28824" s="2">
        <v>0</v>
      </c>
      <c r="I28824" t="s">
        <v>18927</v>
      </c>
      <c r="J28824" t="s">
        <v>31280</v>
      </c>
      <c r="K28824" t="s">
        <v>8</v>
      </c>
      <c r="L28824" t="s">
        <v>8</v>
      </c>
      <c r="M28824" t="s">
        <v>8</v>
      </c>
      <c r="N28824" t="s">
        <v>8</v>
      </c>
      <c r="O28824" t="s">
        <v>8</v>
      </c>
      <c r="P28824" t="s">
        <v>8</v>
      </c>
      <c r="Q28824" t="s">
        <v>8</v>
      </c>
      <c r="R28824" t="s">
        <v>8</v>
      </c>
      <c r="S28824" t="s">
        <v>94628</v>
      </c>
    </row>
    <row r="28825" spans="1:19" x14ac:dyDescent="0.15">
      <c r="A28825" t="s">
        <v>94629</v>
      </c>
      <c r="B28825" t="s">
        <v>52893</v>
      </c>
      <c r="C28825" t="s">
        <v>94630</v>
      </c>
      <c r="D28825" t="s">
        <v>8</v>
      </c>
      <c r="E28825" t="s">
        <v>8</v>
      </c>
      <c r="F28825" t="s">
        <v>8</v>
      </c>
      <c r="G28825" t="s">
        <v>94631</v>
      </c>
      <c r="H28825" s="2">
        <v>0</v>
      </c>
      <c r="I28825" t="s">
        <v>18927</v>
      </c>
      <c r="J28825" t="s">
        <v>31280</v>
      </c>
      <c r="K28825" t="s">
        <v>8</v>
      </c>
      <c r="L28825" t="s">
        <v>8</v>
      </c>
      <c r="M28825" t="s">
        <v>8</v>
      </c>
      <c r="N28825" t="s">
        <v>8</v>
      </c>
      <c r="O28825" t="s">
        <v>8</v>
      </c>
      <c r="P28825" t="s">
        <v>8</v>
      </c>
      <c r="Q28825" t="s">
        <v>8</v>
      </c>
      <c r="R28825" t="s">
        <v>8</v>
      </c>
      <c r="S28825" t="s">
        <v>94632</v>
      </c>
    </row>
    <row r="28826" spans="1:19" x14ac:dyDescent="0.15">
      <c r="A28826" t="s">
        <v>94633</v>
      </c>
      <c r="B28826" t="s">
        <v>52893</v>
      </c>
      <c r="C28826" t="s">
        <v>94634</v>
      </c>
      <c r="D28826" t="s">
        <v>8</v>
      </c>
      <c r="E28826" t="s">
        <v>8</v>
      </c>
      <c r="F28826" t="s">
        <v>8</v>
      </c>
      <c r="G28826" t="s">
        <v>94635</v>
      </c>
      <c r="H28826" s="2">
        <v>0</v>
      </c>
      <c r="I28826" t="s">
        <v>18927</v>
      </c>
      <c r="J28826" t="s">
        <v>31280</v>
      </c>
      <c r="K28826" t="s">
        <v>8</v>
      </c>
      <c r="L28826" t="s">
        <v>8</v>
      </c>
      <c r="M28826" t="s">
        <v>8</v>
      </c>
      <c r="N28826" t="s">
        <v>8</v>
      </c>
      <c r="O28826" t="s">
        <v>8</v>
      </c>
      <c r="P28826" t="s">
        <v>8</v>
      </c>
      <c r="Q28826" t="s">
        <v>8</v>
      </c>
      <c r="R28826" t="s">
        <v>8</v>
      </c>
      <c r="S28826" t="s">
        <v>94636</v>
      </c>
    </row>
    <row r="28827" spans="1:19" x14ac:dyDescent="0.15">
      <c r="A28827" t="s">
        <v>94637</v>
      </c>
      <c r="B28827" t="s">
        <v>52893</v>
      </c>
      <c r="C28827" t="s">
        <v>28828</v>
      </c>
      <c r="D28827" t="s">
        <v>8</v>
      </c>
      <c r="E28827" t="s">
        <v>8</v>
      </c>
      <c r="F28827" t="s">
        <v>8</v>
      </c>
      <c r="G28827" t="s">
        <v>28829</v>
      </c>
      <c r="H28827" s="2">
        <v>1</v>
      </c>
      <c r="I28827" t="s">
        <v>18927</v>
      </c>
      <c r="J28827" t="s">
        <v>118314</v>
      </c>
      <c r="K28827" t="s">
        <v>8</v>
      </c>
      <c r="L28827" t="s">
        <v>29538</v>
      </c>
      <c r="M28827" t="s">
        <v>8</v>
      </c>
      <c r="N28827" t="s">
        <v>8</v>
      </c>
      <c r="O28827" t="s">
        <v>8</v>
      </c>
      <c r="P28827" t="s">
        <v>8</v>
      </c>
      <c r="Q28827" t="s">
        <v>8</v>
      </c>
      <c r="R28827" t="s">
        <v>8</v>
      </c>
      <c r="S28827" t="s">
        <v>94638</v>
      </c>
    </row>
    <row r="28828" spans="1:19" x14ac:dyDescent="0.15">
      <c r="A28828" t="s">
        <v>94639</v>
      </c>
      <c r="B28828" t="s">
        <v>52893</v>
      </c>
      <c r="C28828" t="s">
        <v>94640</v>
      </c>
      <c r="D28828" t="s">
        <v>8</v>
      </c>
      <c r="E28828" t="s">
        <v>8</v>
      </c>
      <c r="F28828" t="s">
        <v>8</v>
      </c>
      <c r="G28828" t="s">
        <v>94641</v>
      </c>
      <c r="H28828" s="2">
        <v>0</v>
      </c>
      <c r="I28828" t="s">
        <v>18927</v>
      </c>
      <c r="J28828" t="s">
        <v>31280</v>
      </c>
      <c r="K28828" t="s">
        <v>8</v>
      </c>
      <c r="L28828" t="s">
        <v>8</v>
      </c>
      <c r="M28828" t="s">
        <v>8</v>
      </c>
      <c r="N28828" t="s">
        <v>8</v>
      </c>
      <c r="O28828" t="s">
        <v>8</v>
      </c>
      <c r="P28828" t="s">
        <v>8</v>
      </c>
      <c r="Q28828" t="s">
        <v>8</v>
      </c>
      <c r="R28828" t="s">
        <v>8</v>
      </c>
      <c r="S28828" t="s">
        <v>94642</v>
      </c>
    </row>
    <row r="28829" spans="1:19" x14ac:dyDescent="0.15">
      <c r="A28829" t="s">
        <v>94643</v>
      </c>
      <c r="B28829" t="s">
        <v>52893</v>
      </c>
      <c r="C28829" t="s">
        <v>94644</v>
      </c>
      <c r="D28829" t="s">
        <v>8</v>
      </c>
      <c r="E28829" t="s">
        <v>8</v>
      </c>
      <c r="F28829" t="s">
        <v>8</v>
      </c>
      <c r="G28829" t="s">
        <v>94645</v>
      </c>
      <c r="H28829" s="2">
        <v>0</v>
      </c>
      <c r="I28829" t="s">
        <v>18927</v>
      </c>
      <c r="J28829" t="s">
        <v>31280</v>
      </c>
      <c r="K28829" t="s">
        <v>8</v>
      </c>
      <c r="L28829" t="s">
        <v>8</v>
      </c>
      <c r="M28829" t="s">
        <v>8</v>
      </c>
      <c r="N28829" t="s">
        <v>8</v>
      </c>
      <c r="O28829" t="s">
        <v>8</v>
      </c>
      <c r="P28829" t="s">
        <v>8</v>
      </c>
      <c r="Q28829" t="s">
        <v>8</v>
      </c>
      <c r="R28829" t="s">
        <v>8</v>
      </c>
      <c r="S28829" t="s">
        <v>94646</v>
      </c>
    </row>
    <row r="28830" spans="1:19" x14ac:dyDescent="0.15">
      <c r="A28830" t="s">
        <v>94647</v>
      </c>
      <c r="B28830" t="s">
        <v>52893</v>
      </c>
      <c r="C28830" t="s">
        <v>94648</v>
      </c>
      <c r="D28830" t="s">
        <v>8</v>
      </c>
      <c r="E28830" t="s">
        <v>8</v>
      </c>
      <c r="F28830" t="s">
        <v>8</v>
      </c>
      <c r="G28830" t="s">
        <v>94649</v>
      </c>
      <c r="H28830" s="2">
        <v>0</v>
      </c>
      <c r="I28830" t="s">
        <v>18927</v>
      </c>
      <c r="J28830" t="s">
        <v>31280</v>
      </c>
      <c r="K28830" t="s">
        <v>8</v>
      </c>
      <c r="L28830" t="s">
        <v>8</v>
      </c>
      <c r="M28830" t="s">
        <v>8</v>
      </c>
      <c r="N28830" t="s">
        <v>8</v>
      </c>
      <c r="O28830" t="s">
        <v>8</v>
      </c>
      <c r="P28830" t="s">
        <v>8</v>
      </c>
      <c r="Q28830" t="s">
        <v>8</v>
      </c>
      <c r="R28830" t="s">
        <v>8</v>
      </c>
      <c r="S28830" t="s">
        <v>94650</v>
      </c>
    </row>
    <row r="28831" spans="1:19" x14ac:dyDescent="0.15">
      <c r="A28831" t="s">
        <v>94651</v>
      </c>
      <c r="B28831" t="s">
        <v>52893</v>
      </c>
      <c r="C28831" t="s">
        <v>94652</v>
      </c>
      <c r="D28831" t="s">
        <v>8</v>
      </c>
      <c r="E28831" t="s">
        <v>8</v>
      </c>
      <c r="F28831" t="s">
        <v>8</v>
      </c>
      <c r="G28831" t="s">
        <v>85954</v>
      </c>
      <c r="H28831" s="2">
        <v>0</v>
      </c>
      <c r="I28831" t="s">
        <v>18927</v>
      </c>
      <c r="J28831" t="s">
        <v>31280</v>
      </c>
      <c r="K28831" t="s">
        <v>8</v>
      </c>
      <c r="L28831" t="s">
        <v>8</v>
      </c>
      <c r="M28831" t="s">
        <v>8</v>
      </c>
      <c r="N28831" t="s">
        <v>8</v>
      </c>
      <c r="O28831" t="s">
        <v>8</v>
      </c>
      <c r="P28831" t="s">
        <v>8</v>
      </c>
      <c r="Q28831" t="s">
        <v>8</v>
      </c>
      <c r="R28831" t="s">
        <v>8</v>
      </c>
      <c r="S28831" t="s">
        <v>94653</v>
      </c>
    </row>
    <row r="28832" spans="1:19" x14ac:dyDescent="0.15">
      <c r="A28832" t="s">
        <v>94654</v>
      </c>
      <c r="B28832" t="s">
        <v>52893</v>
      </c>
      <c r="C28832" t="s">
        <v>28477</v>
      </c>
      <c r="D28832" t="s">
        <v>8</v>
      </c>
      <c r="E28832" t="s">
        <v>8</v>
      </c>
      <c r="F28832" t="s">
        <v>8</v>
      </c>
      <c r="G28832" t="s">
        <v>28478</v>
      </c>
      <c r="H28832" s="2">
        <v>1</v>
      </c>
      <c r="I28832" t="s">
        <v>18927</v>
      </c>
      <c r="J28832" t="s">
        <v>118314</v>
      </c>
      <c r="K28832" t="s">
        <v>8</v>
      </c>
      <c r="L28832" t="s">
        <v>94509</v>
      </c>
      <c r="M28832" t="s">
        <v>8</v>
      </c>
      <c r="N28832" t="s">
        <v>8</v>
      </c>
      <c r="O28832" t="s">
        <v>8</v>
      </c>
      <c r="P28832" t="s">
        <v>8</v>
      </c>
      <c r="Q28832" t="s">
        <v>8</v>
      </c>
      <c r="R28832" t="s">
        <v>8</v>
      </c>
      <c r="S28832" t="s">
        <v>94655</v>
      </c>
    </row>
    <row r="28833" spans="1:19" x14ac:dyDescent="0.15">
      <c r="A28833" t="s">
        <v>94656</v>
      </c>
      <c r="B28833" t="s">
        <v>52893</v>
      </c>
      <c r="C28833" t="s">
        <v>94657</v>
      </c>
      <c r="D28833" t="s">
        <v>8</v>
      </c>
      <c r="E28833" t="s">
        <v>8</v>
      </c>
      <c r="F28833" t="s">
        <v>8</v>
      </c>
      <c r="G28833" t="s">
        <v>94658</v>
      </c>
      <c r="H28833" s="2">
        <v>0</v>
      </c>
      <c r="I28833" t="s">
        <v>18927</v>
      </c>
      <c r="J28833" t="s">
        <v>31280</v>
      </c>
      <c r="K28833" t="s">
        <v>8</v>
      </c>
      <c r="L28833" t="s">
        <v>94514</v>
      </c>
      <c r="M28833" t="s">
        <v>8</v>
      </c>
      <c r="N28833" t="s">
        <v>8</v>
      </c>
      <c r="O28833" t="s">
        <v>8</v>
      </c>
      <c r="P28833" t="s">
        <v>8</v>
      </c>
      <c r="Q28833" t="s">
        <v>8</v>
      </c>
      <c r="R28833" t="s">
        <v>8</v>
      </c>
      <c r="S28833" t="s">
        <v>94659</v>
      </c>
    </row>
    <row r="28834" spans="1:19" x14ac:dyDescent="0.15">
      <c r="A28834" t="s">
        <v>94660</v>
      </c>
      <c r="B28834" t="s">
        <v>52893</v>
      </c>
      <c r="C28834" t="s">
        <v>94661</v>
      </c>
      <c r="D28834" t="s">
        <v>8</v>
      </c>
      <c r="E28834" t="s">
        <v>8</v>
      </c>
      <c r="F28834" t="s">
        <v>8</v>
      </c>
      <c r="G28834" t="s">
        <v>94662</v>
      </c>
      <c r="H28834" s="2">
        <v>0</v>
      </c>
      <c r="I28834" t="s">
        <v>18927</v>
      </c>
      <c r="J28834" t="s">
        <v>31280</v>
      </c>
      <c r="K28834" t="s">
        <v>8</v>
      </c>
      <c r="L28834" t="s">
        <v>8</v>
      </c>
      <c r="M28834" t="s">
        <v>8</v>
      </c>
      <c r="N28834" t="s">
        <v>8</v>
      </c>
      <c r="O28834" t="s">
        <v>8</v>
      </c>
      <c r="P28834" t="s">
        <v>8</v>
      </c>
      <c r="Q28834" t="s">
        <v>8</v>
      </c>
      <c r="R28834" t="s">
        <v>8</v>
      </c>
      <c r="S28834" t="s">
        <v>94663</v>
      </c>
    </row>
    <row r="28835" spans="1:19" x14ac:dyDescent="0.15">
      <c r="A28835" t="s">
        <v>94664</v>
      </c>
      <c r="B28835" t="s">
        <v>52893</v>
      </c>
      <c r="C28835" t="s">
        <v>28779</v>
      </c>
      <c r="D28835" t="s">
        <v>8</v>
      </c>
      <c r="E28835" t="s">
        <v>8</v>
      </c>
      <c r="F28835" t="s">
        <v>8</v>
      </c>
      <c r="G28835" t="s">
        <v>28780</v>
      </c>
      <c r="H28835" s="2">
        <v>1</v>
      </c>
      <c r="I28835" t="s">
        <v>18927</v>
      </c>
      <c r="J28835" t="s">
        <v>118314</v>
      </c>
      <c r="K28835" t="s">
        <v>8</v>
      </c>
      <c r="L28835" t="s">
        <v>29538</v>
      </c>
      <c r="M28835" t="s">
        <v>8</v>
      </c>
      <c r="N28835" t="s">
        <v>8</v>
      </c>
      <c r="O28835" t="s">
        <v>8</v>
      </c>
      <c r="P28835" t="s">
        <v>8</v>
      </c>
      <c r="Q28835" t="s">
        <v>8</v>
      </c>
      <c r="R28835" t="s">
        <v>8</v>
      </c>
      <c r="S28835" t="s">
        <v>94665</v>
      </c>
    </row>
    <row r="28836" spans="1:19" x14ac:dyDescent="0.15">
      <c r="A28836" t="s">
        <v>94666</v>
      </c>
      <c r="B28836" t="s">
        <v>52893</v>
      </c>
      <c r="C28836" t="s">
        <v>94667</v>
      </c>
      <c r="D28836" t="s">
        <v>8</v>
      </c>
      <c r="E28836" t="s">
        <v>8</v>
      </c>
      <c r="F28836" t="s">
        <v>8</v>
      </c>
      <c r="G28836" t="s">
        <v>94668</v>
      </c>
      <c r="H28836" s="2">
        <v>0</v>
      </c>
      <c r="I28836" t="s">
        <v>18927</v>
      </c>
      <c r="J28836" t="s">
        <v>31280</v>
      </c>
      <c r="K28836" t="s">
        <v>8</v>
      </c>
      <c r="L28836" t="s">
        <v>94514</v>
      </c>
      <c r="M28836" t="s">
        <v>8</v>
      </c>
      <c r="N28836" t="s">
        <v>8</v>
      </c>
      <c r="O28836" t="s">
        <v>8</v>
      </c>
      <c r="P28836" t="s">
        <v>8</v>
      </c>
      <c r="Q28836" t="s">
        <v>8</v>
      </c>
      <c r="R28836" t="s">
        <v>8</v>
      </c>
      <c r="S28836" t="s">
        <v>94669</v>
      </c>
    </row>
    <row r="28837" spans="1:19" x14ac:dyDescent="0.15">
      <c r="A28837" t="s">
        <v>94670</v>
      </c>
      <c r="B28837" t="s">
        <v>52893</v>
      </c>
      <c r="C28837" t="s">
        <v>94671</v>
      </c>
      <c r="D28837" t="s">
        <v>8</v>
      </c>
      <c r="E28837" t="s">
        <v>8</v>
      </c>
      <c r="F28837" t="s">
        <v>8</v>
      </c>
      <c r="G28837" t="s">
        <v>94672</v>
      </c>
      <c r="H28837" s="2">
        <v>0</v>
      </c>
      <c r="I28837" t="s">
        <v>18927</v>
      </c>
      <c r="J28837" t="s">
        <v>31280</v>
      </c>
      <c r="K28837" t="s">
        <v>8</v>
      </c>
      <c r="L28837" t="s">
        <v>8</v>
      </c>
      <c r="M28837" t="s">
        <v>8</v>
      </c>
      <c r="N28837" t="s">
        <v>8</v>
      </c>
      <c r="O28837" t="s">
        <v>8</v>
      </c>
      <c r="P28837" t="s">
        <v>8</v>
      </c>
      <c r="Q28837" t="s">
        <v>8</v>
      </c>
      <c r="R28837" t="s">
        <v>8</v>
      </c>
      <c r="S28837" t="s">
        <v>94673</v>
      </c>
    </row>
    <row r="28838" spans="1:19" x14ac:dyDescent="0.15">
      <c r="A28838" t="s">
        <v>94674</v>
      </c>
      <c r="B28838" t="s">
        <v>52893</v>
      </c>
      <c r="C28838" t="s">
        <v>94675</v>
      </c>
      <c r="D28838" t="s">
        <v>8</v>
      </c>
      <c r="E28838" t="s">
        <v>8</v>
      </c>
      <c r="F28838" t="s">
        <v>8</v>
      </c>
      <c r="G28838" t="s">
        <v>28784</v>
      </c>
      <c r="H28838" s="2">
        <v>0</v>
      </c>
      <c r="I28838" t="s">
        <v>18927</v>
      </c>
      <c r="J28838" t="s">
        <v>31280</v>
      </c>
      <c r="K28838" t="s">
        <v>8</v>
      </c>
      <c r="L28838" t="s">
        <v>8</v>
      </c>
      <c r="M28838" t="s">
        <v>8</v>
      </c>
      <c r="N28838" t="s">
        <v>8</v>
      </c>
      <c r="O28838" t="s">
        <v>8</v>
      </c>
      <c r="P28838" t="s">
        <v>8</v>
      </c>
      <c r="Q28838" t="s">
        <v>8</v>
      </c>
      <c r="R28838" t="s">
        <v>8</v>
      </c>
      <c r="S28838" t="s">
        <v>94676</v>
      </c>
    </row>
    <row r="28839" spans="1:19" x14ac:dyDescent="0.15">
      <c r="A28839" t="s">
        <v>94677</v>
      </c>
      <c r="B28839" t="s">
        <v>52893</v>
      </c>
      <c r="C28839" t="s">
        <v>94678</v>
      </c>
      <c r="D28839" t="s">
        <v>8</v>
      </c>
      <c r="E28839" t="s">
        <v>8</v>
      </c>
      <c r="F28839" t="s">
        <v>8</v>
      </c>
      <c r="G28839" t="s">
        <v>94679</v>
      </c>
      <c r="H28839" s="2">
        <v>0</v>
      </c>
      <c r="I28839" t="s">
        <v>18927</v>
      </c>
      <c r="J28839" t="s">
        <v>31280</v>
      </c>
      <c r="K28839" t="s">
        <v>8</v>
      </c>
      <c r="L28839" t="s">
        <v>8</v>
      </c>
      <c r="M28839" t="s">
        <v>8</v>
      </c>
      <c r="N28839" t="s">
        <v>8</v>
      </c>
      <c r="O28839" t="s">
        <v>8</v>
      </c>
      <c r="P28839" t="s">
        <v>8</v>
      </c>
      <c r="Q28839" t="s">
        <v>8</v>
      </c>
      <c r="R28839" t="s">
        <v>8</v>
      </c>
      <c r="S28839" t="s">
        <v>94680</v>
      </c>
    </row>
    <row r="28840" spans="1:19" x14ac:dyDescent="0.15">
      <c r="A28840" t="s">
        <v>94681</v>
      </c>
      <c r="B28840" t="s">
        <v>52893</v>
      </c>
      <c r="C28840" t="s">
        <v>94682</v>
      </c>
      <c r="D28840" t="s">
        <v>8</v>
      </c>
      <c r="E28840" t="s">
        <v>8</v>
      </c>
      <c r="F28840" t="s">
        <v>8</v>
      </c>
      <c r="G28840" t="s">
        <v>94683</v>
      </c>
      <c r="H28840" s="2">
        <v>0</v>
      </c>
      <c r="I28840" t="s">
        <v>18927</v>
      </c>
      <c r="J28840" t="s">
        <v>31280</v>
      </c>
      <c r="K28840" t="s">
        <v>8</v>
      </c>
      <c r="L28840" t="s">
        <v>8</v>
      </c>
      <c r="M28840" t="s">
        <v>8</v>
      </c>
      <c r="N28840" t="s">
        <v>8</v>
      </c>
      <c r="O28840" t="s">
        <v>8</v>
      </c>
      <c r="P28840" t="s">
        <v>8</v>
      </c>
      <c r="Q28840" t="s">
        <v>8</v>
      </c>
      <c r="R28840" t="s">
        <v>8</v>
      </c>
      <c r="S28840" t="s">
        <v>94684</v>
      </c>
    </row>
    <row r="28841" spans="1:19" x14ac:dyDescent="0.15">
      <c r="A28841" t="s">
        <v>94685</v>
      </c>
      <c r="B28841" t="s">
        <v>52893</v>
      </c>
      <c r="C28841" t="s">
        <v>94686</v>
      </c>
      <c r="D28841" t="s">
        <v>8</v>
      </c>
      <c r="E28841" t="s">
        <v>8</v>
      </c>
      <c r="F28841" t="s">
        <v>8</v>
      </c>
      <c r="G28841" t="s">
        <v>94687</v>
      </c>
      <c r="H28841" s="2">
        <v>0</v>
      </c>
      <c r="I28841" t="s">
        <v>18927</v>
      </c>
      <c r="J28841" t="s">
        <v>31280</v>
      </c>
      <c r="K28841" t="s">
        <v>8</v>
      </c>
      <c r="L28841" t="s">
        <v>8</v>
      </c>
      <c r="M28841" t="s">
        <v>8</v>
      </c>
      <c r="N28841" t="s">
        <v>8</v>
      </c>
      <c r="O28841" t="s">
        <v>8</v>
      </c>
      <c r="P28841" t="s">
        <v>8</v>
      </c>
      <c r="Q28841" t="s">
        <v>8</v>
      </c>
      <c r="R28841" t="s">
        <v>8</v>
      </c>
      <c r="S28841" t="s">
        <v>94688</v>
      </c>
    </row>
    <row r="28842" spans="1:19" x14ac:dyDescent="0.15">
      <c r="A28842" t="s">
        <v>94689</v>
      </c>
      <c r="B28842" t="s">
        <v>52893</v>
      </c>
      <c r="C28842" t="s">
        <v>94690</v>
      </c>
      <c r="D28842" t="s">
        <v>8</v>
      </c>
      <c r="E28842" t="s">
        <v>8</v>
      </c>
      <c r="F28842" t="s">
        <v>8</v>
      </c>
      <c r="G28842" t="s">
        <v>94691</v>
      </c>
      <c r="H28842" s="2">
        <v>0</v>
      </c>
      <c r="I28842" t="s">
        <v>18927</v>
      </c>
      <c r="J28842" t="s">
        <v>31280</v>
      </c>
      <c r="K28842" t="s">
        <v>8</v>
      </c>
      <c r="L28842" t="s">
        <v>8</v>
      </c>
      <c r="M28842" t="s">
        <v>8</v>
      </c>
      <c r="N28842" t="s">
        <v>8</v>
      </c>
      <c r="O28842" t="s">
        <v>8</v>
      </c>
      <c r="P28842" t="s">
        <v>8</v>
      </c>
      <c r="Q28842" t="s">
        <v>8</v>
      </c>
      <c r="R28842" t="s">
        <v>8</v>
      </c>
      <c r="S28842" t="s">
        <v>94692</v>
      </c>
    </row>
    <row r="28843" spans="1:19" x14ac:dyDescent="0.15">
      <c r="A28843" t="s">
        <v>94693</v>
      </c>
      <c r="B28843" t="s">
        <v>52893</v>
      </c>
      <c r="C28843" t="s">
        <v>94694</v>
      </c>
      <c r="D28843" t="s">
        <v>8</v>
      </c>
      <c r="E28843" t="s">
        <v>8</v>
      </c>
      <c r="F28843" t="s">
        <v>8</v>
      </c>
      <c r="G28843" t="s">
        <v>94695</v>
      </c>
      <c r="H28843" s="2">
        <v>0</v>
      </c>
      <c r="I28843" t="s">
        <v>18927</v>
      </c>
      <c r="J28843" t="s">
        <v>31280</v>
      </c>
      <c r="K28843" t="s">
        <v>8</v>
      </c>
      <c r="L28843" t="s">
        <v>8</v>
      </c>
      <c r="M28843" t="s">
        <v>8</v>
      </c>
      <c r="N28843" t="s">
        <v>8</v>
      </c>
      <c r="O28843" t="s">
        <v>8</v>
      </c>
      <c r="P28843" t="s">
        <v>8</v>
      </c>
      <c r="Q28843" t="s">
        <v>8</v>
      </c>
      <c r="R28843" t="s">
        <v>8</v>
      </c>
      <c r="S28843" t="s">
        <v>94696</v>
      </c>
    </row>
    <row r="28844" spans="1:19" x14ac:dyDescent="0.15">
      <c r="A28844" t="s">
        <v>94697</v>
      </c>
      <c r="B28844" t="s">
        <v>52893</v>
      </c>
      <c r="C28844" t="s">
        <v>94698</v>
      </c>
      <c r="D28844" t="s">
        <v>8</v>
      </c>
      <c r="E28844" t="s">
        <v>8</v>
      </c>
      <c r="F28844" t="s">
        <v>8</v>
      </c>
      <c r="G28844" t="s">
        <v>94699</v>
      </c>
      <c r="H28844" s="2">
        <v>0</v>
      </c>
      <c r="I28844" t="s">
        <v>18927</v>
      </c>
      <c r="J28844" t="s">
        <v>31280</v>
      </c>
      <c r="K28844" t="s">
        <v>8</v>
      </c>
      <c r="L28844" t="s">
        <v>8</v>
      </c>
      <c r="M28844" t="s">
        <v>8</v>
      </c>
      <c r="N28844" t="s">
        <v>8</v>
      </c>
      <c r="O28844" t="s">
        <v>8</v>
      </c>
      <c r="P28844" t="s">
        <v>8</v>
      </c>
      <c r="Q28844" t="s">
        <v>8</v>
      </c>
      <c r="R28844" t="s">
        <v>8</v>
      </c>
      <c r="S28844" t="s">
        <v>94700</v>
      </c>
    </row>
    <row r="28845" spans="1:19" x14ac:dyDescent="0.15">
      <c r="A28845" t="s">
        <v>94701</v>
      </c>
      <c r="B28845" t="s">
        <v>52893</v>
      </c>
      <c r="C28845" t="s">
        <v>28416</v>
      </c>
      <c r="D28845" t="s">
        <v>8</v>
      </c>
      <c r="E28845" t="s">
        <v>8</v>
      </c>
      <c r="F28845" t="s">
        <v>8</v>
      </c>
      <c r="G28845" t="s">
        <v>28417</v>
      </c>
      <c r="H28845" s="2">
        <v>1</v>
      </c>
      <c r="I28845" t="s">
        <v>18927</v>
      </c>
      <c r="J28845" t="s">
        <v>118314</v>
      </c>
      <c r="K28845" t="s">
        <v>8</v>
      </c>
      <c r="L28845" t="s">
        <v>94509</v>
      </c>
      <c r="M28845" t="s">
        <v>8</v>
      </c>
      <c r="N28845" t="s">
        <v>8</v>
      </c>
      <c r="O28845" t="s">
        <v>8</v>
      </c>
      <c r="P28845" t="s">
        <v>8</v>
      </c>
      <c r="Q28845" t="s">
        <v>8</v>
      </c>
      <c r="R28845" t="s">
        <v>8</v>
      </c>
      <c r="S28845" t="s">
        <v>94702</v>
      </c>
    </row>
    <row r="28846" spans="1:19" x14ac:dyDescent="0.15">
      <c r="A28846" t="s">
        <v>94703</v>
      </c>
      <c r="B28846" t="s">
        <v>52893</v>
      </c>
      <c r="C28846" t="s">
        <v>94704</v>
      </c>
      <c r="D28846" t="s">
        <v>8</v>
      </c>
      <c r="E28846" t="s">
        <v>8</v>
      </c>
      <c r="F28846" t="s">
        <v>8</v>
      </c>
      <c r="G28846" t="s">
        <v>94705</v>
      </c>
      <c r="H28846" s="2">
        <v>0</v>
      </c>
      <c r="I28846" t="s">
        <v>18927</v>
      </c>
      <c r="J28846" t="s">
        <v>31280</v>
      </c>
      <c r="K28846" t="s">
        <v>8</v>
      </c>
      <c r="L28846" t="s">
        <v>94514</v>
      </c>
      <c r="M28846" t="s">
        <v>8</v>
      </c>
      <c r="N28846" t="s">
        <v>8</v>
      </c>
      <c r="O28846" t="s">
        <v>8</v>
      </c>
      <c r="P28846" t="s">
        <v>8</v>
      </c>
      <c r="Q28846" t="s">
        <v>8</v>
      </c>
      <c r="R28846" t="s">
        <v>8</v>
      </c>
      <c r="S28846" t="s">
        <v>94706</v>
      </c>
    </row>
    <row r="28847" spans="1:19" x14ac:dyDescent="0.15">
      <c r="A28847" t="s">
        <v>94707</v>
      </c>
      <c r="B28847" t="s">
        <v>52893</v>
      </c>
      <c r="C28847" t="s">
        <v>30905</v>
      </c>
      <c r="D28847" t="s">
        <v>8</v>
      </c>
      <c r="E28847" t="s">
        <v>8</v>
      </c>
      <c r="F28847" t="s">
        <v>8</v>
      </c>
      <c r="G28847" t="s">
        <v>30906</v>
      </c>
      <c r="H28847" s="2">
        <v>1</v>
      </c>
      <c r="I28847" t="s">
        <v>18927</v>
      </c>
      <c r="J28847" t="s">
        <v>118314</v>
      </c>
      <c r="K28847" t="s">
        <v>8</v>
      </c>
      <c r="L28847" t="s">
        <v>94509</v>
      </c>
      <c r="M28847" t="s">
        <v>8</v>
      </c>
      <c r="N28847" t="s">
        <v>8</v>
      </c>
      <c r="O28847" t="s">
        <v>8</v>
      </c>
      <c r="P28847" t="s">
        <v>8</v>
      </c>
      <c r="Q28847" t="s">
        <v>8</v>
      </c>
      <c r="R28847" t="s">
        <v>8</v>
      </c>
      <c r="S28847" t="s">
        <v>94708</v>
      </c>
    </row>
    <row r="28848" spans="1:19" x14ac:dyDescent="0.15">
      <c r="A28848" t="s">
        <v>94709</v>
      </c>
      <c r="B28848" t="s">
        <v>52893</v>
      </c>
      <c r="C28848" t="s">
        <v>30909</v>
      </c>
      <c r="D28848" t="s">
        <v>8</v>
      </c>
      <c r="E28848" t="s">
        <v>8</v>
      </c>
      <c r="F28848" t="s">
        <v>8</v>
      </c>
      <c r="G28848" t="s">
        <v>30910</v>
      </c>
      <c r="H28848" s="2">
        <v>1</v>
      </c>
      <c r="I28848" t="s">
        <v>18927</v>
      </c>
      <c r="J28848" t="s">
        <v>118314</v>
      </c>
      <c r="K28848" t="s">
        <v>8</v>
      </c>
      <c r="L28848" t="s">
        <v>94509</v>
      </c>
      <c r="M28848" t="s">
        <v>8</v>
      </c>
      <c r="N28848" t="s">
        <v>8</v>
      </c>
      <c r="O28848" t="s">
        <v>8</v>
      </c>
      <c r="P28848" t="s">
        <v>8</v>
      </c>
      <c r="Q28848" t="s">
        <v>8</v>
      </c>
      <c r="R28848" t="s">
        <v>8</v>
      </c>
      <c r="S28848" t="s">
        <v>94710</v>
      </c>
    </row>
    <row r="28849" spans="1:19" x14ac:dyDescent="0.15">
      <c r="A28849" t="s">
        <v>94711</v>
      </c>
      <c r="B28849" t="s">
        <v>52893</v>
      </c>
      <c r="C28849" t="s">
        <v>94712</v>
      </c>
      <c r="D28849" t="s">
        <v>8</v>
      </c>
      <c r="E28849" t="s">
        <v>8</v>
      </c>
      <c r="F28849" t="s">
        <v>8</v>
      </c>
      <c r="G28849" t="s">
        <v>94713</v>
      </c>
      <c r="H28849" s="2">
        <v>0</v>
      </c>
      <c r="I28849" t="s">
        <v>18927</v>
      </c>
      <c r="J28849" t="s">
        <v>31280</v>
      </c>
      <c r="K28849" t="s">
        <v>8</v>
      </c>
      <c r="L28849" t="s">
        <v>8</v>
      </c>
      <c r="M28849" t="s">
        <v>8</v>
      </c>
      <c r="N28849" t="s">
        <v>8</v>
      </c>
      <c r="O28849" t="s">
        <v>8</v>
      </c>
      <c r="P28849" t="s">
        <v>8</v>
      </c>
      <c r="Q28849" t="s">
        <v>8</v>
      </c>
      <c r="R28849" t="s">
        <v>8</v>
      </c>
      <c r="S28849" t="s">
        <v>94714</v>
      </c>
    </row>
    <row r="28850" spans="1:19" x14ac:dyDescent="0.15">
      <c r="A28850" t="s">
        <v>94715</v>
      </c>
      <c r="B28850" t="s">
        <v>52893</v>
      </c>
      <c r="C28850" t="s">
        <v>94716</v>
      </c>
      <c r="D28850" t="s">
        <v>8</v>
      </c>
      <c r="E28850" t="s">
        <v>8</v>
      </c>
      <c r="F28850" t="s">
        <v>8</v>
      </c>
      <c r="G28850" t="s">
        <v>94717</v>
      </c>
      <c r="H28850" s="2">
        <v>0</v>
      </c>
      <c r="I28850" t="s">
        <v>18927</v>
      </c>
      <c r="J28850" t="s">
        <v>31280</v>
      </c>
      <c r="K28850" t="s">
        <v>8</v>
      </c>
      <c r="L28850" t="s">
        <v>8</v>
      </c>
      <c r="M28850" t="s">
        <v>8</v>
      </c>
      <c r="N28850" t="s">
        <v>8</v>
      </c>
      <c r="O28850" t="s">
        <v>8</v>
      </c>
      <c r="P28850" t="s">
        <v>8</v>
      </c>
      <c r="Q28850" t="s">
        <v>8</v>
      </c>
      <c r="R28850" t="s">
        <v>8</v>
      </c>
      <c r="S28850" t="s">
        <v>94718</v>
      </c>
    </row>
    <row r="28851" spans="1:19" x14ac:dyDescent="0.15">
      <c r="A28851" t="s">
        <v>94719</v>
      </c>
      <c r="B28851" t="s">
        <v>52893</v>
      </c>
      <c r="C28851" t="s">
        <v>30923</v>
      </c>
      <c r="D28851" t="s">
        <v>8</v>
      </c>
      <c r="E28851" t="s">
        <v>8</v>
      </c>
      <c r="F28851" t="s">
        <v>8</v>
      </c>
      <c r="G28851" t="s">
        <v>30924</v>
      </c>
      <c r="H28851" s="2">
        <v>1</v>
      </c>
      <c r="I28851" t="s">
        <v>18927</v>
      </c>
      <c r="J28851" t="s">
        <v>118314</v>
      </c>
      <c r="K28851" t="s">
        <v>8</v>
      </c>
      <c r="L28851" t="s">
        <v>94509</v>
      </c>
      <c r="M28851" t="s">
        <v>8</v>
      </c>
      <c r="N28851" t="s">
        <v>8</v>
      </c>
      <c r="O28851" t="s">
        <v>8</v>
      </c>
      <c r="P28851" t="s">
        <v>8</v>
      </c>
      <c r="Q28851" t="s">
        <v>8</v>
      </c>
      <c r="R28851" t="s">
        <v>8</v>
      </c>
      <c r="S28851" t="s">
        <v>94720</v>
      </c>
    </row>
    <row r="28852" spans="1:19" x14ac:dyDescent="0.15">
      <c r="A28852" t="s">
        <v>94721</v>
      </c>
      <c r="B28852" t="s">
        <v>52893</v>
      </c>
      <c r="C28852" t="s">
        <v>94722</v>
      </c>
      <c r="D28852" t="s">
        <v>8</v>
      </c>
      <c r="E28852" t="s">
        <v>8</v>
      </c>
      <c r="F28852" t="s">
        <v>8</v>
      </c>
      <c r="G28852" t="s">
        <v>94723</v>
      </c>
      <c r="H28852" s="2">
        <v>0</v>
      </c>
      <c r="I28852" t="s">
        <v>18927</v>
      </c>
      <c r="J28852" t="s">
        <v>31280</v>
      </c>
      <c r="K28852" t="s">
        <v>8</v>
      </c>
      <c r="L28852" t="s">
        <v>8</v>
      </c>
      <c r="M28852" t="s">
        <v>8</v>
      </c>
      <c r="N28852" t="s">
        <v>8</v>
      </c>
      <c r="O28852" t="s">
        <v>8</v>
      </c>
      <c r="P28852" t="s">
        <v>8</v>
      </c>
      <c r="Q28852" t="s">
        <v>8</v>
      </c>
      <c r="R28852" t="s">
        <v>8</v>
      </c>
      <c r="S28852" t="s">
        <v>94724</v>
      </c>
    </row>
    <row r="28853" spans="1:19" x14ac:dyDescent="0.15">
      <c r="A28853" t="s">
        <v>94725</v>
      </c>
      <c r="B28853" t="s">
        <v>52893</v>
      </c>
      <c r="C28853" t="s">
        <v>94726</v>
      </c>
      <c r="D28853" t="s">
        <v>8</v>
      </c>
      <c r="E28853" t="s">
        <v>8</v>
      </c>
      <c r="F28853" t="s">
        <v>8</v>
      </c>
      <c r="G28853" t="s">
        <v>94727</v>
      </c>
      <c r="H28853" s="2">
        <v>0</v>
      </c>
      <c r="I28853" t="s">
        <v>18927</v>
      </c>
      <c r="J28853" t="s">
        <v>31280</v>
      </c>
      <c r="K28853" t="s">
        <v>8</v>
      </c>
      <c r="L28853" t="s">
        <v>8</v>
      </c>
      <c r="M28853" t="s">
        <v>8</v>
      </c>
      <c r="N28853" t="s">
        <v>8</v>
      </c>
      <c r="O28853" t="s">
        <v>8</v>
      </c>
      <c r="P28853" t="s">
        <v>8</v>
      </c>
      <c r="Q28853" t="s">
        <v>8</v>
      </c>
      <c r="R28853" t="s">
        <v>8</v>
      </c>
      <c r="S28853" t="s">
        <v>94728</v>
      </c>
    </row>
    <row r="28854" spans="1:19" x14ac:dyDescent="0.15">
      <c r="A28854" t="s">
        <v>94729</v>
      </c>
      <c r="B28854" t="s">
        <v>52893</v>
      </c>
      <c r="C28854" t="s">
        <v>94730</v>
      </c>
      <c r="D28854" t="s">
        <v>8</v>
      </c>
      <c r="E28854" t="s">
        <v>8</v>
      </c>
      <c r="F28854" t="s">
        <v>8</v>
      </c>
      <c r="G28854" t="s">
        <v>94731</v>
      </c>
      <c r="H28854" s="2">
        <v>0</v>
      </c>
      <c r="I28854" t="s">
        <v>18927</v>
      </c>
      <c r="J28854" t="s">
        <v>31280</v>
      </c>
      <c r="K28854" t="s">
        <v>8</v>
      </c>
      <c r="L28854" t="s">
        <v>94514</v>
      </c>
      <c r="M28854" t="s">
        <v>8</v>
      </c>
      <c r="N28854" t="s">
        <v>8</v>
      </c>
      <c r="O28854" t="s">
        <v>8</v>
      </c>
      <c r="P28854" t="s">
        <v>8</v>
      </c>
      <c r="Q28854" t="s">
        <v>8</v>
      </c>
      <c r="R28854" t="s">
        <v>8</v>
      </c>
      <c r="S28854" t="s">
        <v>94732</v>
      </c>
    </row>
    <row r="28855" spans="1:19" x14ac:dyDescent="0.15">
      <c r="A28855" t="s">
        <v>94733</v>
      </c>
      <c r="B28855" t="s">
        <v>52893</v>
      </c>
      <c r="C28855" t="s">
        <v>94734</v>
      </c>
      <c r="D28855" t="s">
        <v>8</v>
      </c>
      <c r="E28855" t="s">
        <v>8</v>
      </c>
      <c r="F28855" t="s">
        <v>8</v>
      </c>
      <c r="G28855" t="s">
        <v>94735</v>
      </c>
      <c r="H28855" s="2">
        <v>0</v>
      </c>
      <c r="I28855" t="s">
        <v>18927</v>
      </c>
      <c r="J28855" t="s">
        <v>31280</v>
      </c>
      <c r="K28855" t="s">
        <v>8</v>
      </c>
      <c r="L28855" t="s">
        <v>8</v>
      </c>
      <c r="M28855" t="s">
        <v>8</v>
      </c>
      <c r="N28855" t="s">
        <v>8</v>
      </c>
      <c r="O28855" t="s">
        <v>8</v>
      </c>
      <c r="P28855" t="s">
        <v>8</v>
      </c>
      <c r="Q28855" t="s">
        <v>8</v>
      </c>
      <c r="R28855" t="s">
        <v>8</v>
      </c>
      <c r="S28855" t="s">
        <v>94736</v>
      </c>
    </row>
    <row r="28856" spans="1:19" x14ac:dyDescent="0.15">
      <c r="A28856" t="s">
        <v>94737</v>
      </c>
      <c r="B28856" t="s">
        <v>52893</v>
      </c>
      <c r="C28856" t="s">
        <v>94738</v>
      </c>
      <c r="D28856" t="s">
        <v>8</v>
      </c>
      <c r="E28856" t="s">
        <v>8</v>
      </c>
      <c r="F28856" t="s">
        <v>8</v>
      </c>
      <c r="G28856" t="s">
        <v>94739</v>
      </c>
      <c r="H28856" s="2">
        <v>0</v>
      </c>
      <c r="I28856" t="s">
        <v>18927</v>
      </c>
      <c r="J28856" t="s">
        <v>31280</v>
      </c>
      <c r="K28856" t="s">
        <v>8</v>
      </c>
      <c r="L28856" t="s">
        <v>8</v>
      </c>
      <c r="M28856" t="s">
        <v>8</v>
      </c>
      <c r="N28856" t="s">
        <v>8</v>
      </c>
      <c r="O28856" t="s">
        <v>8</v>
      </c>
      <c r="P28856" t="s">
        <v>8</v>
      </c>
      <c r="Q28856" t="s">
        <v>8</v>
      </c>
      <c r="R28856" t="s">
        <v>8</v>
      </c>
      <c r="S28856" t="s">
        <v>94740</v>
      </c>
    </row>
    <row r="28857" spans="1:19" x14ac:dyDescent="0.15">
      <c r="A28857" t="s">
        <v>94741</v>
      </c>
      <c r="B28857" t="s">
        <v>52893</v>
      </c>
      <c r="C28857" t="s">
        <v>94742</v>
      </c>
      <c r="D28857" t="s">
        <v>8</v>
      </c>
      <c r="E28857" t="s">
        <v>8</v>
      </c>
      <c r="F28857" t="s">
        <v>8</v>
      </c>
      <c r="G28857" t="s">
        <v>94743</v>
      </c>
      <c r="H28857" s="2">
        <v>1</v>
      </c>
      <c r="I28857" t="s">
        <v>18927</v>
      </c>
      <c r="J28857" t="s">
        <v>118314</v>
      </c>
      <c r="K28857" t="s">
        <v>8</v>
      </c>
      <c r="L28857" t="s">
        <v>94509</v>
      </c>
      <c r="M28857" t="s">
        <v>8</v>
      </c>
      <c r="N28857" t="s">
        <v>8</v>
      </c>
      <c r="O28857" t="s">
        <v>8</v>
      </c>
      <c r="P28857" t="s">
        <v>8</v>
      </c>
      <c r="Q28857" t="s">
        <v>8</v>
      </c>
      <c r="R28857" t="s">
        <v>8</v>
      </c>
      <c r="S28857" t="s">
        <v>94744</v>
      </c>
    </row>
    <row r="28858" spans="1:19" x14ac:dyDescent="0.15">
      <c r="A28858" t="s">
        <v>94745</v>
      </c>
      <c r="B28858" t="s">
        <v>52893</v>
      </c>
      <c r="C28858" t="s">
        <v>94746</v>
      </c>
      <c r="D28858" t="s">
        <v>8</v>
      </c>
      <c r="E28858" t="s">
        <v>8</v>
      </c>
      <c r="F28858" t="s">
        <v>8</v>
      </c>
      <c r="G28858" t="s">
        <v>94747</v>
      </c>
      <c r="H28858" s="2">
        <v>0</v>
      </c>
      <c r="I28858" t="s">
        <v>18927</v>
      </c>
      <c r="J28858" t="s">
        <v>31280</v>
      </c>
      <c r="K28858" t="s">
        <v>8</v>
      </c>
      <c r="L28858" t="s">
        <v>94514</v>
      </c>
      <c r="M28858" t="s">
        <v>8</v>
      </c>
      <c r="N28858" t="s">
        <v>8</v>
      </c>
      <c r="O28858" t="s">
        <v>8</v>
      </c>
      <c r="P28858" t="s">
        <v>8</v>
      </c>
      <c r="Q28858" t="s">
        <v>8</v>
      </c>
      <c r="R28858" t="s">
        <v>8</v>
      </c>
      <c r="S28858" t="s">
        <v>94748</v>
      </c>
    </row>
    <row r="28859" spans="1:19" x14ac:dyDescent="0.15">
      <c r="A28859" t="s">
        <v>94749</v>
      </c>
      <c r="B28859" t="s">
        <v>52893</v>
      </c>
      <c r="C28859" t="s">
        <v>29498</v>
      </c>
      <c r="D28859" t="s">
        <v>8</v>
      </c>
      <c r="E28859" t="s">
        <v>8</v>
      </c>
      <c r="F28859" t="s">
        <v>8</v>
      </c>
      <c r="G28859" t="s">
        <v>29499</v>
      </c>
      <c r="H28859" s="2">
        <v>1</v>
      </c>
      <c r="I28859" t="s">
        <v>18927</v>
      </c>
      <c r="J28859" t="s">
        <v>118314</v>
      </c>
      <c r="K28859" t="s">
        <v>8</v>
      </c>
      <c r="L28859" t="s">
        <v>29538</v>
      </c>
      <c r="M28859" t="s">
        <v>8</v>
      </c>
      <c r="N28859" t="s">
        <v>8</v>
      </c>
      <c r="O28859" t="s">
        <v>8</v>
      </c>
      <c r="P28859" t="s">
        <v>8</v>
      </c>
      <c r="Q28859" t="s">
        <v>8</v>
      </c>
      <c r="R28859" t="s">
        <v>8</v>
      </c>
      <c r="S28859" t="s">
        <v>94750</v>
      </c>
    </row>
    <row r="28860" spans="1:19" x14ac:dyDescent="0.15">
      <c r="A28860" t="s">
        <v>94751</v>
      </c>
      <c r="B28860" t="s">
        <v>52893</v>
      </c>
      <c r="C28860" t="s">
        <v>94752</v>
      </c>
      <c r="D28860" t="s">
        <v>8</v>
      </c>
      <c r="E28860" t="s">
        <v>8</v>
      </c>
      <c r="F28860" t="s">
        <v>8</v>
      </c>
      <c r="G28860" t="s">
        <v>90800</v>
      </c>
      <c r="H28860" s="2">
        <v>0</v>
      </c>
      <c r="I28860" t="s">
        <v>18927</v>
      </c>
      <c r="J28860" t="s">
        <v>31280</v>
      </c>
      <c r="K28860" t="s">
        <v>8</v>
      </c>
      <c r="L28860" t="s">
        <v>8</v>
      </c>
      <c r="M28860" t="s">
        <v>8</v>
      </c>
      <c r="N28860" t="s">
        <v>8</v>
      </c>
      <c r="O28860" t="s">
        <v>8</v>
      </c>
      <c r="P28860" t="s">
        <v>8</v>
      </c>
      <c r="Q28860" t="s">
        <v>8</v>
      </c>
      <c r="R28860" t="s">
        <v>8</v>
      </c>
      <c r="S28860" t="s">
        <v>94753</v>
      </c>
    </row>
    <row r="28861" spans="1:19" x14ac:dyDescent="0.15">
      <c r="A28861" t="s">
        <v>94754</v>
      </c>
      <c r="B28861" t="s">
        <v>52893</v>
      </c>
      <c r="C28861" t="s">
        <v>94755</v>
      </c>
      <c r="D28861" t="s">
        <v>8</v>
      </c>
      <c r="E28861" t="s">
        <v>8</v>
      </c>
      <c r="F28861" t="s">
        <v>8</v>
      </c>
      <c r="G28861" t="s">
        <v>94756</v>
      </c>
      <c r="H28861" s="2">
        <v>0</v>
      </c>
      <c r="I28861" t="s">
        <v>18927</v>
      </c>
      <c r="J28861" t="s">
        <v>31280</v>
      </c>
      <c r="K28861" t="s">
        <v>8</v>
      </c>
      <c r="L28861" t="s">
        <v>94514</v>
      </c>
      <c r="M28861" t="s">
        <v>8</v>
      </c>
      <c r="N28861" t="s">
        <v>8</v>
      </c>
      <c r="O28861" t="s">
        <v>8</v>
      </c>
      <c r="P28861" t="s">
        <v>8</v>
      </c>
      <c r="Q28861" t="s">
        <v>8</v>
      </c>
      <c r="R28861" t="s">
        <v>8</v>
      </c>
      <c r="S28861" t="s">
        <v>94757</v>
      </c>
    </row>
    <row r="28862" spans="1:19" x14ac:dyDescent="0.15">
      <c r="A28862" t="s">
        <v>94758</v>
      </c>
      <c r="B28862" t="s">
        <v>52893</v>
      </c>
      <c r="C28862" t="s">
        <v>30970</v>
      </c>
      <c r="D28862" t="s">
        <v>8</v>
      </c>
      <c r="E28862" t="s">
        <v>8</v>
      </c>
      <c r="F28862" t="s">
        <v>8</v>
      </c>
      <c r="G28862" t="s">
        <v>30517</v>
      </c>
      <c r="H28862" s="2">
        <v>1</v>
      </c>
      <c r="I28862" t="s">
        <v>18927</v>
      </c>
      <c r="J28862" t="s">
        <v>118314</v>
      </c>
      <c r="K28862" t="s">
        <v>8</v>
      </c>
      <c r="L28862" t="s">
        <v>94509</v>
      </c>
      <c r="M28862" t="s">
        <v>8</v>
      </c>
      <c r="N28862" t="s">
        <v>8</v>
      </c>
      <c r="O28862" t="s">
        <v>8</v>
      </c>
      <c r="P28862" t="s">
        <v>8</v>
      </c>
      <c r="Q28862" t="s">
        <v>8</v>
      </c>
      <c r="R28862" t="s">
        <v>8</v>
      </c>
      <c r="S28862" t="s">
        <v>94759</v>
      </c>
    </row>
    <row r="28863" spans="1:19" x14ac:dyDescent="0.15">
      <c r="A28863" t="s">
        <v>94760</v>
      </c>
      <c r="B28863" t="s">
        <v>52893</v>
      </c>
      <c r="C28863" t="s">
        <v>94761</v>
      </c>
      <c r="D28863" t="s">
        <v>8</v>
      </c>
      <c r="E28863" t="s">
        <v>8</v>
      </c>
      <c r="F28863" t="s">
        <v>8</v>
      </c>
      <c r="G28863" t="s">
        <v>94762</v>
      </c>
      <c r="H28863" s="2">
        <v>0</v>
      </c>
      <c r="I28863" t="s">
        <v>18927</v>
      </c>
      <c r="J28863" t="s">
        <v>31280</v>
      </c>
      <c r="K28863" t="s">
        <v>8</v>
      </c>
      <c r="L28863" t="s">
        <v>8</v>
      </c>
      <c r="M28863" t="s">
        <v>8</v>
      </c>
      <c r="N28863" t="s">
        <v>8</v>
      </c>
      <c r="O28863" t="s">
        <v>8</v>
      </c>
      <c r="P28863" t="s">
        <v>8</v>
      </c>
      <c r="Q28863" t="s">
        <v>8</v>
      </c>
      <c r="R28863" t="s">
        <v>8</v>
      </c>
      <c r="S28863" t="s">
        <v>94763</v>
      </c>
    </row>
    <row r="28864" spans="1:19" x14ac:dyDescent="0.15">
      <c r="A28864" t="s">
        <v>94764</v>
      </c>
      <c r="B28864" t="s">
        <v>52893</v>
      </c>
      <c r="C28864" t="s">
        <v>30504</v>
      </c>
      <c r="D28864" t="s">
        <v>8</v>
      </c>
      <c r="E28864" t="s">
        <v>8</v>
      </c>
      <c r="F28864" t="s">
        <v>8</v>
      </c>
      <c r="G28864" t="s">
        <v>30505</v>
      </c>
      <c r="H28864" s="2">
        <v>1</v>
      </c>
      <c r="I28864" t="s">
        <v>18927</v>
      </c>
      <c r="J28864" t="s">
        <v>118314</v>
      </c>
      <c r="K28864" t="s">
        <v>8</v>
      </c>
      <c r="L28864" t="s">
        <v>94509</v>
      </c>
      <c r="M28864" t="s">
        <v>8</v>
      </c>
      <c r="N28864" t="s">
        <v>8</v>
      </c>
      <c r="O28864" t="s">
        <v>8</v>
      </c>
      <c r="P28864" t="s">
        <v>8</v>
      </c>
      <c r="Q28864" t="s">
        <v>8</v>
      </c>
      <c r="R28864" t="s">
        <v>8</v>
      </c>
      <c r="S28864" t="s">
        <v>94765</v>
      </c>
    </row>
    <row r="28865" spans="1:19" x14ac:dyDescent="0.15">
      <c r="A28865" t="s">
        <v>94766</v>
      </c>
      <c r="B28865" t="s">
        <v>52893</v>
      </c>
      <c r="C28865" t="s">
        <v>94767</v>
      </c>
      <c r="D28865" t="s">
        <v>8</v>
      </c>
      <c r="E28865" t="s">
        <v>8</v>
      </c>
      <c r="F28865" t="s">
        <v>8</v>
      </c>
      <c r="G28865" t="s">
        <v>94768</v>
      </c>
      <c r="H28865" s="2">
        <v>0</v>
      </c>
      <c r="I28865" t="s">
        <v>18927</v>
      </c>
      <c r="J28865" t="s">
        <v>31280</v>
      </c>
      <c r="K28865" t="s">
        <v>8</v>
      </c>
      <c r="L28865" t="s">
        <v>8</v>
      </c>
      <c r="M28865" t="s">
        <v>8</v>
      </c>
      <c r="N28865" t="s">
        <v>8</v>
      </c>
      <c r="O28865" t="s">
        <v>8</v>
      </c>
      <c r="P28865" t="s">
        <v>8</v>
      </c>
      <c r="Q28865" t="s">
        <v>8</v>
      </c>
      <c r="R28865" t="s">
        <v>8</v>
      </c>
      <c r="S28865" t="s">
        <v>94769</v>
      </c>
    </row>
    <row r="28866" spans="1:19" x14ac:dyDescent="0.15">
      <c r="A28866" t="s">
        <v>94770</v>
      </c>
      <c r="B28866" t="s">
        <v>52893</v>
      </c>
      <c r="C28866" t="s">
        <v>94771</v>
      </c>
      <c r="D28866" t="s">
        <v>8</v>
      </c>
      <c r="E28866" t="s">
        <v>8</v>
      </c>
      <c r="F28866" t="s">
        <v>8</v>
      </c>
      <c r="G28866" t="s">
        <v>28892</v>
      </c>
      <c r="H28866" s="2">
        <v>0</v>
      </c>
      <c r="I28866" t="s">
        <v>18927</v>
      </c>
      <c r="J28866" t="s">
        <v>31280</v>
      </c>
      <c r="K28866" t="s">
        <v>8</v>
      </c>
      <c r="L28866" t="s">
        <v>8</v>
      </c>
      <c r="M28866" t="s">
        <v>8</v>
      </c>
      <c r="N28866" t="s">
        <v>8</v>
      </c>
      <c r="O28866" t="s">
        <v>8</v>
      </c>
      <c r="P28866" t="s">
        <v>8</v>
      </c>
      <c r="Q28866" t="s">
        <v>8</v>
      </c>
      <c r="R28866" t="s">
        <v>8</v>
      </c>
      <c r="S28866" t="s">
        <v>94772</v>
      </c>
    </row>
    <row r="28867" spans="1:19" x14ac:dyDescent="0.15">
      <c r="A28867" t="s">
        <v>94773</v>
      </c>
      <c r="B28867" t="s">
        <v>52893</v>
      </c>
      <c r="C28867" t="s">
        <v>94774</v>
      </c>
      <c r="D28867" t="s">
        <v>8</v>
      </c>
      <c r="E28867" t="s">
        <v>8</v>
      </c>
      <c r="F28867" t="s">
        <v>8</v>
      </c>
      <c r="G28867" t="s">
        <v>94775</v>
      </c>
      <c r="H28867" s="2">
        <v>0</v>
      </c>
      <c r="I28867" t="s">
        <v>18927</v>
      </c>
      <c r="J28867" t="s">
        <v>31280</v>
      </c>
      <c r="K28867" t="s">
        <v>8</v>
      </c>
      <c r="L28867" t="s">
        <v>94514</v>
      </c>
      <c r="M28867" t="s">
        <v>8</v>
      </c>
      <c r="N28867" t="s">
        <v>8</v>
      </c>
      <c r="O28867" t="s">
        <v>8</v>
      </c>
      <c r="P28867" t="s">
        <v>8</v>
      </c>
      <c r="Q28867" t="s">
        <v>8</v>
      </c>
      <c r="R28867" t="s">
        <v>8</v>
      </c>
      <c r="S28867" t="s">
        <v>94776</v>
      </c>
    </row>
    <row r="28868" spans="1:19" x14ac:dyDescent="0.15">
      <c r="A28868" t="s">
        <v>94777</v>
      </c>
      <c r="B28868" t="s">
        <v>52893</v>
      </c>
      <c r="C28868" t="s">
        <v>94778</v>
      </c>
      <c r="D28868" t="s">
        <v>8</v>
      </c>
      <c r="E28868" t="s">
        <v>8</v>
      </c>
      <c r="F28868" t="s">
        <v>8</v>
      </c>
      <c r="G28868" t="s">
        <v>26584</v>
      </c>
      <c r="H28868" s="2">
        <v>0</v>
      </c>
      <c r="I28868" t="s">
        <v>18927</v>
      </c>
      <c r="J28868" t="s">
        <v>31280</v>
      </c>
      <c r="K28868" t="s">
        <v>8</v>
      </c>
      <c r="L28868" t="s">
        <v>8</v>
      </c>
      <c r="M28868" t="s">
        <v>8</v>
      </c>
      <c r="N28868" t="s">
        <v>8</v>
      </c>
      <c r="O28868" t="s">
        <v>8</v>
      </c>
      <c r="P28868" t="s">
        <v>8</v>
      </c>
      <c r="Q28868" t="s">
        <v>8</v>
      </c>
      <c r="R28868" t="s">
        <v>8</v>
      </c>
      <c r="S28868" t="s">
        <v>94779</v>
      </c>
    </row>
    <row r="28869" spans="1:19" x14ac:dyDescent="0.15">
      <c r="A28869" t="s">
        <v>94780</v>
      </c>
      <c r="B28869" t="s">
        <v>52893</v>
      </c>
      <c r="C28869" t="s">
        <v>94781</v>
      </c>
      <c r="D28869" t="s">
        <v>8</v>
      </c>
      <c r="E28869" t="s">
        <v>8</v>
      </c>
      <c r="F28869" t="s">
        <v>8</v>
      </c>
      <c r="G28869" t="s">
        <v>94782</v>
      </c>
      <c r="H28869" s="2">
        <v>0</v>
      </c>
      <c r="I28869" t="s">
        <v>18927</v>
      </c>
      <c r="J28869" t="s">
        <v>31280</v>
      </c>
      <c r="K28869" t="s">
        <v>8</v>
      </c>
      <c r="L28869" t="s">
        <v>8</v>
      </c>
      <c r="M28869" t="s">
        <v>8</v>
      </c>
      <c r="N28869" t="s">
        <v>8</v>
      </c>
      <c r="O28869" t="s">
        <v>8</v>
      </c>
      <c r="P28869" t="s">
        <v>8</v>
      </c>
      <c r="Q28869" t="s">
        <v>8</v>
      </c>
      <c r="R28869" t="s">
        <v>8</v>
      </c>
      <c r="S28869" t="s">
        <v>94783</v>
      </c>
    </row>
    <row r="28870" spans="1:19" x14ac:dyDescent="0.15">
      <c r="A28870" t="s">
        <v>94784</v>
      </c>
      <c r="B28870" t="s">
        <v>52893</v>
      </c>
      <c r="C28870" t="s">
        <v>94785</v>
      </c>
      <c r="D28870" t="s">
        <v>8</v>
      </c>
      <c r="E28870" t="s">
        <v>8</v>
      </c>
      <c r="F28870" t="s">
        <v>8</v>
      </c>
      <c r="G28870" t="s">
        <v>94786</v>
      </c>
      <c r="H28870" s="2">
        <v>0</v>
      </c>
      <c r="I28870" t="s">
        <v>18927</v>
      </c>
      <c r="J28870" t="s">
        <v>31280</v>
      </c>
      <c r="K28870" t="s">
        <v>8</v>
      </c>
      <c r="L28870" t="s">
        <v>8</v>
      </c>
      <c r="M28870" t="s">
        <v>8</v>
      </c>
      <c r="N28870" t="s">
        <v>8</v>
      </c>
      <c r="O28870" t="s">
        <v>8</v>
      </c>
      <c r="P28870" t="s">
        <v>8</v>
      </c>
      <c r="Q28870" t="s">
        <v>8</v>
      </c>
      <c r="R28870" t="s">
        <v>8</v>
      </c>
      <c r="S28870" t="s">
        <v>94787</v>
      </c>
    </row>
    <row r="28871" spans="1:19" x14ac:dyDescent="0.15">
      <c r="A28871" t="s">
        <v>94788</v>
      </c>
      <c r="B28871" t="s">
        <v>52893</v>
      </c>
      <c r="C28871" t="s">
        <v>94789</v>
      </c>
      <c r="D28871" t="s">
        <v>8</v>
      </c>
      <c r="E28871" t="s">
        <v>8</v>
      </c>
      <c r="F28871" t="s">
        <v>8</v>
      </c>
      <c r="G28871" t="s">
        <v>94790</v>
      </c>
      <c r="H28871" s="2">
        <v>0</v>
      </c>
      <c r="I28871" t="s">
        <v>18927</v>
      </c>
      <c r="J28871" t="s">
        <v>31280</v>
      </c>
      <c r="K28871" t="s">
        <v>8</v>
      </c>
      <c r="L28871" t="s">
        <v>8</v>
      </c>
      <c r="M28871" t="s">
        <v>8</v>
      </c>
      <c r="N28871" t="s">
        <v>8</v>
      </c>
      <c r="O28871" t="s">
        <v>8</v>
      </c>
      <c r="P28871" t="s">
        <v>8</v>
      </c>
      <c r="Q28871" t="s">
        <v>8</v>
      </c>
      <c r="R28871" t="s">
        <v>8</v>
      </c>
      <c r="S28871" t="s">
        <v>94791</v>
      </c>
    </row>
    <row r="28872" spans="1:19" x14ac:dyDescent="0.15">
      <c r="A28872" t="s">
        <v>94792</v>
      </c>
      <c r="B28872" t="s">
        <v>52893</v>
      </c>
      <c r="C28872" t="s">
        <v>94793</v>
      </c>
      <c r="D28872" t="s">
        <v>8</v>
      </c>
      <c r="E28872" t="s">
        <v>8</v>
      </c>
      <c r="F28872" t="s">
        <v>8</v>
      </c>
      <c r="G28872" t="s">
        <v>94794</v>
      </c>
      <c r="H28872" s="2">
        <v>0</v>
      </c>
      <c r="I28872" t="s">
        <v>18927</v>
      </c>
      <c r="J28872" t="s">
        <v>31280</v>
      </c>
      <c r="K28872" t="s">
        <v>8</v>
      </c>
      <c r="L28872" t="s">
        <v>8</v>
      </c>
      <c r="M28872" t="s">
        <v>8</v>
      </c>
      <c r="N28872" t="s">
        <v>8</v>
      </c>
      <c r="O28872" t="s">
        <v>8</v>
      </c>
      <c r="P28872" t="s">
        <v>8</v>
      </c>
      <c r="Q28872" t="s">
        <v>8</v>
      </c>
      <c r="R28872" t="s">
        <v>8</v>
      </c>
      <c r="S28872" t="s">
        <v>94795</v>
      </c>
    </row>
    <row r="28873" spans="1:19" x14ac:dyDescent="0.15">
      <c r="A28873" t="s">
        <v>94796</v>
      </c>
      <c r="B28873" t="s">
        <v>52893</v>
      </c>
      <c r="C28873" t="s">
        <v>94797</v>
      </c>
      <c r="D28873" t="s">
        <v>8</v>
      </c>
      <c r="E28873" t="s">
        <v>8</v>
      </c>
      <c r="F28873" t="s">
        <v>8</v>
      </c>
      <c r="G28873" t="s">
        <v>94798</v>
      </c>
      <c r="H28873" s="2">
        <v>0</v>
      </c>
      <c r="I28873" t="s">
        <v>18927</v>
      </c>
      <c r="J28873" t="s">
        <v>31280</v>
      </c>
      <c r="K28873" t="s">
        <v>8</v>
      </c>
      <c r="L28873" t="s">
        <v>8</v>
      </c>
      <c r="M28873" t="s">
        <v>8</v>
      </c>
      <c r="N28873" t="s">
        <v>8</v>
      </c>
      <c r="O28873" t="s">
        <v>8</v>
      </c>
      <c r="P28873" t="s">
        <v>8</v>
      </c>
      <c r="Q28873" t="s">
        <v>8</v>
      </c>
      <c r="R28873" t="s">
        <v>8</v>
      </c>
      <c r="S28873" t="s">
        <v>94799</v>
      </c>
    </row>
    <row r="28874" spans="1:19" x14ac:dyDescent="0.15">
      <c r="A28874" t="s">
        <v>94800</v>
      </c>
      <c r="B28874" t="s">
        <v>52893</v>
      </c>
      <c r="C28874" t="s">
        <v>94801</v>
      </c>
      <c r="D28874" t="s">
        <v>8</v>
      </c>
      <c r="E28874" t="s">
        <v>8</v>
      </c>
      <c r="F28874" t="s">
        <v>8</v>
      </c>
      <c r="G28874" t="s">
        <v>30617</v>
      </c>
      <c r="H28874" s="2">
        <v>0</v>
      </c>
      <c r="I28874" t="s">
        <v>18927</v>
      </c>
      <c r="J28874" t="s">
        <v>31280</v>
      </c>
      <c r="K28874" t="s">
        <v>8</v>
      </c>
      <c r="L28874" t="s">
        <v>8</v>
      </c>
      <c r="M28874" t="s">
        <v>8</v>
      </c>
      <c r="N28874" t="s">
        <v>8</v>
      </c>
      <c r="O28874" t="s">
        <v>8</v>
      </c>
      <c r="P28874" t="s">
        <v>8</v>
      </c>
      <c r="Q28874" t="s">
        <v>8</v>
      </c>
      <c r="R28874" t="s">
        <v>8</v>
      </c>
      <c r="S28874" t="s">
        <v>94802</v>
      </c>
    </row>
    <row r="28875" spans="1:19" x14ac:dyDescent="0.15">
      <c r="A28875" t="s">
        <v>94803</v>
      </c>
      <c r="B28875" t="s">
        <v>52893</v>
      </c>
      <c r="C28875" t="s">
        <v>94804</v>
      </c>
      <c r="D28875" t="s">
        <v>8</v>
      </c>
      <c r="E28875" t="s">
        <v>8</v>
      </c>
      <c r="F28875" t="s">
        <v>8</v>
      </c>
      <c r="G28875" t="s">
        <v>94805</v>
      </c>
      <c r="H28875" s="2">
        <v>0</v>
      </c>
      <c r="I28875" t="s">
        <v>18927</v>
      </c>
      <c r="J28875" t="s">
        <v>31280</v>
      </c>
      <c r="K28875" t="s">
        <v>8</v>
      </c>
      <c r="L28875" t="s">
        <v>8</v>
      </c>
      <c r="M28875" t="s">
        <v>8</v>
      </c>
      <c r="N28875" t="s">
        <v>8</v>
      </c>
      <c r="O28875" t="s">
        <v>8</v>
      </c>
      <c r="P28875" t="s">
        <v>8</v>
      </c>
      <c r="Q28875" t="s">
        <v>8</v>
      </c>
      <c r="R28875" t="s">
        <v>8</v>
      </c>
      <c r="S28875" t="s">
        <v>94806</v>
      </c>
    </row>
    <row r="28876" spans="1:19" x14ac:dyDescent="0.15">
      <c r="A28876" t="s">
        <v>94807</v>
      </c>
      <c r="B28876" t="s">
        <v>52893</v>
      </c>
      <c r="C28876" t="s">
        <v>94808</v>
      </c>
      <c r="D28876" t="s">
        <v>8</v>
      </c>
      <c r="E28876" t="s">
        <v>8</v>
      </c>
      <c r="F28876" t="s">
        <v>8</v>
      </c>
      <c r="G28876" t="s">
        <v>94809</v>
      </c>
      <c r="H28876" s="2">
        <v>0</v>
      </c>
      <c r="I28876" t="s">
        <v>18927</v>
      </c>
      <c r="J28876" t="s">
        <v>31280</v>
      </c>
      <c r="K28876" t="s">
        <v>8</v>
      </c>
      <c r="L28876" t="s">
        <v>8</v>
      </c>
      <c r="M28876" t="s">
        <v>8</v>
      </c>
      <c r="N28876" t="s">
        <v>8</v>
      </c>
      <c r="O28876" t="s">
        <v>8</v>
      </c>
      <c r="P28876" t="s">
        <v>8</v>
      </c>
      <c r="Q28876" t="s">
        <v>8</v>
      </c>
      <c r="R28876" t="s">
        <v>8</v>
      </c>
      <c r="S28876" t="s">
        <v>94810</v>
      </c>
    </row>
    <row r="28877" spans="1:19" x14ac:dyDescent="0.15">
      <c r="A28877" t="s">
        <v>94811</v>
      </c>
      <c r="B28877" t="s">
        <v>52893</v>
      </c>
      <c r="C28877" t="s">
        <v>94812</v>
      </c>
      <c r="D28877" t="s">
        <v>8</v>
      </c>
      <c r="E28877" t="s">
        <v>8</v>
      </c>
      <c r="F28877" t="s">
        <v>8</v>
      </c>
      <c r="G28877" t="s">
        <v>94813</v>
      </c>
      <c r="H28877" s="2">
        <v>0</v>
      </c>
      <c r="I28877" t="s">
        <v>18927</v>
      </c>
      <c r="J28877" t="s">
        <v>31280</v>
      </c>
      <c r="K28877" t="s">
        <v>8</v>
      </c>
      <c r="L28877" t="s">
        <v>8</v>
      </c>
      <c r="M28877" t="s">
        <v>8</v>
      </c>
      <c r="N28877" t="s">
        <v>8</v>
      </c>
      <c r="O28877" t="s">
        <v>8</v>
      </c>
      <c r="P28877" t="s">
        <v>8</v>
      </c>
      <c r="Q28877" t="s">
        <v>8</v>
      </c>
      <c r="R28877" t="s">
        <v>8</v>
      </c>
      <c r="S28877" t="s">
        <v>94814</v>
      </c>
    </row>
    <row r="28878" spans="1:19" x14ac:dyDescent="0.15">
      <c r="A28878" t="s">
        <v>94815</v>
      </c>
      <c r="B28878" t="s">
        <v>52893</v>
      </c>
      <c r="C28878" t="s">
        <v>28178</v>
      </c>
      <c r="D28878" t="s">
        <v>8</v>
      </c>
      <c r="E28878" t="s">
        <v>8</v>
      </c>
      <c r="F28878" t="s">
        <v>8</v>
      </c>
      <c r="G28878" t="s">
        <v>28179</v>
      </c>
      <c r="H28878" s="2">
        <v>1</v>
      </c>
      <c r="I28878" t="s">
        <v>18927</v>
      </c>
      <c r="J28878" t="s">
        <v>118314</v>
      </c>
      <c r="K28878" t="s">
        <v>8</v>
      </c>
      <c r="L28878" t="s">
        <v>94509</v>
      </c>
      <c r="M28878" t="s">
        <v>8</v>
      </c>
      <c r="N28878" t="s">
        <v>8</v>
      </c>
      <c r="O28878" t="s">
        <v>8</v>
      </c>
      <c r="P28878" t="s">
        <v>8</v>
      </c>
      <c r="Q28878" t="s">
        <v>8</v>
      </c>
      <c r="R28878" t="s">
        <v>8</v>
      </c>
      <c r="S28878" t="s">
        <v>94816</v>
      </c>
    </row>
    <row r="28879" spans="1:19" x14ac:dyDescent="0.15">
      <c r="A28879" t="s">
        <v>94817</v>
      </c>
      <c r="B28879" t="s">
        <v>52893</v>
      </c>
      <c r="C28879" t="s">
        <v>94818</v>
      </c>
      <c r="D28879" t="s">
        <v>8</v>
      </c>
      <c r="E28879" t="s">
        <v>8</v>
      </c>
      <c r="F28879" t="s">
        <v>8</v>
      </c>
      <c r="G28879" t="s">
        <v>94819</v>
      </c>
      <c r="H28879" s="2">
        <v>1</v>
      </c>
      <c r="I28879" t="s">
        <v>791</v>
      </c>
      <c r="J28879" t="s">
        <v>118314</v>
      </c>
      <c r="K28879" t="s">
        <v>8</v>
      </c>
      <c r="L28879" t="s">
        <v>8</v>
      </c>
      <c r="M28879" t="s">
        <v>94818</v>
      </c>
      <c r="N28879" t="s">
        <v>8</v>
      </c>
      <c r="O28879" t="s">
        <v>8</v>
      </c>
      <c r="P28879" t="s">
        <v>8</v>
      </c>
      <c r="Q28879" t="s">
        <v>8</v>
      </c>
      <c r="R28879" t="s">
        <v>8</v>
      </c>
      <c r="S28879" t="s">
        <v>28184</v>
      </c>
    </row>
    <row r="28880" spans="1:19" x14ac:dyDescent="0.15">
      <c r="A28880" t="s">
        <v>94820</v>
      </c>
      <c r="B28880" t="s">
        <v>52893</v>
      </c>
      <c r="C28880" t="s">
        <v>94821</v>
      </c>
      <c r="D28880" t="s">
        <v>8</v>
      </c>
      <c r="E28880" t="s">
        <v>8</v>
      </c>
      <c r="F28880" t="s">
        <v>8982</v>
      </c>
      <c r="G28880" t="s">
        <v>94822</v>
      </c>
      <c r="H28880" s="2">
        <v>1</v>
      </c>
      <c r="I28880" t="s">
        <v>722</v>
      </c>
      <c r="J28880" t="s">
        <v>118314</v>
      </c>
      <c r="K28880" t="s">
        <v>8</v>
      </c>
      <c r="L28880" t="s">
        <v>8</v>
      </c>
      <c r="M28880" t="s">
        <v>8</v>
      </c>
      <c r="N28880" t="s">
        <v>8</v>
      </c>
      <c r="O28880" t="s">
        <v>8</v>
      </c>
      <c r="P28880" t="s">
        <v>8</v>
      </c>
      <c r="Q28880" t="s">
        <v>8</v>
      </c>
      <c r="R28880" t="s">
        <v>8</v>
      </c>
      <c r="S28880" t="s">
        <v>94820</v>
      </c>
    </row>
    <row r="28881" spans="1:19" x14ac:dyDescent="0.15">
      <c r="A28881" t="s">
        <v>94823</v>
      </c>
      <c r="B28881" t="s">
        <v>52893</v>
      </c>
      <c r="C28881" t="s">
        <v>88336</v>
      </c>
      <c r="D28881" t="s">
        <v>88337</v>
      </c>
      <c r="E28881" t="s">
        <v>8</v>
      </c>
      <c r="F28881" t="s">
        <v>9846</v>
      </c>
      <c r="G28881" t="s">
        <v>88338</v>
      </c>
      <c r="H28881" s="2">
        <v>0</v>
      </c>
      <c r="I28881" t="s">
        <v>722</v>
      </c>
      <c r="J28881" t="s">
        <v>31280</v>
      </c>
      <c r="K28881" t="s">
        <v>8</v>
      </c>
      <c r="L28881" t="s">
        <v>8</v>
      </c>
      <c r="M28881" t="s">
        <v>94824</v>
      </c>
      <c r="N28881" t="s">
        <v>8</v>
      </c>
      <c r="O28881" t="s">
        <v>8</v>
      </c>
      <c r="P28881" t="s">
        <v>8</v>
      </c>
      <c r="Q28881" t="s">
        <v>8</v>
      </c>
      <c r="R28881" t="s">
        <v>8</v>
      </c>
      <c r="S28881" t="s">
        <v>94825</v>
      </c>
    </row>
    <row r="28882" spans="1:19" x14ac:dyDescent="0.15">
      <c r="A28882" t="s">
        <v>94826</v>
      </c>
      <c r="B28882" t="s">
        <v>52893</v>
      </c>
      <c r="C28882" t="s">
        <v>91775</v>
      </c>
      <c r="D28882" t="s">
        <v>91776</v>
      </c>
      <c r="E28882" t="s">
        <v>8</v>
      </c>
      <c r="F28882" t="s">
        <v>28522</v>
      </c>
      <c r="G28882" t="s">
        <v>91777</v>
      </c>
      <c r="H28882" s="2">
        <v>0.1</v>
      </c>
      <c r="I28882" t="s">
        <v>722</v>
      </c>
      <c r="J28882" t="s">
        <v>118313</v>
      </c>
      <c r="K28882" t="s">
        <v>8</v>
      </c>
      <c r="L28882" t="s">
        <v>5083</v>
      </c>
      <c r="M28882" t="s">
        <v>94827</v>
      </c>
      <c r="N28882" t="s">
        <v>8</v>
      </c>
      <c r="O28882" t="s">
        <v>8</v>
      </c>
      <c r="P28882" t="s">
        <v>8</v>
      </c>
      <c r="Q28882" t="s">
        <v>8</v>
      </c>
      <c r="R28882" t="s">
        <v>8</v>
      </c>
      <c r="S28882" t="s">
        <v>94828</v>
      </c>
    </row>
    <row r="28883" spans="1:19" x14ac:dyDescent="0.15">
      <c r="A28883" t="s">
        <v>94829</v>
      </c>
      <c r="B28883" t="s">
        <v>52893</v>
      </c>
      <c r="C28883" t="s">
        <v>94830</v>
      </c>
      <c r="D28883" t="s">
        <v>94831</v>
      </c>
      <c r="E28883" t="s">
        <v>8</v>
      </c>
      <c r="F28883" t="s">
        <v>9846</v>
      </c>
      <c r="G28883" t="s">
        <v>94832</v>
      </c>
      <c r="H28883" s="2">
        <v>0</v>
      </c>
      <c r="I28883" t="s">
        <v>722</v>
      </c>
      <c r="J28883" t="s">
        <v>31280</v>
      </c>
      <c r="K28883" t="s">
        <v>8</v>
      </c>
      <c r="L28883" t="s">
        <v>8</v>
      </c>
      <c r="M28883" t="s">
        <v>94830</v>
      </c>
      <c r="N28883" t="s">
        <v>8</v>
      </c>
      <c r="O28883" t="s">
        <v>8</v>
      </c>
      <c r="P28883" t="s">
        <v>8</v>
      </c>
      <c r="Q28883" t="s">
        <v>8</v>
      </c>
      <c r="R28883" t="s">
        <v>8</v>
      </c>
      <c r="S28883" t="s">
        <v>94833</v>
      </c>
    </row>
    <row r="28884" spans="1:19" x14ac:dyDescent="0.15">
      <c r="A28884" t="s">
        <v>94834</v>
      </c>
      <c r="B28884" t="s">
        <v>52893</v>
      </c>
      <c r="C28884" t="s">
        <v>94835</v>
      </c>
      <c r="D28884" t="s">
        <v>94836</v>
      </c>
      <c r="E28884" t="s">
        <v>8</v>
      </c>
      <c r="F28884" t="s">
        <v>87792</v>
      </c>
      <c r="G28884" t="s">
        <v>94837</v>
      </c>
      <c r="H28884" s="2">
        <v>0</v>
      </c>
      <c r="I28884" t="s">
        <v>722</v>
      </c>
      <c r="J28884" t="s">
        <v>31280</v>
      </c>
      <c r="K28884" t="s">
        <v>8</v>
      </c>
      <c r="L28884" t="s">
        <v>5083</v>
      </c>
      <c r="M28884" t="s">
        <v>94838</v>
      </c>
      <c r="N28884" t="s">
        <v>8</v>
      </c>
      <c r="O28884" t="s">
        <v>8</v>
      </c>
      <c r="P28884" t="s">
        <v>8</v>
      </c>
      <c r="Q28884" t="s">
        <v>8</v>
      </c>
      <c r="R28884" t="s">
        <v>8</v>
      </c>
      <c r="S28884" t="s">
        <v>94839</v>
      </c>
    </row>
    <row r="28885" spans="1:19" x14ac:dyDescent="0.15">
      <c r="A28885" t="s">
        <v>94840</v>
      </c>
      <c r="B28885" t="s">
        <v>52893</v>
      </c>
      <c r="C28885" t="s">
        <v>94841</v>
      </c>
      <c r="D28885" t="s">
        <v>94842</v>
      </c>
      <c r="E28885" t="s">
        <v>8</v>
      </c>
      <c r="F28885" t="s">
        <v>8982</v>
      </c>
      <c r="G28885" t="s">
        <v>94843</v>
      </c>
      <c r="H28885" s="2">
        <v>0</v>
      </c>
      <c r="I28885" t="s">
        <v>722</v>
      </c>
      <c r="J28885" t="s">
        <v>31280</v>
      </c>
      <c r="K28885" t="s">
        <v>8</v>
      </c>
      <c r="L28885" t="s">
        <v>8</v>
      </c>
      <c r="M28885" t="s">
        <v>94844</v>
      </c>
      <c r="N28885" t="s">
        <v>8</v>
      </c>
      <c r="O28885" t="s">
        <v>8</v>
      </c>
      <c r="P28885" t="s">
        <v>8</v>
      </c>
      <c r="Q28885" t="s">
        <v>8</v>
      </c>
      <c r="R28885" t="s">
        <v>8</v>
      </c>
      <c r="S28885" t="s">
        <v>94845</v>
      </c>
    </row>
    <row r="28886" spans="1:19" x14ac:dyDescent="0.15">
      <c r="A28886" t="s">
        <v>94846</v>
      </c>
      <c r="B28886" t="s">
        <v>52893</v>
      </c>
      <c r="C28886" t="s">
        <v>91793</v>
      </c>
      <c r="D28886" t="s">
        <v>8</v>
      </c>
      <c r="E28886" t="s">
        <v>8</v>
      </c>
      <c r="F28886" t="s">
        <v>9336</v>
      </c>
      <c r="G28886" t="s">
        <v>91794</v>
      </c>
      <c r="H28886" s="2">
        <v>0.1</v>
      </c>
      <c r="I28886" t="s">
        <v>722</v>
      </c>
      <c r="J28886" t="s">
        <v>118313</v>
      </c>
      <c r="K28886" t="s">
        <v>8</v>
      </c>
      <c r="L28886" t="s">
        <v>8984</v>
      </c>
      <c r="M28886" t="s">
        <v>8</v>
      </c>
      <c r="N28886" t="s">
        <v>8</v>
      </c>
      <c r="O28886" t="s">
        <v>8</v>
      </c>
      <c r="P28886" t="s">
        <v>8</v>
      </c>
      <c r="Q28886" t="s">
        <v>8</v>
      </c>
      <c r="R28886" t="s">
        <v>8</v>
      </c>
      <c r="S28886" t="s">
        <v>91795</v>
      </c>
    </row>
    <row r="28887" spans="1:19" x14ac:dyDescent="0.15">
      <c r="A28887" t="s">
        <v>94847</v>
      </c>
      <c r="B28887" t="s">
        <v>52893</v>
      </c>
      <c r="C28887" t="s">
        <v>94848</v>
      </c>
      <c r="D28887" t="s">
        <v>94849</v>
      </c>
      <c r="E28887" t="s">
        <v>8</v>
      </c>
      <c r="F28887" t="s">
        <v>28522</v>
      </c>
      <c r="G28887" t="s">
        <v>94850</v>
      </c>
      <c r="H28887" s="2">
        <v>0.1</v>
      </c>
      <c r="I28887" t="s">
        <v>722</v>
      </c>
      <c r="J28887" t="s">
        <v>118313</v>
      </c>
      <c r="K28887" t="s">
        <v>8</v>
      </c>
      <c r="L28887" t="s">
        <v>8</v>
      </c>
      <c r="M28887" t="s">
        <v>94851</v>
      </c>
      <c r="N28887" t="s">
        <v>8</v>
      </c>
      <c r="O28887" t="s">
        <v>8</v>
      </c>
      <c r="P28887" t="s">
        <v>8</v>
      </c>
      <c r="Q28887" t="s">
        <v>8</v>
      </c>
      <c r="R28887" t="s">
        <v>8</v>
      </c>
      <c r="S28887" t="s">
        <v>94852</v>
      </c>
    </row>
    <row r="28888" spans="1:19" x14ac:dyDescent="0.15">
      <c r="A28888" t="s">
        <v>94853</v>
      </c>
      <c r="B28888" t="s">
        <v>52893</v>
      </c>
      <c r="C28888" t="s">
        <v>94854</v>
      </c>
      <c r="D28888" t="s">
        <v>94855</v>
      </c>
      <c r="E28888" t="s">
        <v>8</v>
      </c>
      <c r="F28888" t="s">
        <v>91553</v>
      </c>
      <c r="G28888" t="s">
        <v>94856</v>
      </c>
      <c r="H28888" s="2">
        <v>0.1</v>
      </c>
      <c r="I28888" t="s">
        <v>722</v>
      </c>
      <c r="J28888" t="s">
        <v>118313</v>
      </c>
      <c r="K28888" t="s">
        <v>8</v>
      </c>
      <c r="L28888" t="s">
        <v>5083</v>
      </c>
      <c r="M28888" t="s">
        <v>94857</v>
      </c>
      <c r="N28888" t="s">
        <v>8</v>
      </c>
      <c r="O28888" t="s">
        <v>8</v>
      </c>
      <c r="P28888" t="s">
        <v>8</v>
      </c>
      <c r="Q28888" t="s">
        <v>8</v>
      </c>
      <c r="R28888" t="s">
        <v>11</v>
      </c>
      <c r="S28888" t="s">
        <v>94858</v>
      </c>
    </row>
    <row r="28889" spans="1:19" x14ac:dyDescent="0.15">
      <c r="A28889" t="s">
        <v>94859</v>
      </c>
      <c r="B28889" t="s">
        <v>52893</v>
      </c>
      <c r="C28889" t="s">
        <v>94854</v>
      </c>
      <c r="D28889" t="s">
        <v>94855</v>
      </c>
      <c r="E28889" t="s">
        <v>8</v>
      </c>
      <c r="F28889" t="s">
        <v>9846</v>
      </c>
      <c r="G28889" t="s">
        <v>94856</v>
      </c>
      <c r="H28889" s="2">
        <v>0</v>
      </c>
      <c r="I28889" t="s">
        <v>722</v>
      </c>
      <c r="J28889" t="s">
        <v>31280</v>
      </c>
      <c r="K28889" t="s">
        <v>8</v>
      </c>
      <c r="L28889" t="s">
        <v>8</v>
      </c>
      <c r="M28889" t="s">
        <v>94860</v>
      </c>
      <c r="N28889" t="s">
        <v>8</v>
      </c>
      <c r="O28889" t="s">
        <v>8</v>
      </c>
      <c r="P28889" t="s">
        <v>8</v>
      </c>
      <c r="Q28889" t="s">
        <v>8</v>
      </c>
      <c r="R28889" t="s">
        <v>8</v>
      </c>
      <c r="S28889" t="s">
        <v>94861</v>
      </c>
    </row>
    <row r="28890" spans="1:19" x14ac:dyDescent="0.15">
      <c r="A28890" t="s">
        <v>94862</v>
      </c>
      <c r="B28890" t="s">
        <v>52893</v>
      </c>
      <c r="C28890" t="s">
        <v>88359</v>
      </c>
      <c r="D28890" t="s">
        <v>8</v>
      </c>
      <c r="E28890" t="s">
        <v>8</v>
      </c>
      <c r="F28890" t="s">
        <v>52854</v>
      </c>
      <c r="G28890" t="s">
        <v>88360</v>
      </c>
      <c r="H28890" s="2">
        <v>0.1</v>
      </c>
      <c r="I28890" t="s">
        <v>722</v>
      </c>
      <c r="J28890" t="s">
        <v>118313</v>
      </c>
      <c r="K28890" t="s">
        <v>8</v>
      </c>
      <c r="L28890" t="s">
        <v>5083</v>
      </c>
      <c r="M28890" t="s">
        <v>94863</v>
      </c>
      <c r="N28890" t="s">
        <v>8</v>
      </c>
      <c r="O28890" t="s">
        <v>8</v>
      </c>
      <c r="P28890" t="s">
        <v>8</v>
      </c>
      <c r="Q28890" t="s">
        <v>8</v>
      </c>
      <c r="R28890" t="s">
        <v>11</v>
      </c>
      <c r="S28890" t="s">
        <v>94864</v>
      </c>
    </row>
    <row r="28891" spans="1:19" x14ac:dyDescent="0.15">
      <c r="A28891" t="s">
        <v>94865</v>
      </c>
      <c r="B28891" t="s">
        <v>52893</v>
      </c>
      <c r="C28891" t="s">
        <v>88359</v>
      </c>
      <c r="D28891" t="s">
        <v>8</v>
      </c>
      <c r="E28891" t="s">
        <v>8</v>
      </c>
      <c r="F28891" t="s">
        <v>12257</v>
      </c>
      <c r="G28891" t="s">
        <v>88360</v>
      </c>
      <c r="H28891" s="2">
        <v>0.1</v>
      </c>
      <c r="I28891" t="s">
        <v>722</v>
      </c>
      <c r="J28891" t="s">
        <v>118313</v>
      </c>
      <c r="K28891" t="s">
        <v>8</v>
      </c>
      <c r="L28891" t="s">
        <v>5083</v>
      </c>
      <c r="M28891" t="s">
        <v>94866</v>
      </c>
      <c r="N28891" t="s">
        <v>8</v>
      </c>
      <c r="O28891" t="s">
        <v>8</v>
      </c>
      <c r="P28891" t="s">
        <v>8</v>
      </c>
      <c r="Q28891" t="s">
        <v>8</v>
      </c>
      <c r="R28891" t="s">
        <v>11</v>
      </c>
      <c r="S28891" t="s">
        <v>94867</v>
      </c>
    </row>
    <row r="28892" spans="1:19" x14ac:dyDescent="0.15">
      <c r="A28892" t="s">
        <v>94868</v>
      </c>
      <c r="B28892" t="s">
        <v>52893</v>
      </c>
      <c r="C28892" t="s">
        <v>88359</v>
      </c>
      <c r="D28892" t="s">
        <v>8</v>
      </c>
      <c r="E28892" t="s">
        <v>8</v>
      </c>
      <c r="F28892" t="s">
        <v>17182</v>
      </c>
      <c r="G28892" t="s">
        <v>88360</v>
      </c>
      <c r="H28892" s="2">
        <v>0.1</v>
      </c>
      <c r="I28892" t="s">
        <v>722</v>
      </c>
      <c r="J28892" t="s">
        <v>118313</v>
      </c>
      <c r="K28892" t="s">
        <v>8</v>
      </c>
      <c r="L28892" t="s">
        <v>5083</v>
      </c>
      <c r="M28892" t="s">
        <v>94869</v>
      </c>
      <c r="N28892" t="s">
        <v>8</v>
      </c>
      <c r="O28892" t="s">
        <v>8</v>
      </c>
      <c r="P28892" t="s">
        <v>8</v>
      </c>
      <c r="Q28892" t="s">
        <v>8</v>
      </c>
      <c r="R28892" t="s">
        <v>11</v>
      </c>
      <c r="S28892" t="s">
        <v>94870</v>
      </c>
    </row>
    <row r="28893" spans="1:19" x14ac:dyDescent="0.15">
      <c r="A28893" t="s">
        <v>94871</v>
      </c>
      <c r="B28893" t="s">
        <v>52893</v>
      </c>
      <c r="C28893" t="s">
        <v>94872</v>
      </c>
      <c r="D28893" t="s">
        <v>94873</v>
      </c>
      <c r="E28893" t="s">
        <v>8</v>
      </c>
      <c r="F28893" t="s">
        <v>8982</v>
      </c>
      <c r="G28893" t="s">
        <v>94874</v>
      </c>
      <c r="H28893" s="2">
        <v>0.1</v>
      </c>
      <c r="I28893" t="s">
        <v>722</v>
      </c>
      <c r="J28893" t="s">
        <v>118313</v>
      </c>
      <c r="K28893" t="s">
        <v>8</v>
      </c>
      <c r="L28893" t="s">
        <v>8</v>
      </c>
      <c r="M28893" t="s">
        <v>94875</v>
      </c>
      <c r="N28893" t="s">
        <v>8</v>
      </c>
      <c r="O28893" t="s">
        <v>8</v>
      </c>
      <c r="P28893" t="s">
        <v>8</v>
      </c>
      <c r="Q28893" t="s">
        <v>8</v>
      </c>
      <c r="R28893" t="s">
        <v>8</v>
      </c>
      <c r="S28893" t="s">
        <v>94876</v>
      </c>
    </row>
    <row r="28894" spans="1:19" x14ac:dyDescent="0.15">
      <c r="A28894" t="s">
        <v>94877</v>
      </c>
      <c r="B28894" t="s">
        <v>52893</v>
      </c>
      <c r="C28894" t="s">
        <v>94872</v>
      </c>
      <c r="D28894" t="s">
        <v>94873</v>
      </c>
      <c r="E28894" t="s">
        <v>8</v>
      </c>
      <c r="F28894" t="s">
        <v>9846</v>
      </c>
      <c r="G28894" t="s">
        <v>94874</v>
      </c>
      <c r="H28894" s="2">
        <v>0.1</v>
      </c>
      <c r="I28894" t="s">
        <v>722</v>
      </c>
      <c r="J28894" t="s">
        <v>118313</v>
      </c>
      <c r="K28894" t="s">
        <v>8</v>
      </c>
      <c r="L28894" t="s">
        <v>8</v>
      </c>
      <c r="M28894" t="s">
        <v>94878</v>
      </c>
      <c r="N28894" t="s">
        <v>8</v>
      </c>
      <c r="O28894" t="s">
        <v>8</v>
      </c>
      <c r="P28894" t="s">
        <v>8</v>
      </c>
      <c r="Q28894" t="s">
        <v>8</v>
      </c>
      <c r="R28894" t="s">
        <v>8</v>
      </c>
      <c r="S28894" t="s">
        <v>94879</v>
      </c>
    </row>
    <row r="28895" spans="1:19" x14ac:dyDescent="0.15">
      <c r="A28895" t="s">
        <v>94880</v>
      </c>
      <c r="B28895" t="s">
        <v>52893</v>
      </c>
      <c r="C28895" t="s">
        <v>94881</v>
      </c>
      <c r="D28895" t="s">
        <v>94882</v>
      </c>
      <c r="E28895" t="s">
        <v>8</v>
      </c>
      <c r="F28895" t="s">
        <v>8982</v>
      </c>
      <c r="G28895" t="s">
        <v>94883</v>
      </c>
      <c r="H28895" s="2">
        <v>0</v>
      </c>
      <c r="I28895" t="s">
        <v>722</v>
      </c>
      <c r="J28895" t="s">
        <v>31280</v>
      </c>
      <c r="K28895" t="s">
        <v>8</v>
      </c>
      <c r="L28895" t="s">
        <v>8</v>
      </c>
      <c r="M28895" t="s">
        <v>94881</v>
      </c>
      <c r="N28895" t="s">
        <v>8</v>
      </c>
      <c r="O28895" t="s">
        <v>8</v>
      </c>
      <c r="P28895" t="s">
        <v>8</v>
      </c>
      <c r="Q28895" t="s">
        <v>8</v>
      </c>
      <c r="R28895" t="s">
        <v>8</v>
      </c>
      <c r="S28895" t="s">
        <v>94884</v>
      </c>
    </row>
    <row r="28896" spans="1:19" x14ac:dyDescent="0.15">
      <c r="A28896" t="s">
        <v>94885</v>
      </c>
      <c r="B28896" t="s">
        <v>52893</v>
      </c>
      <c r="C28896" t="s">
        <v>94886</v>
      </c>
      <c r="D28896" t="s">
        <v>8</v>
      </c>
      <c r="E28896" t="s">
        <v>8</v>
      </c>
      <c r="F28896" t="s">
        <v>9332</v>
      </c>
      <c r="G28896" t="s">
        <v>94887</v>
      </c>
      <c r="H28896" s="2">
        <v>0.1</v>
      </c>
      <c r="I28896" t="s">
        <v>722</v>
      </c>
      <c r="J28896" t="s">
        <v>118313</v>
      </c>
      <c r="K28896" t="s">
        <v>8</v>
      </c>
      <c r="L28896" t="s">
        <v>8</v>
      </c>
      <c r="M28896" t="s">
        <v>8</v>
      </c>
      <c r="N28896" t="s">
        <v>8</v>
      </c>
      <c r="O28896" t="s">
        <v>8</v>
      </c>
      <c r="P28896" t="s">
        <v>8</v>
      </c>
      <c r="Q28896" t="s">
        <v>8</v>
      </c>
      <c r="R28896" t="s">
        <v>11</v>
      </c>
      <c r="S28896" t="s">
        <v>94888</v>
      </c>
    </row>
    <row r="28897" spans="1:19" x14ac:dyDescent="0.15">
      <c r="A28897" t="s">
        <v>94889</v>
      </c>
      <c r="B28897" t="s">
        <v>52893</v>
      </c>
      <c r="C28897" t="s">
        <v>94890</v>
      </c>
      <c r="D28897" t="s">
        <v>94891</v>
      </c>
      <c r="E28897" t="s">
        <v>8</v>
      </c>
      <c r="F28897" t="s">
        <v>8982</v>
      </c>
      <c r="G28897" t="s">
        <v>94892</v>
      </c>
      <c r="H28897" s="2">
        <v>0.1</v>
      </c>
      <c r="I28897" t="s">
        <v>722</v>
      </c>
      <c r="J28897" t="s">
        <v>118313</v>
      </c>
      <c r="K28897" t="s">
        <v>8</v>
      </c>
      <c r="L28897" t="s">
        <v>8</v>
      </c>
      <c r="M28897" t="s">
        <v>94893</v>
      </c>
      <c r="N28897" t="s">
        <v>8</v>
      </c>
      <c r="O28897" t="s">
        <v>8</v>
      </c>
      <c r="P28897" t="s">
        <v>8</v>
      </c>
      <c r="Q28897" t="s">
        <v>8</v>
      </c>
      <c r="R28897" t="s">
        <v>8</v>
      </c>
      <c r="S28897" t="s">
        <v>94894</v>
      </c>
    </row>
    <row r="28898" spans="1:19" x14ac:dyDescent="0.15">
      <c r="A28898" t="s">
        <v>94895</v>
      </c>
      <c r="B28898" t="s">
        <v>52893</v>
      </c>
      <c r="C28898" t="s">
        <v>94896</v>
      </c>
      <c r="D28898" t="s">
        <v>94897</v>
      </c>
      <c r="E28898" t="s">
        <v>8</v>
      </c>
      <c r="F28898" t="s">
        <v>8982</v>
      </c>
      <c r="G28898" t="s">
        <v>94898</v>
      </c>
      <c r="H28898" s="2">
        <v>0.1</v>
      </c>
      <c r="I28898" t="s">
        <v>722</v>
      </c>
      <c r="J28898" t="s">
        <v>118313</v>
      </c>
      <c r="K28898" t="s">
        <v>8</v>
      </c>
      <c r="L28898" t="s">
        <v>8</v>
      </c>
      <c r="M28898" t="s">
        <v>94899</v>
      </c>
      <c r="N28898" t="s">
        <v>8</v>
      </c>
      <c r="O28898" t="s">
        <v>8</v>
      </c>
      <c r="P28898" t="s">
        <v>8</v>
      </c>
      <c r="Q28898" t="s">
        <v>8</v>
      </c>
      <c r="R28898" t="s">
        <v>8</v>
      </c>
      <c r="S28898" t="s">
        <v>94900</v>
      </c>
    </row>
    <row r="28899" spans="1:19" x14ac:dyDescent="0.15">
      <c r="A28899" t="s">
        <v>94901</v>
      </c>
      <c r="B28899" t="s">
        <v>52893</v>
      </c>
      <c r="C28899" t="s">
        <v>94902</v>
      </c>
      <c r="D28899" t="s">
        <v>94903</v>
      </c>
      <c r="E28899" t="s">
        <v>8</v>
      </c>
      <c r="F28899" t="s">
        <v>9846</v>
      </c>
      <c r="G28899" t="s">
        <v>94904</v>
      </c>
      <c r="H28899" s="2">
        <v>0.1</v>
      </c>
      <c r="I28899" t="s">
        <v>722</v>
      </c>
      <c r="J28899" t="s">
        <v>118313</v>
      </c>
      <c r="K28899" t="s">
        <v>8</v>
      </c>
      <c r="L28899" t="s">
        <v>8</v>
      </c>
      <c r="M28899" t="s">
        <v>94905</v>
      </c>
      <c r="N28899" t="s">
        <v>8</v>
      </c>
      <c r="O28899" t="s">
        <v>8</v>
      </c>
      <c r="P28899" t="s">
        <v>8</v>
      </c>
      <c r="Q28899" t="s">
        <v>8</v>
      </c>
      <c r="R28899" t="s">
        <v>8</v>
      </c>
      <c r="S28899" t="s">
        <v>94906</v>
      </c>
    </row>
    <row r="28900" spans="1:19" x14ac:dyDescent="0.15">
      <c r="A28900" t="s">
        <v>94907</v>
      </c>
      <c r="B28900" t="s">
        <v>52893</v>
      </c>
      <c r="C28900" t="s">
        <v>94908</v>
      </c>
      <c r="D28900" t="s">
        <v>94909</v>
      </c>
      <c r="E28900" t="s">
        <v>8</v>
      </c>
      <c r="F28900" t="s">
        <v>9846</v>
      </c>
      <c r="G28900" t="s">
        <v>94910</v>
      </c>
      <c r="H28900" s="2">
        <v>0.1</v>
      </c>
      <c r="I28900" t="s">
        <v>722</v>
      </c>
      <c r="J28900" t="s">
        <v>118313</v>
      </c>
      <c r="K28900" t="s">
        <v>8</v>
      </c>
      <c r="L28900" t="s">
        <v>8</v>
      </c>
      <c r="M28900" t="s">
        <v>94908</v>
      </c>
      <c r="N28900" t="s">
        <v>8</v>
      </c>
      <c r="O28900" t="s">
        <v>8</v>
      </c>
      <c r="P28900" t="s">
        <v>8</v>
      </c>
      <c r="Q28900" t="s">
        <v>8</v>
      </c>
      <c r="R28900" t="s">
        <v>8</v>
      </c>
      <c r="S28900" t="s">
        <v>94911</v>
      </c>
    </row>
    <row r="28901" spans="1:19" x14ac:dyDescent="0.15">
      <c r="A28901" t="s">
        <v>94912</v>
      </c>
      <c r="B28901" t="s">
        <v>52893</v>
      </c>
      <c r="C28901" t="s">
        <v>91805</v>
      </c>
      <c r="D28901" t="s">
        <v>94913</v>
      </c>
      <c r="E28901" t="s">
        <v>8</v>
      </c>
      <c r="F28901" t="s">
        <v>9846</v>
      </c>
      <c r="G28901" t="s">
        <v>1</v>
      </c>
      <c r="H28901" s="2">
        <v>0</v>
      </c>
      <c r="I28901" t="s">
        <v>722</v>
      </c>
      <c r="J28901" t="s">
        <v>31280</v>
      </c>
      <c r="K28901" t="s">
        <v>8</v>
      </c>
      <c r="L28901" t="s">
        <v>8</v>
      </c>
      <c r="M28901" t="s">
        <v>94914</v>
      </c>
      <c r="N28901" t="s">
        <v>8</v>
      </c>
      <c r="O28901" t="s">
        <v>8</v>
      </c>
      <c r="P28901" t="s">
        <v>8</v>
      </c>
      <c r="Q28901" t="s">
        <v>8</v>
      </c>
      <c r="R28901" t="s">
        <v>8</v>
      </c>
      <c r="S28901" t="s">
        <v>94915</v>
      </c>
    </row>
    <row r="28902" spans="1:19" x14ac:dyDescent="0.15">
      <c r="A28902" t="s">
        <v>94916</v>
      </c>
      <c r="B28902" t="s">
        <v>52893</v>
      </c>
      <c r="C28902" t="s">
        <v>94917</v>
      </c>
      <c r="D28902" t="s">
        <v>94918</v>
      </c>
      <c r="E28902" t="s">
        <v>8</v>
      </c>
      <c r="F28902" t="s">
        <v>9336</v>
      </c>
      <c r="G28902" t="s">
        <v>94919</v>
      </c>
      <c r="H28902" s="2">
        <v>0.1</v>
      </c>
      <c r="I28902" t="s">
        <v>722</v>
      </c>
      <c r="J28902" t="s">
        <v>118313</v>
      </c>
      <c r="K28902" t="s">
        <v>8</v>
      </c>
      <c r="L28902" t="s">
        <v>8</v>
      </c>
      <c r="M28902" t="s">
        <v>94920</v>
      </c>
      <c r="N28902" t="s">
        <v>8</v>
      </c>
      <c r="O28902" t="s">
        <v>8</v>
      </c>
      <c r="P28902" t="s">
        <v>8</v>
      </c>
      <c r="Q28902" t="s">
        <v>8</v>
      </c>
      <c r="R28902" t="s">
        <v>8</v>
      </c>
      <c r="S28902" t="s">
        <v>94921</v>
      </c>
    </row>
    <row r="28903" spans="1:19" x14ac:dyDescent="0.15">
      <c r="A28903" t="s">
        <v>94922</v>
      </c>
      <c r="B28903" t="s">
        <v>52893</v>
      </c>
      <c r="C28903" t="s">
        <v>94917</v>
      </c>
      <c r="D28903" t="s">
        <v>94923</v>
      </c>
      <c r="E28903" t="s">
        <v>8</v>
      </c>
      <c r="F28903" t="s">
        <v>8982</v>
      </c>
      <c r="G28903" t="s">
        <v>94919</v>
      </c>
      <c r="H28903" s="2">
        <v>0</v>
      </c>
      <c r="I28903" t="s">
        <v>722</v>
      </c>
      <c r="J28903" t="s">
        <v>31280</v>
      </c>
      <c r="K28903" t="s">
        <v>8</v>
      </c>
      <c r="L28903" t="s">
        <v>8</v>
      </c>
      <c r="M28903" t="s">
        <v>94924</v>
      </c>
      <c r="N28903" t="s">
        <v>8</v>
      </c>
      <c r="O28903" t="s">
        <v>8</v>
      </c>
      <c r="P28903" t="s">
        <v>8</v>
      </c>
      <c r="Q28903" t="s">
        <v>8</v>
      </c>
      <c r="R28903" t="s">
        <v>8</v>
      </c>
      <c r="S28903" t="s">
        <v>94925</v>
      </c>
    </row>
    <row r="28904" spans="1:19" x14ac:dyDescent="0.15">
      <c r="A28904" t="s">
        <v>94926</v>
      </c>
      <c r="B28904" t="s">
        <v>52893</v>
      </c>
      <c r="C28904" t="s">
        <v>94927</v>
      </c>
      <c r="D28904" t="s">
        <v>94928</v>
      </c>
      <c r="E28904" t="s">
        <v>8</v>
      </c>
      <c r="F28904" t="s">
        <v>9846</v>
      </c>
      <c r="G28904" t="s">
        <v>94929</v>
      </c>
      <c r="H28904" s="2">
        <v>0.1</v>
      </c>
      <c r="I28904" t="s">
        <v>722</v>
      </c>
      <c r="J28904" t="s">
        <v>118313</v>
      </c>
      <c r="K28904" s="2">
        <v>99.66</v>
      </c>
      <c r="L28904" t="s">
        <v>8</v>
      </c>
      <c r="M28904" t="s">
        <v>94930</v>
      </c>
      <c r="N28904" t="s">
        <v>94931</v>
      </c>
      <c r="O28904" t="s">
        <v>8</v>
      </c>
      <c r="P28904" t="s">
        <v>8</v>
      </c>
      <c r="Q28904" t="s">
        <v>8</v>
      </c>
      <c r="R28904" t="s">
        <v>11</v>
      </c>
      <c r="S28904" t="s">
        <v>94932</v>
      </c>
    </row>
    <row r="28905" spans="1:19" x14ac:dyDescent="0.15">
      <c r="A28905" t="s">
        <v>94933</v>
      </c>
      <c r="B28905" t="s">
        <v>52893</v>
      </c>
      <c r="C28905" t="s">
        <v>94934</v>
      </c>
      <c r="D28905" t="s">
        <v>8</v>
      </c>
      <c r="E28905" t="s">
        <v>8</v>
      </c>
      <c r="F28905" t="s">
        <v>9846</v>
      </c>
      <c r="G28905" t="s">
        <v>94935</v>
      </c>
      <c r="H28905" s="2">
        <v>0.1</v>
      </c>
      <c r="I28905" t="s">
        <v>722</v>
      </c>
      <c r="J28905" t="s">
        <v>118313</v>
      </c>
      <c r="K28905" t="s">
        <v>8</v>
      </c>
      <c r="L28905" t="s">
        <v>8</v>
      </c>
      <c r="M28905" t="s">
        <v>8</v>
      </c>
      <c r="N28905" t="s">
        <v>8</v>
      </c>
      <c r="O28905" t="s">
        <v>8</v>
      </c>
      <c r="P28905" t="s">
        <v>8</v>
      </c>
      <c r="Q28905" t="s">
        <v>8</v>
      </c>
      <c r="R28905" t="s">
        <v>8</v>
      </c>
      <c r="S28905" t="s">
        <v>94936</v>
      </c>
    </row>
    <row r="28906" spans="1:19" x14ac:dyDescent="0.15">
      <c r="A28906" t="s">
        <v>94937</v>
      </c>
      <c r="B28906" t="s">
        <v>52893</v>
      </c>
      <c r="C28906" t="s">
        <v>94938</v>
      </c>
      <c r="D28906" t="s">
        <v>94939</v>
      </c>
      <c r="E28906" t="s">
        <v>8</v>
      </c>
      <c r="F28906" t="s">
        <v>8982</v>
      </c>
      <c r="G28906" t="s">
        <v>94940</v>
      </c>
      <c r="H28906" s="2">
        <v>0</v>
      </c>
      <c r="I28906" t="s">
        <v>722</v>
      </c>
      <c r="J28906" t="s">
        <v>31280</v>
      </c>
      <c r="K28906" t="s">
        <v>8</v>
      </c>
      <c r="L28906" t="s">
        <v>8</v>
      </c>
      <c r="M28906" t="s">
        <v>94941</v>
      </c>
      <c r="N28906" t="s">
        <v>8</v>
      </c>
      <c r="O28906" t="s">
        <v>8</v>
      </c>
      <c r="P28906" t="s">
        <v>8</v>
      </c>
      <c r="Q28906" t="s">
        <v>8</v>
      </c>
      <c r="R28906" t="s">
        <v>8</v>
      </c>
      <c r="S28906" t="s">
        <v>94942</v>
      </c>
    </row>
    <row r="28907" spans="1:19" x14ac:dyDescent="0.15">
      <c r="A28907" t="s">
        <v>94943</v>
      </c>
      <c r="B28907" t="s">
        <v>52893</v>
      </c>
      <c r="C28907" t="s">
        <v>92259</v>
      </c>
      <c r="D28907" t="s">
        <v>94944</v>
      </c>
      <c r="E28907" t="s">
        <v>8</v>
      </c>
      <c r="F28907" t="s">
        <v>8982</v>
      </c>
      <c r="G28907" t="s">
        <v>92260</v>
      </c>
      <c r="H28907" s="2">
        <v>0</v>
      </c>
      <c r="I28907" t="s">
        <v>722</v>
      </c>
      <c r="J28907" t="s">
        <v>31280</v>
      </c>
      <c r="K28907" t="s">
        <v>8</v>
      </c>
      <c r="L28907" t="s">
        <v>8</v>
      </c>
      <c r="M28907" t="s">
        <v>92259</v>
      </c>
      <c r="N28907" t="s">
        <v>8</v>
      </c>
      <c r="O28907" t="s">
        <v>8</v>
      </c>
      <c r="P28907" t="s">
        <v>8</v>
      </c>
      <c r="Q28907" t="s">
        <v>8</v>
      </c>
      <c r="R28907" t="s">
        <v>8</v>
      </c>
      <c r="S28907" t="s">
        <v>94945</v>
      </c>
    </row>
    <row r="28908" spans="1:19" x14ac:dyDescent="0.15">
      <c r="A28908" t="s">
        <v>94946</v>
      </c>
      <c r="B28908" t="s">
        <v>52893</v>
      </c>
      <c r="C28908" t="s">
        <v>92266</v>
      </c>
      <c r="D28908" t="s">
        <v>94947</v>
      </c>
      <c r="E28908" t="s">
        <v>8</v>
      </c>
      <c r="F28908" t="s">
        <v>9846</v>
      </c>
      <c r="G28908" t="s">
        <v>92267</v>
      </c>
      <c r="H28908" s="2">
        <v>0.1</v>
      </c>
      <c r="I28908" t="s">
        <v>722</v>
      </c>
      <c r="J28908" t="s">
        <v>118313</v>
      </c>
      <c r="K28908" t="s">
        <v>8</v>
      </c>
      <c r="L28908" t="s">
        <v>8</v>
      </c>
      <c r="M28908" t="s">
        <v>94948</v>
      </c>
      <c r="N28908" t="s">
        <v>8</v>
      </c>
      <c r="O28908" t="s">
        <v>8</v>
      </c>
      <c r="P28908" t="s">
        <v>8</v>
      </c>
      <c r="Q28908" t="s">
        <v>8</v>
      </c>
      <c r="R28908" t="s">
        <v>8</v>
      </c>
      <c r="S28908" t="s">
        <v>94949</v>
      </c>
    </row>
    <row r="28909" spans="1:19" x14ac:dyDescent="0.15">
      <c r="A28909" t="s">
        <v>94950</v>
      </c>
      <c r="B28909" t="s">
        <v>52893</v>
      </c>
      <c r="C28909" t="s">
        <v>94951</v>
      </c>
      <c r="D28909" t="s">
        <v>94952</v>
      </c>
      <c r="E28909" t="s">
        <v>8</v>
      </c>
      <c r="F28909" t="s">
        <v>9846</v>
      </c>
      <c r="G28909" t="s">
        <v>94953</v>
      </c>
      <c r="H28909" s="2">
        <v>0.1</v>
      </c>
      <c r="I28909" t="s">
        <v>722</v>
      </c>
      <c r="J28909" t="s">
        <v>118313</v>
      </c>
      <c r="K28909" t="s">
        <v>8</v>
      </c>
      <c r="L28909" t="s">
        <v>5083</v>
      </c>
      <c r="M28909" t="s">
        <v>94951</v>
      </c>
      <c r="N28909" t="s">
        <v>8</v>
      </c>
      <c r="O28909" t="s">
        <v>8</v>
      </c>
      <c r="P28909" t="s">
        <v>8</v>
      </c>
      <c r="Q28909" t="s">
        <v>8</v>
      </c>
      <c r="R28909" t="s">
        <v>8</v>
      </c>
      <c r="S28909" t="s">
        <v>94954</v>
      </c>
    </row>
    <row r="28910" spans="1:19" x14ac:dyDescent="0.15">
      <c r="A28910" t="s">
        <v>94955</v>
      </c>
      <c r="B28910" t="s">
        <v>52893</v>
      </c>
      <c r="C28910" t="s">
        <v>94956</v>
      </c>
      <c r="D28910" t="s">
        <v>94957</v>
      </c>
      <c r="E28910" t="s">
        <v>8</v>
      </c>
      <c r="F28910" t="s">
        <v>8982</v>
      </c>
      <c r="G28910" t="s">
        <v>94958</v>
      </c>
      <c r="H28910" s="2">
        <v>0.1</v>
      </c>
      <c r="I28910" t="s">
        <v>722</v>
      </c>
      <c r="J28910" t="s">
        <v>118313</v>
      </c>
      <c r="K28910" t="s">
        <v>8</v>
      </c>
      <c r="L28910" t="s">
        <v>8</v>
      </c>
      <c r="M28910" t="s">
        <v>94959</v>
      </c>
      <c r="N28910" t="s">
        <v>8</v>
      </c>
      <c r="O28910" t="s">
        <v>8</v>
      </c>
      <c r="P28910" t="s">
        <v>8</v>
      </c>
      <c r="Q28910" t="s">
        <v>8</v>
      </c>
      <c r="R28910" t="s">
        <v>8</v>
      </c>
      <c r="S28910" t="s">
        <v>94960</v>
      </c>
    </row>
    <row r="28911" spans="1:19" x14ac:dyDescent="0.15">
      <c r="A28911" t="s">
        <v>94961</v>
      </c>
      <c r="B28911" t="s">
        <v>118311</v>
      </c>
      <c r="C28911" t="s">
        <v>94962</v>
      </c>
      <c r="D28911" t="s">
        <v>8</v>
      </c>
      <c r="E28911" t="s">
        <v>8</v>
      </c>
      <c r="F28911" t="s">
        <v>8</v>
      </c>
      <c r="G28911" t="s">
        <v>94963</v>
      </c>
      <c r="H28911" s="2">
        <v>0</v>
      </c>
      <c r="I28911" t="s">
        <v>175</v>
      </c>
      <c r="J28911" t="s">
        <v>31280</v>
      </c>
      <c r="K28911" s="2">
        <v>300</v>
      </c>
      <c r="L28911" t="s">
        <v>8</v>
      </c>
      <c r="M28911" t="s">
        <v>8</v>
      </c>
      <c r="N28911" t="s">
        <v>12</v>
      </c>
      <c r="O28911" t="s">
        <v>71400</v>
      </c>
      <c r="P28911" t="s">
        <v>8</v>
      </c>
      <c r="Q28911" t="s">
        <v>8</v>
      </c>
      <c r="R28911" t="s">
        <v>8</v>
      </c>
      <c r="S28911" t="s">
        <v>94964</v>
      </c>
    </row>
    <row r="28912" spans="1:19" x14ac:dyDescent="0.15">
      <c r="A28912" t="s">
        <v>94965</v>
      </c>
      <c r="B28912" t="s">
        <v>118311</v>
      </c>
      <c r="C28912" t="s">
        <v>94966</v>
      </c>
      <c r="D28912" t="s">
        <v>8</v>
      </c>
      <c r="E28912" t="s">
        <v>8</v>
      </c>
      <c r="F28912" t="s">
        <v>8</v>
      </c>
      <c r="G28912" t="s">
        <v>94967</v>
      </c>
      <c r="H28912" s="2">
        <v>0</v>
      </c>
      <c r="I28912" t="s">
        <v>175</v>
      </c>
      <c r="J28912" t="s">
        <v>31280</v>
      </c>
      <c r="K28912" s="2">
        <v>270</v>
      </c>
      <c r="L28912" t="s">
        <v>8</v>
      </c>
      <c r="M28912" t="s">
        <v>8</v>
      </c>
      <c r="N28912" t="s">
        <v>12</v>
      </c>
      <c r="O28912" t="s">
        <v>71400</v>
      </c>
      <c r="P28912" t="s">
        <v>8</v>
      </c>
      <c r="Q28912" t="s">
        <v>8</v>
      </c>
      <c r="R28912" t="s">
        <v>8</v>
      </c>
      <c r="S28912" t="s">
        <v>94964</v>
      </c>
    </row>
    <row r="28913" spans="1:19" x14ac:dyDescent="0.15">
      <c r="A28913" t="s">
        <v>94968</v>
      </c>
      <c r="B28913" t="s">
        <v>118311</v>
      </c>
      <c r="C28913" t="s">
        <v>94969</v>
      </c>
      <c r="D28913" t="s">
        <v>8</v>
      </c>
      <c r="E28913" t="s">
        <v>8</v>
      </c>
      <c r="F28913" t="s">
        <v>8</v>
      </c>
      <c r="G28913" t="s">
        <v>94970</v>
      </c>
      <c r="H28913" s="2">
        <v>0</v>
      </c>
      <c r="I28913" t="s">
        <v>175</v>
      </c>
      <c r="J28913" t="s">
        <v>31280</v>
      </c>
      <c r="K28913" s="2">
        <v>240</v>
      </c>
      <c r="L28913" t="s">
        <v>8</v>
      </c>
      <c r="M28913" t="s">
        <v>8</v>
      </c>
      <c r="N28913" t="s">
        <v>12</v>
      </c>
      <c r="O28913" t="s">
        <v>71400</v>
      </c>
      <c r="P28913" t="s">
        <v>8</v>
      </c>
      <c r="Q28913" t="s">
        <v>8</v>
      </c>
      <c r="R28913" t="s">
        <v>8</v>
      </c>
      <c r="S28913" t="s">
        <v>94964</v>
      </c>
    </row>
    <row r="28914" spans="1:19" x14ac:dyDescent="0.15">
      <c r="A28914" t="s">
        <v>94971</v>
      </c>
      <c r="B28914" t="s">
        <v>118311</v>
      </c>
      <c r="C28914" t="s">
        <v>94972</v>
      </c>
      <c r="D28914" t="s">
        <v>8</v>
      </c>
      <c r="E28914" t="s">
        <v>8</v>
      </c>
      <c r="F28914" t="s">
        <v>8</v>
      </c>
      <c r="G28914" t="s">
        <v>94973</v>
      </c>
      <c r="H28914" s="2">
        <v>0</v>
      </c>
      <c r="I28914" t="s">
        <v>175</v>
      </c>
      <c r="J28914" t="s">
        <v>31280</v>
      </c>
      <c r="K28914" s="2">
        <v>120</v>
      </c>
      <c r="L28914" t="s">
        <v>8</v>
      </c>
      <c r="M28914" t="s">
        <v>8</v>
      </c>
      <c r="N28914" t="s">
        <v>12</v>
      </c>
      <c r="O28914" t="s">
        <v>71400</v>
      </c>
      <c r="P28914" t="s">
        <v>8</v>
      </c>
      <c r="Q28914" t="s">
        <v>8</v>
      </c>
      <c r="R28914" t="s">
        <v>8</v>
      </c>
      <c r="S28914" t="s">
        <v>94964</v>
      </c>
    </row>
    <row r="28915" spans="1:19" x14ac:dyDescent="0.15">
      <c r="A28915" t="s">
        <v>94974</v>
      </c>
      <c r="B28915" t="s">
        <v>118311</v>
      </c>
      <c r="C28915" t="s">
        <v>94975</v>
      </c>
      <c r="D28915" t="s">
        <v>8</v>
      </c>
      <c r="E28915" t="s">
        <v>8</v>
      </c>
      <c r="F28915" t="s">
        <v>8</v>
      </c>
      <c r="G28915" t="s">
        <v>94976</v>
      </c>
      <c r="H28915" s="2">
        <v>0</v>
      </c>
      <c r="I28915" t="s">
        <v>175</v>
      </c>
      <c r="J28915" t="s">
        <v>31280</v>
      </c>
      <c r="K28915" s="2">
        <v>140</v>
      </c>
      <c r="L28915" t="s">
        <v>8</v>
      </c>
      <c r="M28915" t="s">
        <v>8</v>
      </c>
      <c r="N28915" t="s">
        <v>12</v>
      </c>
      <c r="O28915" t="s">
        <v>71400</v>
      </c>
      <c r="P28915" t="s">
        <v>8</v>
      </c>
      <c r="Q28915" t="s">
        <v>8</v>
      </c>
      <c r="R28915" t="s">
        <v>8</v>
      </c>
      <c r="S28915" t="s">
        <v>94964</v>
      </c>
    </row>
    <row r="28916" spans="1:19" x14ac:dyDescent="0.15">
      <c r="A28916" t="s">
        <v>94977</v>
      </c>
      <c r="B28916" t="s">
        <v>118311</v>
      </c>
      <c r="C28916" t="s">
        <v>94978</v>
      </c>
      <c r="D28916" t="s">
        <v>8</v>
      </c>
      <c r="E28916" t="s">
        <v>8</v>
      </c>
      <c r="F28916" t="s">
        <v>8</v>
      </c>
      <c r="G28916" t="s">
        <v>94979</v>
      </c>
      <c r="H28916" s="2">
        <v>0</v>
      </c>
      <c r="I28916" t="s">
        <v>175</v>
      </c>
      <c r="J28916" t="s">
        <v>31280</v>
      </c>
      <c r="K28916" s="2">
        <v>160</v>
      </c>
      <c r="L28916" t="s">
        <v>8</v>
      </c>
      <c r="M28916" t="s">
        <v>8</v>
      </c>
      <c r="N28916" t="s">
        <v>12</v>
      </c>
      <c r="O28916" t="s">
        <v>71400</v>
      </c>
      <c r="P28916" t="s">
        <v>8</v>
      </c>
      <c r="Q28916" t="s">
        <v>8</v>
      </c>
      <c r="R28916" t="s">
        <v>8</v>
      </c>
      <c r="S28916" t="s">
        <v>94964</v>
      </c>
    </row>
    <row r="28917" spans="1:19" x14ac:dyDescent="0.15">
      <c r="A28917" t="s">
        <v>94980</v>
      </c>
      <c r="B28917" t="s">
        <v>52893</v>
      </c>
      <c r="C28917" t="s">
        <v>94981</v>
      </c>
      <c r="D28917" t="s">
        <v>8</v>
      </c>
      <c r="E28917" t="s">
        <v>8</v>
      </c>
      <c r="F28917" t="s">
        <v>8</v>
      </c>
      <c r="G28917" t="s">
        <v>94982</v>
      </c>
      <c r="H28917" s="2">
        <v>0</v>
      </c>
      <c r="I28917" t="s">
        <v>791</v>
      </c>
      <c r="J28917" t="s">
        <v>31280</v>
      </c>
      <c r="K28917" t="s">
        <v>8</v>
      </c>
      <c r="L28917" t="s">
        <v>8</v>
      </c>
      <c r="M28917" t="s">
        <v>94981</v>
      </c>
      <c r="N28917" t="s">
        <v>8</v>
      </c>
      <c r="O28917" t="s">
        <v>8</v>
      </c>
      <c r="P28917" t="s">
        <v>8</v>
      </c>
      <c r="Q28917" t="s">
        <v>8</v>
      </c>
      <c r="R28917" t="s">
        <v>8</v>
      </c>
      <c r="S28917" t="s">
        <v>94983</v>
      </c>
    </row>
    <row r="28918" spans="1:19" x14ac:dyDescent="0.15">
      <c r="A28918" t="s">
        <v>94984</v>
      </c>
      <c r="B28918" t="s">
        <v>52893</v>
      </c>
      <c r="C28918" t="s">
        <v>94985</v>
      </c>
      <c r="D28918" t="s">
        <v>8</v>
      </c>
      <c r="E28918" t="s">
        <v>8</v>
      </c>
      <c r="F28918" t="s">
        <v>8</v>
      </c>
      <c r="G28918" t="s">
        <v>94986</v>
      </c>
      <c r="H28918" s="2">
        <v>0.1</v>
      </c>
      <c r="I28918" t="s">
        <v>791</v>
      </c>
      <c r="J28918" t="s">
        <v>118313</v>
      </c>
      <c r="K28918" t="s">
        <v>8</v>
      </c>
      <c r="L28918" t="s">
        <v>8</v>
      </c>
      <c r="M28918" t="s">
        <v>94985</v>
      </c>
      <c r="N28918" t="s">
        <v>8</v>
      </c>
      <c r="O28918" t="s">
        <v>8</v>
      </c>
      <c r="P28918" t="s">
        <v>8</v>
      </c>
      <c r="Q28918" t="s">
        <v>8</v>
      </c>
      <c r="R28918" t="s">
        <v>8</v>
      </c>
      <c r="S28918" t="s">
        <v>94987</v>
      </c>
    </row>
    <row r="28919" spans="1:19" x14ac:dyDescent="0.15">
      <c r="A28919" t="s">
        <v>94988</v>
      </c>
      <c r="B28919" t="s">
        <v>52893</v>
      </c>
      <c r="C28919" t="s">
        <v>94989</v>
      </c>
      <c r="D28919" t="s">
        <v>8</v>
      </c>
      <c r="E28919" t="s">
        <v>8</v>
      </c>
      <c r="F28919" t="s">
        <v>8</v>
      </c>
      <c r="G28919" t="s">
        <v>94990</v>
      </c>
      <c r="H28919" s="2">
        <v>0.1</v>
      </c>
      <c r="I28919" t="s">
        <v>791</v>
      </c>
      <c r="J28919" t="s">
        <v>118313</v>
      </c>
      <c r="K28919" t="s">
        <v>8</v>
      </c>
      <c r="L28919" t="s">
        <v>8</v>
      </c>
      <c r="M28919" t="s">
        <v>94989</v>
      </c>
      <c r="N28919" t="s">
        <v>8</v>
      </c>
      <c r="O28919" t="s">
        <v>8</v>
      </c>
      <c r="P28919" t="s">
        <v>8</v>
      </c>
      <c r="Q28919" t="s">
        <v>8</v>
      </c>
      <c r="R28919" t="s">
        <v>8</v>
      </c>
      <c r="S28919" t="s">
        <v>94991</v>
      </c>
    </row>
    <row r="28920" spans="1:19" x14ac:dyDescent="0.15">
      <c r="A28920" t="s">
        <v>94992</v>
      </c>
      <c r="B28920" t="s">
        <v>52893</v>
      </c>
      <c r="C28920" t="s">
        <v>94993</v>
      </c>
      <c r="D28920" t="s">
        <v>8</v>
      </c>
      <c r="E28920" t="s">
        <v>8</v>
      </c>
      <c r="F28920" t="s">
        <v>8</v>
      </c>
      <c r="G28920" t="s">
        <v>94487</v>
      </c>
      <c r="H28920" s="2">
        <v>0.1</v>
      </c>
      <c r="I28920" t="s">
        <v>791</v>
      </c>
      <c r="J28920" t="s">
        <v>118313</v>
      </c>
      <c r="K28920" t="s">
        <v>8</v>
      </c>
      <c r="L28920" t="s">
        <v>8</v>
      </c>
      <c r="M28920" t="s">
        <v>94993</v>
      </c>
      <c r="N28920" t="s">
        <v>8</v>
      </c>
      <c r="O28920" t="s">
        <v>8</v>
      </c>
      <c r="P28920" t="s">
        <v>8</v>
      </c>
      <c r="Q28920" t="s">
        <v>8</v>
      </c>
      <c r="R28920" t="s">
        <v>8</v>
      </c>
      <c r="S28920" t="s">
        <v>94994</v>
      </c>
    </row>
    <row r="28921" spans="1:19" x14ac:dyDescent="0.15">
      <c r="A28921" t="s">
        <v>94995</v>
      </c>
      <c r="B28921" t="s">
        <v>52893</v>
      </c>
      <c r="C28921" t="s">
        <v>94996</v>
      </c>
      <c r="D28921" t="s">
        <v>8</v>
      </c>
      <c r="E28921" t="s">
        <v>8</v>
      </c>
      <c r="F28921" t="s">
        <v>8</v>
      </c>
      <c r="G28921" t="s">
        <v>94997</v>
      </c>
      <c r="H28921" s="2">
        <v>0.1</v>
      </c>
      <c r="I28921" t="s">
        <v>791</v>
      </c>
      <c r="J28921" t="s">
        <v>118313</v>
      </c>
      <c r="K28921" t="s">
        <v>8</v>
      </c>
      <c r="L28921" t="s">
        <v>8</v>
      </c>
      <c r="M28921" t="s">
        <v>8</v>
      </c>
      <c r="N28921" t="s">
        <v>8</v>
      </c>
      <c r="O28921" t="s">
        <v>8</v>
      </c>
      <c r="P28921" t="s">
        <v>8</v>
      </c>
      <c r="Q28921" t="s">
        <v>8</v>
      </c>
      <c r="R28921" t="s">
        <v>8</v>
      </c>
      <c r="S28921" t="s">
        <v>94998</v>
      </c>
    </row>
    <row r="28922" spans="1:19" x14ac:dyDescent="0.15">
      <c r="A28922" t="s">
        <v>94999</v>
      </c>
      <c r="B28922" t="s">
        <v>52893</v>
      </c>
      <c r="C28922" t="s">
        <v>95000</v>
      </c>
      <c r="D28922" t="s">
        <v>8</v>
      </c>
      <c r="E28922" t="s">
        <v>8</v>
      </c>
      <c r="F28922" t="s">
        <v>8</v>
      </c>
      <c r="G28922" t="s">
        <v>95001</v>
      </c>
      <c r="H28922" s="2">
        <v>0.1</v>
      </c>
      <c r="I28922" t="s">
        <v>791</v>
      </c>
      <c r="J28922" t="s">
        <v>118313</v>
      </c>
      <c r="K28922" t="s">
        <v>8</v>
      </c>
      <c r="L28922" t="s">
        <v>5083</v>
      </c>
      <c r="M28922" t="s">
        <v>95000</v>
      </c>
      <c r="N28922" t="s">
        <v>8</v>
      </c>
      <c r="O28922" t="s">
        <v>8</v>
      </c>
      <c r="P28922" t="s">
        <v>8</v>
      </c>
      <c r="Q28922" t="s">
        <v>8</v>
      </c>
      <c r="R28922" t="s">
        <v>11</v>
      </c>
      <c r="S28922" t="s">
        <v>95002</v>
      </c>
    </row>
    <row r="28923" spans="1:19" x14ac:dyDescent="0.15">
      <c r="A28923" t="s">
        <v>95003</v>
      </c>
      <c r="B28923" t="s">
        <v>52893</v>
      </c>
      <c r="C28923" t="s">
        <v>95004</v>
      </c>
      <c r="D28923" t="s">
        <v>8</v>
      </c>
      <c r="E28923" t="s">
        <v>8</v>
      </c>
      <c r="F28923" t="s">
        <v>8</v>
      </c>
      <c r="G28923" t="s">
        <v>95005</v>
      </c>
      <c r="H28923" s="2">
        <v>0.1</v>
      </c>
      <c r="I28923" t="s">
        <v>791</v>
      </c>
      <c r="J28923" t="s">
        <v>118313</v>
      </c>
      <c r="K28923" t="s">
        <v>8</v>
      </c>
      <c r="L28923" t="s">
        <v>95006</v>
      </c>
      <c r="M28923" t="s">
        <v>95004</v>
      </c>
      <c r="N28923" t="s">
        <v>8</v>
      </c>
      <c r="O28923" t="s">
        <v>8</v>
      </c>
      <c r="P28923" t="s">
        <v>8</v>
      </c>
      <c r="Q28923" t="s">
        <v>8</v>
      </c>
      <c r="R28923" t="s">
        <v>8</v>
      </c>
      <c r="S28923" t="s">
        <v>95007</v>
      </c>
    </row>
    <row r="28924" spans="1:19" x14ac:dyDescent="0.15">
      <c r="A28924" t="s">
        <v>95008</v>
      </c>
      <c r="B28924" t="s">
        <v>52893</v>
      </c>
      <c r="C28924" t="s">
        <v>95009</v>
      </c>
      <c r="D28924" t="s">
        <v>8</v>
      </c>
      <c r="E28924" t="s">
        <v>8</v>
      </c>
      <c r="F28924" t="s">
        <v>8</v>
      </c>
      <c r="G28924" t="s">
        <v>95010</v>
      </c>
      <c r="H28924" s="2">
        <v>0</v>
      </c>
      <c r="I28924" t="s">
        <v>791</v>
      </c>
      <c r="J28924" t="s">
        <v>31280</v>
      </c>
      <c r="K28924" t="s">
        <v>8</v>
      </c>
      <c r="L28924" t="s">
        <v>8</v>
      </c>
      <c r="M28924" t="s">
        <v>95011</v>
      </c>
      <c r="N28924" t="s">
        <v>8</v>
      </c>
      <c r="O28924" t="s">
        <v>8</v>
      </c>
      <c r="P28924" t="s">
        <v>8</v>
      </c>
      <c r="Q28924" t="s">
        <v>8</v>
      </c>
      <c r="R28924" t="s">
        <v>8</v>
      </c>
      <c r="S28924" t="s">
        <v>95012</v>
      </c>
    </row>
    <row r="28925" spans="1:19" x14ac:dyDescent="0.15">
      <c r="A28925" t="s">
        <v>95013</v>
      </c>
      <c r="B28925" t="s">
        <v>52893</v>
      </c>
      <c r="C28925" t="s">
        <v>95014</v>
      </c>
      <c r="D28925" t="s">
        <v>8</v>
      </c>
      <c r="E28925" t="s">
        <v>8</v>
      </c>
      <c r="F28925" t="s">
        <v>8</v>
      </c>
      <c r="G28925" t="s">
        <v>95015</v>
      </c>
      <c r="H28925" s="2">
        <v>0.1</v>
      </c>
      <c r="I28925" t="s">
        <v>791</v>
      </c>
      <c r="J28925" t="s">
        <v>118313</v>
      </c>
      <c r="K28925" t="s">
        <v>8</v>
      </c>
      <c r="L28925" t="s">
        <v>5083</v>
      </c>
      <c r="M28925" t="s">
        <v>95016</v>
      </c>
      <c r="N28925" t="s">
        <v>8</v>
      </c>
      <c r="O28925" t="s">
        <v>8</v>
      </c>
      <c r="P28925" t="s">
        <v>8</v>
      </c>
      <c r="Q28925" t="s">
        <v>8</v>
      </c>
      <c r="R28925" t="s">
        <v>11</v>
      </c>
      <c r="S28925" t="s">
        <v>95017</v>
      </c>
    </row>
    <row r="28926" spans="1:19" x14ac:dyDescent="0.15">
      <c r="A28926" t="s">
        <v>95018</v>
      </c>
      <c r="B28926" t="s">
        <v>52893</v>
      </c>
      <c r="C28926" t="s">
        <v>95019</v>
      </c>
      <c r="D28926" t="s">
        <v>8</v>
      </c>
      <c r="E28926" t="s">
        <v>8</v>
      </c>
      <c r="F28926" t="s">
        <v>8</v>
      </c>
      <c r="G28926" t="s">
        <v>95020</v>
      </c>
      <c r="H28926" s="2">
        <v>0.1</v>
      </c>
      <c r="I28926" t="s">
        <v>791</v>
      </c>
      <c r="J28926" t="s">
        <v>118313</v>
      </c>
      <c r="K28926" t="s">
        <v>8</v>
      </c>
      <c r="L28926" t="s">
        <v>95021</v>
      </c>
      <c r="M28926" t="s">
        <v>95019</v>
      </c>
      <c r="N28926" t="s">
        <v>8</v>
      </c>
      <c r="O28926" t="s">
        <v>8</v>
      </c>
      <c r="P28926" t="s">
        <v>8</v>
      </c>
      <c r="Q28926" t="s">
        <v>8</v>
      </c>
      <c r="R28926" t="s">
        <v>8</v>
      </c>
      <c r="S28926" t="s">
        <v>95022</v>
      </c>
    </row>
    <row r="28927" spans="1:19" x14ac:dyDescent="0.15">
      <c r="A28927" t="s">
        <v>95023</v>
      </c>
      <c r="B28927" t="s">
        <v>52893</v>
      </c>
      <c r="C28927" t="s">
        <v>95024</v>
      </c>
      <c r="D28927" t="s">
        <v>8</v>
      </c>
      <c r="E28927" t="s">
        <v>8</v>
      </c>
      <c r="F28927" t="s">
        <v>8</v>
      </c>
      <c r="G28927" t="s">
        <v>95025</v>
      </c>
      <c r="H28927" s="2">
        <v>0.1</v>
      </c>
      <c r="I28927" t="s">
        <v>791</v>
      </c>
      <c r="J28927" t="s">
        <v>118313</v>
      </c>
      <c r="K28927" t="s">
        <v>8</v>
      </c>
      <c r="L28927" t="s">
        <v>8</v>
      </c>
      <c r="M28927" t="s">
        <v>95024</v>
      </c>
      <c r="N28927" t="s">
        <v>8</v>
      </c>
      <c r="O28927" t="s">
        <v>8</v>
      </c>
      <c r="P28927" t="s">
        <v>8</v>
      </c>
      <c r="Q28927" t="s">
        <v>8</v>
      </c>
      <c r="R28927" t="s">
        <v>8</v>
      </c>
      <c r="S28927" t="s">
        <v>95026</v>
      </c>
    </row>
    <row r="28928" spans="1:19" x14ac:dyDescent="0.15">
      <c r="A28928" t="s">
        <v>95027</v>
      </c>
      <c r="B28928" t="s">
        <v>52893</v>
      </c>
      <c r="C28928" t="s">
        <v>95028</v>
      </c>
      <c r="D28928" t="s">
        <v>8</v>
      </c>
      <c r="E28928" t="s">
        <v>8</v>
      </c>
      <c r="F28928" t="s">
        <v>8</v>
      </c>
      <c r="G28928" t="s">
        <v>95029</v>
      </c>
      <c r="H28928" s="2">
        <v>0.1</v>
      </c>
      <c r="I28928" t="s">
        <v>791</v>
      </c>
      <c r="J28928" t="s">
        <v>118313</v>
      </c>
      <c r="K28928" t="s">
        <v>8</v>
      </c>
      <c r="L28928" t="s">
        <v>95030</v>
      </c>
      <c r="M28928" t="s">
        <v>95028</v>
      </c>
      <c r="N28928" t="s">
        <v>8</v>
      </c>
      <c r="O28928" t="s">
        <v>8</v>
      </c>
      <c r="P28928" t="s">
        <v>8</v>
      </c>
      <c r="Q28928" t="s">
        <v>8</v>
      </c>
      <c r="R28928" t="s">
        <v>8</v>
      </c>
      <c r="S28928" t="s">
        <v>95031</v>
      </c>
    </row>
    <row r="28929" spans="1:19" x14ac:dyDescent="0.15">
      <c r="A28929" t="s">
        <v>95032</v>
      </c>
      <c r="B28929" t="s">
        <v>52893</v>
      </c>
      <c r="C28929" t="s">
        <v>95033</v>
      </c>
      <c r="D28929" t="s">
        <v>8</v>
      </c>
      <c r="E28929" t="s">
        <v>8</v>
      </c>
      <c r="F28929" t="s">
        <v>8</v>
      </c>
      <c r="G28929" t="s">
        <v>95034</v>
      </c>
      <c r="H28929" s="2">
        <v>0.1</v>
      </c>
      <c r="I28929" t="s">
        <v>791</v>
      </c>
      <c r="J28929" t="s">
        <v>118313</v>
      </c>
      <c r="K28929" t="s">
        <v>8</v>
      </c>
      <c r="L28929" t="s">
        <v>95035</v>
      </c>
      <c r="M28929" t="s">
        <v>8</v>
      </c>
      <c r="N28929" t="s">
        <v>8</v>
      </c>
      <c r="O28929" t="s">
        <v>8</v>
      </c>
      <c r="P28929" t="s">
        <v>8</v>
      </c>
      <c r="Q28929" t="s">
        <v>8</v>
      </c>
      <c r="R28929" t="s">
        <v>8</v>
      </c>
      <c r="S28929" t="s">
        <v>95036</v>
      </c>
    </row>
    <row r="28930" spans="1:19" x14ac:dyDescent="0.15">
      <c r="A28930" t="s">
        <v>95037</v>
      </c>
      <c r="B28930" t="s">
        <v>52893</v>
      </c>
      <c r="C28930" t="s">
        <v>95038</v>
      </c>
      <c r="D28930" t="s">
        <v>8</v>
      </c>
      <c r="E28930" t="s">
        <v>8</v>
      </c>
      <c r="F28930" t="s">
        <v>8</v>
      </c>
      <c r="G28930" t="s">
        <v>95039</v>
      </c>
      <c r="H28930" s="2">
        <v>0.1</v>
      </c>
      <c r="I28930" t="s">
        <v>791</v>
      </c>
      <c r="J28930" t="s">
        <v>118313</v>
      </c>
      <c r="K28930" t="s">
        <v>8</v>
      </c>
      <c r="L28930" t="s">
        <v>5083</v>
      </c>
      <c r="M28930" t="s">
        <v>95040</v>
      </c>
      <c r="N28930" t="s">
        <v>8</v>
      </c>
      <c r="O28930" t="s">
        <v>8</v>
      </c>
      <c r="P28930" t="s">
        <v>8</v>
      </c>
      <c r="Q28930" t="s">
        <v>8</v>
      </c>
      <c r="R28930" t="s">
        <v>11</v>
      </c>
      <c r="S28930" t="s">
        <v>95041</v>
      </c>
    </row>
    <row r="28931" spans="1:19" x14ac:dyDescent="0.15">
      <c r="A28931" t="s">
        <v>95042</v>
      </c>
      <c r="B28931" t="s">
        <v>52893</v>
      </c>
      <c r="C28931" t="s">
        <v>95043</v>
      </c>
      <c r="D28931" t="s">
        <v>8</v>
      </c>
      <c r="E28931" t="s">
        <v>8</v>
      </c>
      <c r="F28931" t="s">
        <v>8</v>
      </c>
      <c r="G28931" t="s">
        <v>95044</v>
      </c>
      <c r="H28931" s="2">
        <v>0.1</v>
      </c>
      <c r="I28931" t="s">
        <v>791</v>
      </c>
      <c r="J28931" t="s">
        <v>118313</v>
      </c>
      <c r="K28931" t="s">
        <v>8</v>
      </c>
      <c r="L28931" t="s">
        <v>8</v>
      </c>
      <c r="M28931" t="s">
        <v>8</v>
      </c>
      <c r="N28931" t="s">
        <v>8</v>
      </c>
      <c r="O28931" t="s">
        <v>8</v>
      </c>
      <c r="P28931" t="s">
        <v>8</v>
      </c>
      <c r="Q28931" t="s">
        <v>8</v>
      </c>
      <c r="R28931" t="s">
        <v>8</v>
      </c>
      <c r="S28931" t="s">
        <v>95045</v>
      </c>
    </row>
    <row r="28932" spans="1:19" x14ac:dyDescent="0.15">
      <c r="A28932" t="s">
        <v>95046</v>
      </c>
      <c r="B28932" t="s">
        <v>52893</v>
      </c>
      <c r="C28932" t="s">
        <v>95047</v>
      </c>
      <c r="D28932" t="s">
        <v>8</v>
      </c>
      <c r="E28932" t="s">
        <v>8</v>
      </c>
      <c r="F28932" t="s">
        <v>8</v>
      </c>
      <c r="G28932" t="s">
        <v>95048</v>
      </c>
      <c r="H28932" s="2">
        <v>0.1</v>
      </c>
      <c r="I28932" t="s">
        <v>791</v>
      </c>
      <c r="J28932" t="s">
        <v>118313</v>
      </c>
      <c r="K28932" t="s">
        <v>8</v>
      </c>
      <c r="L28932" t="s">
        <v>5083</v>
      </c>
      <c r="M28932" t="s">
        <v>95047</v>
      </c>
      <c r="N28932" t="s">
        <v>8</v>
      </c>
      <c r="O28932" t="s">
        <v>8</v>
      </c>
      <c r="P28932" t="s">
        <v>8</v>
      </c>
      <c r="Q28932" t="s">
        <v>8</v>
      </c>
      <c r="R28932" t="s">
        <v>11</v>
      </c>
      <c r="S28932" t="s">
        <v>95049</v>
      </c>
    </row>
    <row r="28933" spans="1:19" x14ac:dyDescent="0.15">
      <c r="A28933" t="s">
        <v>95050</v>
      </c>
      <c r="B28933" t="s">
        <v>52893</v>
      </c>
      <c r="C28933" t="s">
        <v>95051</v>
      </c>
      <c r="D28933" t="s">
        <v>8</v>
      </c>
      <c r="E28933" t="s">
        <v>8</v>
      </c>
      <c r="F28933" t="s">
        <v>8</v>
      </c>
      <c r="G28933" t="s">
        <v>95052</v>
      </c>
      <c r="H28933" s="2">
        <v>0.1</v>
      </c>
      <c r="I28933" t="s">
        <v>791</v>
      </c>
      <c r="J28933" t="s">
        <v>118313</v>
      </c>
      <c r="K28933" t="s">
        <v>8</v>
      </c>
      <c r="L28933" t="s">
        <v>8</v>
      </c>
      <c r="M28933" t="s">
        <v>8</v>
      </c>
      <c r="N28933" t="s">
        <v>8</v>
      </c>
      <c r="O28933" t="s">
        <v>8</v>
      </c>
      <c r="P28933" t="s">
        <v>8</v>
      </c>
      <c r="Q28933" t="s">
        <v>8</v>
      </c>
      <c r="R28933" t="s">
        <v>8</v>
      </c>
      <c r="S28933" t="s">
        <v>95053</v>
      </c>
    </row>
    <row r="28934" spans="1:19" x14ac:dyDescent="0.15">
      <c r="A28934" t="s">
        <v>95054</v>
      </c>
      <c r="B28934" t="s">
        <v>52893</v>
      </c>
      <c r="C28934" t="s">
        <v>95055</v>
      </c>
      <c r="D28934" t="s">
        <v>8</v>
      </c>
      <c r="E28934" t="s">
        <v>8</v>
      </c>
      <c r="F28934" t="s">
        <v>8</v>
      </c>
      <c r="G28934" t="s">
        <v>95056</v>
      </c>
      <c r="H28934" s="2">
        <v>0.1</v>
      </c>
      <c r="I28934" t="s">
        <v>791</v>
      </c>
      <c r="J28934" t="s">
        <v>118313</v>
      </c>
      <c r="K28934" t="s">
        <v>8</v>
      </c>
      <c r="L28934" t="s">
        <v>8</v>
      </c>
      <c r="M28934" t="s">
        <v>95057</v>
      </c>
      <c r="N28934" t="s">
        <v>8</v>
      </c>
      <c r="O28934" t="s">
        <v>8</v>
      </c>
      <c r="P28934" t="s">
        <v>8</v>
      </c>
      <c r="Q28934" t="s">
        <v>8</v>
      </c>
      <c r="R28934" t="s">
        <v>8</v>
      </c>
      <c r="S28934" t="s">
        <v>95058</v>
      </c>
    </row>
    <row r="28935" spans="1:19" x14ac:dyDescent="0.15">
      <c r="A28935" t="s">
        <v>95059</v>
      </c>
      <c r="B28935" t="s">
        <v>52893</v>
      </c>
      <c r="C28935" t="s">
        <v>95060</v>
      </c>
      <c r="D28935" t="s">
        <v>8</v>
      </c>
      <c r="E28935" t="s">
        <v>8</v>
      </c>
      <c r="F28935" t="s">
        <v>9846</v>
      </c>
      <c r="G28935" t="s">
        <v>95061</v>
      </c>
      <c r="H28935" s="2">
        <v>0</v>
      </c>
      <c r="I28935" t="s">
        <v>722</v>
      </c>
      <c r="J28935" t="s">
        <v>31280</v>
      </c>
      <c r="K28935" t="s">
        <v>8</v>
      </c>
      <c r="L28935" t="s">
        <v>8</v>
      </c>
      <c r="M28935" t="s">
        <v>8</v>
      </c>
      <c r="N28935" t="s">
        <v>8</v>
      </c>
      <c r="O28935" t="s">
        <v>8</v>
      </c>
      <c r="P28935" t="s">
        <v>8</v>
      </c>
      <c r="Q28935" t="s">
        <v>8</v>
      </c>
      <c r="R28935" t="s">
        <v>8</v>
      </c>
      <c r="S28935" t="s">
        <v>95062</v>
      </c>
    </row>
    <row r="28936" spans="1:19" x14ac:dyDescent="0.15">
      <c r="A28936" t="s">
        <v>95063</v>
      </c>
      <c r="B28936" t="s">
        <v>52893</v>
      </c>
      <c r="C28936" t="s">
        <v>95064</v>
      </c>
      <c r="D28936" t="s">
        <v>95065</v>
      </c>
      <c r="E28936" t="s">
        <v>8</v>
      </c>
      <c r="F28936" t="s">
        <v>52854</v>
      </c>
      <c r="G28936" t="s">
        <v>95066</v>
      </c>
      <c r="H28936" s="2">
        <v>0</v>
      </c>
      <c r="I28936" t="s">
        <v>722</v>
      </c>
      <c r="J28936" t="s">
        <v>31280</v>
      </c>
      <c r="K28936" t="s">
        <v>8</v>
      </c>
      <c r="L28936" t="s">
        <v>8</v>
      </c>
      <c r="M28936" t="s">
        <v>95067</v>
      </c>
      <c r="N28936" t="s">
        <v>8</v>
      </c>
      <c r="O28936" t="s">
        <v>8</v>
      </c>
      <c r="P28936" t="s">
        <v>8</v>
      </c>
      <c r="Q28936" t="s">
        <v>8</v>
      </c>
      <c r="R28936" t="s">
        <v>8</v>
      </c>
      <c r="S28936" t="s">
        <v>95068</v>
      </c>
    </row>
    <row r="28937" spans="1:19" x14ac:dyDescent="0.15">
      <c r="A28937" t="s">
        <v>95069</v>
      </c>
      <c r="B28937" t="s">
        <v>52893</v>
      </c>
      <c r="C28937" t="s">
        <v>95070</v>
      </c>
      <c r="D28937" t="s">
        <v>95071</v>
      </c>
      <c r="E28937" t="s">
        <v>8</v>
      </c>
      <c r="F28937" t="s">
        <v>9846</v>
      </c>
      <c r="G28937" t="s">
        <v>95072</v>
      </c>
      <c r="H28937" s="2">
        <v>0</v>
      </c>
      <c r="I28937" t="s">
        <v>722</v>
      </c>
      <c r="J28937" t="s">
        <v>31280</v>
      </c>
      <c r="K28937" t="s">
        <v>8</v>
      </c>
      <c r="L28937" t="s">
        <v>8</v>
      </c>
      <c r="M28937" t="s">
        <v>95073</v>
      </c>
      <c r="N28937" t="s">
        <v>8</v>
      </c>
      <c r="O28937" t="s">
        <v>8</v>
      </c>
      <c r="P28937" t="s">
        <v>8</v>
      </c>
      <c r="Q28937" t="s">
        <v>8</v>
      </c>
      <c r="R28937" t="s">
        <v>8</v>
      </c>
      <c r="S28937" t="s">
        <v>95074</v>
      </c>
    </row>
    <row r="28938" spans="1:19" x14ac:dyDescent="0.15">
      <c r="A28938" t="s">
        <v>95075</v>
      </c>
      <c r="B28938" t="s">
        <v>52893</v>
      </c>
      <c r="C28938" t="s">
        <v>95076</v>
      </c>
      <c r="D28938" t="s">
        <v>95077</v>
      </c>
      <c r="E28938" t="s">
        <v>8</v>
      </c>
      <c r="F28938" t="s">
        <v>9846</v>
      </c>
      <c r="G28938" t="s">
        <v>95078</v>
      </c>
      <c r="H28938" s="2">
        <v>0</v>
      </c>
      <c r="I28938" t="s">
        <v>722</v>
      </c>
      <c r="J28938" t="s">
        <v>31280</v>
      </c>
      <c r="K28938" t="s">
        <v>8</v>
      </c>
      <c r="L28938" t="s">
        <v>8</v>
      </c>
      <c r="M28938" t="s">
        <v>95079</v>
      </c>
      <c r="N28938" t="s">
        <v>8</v>
      </c>
      <c r="O28938" t="s">
        <v>8</v>
      </c>
      <c r="P28938" t="s">
        <v>8</v>
      </c>
      <c r="Q28938" t="s">
        <v>8</v>
      </c>
      <c r="R28938" t="s">
        <v>8</v>
      </c>
      <c r="S28938" t="s">
        <v>95080</v>
      </c>
    </row>
    <row r="28939" spans="1:19" x14ac:dyDescent="0.15">
      <c r="A28939" t="s">
        <v>95081</v>
      </c>
      <c r="B28939" t="s">
        <v>52893</v>
      </c>
      <c r="C28939" t="s">
        <v>95082</v>
      </c>
      <c r="D28939" t="s">
        <v>8</v>
      </c>
      <c r="E28939" t="s">
        <v>8</v>
      </c>
      <c r="F28939" t="s">
        <v>9846</v>
      </c>
      <c r="G28939" t="s">
        <v>95083</v>
      </c>
      <c r="H28939" s="2">
        <v>0</v>
      </c>
      <c r="I28939" t="s">
        <v>722</v>
      </c>
      <c r="J28939" t="s">
        <v>31280</v>
      </c>
      <c r="K28939" t="s">
        <v>8</v>
      </c>
      <c r="L28939" t="s">
        <v>8</v>
      </c>
      <c r="M28939" t="s">
        <v>8</v>
      </c>
      <c r="N28939" t="s">
        <v>8</v>
      </c>
      <c r="O28939" t="s">
        <v>8</v>
      </c>
      <c r="P28939" t="s">
        <v>8</v>
      </c>
      <c r="Q28939" t="s">
        <v>8</v>
      </c>
      <c r="R28939" t="s">
        <v>8</v>
      </c>
      <c r="S28939" t="s">
        <v>95084</v>
      </c>
    </row>
    <row r="28940" spans="1:19" x14ac:dyDescent="0.15">
      <c r="A28940" t="s">
        <v>95085</v>
      </c>
      <c r="B28940" t="s">
        <v>52893</v>
      </c>
      <c r="C28940" t="s">
        <v>95086</v>
      </c>
      <c r="D28940" t="s">
        <v>95087</v>
      </c>
      <c r="E28940" t="s">
        <v>8</v>
      </c>
      <c r="F28940" t="s">
        <v>9846</v>
      </c>
      <c r="G28940" t="s">
        <v>95088</v>
      </c>
      <c r="H28940" s="2">
        <v>0</v>
      </c>
      <c r="I28940" t="s">
        <v>722</v>
      </c>
      <c r="J28940" t="s">
        <v>31280</v>
      </c>
      <c r="K28940" t="s">
        <v>8</v>
      </c>
      <c r="L28940" t="s">
        <v>8</v>
      </c>
      <c r="M28940" t="s">
        <v>95089</v>
      </c>
      <c r="N28940" t="s">
        <v>8</v>
      </c>
      <c r="O28940" t="s">
        <v>8</v>
      </c>
      <c r="P28940" t="s">
        <v>8</v>
      </c>
      <c r="Q28940" t="s">
        <v>8</v>
      </c>
      <c r="R28940" t="s">
        <v>8</v>
      </c>
      <c r="S28940" t="s">
        <v>95090</v>
      </c>
    </row>
    <row r="28941" spans="1:19" x14ac:dyDescent="0.15">
      <c r="A28941" t="s">
        <v>95091</v>
      </c>
      <c r="B28941" t="s">
        <v>52893</v>
      </c>
      <c r="C28941" t="s">
        <v>95092</v>
      </c>
      <c r="D28941" t="s">
        <v>8</v>
      </c>
      <c r="E28941" t="s">
        <v>8</v>
      </c>
      <c r="F28941" t="s">
        <v>8</v>
      </c>
      <c r="G28941" t="s">
        <v>95093</v>
      </c>
      <c r="H28941" s="2">
        <v>0</v>
      </c>
      <c r="I28941" t="s">
        <v>18927</v>
      </c>
      <c r="J28941" t="s">
        <v>31280</v>
      </c>
      <c r="K28941" t="s">
        <v>8</v>
      </c>
      <c r="L28941" t="s">
        <v>8</v>
      </c>
      <c r="M28941" t="s">
        <v>8</v>
      </c>
      <c r="N28941" t="s">
        <v>8</v>
      </c>
      <c r="O28941" t="s">
        <v>8</v>
      </c>
      <c r="P28941" t="s">
        <v>8</v>
      </c>
      <c r="Q28941" t="s">
        <v>8</v>
      </c>
      <c r="R28941" t="s">
        <v>8</v>
      </c>
      <c r="S28941" t="s">
        <v>95094</v>
      </c>
    </row>
    <row r="28942" spans="1:19" x14ac:dyDescent="0.15">
      <c r="A28942" t="s">
        <v>95095</v>
      </c>
      <c r="B28942" t="s">
        <v>52893</v>
      </c>
      <c r="C28942" t="s">
        <v>95096</v>
      </c>
      <c r="D28942" t="s">
        <v>8</v>
      </c>
      <c r="E28942" t="s">
        <v>8</v>
      </c>
      <c r="F28942" t="s">
        <v>8</v>
      </c>
      <c r="G28942" t="s">
        <v>95097</v>
      </c>
      <c r="H28942" s="2">
        <v>0</v>
      </c>
      <c r="I28942" t="s">
        <v>18927</v>
      </c>
      <c r="J28942" t="s">
        <v>31280</v>
      </c>
      <c r="K28942" t="s">
        <v>8</v>
      </c>
      <c r="L28942" t="s">
        <v>8</v>
      </c>
      <c r="M28942" t="s">
        <v>8</v>
      </c>
      <c r="N28942" t="s">
        <v>8</v>
      </c>
      <c r="O28942" t="s">
        <v>8</v>
      </c>
      <c r="P28942" t="s">
        <v>8</v>
      </c>
      <c r="Q28942" t="s">
        <v>8</v>
      </c>
      <c r="R28942" t="s">
        <v>8</v>
      </c>
      <c r="S28942" t="s">
        <v>95098</v>
      </c>
    </row>
    <row r="28943" spans="1:19" x14ac:dyDescent="0.15">
      <c r="A28943" t="s">
        <v>95099</v>
      </c>
      <c r="B28943" t="s">
        <v>52893</v>
      </c>
      <c r="C28943" t="s">
        <v>95100</v>
      </c>
      <c r="D28943" t="s">
        <v>8</v>
      </c>
      <c r="E28943" t="s">
        <v>8</v>
      </c>
      <c r="F28943" t="s">
        <v>8</v>
      </c>
      <c r="G28943" t="s">
        <v>95101</v>
      </c>
      <c r="H28943" s="2">
        <v>0</v>
      </c>
      <c r="I28943" t="s">
        <v>18927</v>
      </c>
      <c r="J28943" t="s">
        <v>31280</v>
      </c>
      <c r="K28943" t="s">
        <v>8</v>
      </c>
      <c r="L28943" t="s">
        <v>94514</v>
      </c>
      <c r="M28943" t="s">
        <v>8</v>
      </c>
      <c r="N28943" t="s">
        <v>8</v>
      </c>
      <c r="O28943" t="s">
        <v>8</v>
      </c>
      <c r="P28943" t="s">
        <v>8</v>
      </c>
      <c r="Q28943" t="s">
        <v>8</v>
      </c>
      <c r="R28943" t="s">
        <v>8</v>
      </c>
      <c r="S28943" t="s">
        <v>95102</v>
      </c>
    </row>
    <row r="28944" spans="1:19" x14ac:dyDescent="0.15">
      <c r="A28944" t="s">
        <v>95103</v>
      </c>
      <c r="B28944" t="s">
        <v>52893</v>
      </c>
      <c r="C28944" t="s">
        <v>95104</v>
      </c>
      <c r="D28944" t="s">
        <v>8</v>
      </c>
      <c r="E28944" t="s">
        <v>8</v>
      </c>
      <c r="F28944" t="s">
        <v>8</v>
      </c>
      <c r="G28944" t="s">
        <v>95105</v>
      </c>
      <c r="H28944" s="2">
        <v>1</v>
      </c>
      <c r="I28944" t="s">
        <v>18927</v>
      </c>
      <c r="J28944" t="s">
        <v>118314</v>
      </c>
      <c r="K28944" t="s">
        <v>8</v>
      </c>
      <c r="L28944" t="s">
        <v>94509</v>
      </c>
      <c r="M28944" t="s">
        <v>8</v>
      </c>
      <c r="N28944" t="s">
        <v>8</v>
      </c>
      <c r="O28944" t="s">
        <v>8</v>
      </c>
      <c r="P28944" t="s">
        <v>8</v>
      </c>
      <c r="Q28944" t="s">
        <v>8</v>
      </c>
      <c r="R28944" t="s">
        <v>8</v>
      </c>
      <c r="S28944" t="s">
        <v>95106</v>
      </c>
    </row>
    <row r="28945" spans="1:19" x14ac:dyDescent="0.15">
      <c r="A28945" t="s">
        <v>95107</v>
      </c>
      <c r="B28945" t="s">
        <v>52893</v>
      </c>
      <c r="C28945" t="s">
        <v>95108</v>
      </c>
      <c r="D28945" t="s">
        <v>8</v>
      </c>
      <c r="E28945" t="s">
        <v>8</v>
      </c>
      <c r="F28945" t="s">
        <v>8</v>
      </c>
      <c r="G28945" t="s">
        <v>95109</v>
      </c>
      <c r="H28945" s="2">
        <v>0</v>
      </c>
      <c r="I28945" t="s">
        <v>18927</v>
      </c>
      <c r="J28945" t="s">
        <v>31280</v>
      </c>
      <c r="K28945" t="s">
        <v>8</v>
      </c>
      <c r="L28945" t="s">
        <v>94514</v>
      </c>
      <c r="M28945" t="s">
        <v>8</v>
      </c>
      <c r="N28945" t="s">
        <v>8</v>
      </c>
      <c r="O28945" t="s">
        <v>8</v>
      </c>
      <c r="P28945" t="s">
        <v>8</v>
      </c>
      <c r="Q28945" t="s">
        <v>8</v>
      </c>
      <c r="R28945" t="s">
        <v>8</v>
      </c>
      <c r="S28945" t="s">
        <v>95110</v>
      </c>
    </row>
    <row r="28946" spans="1:19" x14ac:dyDescent="0.15">
      <c r="A28946" t="s">
        <v>95111</v>
      </c>
      <c r="B28946" t="s">
        <v>52893</v>
      </c>
      <c r="C28946" t="s">
        <v>95112</v>
      </c>
      <c r="D28946" t="s">
        <v>8</v>
      </c>
      <c r="E28946" t="s">
        <v>8</v>
      </c>
      <c r="F28946" t="s">
        <v>8</v>
      </c>
      <c r="G28946" t="s">
        <v>95113</v>
      </c>
      <c r="H28946" s="2">
        <v>0</v>
      </c>
      <c r="I28946" t="s">
        <v>18927</v>
      </c>
      <c r="J28946" t="s">
        <v>31280</v>
      </c>
      <c r="K28946" t="s">
        <v>8</v>
      </c>
      <c r="L28946" t="s">
        <v>8</v>
      </c>
      <c r="M28946" t="s">
        <v>8</v>
      </c>
      <c r="N28946" t="s">
        <v>8</v>
      </c>
      <c r="O28946" t="s">
        <v>8</v>
      </c>
      <c r="P28946" t="s">
        <v>8</v>
      </c>
      <c r="Q28946" t="s">
        <v>8</v>
      </c>
      <c r="R28946" t="s">
        <v>8</v>
      </c>
      <c r="S28946" t="s">
        <v>95114</v>
      </c>
    </row>
    <row r="28947" spans="1:19" x14ac:dyDescent="0.15">
      <c r="A28947" t="s">
        <v>95115</v>
      </c>
      <c r="B28947" t="s">
        <v>52893</v>
      </c>
      <c r="C28947" t="s">
        <v>95116</v>
      </c>
      <c r="D28947" t="s">
        <v>8</v>
      </c>
      <c r="E28947" t="s">
        <v>8</v>
      </c>
      <c r="F28947" t="s">
        <v>8</v>
      </c>
      <c r="G28947" t="s">
        <v>95117</v>
      </c>
      <c r="H28947" s="2">
        <v>1</v>
      </c>
      <c r="I28947" t="s">
        <v>18927</v>
      </c>
      <c r="J28947" t="s">
        <v>118314</v>
      </c>
      <c r="K28947" t="s">
        <v>8</v>
      </c>
      <c r="L28947" t="s">
        <v>94509</v>
      </c>
      <c r="M28947" t="s">
        <v>8</v>
      </c>
      <c r="N28947" t="s">
        <v>8</v>
      </c>
      <c r="O28947" t="s">
        <v>8</v>
      </c>
      <c r="P28947" t="s">
        <v>8</v>
      </c>
      <c r="Q28947" t="s">
        <v>8</v>
      </c>
      <c r="R28947" t="s">
        <v>8</v>
      </c>
      <c r="S28947" t="s">
        <v>95118</v>
      </c>
    </row>
    <row r="28948" spans="1:19" x14ac:dyDescent="0.15">
      <c r="A28948" t="s">
        <v>95119</v>
      </c>
      <c r="B28948" t="s">
        <v>52893</v>
      </c>
      <c r="C28948" t="s">
        <v>95120</v>
      </c>
      <c r="D28948" t="s">
        <v>8</v>
      </c>
      <c r="E28948" t="s">
        <v>8</v>
      </c>
      <c r="F28948" t="s">
        <v>8</v>
      </c>
      <c r="G28948" t="s">
        <v>95121</v>
      </c>
      <c r="H28948" s="2">
        <v>0</v>
      </c>
      <c r="I28948" t="s">
        <v>18927</v>
      </c>
      <c r="J28948" t="s">
        <v>31280</v>
      </c>
      <c r="K28948" t="s">
        <v>8</v>
      </c>
      <c r="L28948" t="s">
        <v>94514</v>
      </c>
      <c r="M28948" t="s">
        <v>8</v>
      </c>
      <c r="N28948" t="s">
        <v>8</v>
      </c>
      <c r="O28948" t="s">
        <v>8</v>
      </c>
      <c r="P28948" t="s">
        <v>8</v>
      </c>
      <c r="Q28948" t="s">
        <v>8</v>
      </c>
      <c r="R28948" t="s">
        <v>8</v>
      </c>
      <c r="S28948" t="s">
        <v>95122</v>
      </c>
    </row>
    <row r="28949" spans="1:19" x14ac:dyDescent="0.15">
      <c r="A28949" t="s">
        <v>95123</v>
      </c>
      <c r="B28949" t="s">
        <v>52893</v>
      </c>
      <c r="C28949" t="s">
        <v>95124</v>
      </c>
      <c r="D28949" t="s">
        <v>8</v>
      </c>
      <c r="E28949" t="s">
        <v>8</v>
      </c>
      <c r="F28949" t="s">
        <v>8</v>
      </c>
      <c r="G28949" t="s">
        <v>95125</v>
      </c>
      <c r="H28949" s="2">
        <v>0</v>
      </c>
      <c r="I28949" t="s">
        <v>18927</v>
      </c>
      <c r="J28949" t="s">
        <v>31280</v>
      </c>
      <c r="K28949" t="s">
        <v>8</v>
      </c>
      <c r="L28949" t="s">
        <v>8</v>
      </c>
      <c r="M28949" t="s">
        <v>8</v>
      </c>
      <c r="N28949" t="s">
        <v>8</v>
      </c>
      <c r="O28949" t="s">
        <v>8</v>
      </c>
      <c r="P28949" t="s">
        <v>8</v>
      </c>
      <c r="Q28949" t="s">
        <v>8</v>
      </c>
      <c r="R28949" t="s">
        <v>8</v>
      </c>
      <c r="S28949" t="s">
        <v>95126</v>
      </c>
    </row>
    <row r="28950" spans="1:19" x14ac:dyDescent="0.15">
      <c r="A28950" t="s">
        <v>95127</v>
      </c>
      <c r="B28950" t="s">
        <v>52893</v>
      </c>
      <c r="C28950" t="s">
        <v>95128</v>
      </c>
      <c r="D28950" t="s">
        <v>8</v>
      </c>
      <c r="E28950" t="s">
        <v>8</v>
      </c>
      <c r="F28950" t="s">
        <v>8</v>
      </c>
      <c r="G28950" t="s">
        <v>95129</v>
      </c>
      <c r="H28950" s="2">
        <v>1</v>
      </c>
      <c r="I28950" t="s">
        <v>18927</v>
      </c>
      <c r="J28950" t="s">
        <v>118314</v>
      </c>
      <c r="K28950" t="s">
        <v>8</v>
      </c>
      <c r="L28950" t="s">
        <v>94509</v>
      </c>
      <c r="M28950" t="s">
        <v>8</v>
      </c>
      <c r="N28950" t="s">
        <v>8</v>
      </c>
      <c r="O28950" t="s">
        <v>8</v>
      </c>
      <c r="P28950" t="s">
        <v>8</v>
      </c>
      <c r="Q28950" t="s">
        <v>8</v>
      </c>
      <c r="R28950" t="s">
        <v>8</v>
      </c>
      <c r="S28950" t="s">
        <v>95130</v>
      </c>
    </row>
    <row r="28951" spans="1:19" x14ac:dyDescent="0.15">
      <c r="A28951" t="s">
        <v>95131</v>
      </c>
      <c r="B28951" t="s">
        <v>52893</v>
      </c>
      <c r="C28951" t="s">
        <v>95132</v>
      </c>
      <c r="D28951" t="s">
        <v>8</v>
      </c>
      <c r="E28951" t="s">
        <v>8</v>
      </c>
      <c r="F28951" t="s">
        <v>8</v>
      </c>
      <c r="G28951" t="s">
        <v>95133</v>
      </c>
      <c r="H28951" s="2">
        <v>0</v>
      </c>
      <c r="I28951" t="s">
        <v>18927</v>
      </c>
      <c r="J28951" t="s">
        <v>31280</v>
      </c>
      <c r="K28951" t="s">
        <v>8</v>
      </c>
      <c r="L28951" t="s">
        <v>94514</v>
      </c>
      <c r="M28951" t="s">
        <v>8</v>
      </c>
      <c r="N28951" t="s">
        <v>8</v>
      </c>
      <c r="O28951" t="s">
        <v>8</v>
      </c>
      <c r="P28951" t="s">
        <v>8</v>
      </c>
      <c r="Q28951" t="s">
        <v>8</v>
      </c>
      <c r="R28951" t="s">
        <v>8</v>
      </c>
      <c r="S28951" t="s">
        <v>95134</v>
      </c>
    </row>
    <row r="28952" spans="1:19" x14ac:dyDescent="0.15">
      <c r="A28952" t="s">
        <v>95135</v>
      </c>
      <c r="B28952" t="s">
        <v>52893</v>
      </c>
      <c r="C28952" t="s">
        <v>29006</v>
      </c>
      <c r="D28952" t="s">
        <v>8</v>
      </c>
      <c r="E28952" t="s">
        <v>8</v>
      </c>
      <c r="F28952" t="s">
        <v>8</v>
      </c>
      <c r="G28952" t="s">
        <v>29007</v>
      </c>
      <c r="H28952" s="2">
        <v>1</v>
      </c>
      <c r="I28952" t="s">
        <v>18927</v>
      </c>
      <c r="J28952" t="s">
        <v>118314</v>
      </c>
      <c r="K28952" t="s">
        <v>8</v>
      </c>
      <c r="L28952" t="s">
        <v>94509</v>
      </c>
      <c r="M28952" t="s">
        <v>8</v>
      </c>
      <c r="N28952" t="s">
        <v>8</v>
      </c>
      <c r="O28952" t="s">
        <v>8</v>
      </c>
      <c r="P28952" t="s">
        <v>8</v>
      </c>
      <c r="Q28952" t="s">
        <v>8</v>
      </c>
      <c r="R28952" t="s">
        <v>8</v>
      </c>
      <c r="S28952" t="s">
        <v>95136</v>
      </c>
    </row>
    <row r="28953" spans="1:19" x14ac:dyDescent="0.15">
      <c r="A28953" t="s">
        <v>95137</v>
      </c>
      <c r="B28953" t="s">
        <v>52893</v>
      </c>
      <c r="C28953" t="s">
        <v>95138</v>
      </c>
      <c r="D28953" t="s">
        <v>8</v>
      </c>
      <c r="E28953" t="s">
        <v>8</v>
      </c>
      <c r="F28953" t="s">
        <v>8</v>
      </c>
      <c r="G28953" t="s">
        <v>95139</v>
      </c>
      <c r="H28953" s="2">
        <v>0</v>
      </c>
      <c r="I28953" t="s">
        <v>18927</v>
      </c>
      <c r="J28953" t="s">
        <v>31280</v>
      </c>
      <c r="K28953" t="s">
        <v>8</v>
      </c>
      <c r="L28953" t="s">
        <v>8</v>
      </c>
      <c r="M28953" t="s">
        <v>8</v>
      </c>
      <c r="N28953" t="s">
        <v>8</v>
      </c>
      <c r="O28953" t="s">
        <v>8</v>
      </c>
      <c r="P28953" t="s">
        <v>8</v>
      </c>
      <c r="Q28953" t="s">
        <v>8</v>
      </c>
      <c r="R28953" t="s">
        <v>8</v>
      </c>
      <c r="S28953" t="s">
        <v>95140</v>
      </c>
    </row>
    <row r="28954" spans="1:19" x14ac:dyDescent="0.15">
      <c r="A28954" t="s">
        <v>95141</v>
      </c>
      <c r="B28954" t="s">
        <v>52893</v>
      </c>
      <c r="C28954" t="s">
        <v>95142</v>
      </c>
      <c r="D28954" t="s">
        <v>8</v>
      </c>
      <c r="E28954" t="s">
        <v>8</v>
      </c>
      <c r="F28954" t="s">
        <v>8</v>
      </c>
      <c r="G28954" t="s">
        <v>95143</v>
      </c>
      <c r="H28954" s="2">
        <v>0</v>
      </c>
      <c r="I28954" t="s">
        <v>18927</v>
      </c>
      <c r="J28954" t="s">
        <v>31280</v>
      </c>
      <c r="K28954" t="s">
        <v>8</v>
      </c>
      <c r="L28954" t="s">
        <v>8</v>
      </c>
      <c r="M28954" t="s">
        <v>8</v>
      </c>
      <c r="N28954" t="s">
        <v>8</v>
      </c>
      <c r="O28954" t="s">
        <v>8</v>
      </c>
      <c r="P28954" t="s">
        <v>8</v>
      </c>
      <c r="Q28954" t="s">
        <v>8</v>
      </c>
      <c r="R28954" t="s">
        <v>8</v>
      </c>
      <c r="S28954" t="s">
        <v>95144</v>
      </c>
    </row>
    <row r="28955" spans="1:19" x14ac:dyDescent="0.15">
      <c r="A28955" t="s">
        <v>95145</v>
      </c>
      <c r="B28955" t="s">
        <v>52893</v>
      </c>
      <c r="C28955" t="s">
        <v>95146</v>
      </c>
      <c r="D28955" t="s">
        <v>8</v>
      </c>
      <c r="E28955" t="s">
        <v>8</v>
      </c>
      <c r="F28955" t="s">
        <v>8</v>
      </c>
      <c r="G28955" t="s">
        <v>95147</v>
      </c>
      <c r="H28955" s="2">
        <v>0</v>
      </c>
      <c r="I28955" t="s">
        <v>18927</v>
      </c>
      <c r="J28955" t="s">
        <v>31280</v>
      </c>
      <c r="K28955" t="s">
        <v>8</v>
      </c>
      <c r="L28955" t="s">
        <v>8</v>
      </c>
      <c r="M28955" t="s">
        <v>8</v>
      </c>
      <c r="N28955" t="s">
        <v>8</v>
      </c>
      <c r="O28955" t="s">
        <v>8</v>
      </c>
      <c r="P28955" t="s">
        <v>8</v>
      </c>
      <c r="Q28955" t="s">
        <v>8</v>
      </c>
      <c r="R28955" t="s">
        <v>8</v>
      </c>
      <c r="S28955" t="s">
        <v>95148</v>
      </c>
    </row>
    <row r="28956" spans="1:19" x14ac:dyDescent="0.15">
      <c r="A28956" t="s">
        <v>95149</v>
      </c>
      <c r="B28956" t="s">
        <v>52893</v>
      </c>
      <c r="C28956" t="s">
        <v>95150</v>
      </c>
      <c r="D28956" t="s">
        <v>8</v>
      </c>
      <c r="E28956" t="s">
        <v>8</v>
      </c>
      <c r="F28956" t="s">
        <v>8</v>
      </c>
      <c r="G28956" t="s">
        <v>95151</v>
      </c>
      <c r="H28956" s="2">
        <v>0</v>
      </c>
      <c r="I28956" t="s">
        <v>18927</v>
      </c>
      <c r="J28956" t="s">
        <v>31280</v>
      </c>
      <c r="K28956" t="s">
        <v>8</v>
      </c>
      <c r="L28956" t="s">
        <v>8</v>
      </c>
      <c r="M28956" t="s">
        <v>8</v>
      </c>
      <c r="N28956" t="s">
        <v>8</v>
      </c>
      <c r="O28956" t="s">
        <v>8</v>
      </c>
      <c r="P28956" t="s">
        <v>8</v>
      </c>
      <c r="Q28956" t="s">
        <v>8</v>
      </c>
      <c r="R28956" t="s">
        <v>8</v>
      </c>
      <c r="S28956" t="s">
        <v>95152</v>
      </c>
    </row>
    <row r="28957" spans="1:19" x14ac:dyDescent="0.15">
      <c r="A28957" t="s">
        <v>95153</v>
      </c>
      <c r="B28957" t="s">
        <v>52893</v>
      </c>
      <c r="C28957" t="s">
        <v>95154</v>
      </c>
      <c r="D28957" t="s">
        <v>8</v>
      </c>
      <c r="E28957" t="s">
        <v>8</v>
      </c>
      <c r="F28957" t="s">
        <v>8</v>
      </c>
      <c r="G28957" t="s">
        <v>29003</v>
      </c>
      <c r="H28957" s="2">
        <v>0</v>
      </c>
      <c r="I28957" t="s">
        <v>18927</v>
      </c>
      <c r="J28957" t="s">
        <v>31280</v>
      </c>
      <c r="K28957" t="s">
        <v>8</v>
      </c>
      <c r="L28957" t="s">
        <v>8</v>
      </c>
      <c r="M28957" t="s">
        <v>8</v>
      </c>
      <c r="N28957" t="s">
        <v>8</v>
      </c>
      <c r="O28957" t="s">
        <v>8</v>
      </c>
      <c r="P28957" t="s">
        <v>8</v>
      </c>
      <c r="Q28957" t="s">
        <v>8</v>
      </c>
      <c r="R28957" t="s">
        <v>8</v>
      </c>
      <c r="S28957" t="s">
        <v>95155</v>
      </c>
    </row>
    <row r="28958" spans="1:19" x14ac:dyDescent="0.15">
      <c r="A28958" t="s">
        <v>95156</v>
      </c>
      <c r="B28958" t="s">
        <v>52893</v>
      </c>
      <c r="C28958" t="s">
        <v>28505</v>
      </c>
      <c r="D28958" t="s">
        <v>8</v>
      </c>
      <c r="E28958" t="s">
        <v>8</v>
      </c>
      <c r="F28958" t="s">
        <v>8</v>
      </c>
      <c r="G28958" t="s">
        <v>28506</v>
      </c>
      <c r="H28958" s="2">
        <v>1</v>
      </c>
      <c r="I28958" t="s">
        <v>18927</v>
      </c>
      <c r="J28958" t="s">
        <v>118314</v>
      </c>
      <c r="K28958" t="s">
        <v>8</v>
      </c>
      <c r="L28958" t="s">
        <v>94509</v>
      </c>
      <c r="M28958" t="s">
        <v>8</v>
      </c>
      <c r="N28958" t="s">
        <v>8</v>
      </c>
      <c r="O28958" t="s">
        <v>8</v>
      </c>
      <c r="P28958" t="s">
        <v>8</v>
      </c>
      <c r="Q28958" t="s">
        <v>8</v>
      </c>
      <c r="R28958" t="s">
        <v>8</v>
      </c>
      <c r="S28958" t="s">
        <v>95157</v>
      </c>
    </row>
    <row r="28959" spans="1:19" x14ac:dyDescent="0.15">
      <c r="A28959" t="s">
        <v>95158</v>
      </c>
      <c r="B28959" t="s">
        <v>52893</v>
      </c>
      <c r="C28959" t="s">
        <v>95159</v>
      </c>
      <c r="D28959" t="s">
        <v>8</v>
      </c>
      <c r="E28959" t="s">
        <v>8</v>
      </c>
      <c r="F28959" t="s">
        <v>8</v>
      </c>
      <c r="G28959" t="s">
        <v>95160</v>
      </c>
      <c r="H28959" s="2">
        <v>0</v>
      </c>
      <c r="I28959" t="s">
        <v>18927</v>
      </c>
      <c r="J28959" t="s">
        <v>31280</v>
      </c>
      <c r="K28959" t="s">
        <v>8</v>
      </c>
      <c r="L28959" t="s">
        <v>94514</v>
      </c>
      <c r="M28959" t="s">
        <v>8</v>
      </c>
      <c r="N28959" t="s">
        <v>8</v>
      </c>
      <c r="O28959" t="s">
        <v>8</v>
      </c>
      <c r="P28959" t="s">
        <v>8</v>
      </c>
      <c r="Q28959" t="s">
        <v>8</v>
      </c>
      <c r="R28959" t="s">
        <v>8</v>
      </c>
      <c r="S28959" t="s">
        <v>95161</v>
      </c>
    </row>
    <row r="28960" spans="1:19" x14ac:dyDescent="0.15">
      <c r="A28960" t="s">
        <v>95162</v>
      </c>
      <c r="B28960" t="s">
        <v>52893</v>
      </c>
      <c r="C28960" t="s">
        <v>95163</v>
      </c>
      <c r="D28960" t="s">
        <v>8</v>
      </c>
      <c r="E28960" t="s">
        <v>8</v>
      </c>
      <c r="F28960" t="s">
        <v>8</v>
      </c>
      <c r="G28960" t="s">
        <v>95164</v>
      </c>
      <c r="H28960" s="2">
        <v>0</v>
      </c>
      <c r="I28960" t="s">
        <v>18927</v>
      </c>
      <c r="J28960" t="s">
        <v>31280</v>
      </c>
      <c r="K28960" t="s">
        <v>8</v>
      </c>
      <c r="L28960" t="s">
        <v>8</v>
      </c>
      <c r="M28960" t="s">
        <v>8</v>
      </c>
      <c r="N28960" t="s">
        <v>8</v>
      </c>
      <c r="O28960" t="s">
        <v>8</v>
      </c>
      <c r="P28960" t="s">
        <v>8</v>
      </c>
      <c r="Q28960" t="s">
        <v>8</v>
      </c>
      <c r="R28960" t="s">
        <v>8</v>
      </c>
      <c r="S28960" t="s">
        <v>95165</v>
      </c>
    </row>
    <row r="28961" spans="1:19" x14ac:dyDescent="0.15">
      <c r="A28961" t="s">
        <v>95166</v>
      </c>
      <c r="B28961" t="s">
        <v>52893</v>
      </c>
      <c r="C28961" t="s">
        <v>28791</v>
      </c>
      <c r="D28961" t="s">
        <v>8</v>
      </c>
      <c r="E28961" t="s">
        <v>8</v>
      </c>
      <c r="F28961" t="s">
        <v>8</v>
      </c>
      <c r="G28961" t="s">
        <v>28792</v>
      </c>
      <c r="H28961" s="2">
        <v>1</v>
      </c>
      <c r="I28961" t="s">
        <v>18927</v>
      </c>
      <c r="J28961" t="s">
        <v>118314</v>
      </c>
      <c r="K28961" t="s">
        <v>8</v>
      </c>
      <c r="L28961" t="s">
        <v>29538</v>
      </c>
      <c r="M28961" t="s">
        <v>8</v>
      </c>
      <c r="N28961" t="s">
        <v>8</v>
      </c>
      <c r="O28961" t="s">
        <v>8</v>
      </c>
      <c r="P28961" t="s">
        <v>8</v>
      </c>
      <c r="Q28961" t="s">
        <v>8</v>
      </c>
      <c r="R28961" t="s">
        <v>8</v>
      </c>
      <c r="S28961" t="s">
        <v>95167</v>
      </c>
    </row>
    <row r="28962" spans="1:19" x14ac:dyDescent="0.15">
      <c r="A28962" t="s">
        <v>95168</v>
      </c>
      <c r="B28962" t="s">
        <v>52893</v>
      </c>
      <c r="C28962" t="s">
        <v>95169</v>
      </c>
      <c r="D28962" t="s">
        <v>8</v>
      </c>
      <c r="E28962" t="s">
        <v>8</v>
      </c>
      <c r="F28962" t="s">
        <v>8</v>
      </c>
      <c r="G28962" t="s">
        <v>95170</v>
      </c>
      <c r="H28962" s="2">
        <v>0</v>
      </c>
      <c r="I28962" t="s">
        <v>18927</v>
      </c>
      <c r="J28962" t="s">
        <v>31280</v>
      </c>
      <c r="K28962" t="s">
        <v>8</v>
      </c>
      <c r="L28962" t="s">
        <v>8</v>
      </c>
      <c r="M28962" t="s">
        <v>8</v>
      </c>
      <c r="N28962" t="s">
        <v>8</v>
      </c>
      <c r="O28962" t="s">
        <v>8</v>
      </c>
      <c r="P28962" t="s">
        <v>8</v>
      </c>
      <c r="Q28962" t="s">
        <v>8</v>
      </c>
      <c r="R28962" t="s">
        <v>8</v>
      </c>
      <c r="S28962" t="s">
        <v>95171</v>
      </c>
    </row>
    <row r="28963" spans="1:19" x14ac:dyDescent="0.15">
      <c r="A28963" t="s">
        <v>95172</v>
      </c>
      <c r="B28963" t="s">
        <v>52893</v>
      </c>
      <c r="C28963" t="s">
        <v>95173</v>
      </c>
      <c r="D28963" t="s">
        <v>8</v>
      </c>
      <c r="E28963" t="s">
        <v>8</v>
      </c>
      <c r="F28963" t="s">
        <v>8</v>
      </c>
      <c r="G28963" t="s">
        <v>95174</v>
      </c>
      <c r="H28963" s="2">
        <v>0</v>
      </c>
      <c r="I28963" t="s">
        <v>18927</v>
      </c>
      <c r="J28963" t="s">
        <v>31280</v>
      </c>
      <c r="K28963" t="s">
        <v>8</v>
      </c>
      <c r="L28963" t="s">
        <v>8</v>
      </c>
      <c r="M28963" t="s">
        <v>8</v>
      </c>
      <c r="N28963" t="s">
        <v>8</v>
      </c>
      <c r="O28963" t="s">
        <v>8</v>
      </c>
      <c r="P28963" t="s">
        <v>8</v>
      </c>
      <c r="Q28963" t="s">
        <v>8</v>
      </c>
      <c r="R28963" t="s">
        <v>8</v>
      </c>
      <c r="S28963" t="s">
        <v>95175</v>
      </c>
    </row>
    <row r="28964" spans="1:19" x14ac:dyDescent="0.15">
      <c r="A28964" t="s">
        <v>95176</v>
      </c>
      <c r="B28964" t="s">
        <v>52893</v>
      </c>
      <c r="C28964" t="s">
        <v>28719</v>
      </c>
      <c r="D28964" t="s">
        <v>8</v>
      </c>
      <c r="E28964" t="s">
        <v>8</v>
      </c>
      <c r="F28964" t="s">
        <v>8</v>
      </c>
      <c r="G28964" t="s">
        <v>28720</v>
      </c>
      <c r="H28964" s="2">
        <v>1</v>
      </c>
      <c r="I28964" t="s">
        <v>18927</v>
      </c>
      <c r="J28964" t="s">
        <v>118314</v>
      </c>
      <c r="K28964" t="s">
        <v>8</v>
      </c>
      <c r="L28964" t="s">
        <v>94509</v>
      </c>
      <c r="M28964" t="s">
        <v>8</v>
      </c>
      <c r="N28964" t="s">
        <v>8</v>
      </c>
      <c r="O28964" t="s">
        <v>8</v>
      </c>
      <c r="P28964" t="s">
        <v>8</v>
      </c>
      <c r="Q28964" t="s">
        <v>8</v>
      </c>
      <c r="R28964" t="s">
        <v>8</v>
      </c>
      <c r="S28964" t="s">
        <v>95177</v>
      </c>
    </row>
    <row r="28965" spans="1:19" x14ac:dyDescent="0.15">
      <c r="A28965" t="s">
        <v>95178</v>
      </c>
      <c r="B28965" t="s">
        <v>52893</v>
      </c>
      <c r="C28965" t="s">
        <v>95179</v>
      </c>
      <c r="D28965" t="s">
        <v>8</v>
      </c>
      <c r="E28965" t="s">
        <v>8</v>
      </c>
      <c r="F28965" t="s">
        <v>8</v>
      </c>
      <c r="G28965" t="s">
        <v>95180</v>
      </c>
      <c r="H28965" s="2">
        <v>0</v>
      </c>
      <c r="I28965" t="s">
        <v>18927</v>
      </c>
      <c r="J28965" t="s">
        <v>31280</v>
      </c>
      <c r="K28965" t="s">
        <v>8</v>
      </c>
      <c r="L28965" t="s">
        <v>94514</v>
      </c>
      <c r="M28965" t="s">
        <v>8</v>
      </c>
      <c r="N28965" t="s">
        <v>8</v>
      </c>
      <c r="O28965" t="s">
        <v>8</v>
      </c>
      <c r="P28965" t="s">
        <v>8</v>
      </c>
      <c r="Q28965" t="s">
        <v>8</v>
      </c>
      <c r="R28965" t="s">
        <v>8</v>
      </c>
      <c r="S28965" t="s">
        <v>95181</v>
      </c>
    </row>
    <row r="28966" spans="1:19" x14ac:dyDescent="0.15">
      <c r="A28966" t="s">
        <v>95182</v>
      </c>
      <c r="B28966" t="s">
        <v>52893</v>
      </c>
      <c r="C28966" t="s">
        <v>95183</v>
      </c>
      <c r="D28966" t="s">
        <v>8</v>
      </c>
      <c r="E28966" t="s">
        <v>8</v>
      </c>
      <c r="F28966" t="s">
        <v>8</v>
      </c>
      <c r="G28966" t="s">
        <v>28780</v>
      </c>
      <c r="H28966" s="2">
        <v>0</v>
      </c>
      <c r="I28966" t="s">
        <v>18927</v>
      </c>
      <c r="J28966" t="s">
        <v>31280</v>
      </c>
      <c r="K28966" t="s">
        <v>8</v>
      </c>
      <c r="L28966" t="s">
        <v>8</v>
      </c>
      <c r="M28966" t="s">
        <v>8</v>
      </c>
      <c r="N28966" t="s">
        <v>8</v>
      </c>
      <c r="O28966" t="s">
        <v>8</v>
      </c>
      <c r="P28966" t="s">
        <v>8</v>
      </c>
      <c r="Q28966" t="s">
        <v>8</v>
      </c>
      <c r="R28966" t="s">
        <v>8</v>
      </c>
      <c r="S28966" t="s">
        <v>95184</v>
      </c>
    </row>
    <row r="28967" spans="1:19" x14ac:dyDescent="0.15">
      <c r="A28967" t="s">
        <v>95185</v>
      </c>
      <c r="B28967" t="s">
        <v>52893</v>
      </c>
      <c r="C28967" t="s">
        <v>95186</v>
      </c>
      <c r="D28967" t="s">
        <v>8</v>
      </c>
      <c r="E28967" t="s">
        <v>8</v>
      </c>
      <c r="F28967" t="s">
        <v>8</v>
      </c>
      <c r="G28967" t="s">
        <v>95187</v>
      </c>
      <c r="H28967" s="2">
        <v>0</v>
      </c>
      <c r="I28967" t="s">
        <v>18927</v>
      </c>
      <c r="J28967" t="s">
        <v>31280</v>
      </c>
      <c r="K28967" t="s">
        <v>8</v>
      </c>
      <c r="L28967" t="s">
        <v>8</v>
      </c>
      <c r="M28967" t="s">
        <v>8</v>
      </c>
      <c r="N28967" t="s">
        <v>8</v>
      </c>
      <c r="O28967" t="s">
        <v>8</v>
      </c>
      <c r="P28967" t="s">
        <v>8</v>
      </c>
      <c r="Q28967" t="s">
        <v>8</v>
      </c>
      <c r="R28967" t="s">
        <v>8</v>
      </c>
      <c r="S28967" t="s">
        <v>95188</v>
      </c>
    </row>
    <row r="28968" spans="1:19" x14ac:dyDescent="0.15">
      <c r="A28968" t="s">
        <v>95189</v>
      </c>
      <c r="B28968" t="s">
        <v>52893</v>
      </c>
      <c r="C28968" t="s">
        <v>95190</v>
      </c>
      <c r="D28968" t="s">
        <v>8</v>
      </c>
      <c r="E28968" t="s">
        <v>8</v>
      </c>
      <c r="F28968" t="s">
        <v>8</v>
      </c>
      <c r="G28968" t="s">
        <v>28795</v>
      </c>
      <c r="H28968" s="2">
        <v>0</v>
      </c>
      <c r="I28968" t="s">
        <v>18927</v>
      </c>
      <c r="J28968" t="s">
        <v>31280</v>
      </c>
      <c r="K28968" t="s">
        <v>8</v>
      </c>
      <c r="L28968" t="s">
        <v>8</v>
      </c>
      <c r="M28968" t="s">
        <v>8</v>
      </c>
      <c r="N28968" t="s">
        <v>8</v>
      </c>
      <c r="O28968" t="s">
        <v>8</v>
      </c>
      <c r="P28968" t="s">
        <v>8</v>
      </c>
      <c r="Q28968" t="s">
        <v>8</v>
      </c>
      <c r="R28968" t="s">
        <v>8</v>
      </c>
      <c r="S28968" t="s">
        <v>95191</v>
      </c>
    </row>
    <row r="28969" spans="1:19" x14ac:dyDescent="0.15">
      <c r="A28969" t="s">
        <v>95192</v>
      </c>
      <c r="B28969" t="s">
        <v>52893</v>
      </c>
      <c r="C28969" t="s">
        <v>95193</v>
      </c>
      <c r="D28969" t="s">
        <v>8</v>
      </c>
      <c r="E28969" t="s">
        <v>8</v>
      </c>
      <c r="F28969" t="s">
        <v>8</v>
      </c>
      <c r="G28969" t="s">
        <v>28799</v>
      </c>
      <c r="H28969" s="2">
        <v>0</v>
      </c>
      <c r="I28969" t="s">
        <v>18927</v>
      </c>
      <c r="J28969" t="s">
        <v>31280</v>
      </c>
      <c r="K28969" t="s">
        <v>8</v>
      </c>
      <c r="L28969" t="s">
        <v>8</v>
      </c>
      <c r="M28969" t="s">
        <v>8</v>
      </c>
      <c r="N28969" t="s">
        <v>8</v>
      </c>
      <c r="O28969" t="s">
        <v>8</v>
      </c>
      <c r="P28969" t="s">
        <v>8</v>
      </c>
      <c r="Q28969" t="s">
        <v>8</v>
      </c>
      <c r="R28969" t="s">
        <v>8</v>
      </c>
      <c r="S28969" t="s">
        <v>95194</v>
      </c>
    </row>
    <row r="28970" spans="1:19" x14ac:dyDescent="0.15">
      <c r="A28970" t="s">
        <v>95195</v>
      </c>
      <c r="B28970" t="s">
        <v>52893</v>
      </c>
      <c r="C28970" t="s">
        <v>95196</v>
      </c>
      <c r="D28970" t="s">
        <v>8</v>
      </c>
      <c r="E28970" t="s">
        <v>8</v>
      </c>
      <c r="F28970" t="s">
        <v>8</v>
      </c>
      <c r="G28970" t="s">
        <v>95197</v>
      </c>
      <c r="H28970" s="2">
        <v>0</v>
      </c>
      <c r="I28970" t="s">
        <v>18927</v>
      </c>
      <c r="J28970" t="s">
        <v>31280</v>
      </c>
      <c r="K28970" t="s">
        <v>8</v>
      </c>
      <c r="L28970" t="s">
        <v>8</v>
      </c>
      <c r="M28970" t="s">
        <v>8</v>
      </c>
      <c r="N28970" t="s">
        <v>8</v>
      </c>
      <c r="O28970" t="s">
        <v>8</v>
      </c>
      <c r="P28970" t="s">
        <v>8</v>
      </c>
      <c r="Q28970" t="s">
        <v>8</v>
      </c>
      <c r="R28970" t="s">
        <v>8</v>
      </c>
      <c r="S28970" t="s">
        <v>95198</v>
      </c>
    </row>
    <row r="28971" spans="1:19" x14ac:dyDescent="0.15">
      <c r="A28971" t="s">
        <v>95199</v>
      </c>
      <c r="B28971" t="s">
        <v>52893</v>
      </c>
      <c r="C28971" t="s">
        <v>95200</v>
      </c>
      <c r="D28971" t="s">
        <v>8</v>
      </c>
      <c r="E28971" t="s">
        <v>8</v>
      </c>
      <c r="F28971" t="s">
        <v>8</v>
      </c>
      <c r="G28971" t="s">
        <v>95201</v>
      </c>
      <c r="H28971" s="2">
        <v>0</v>
      </c>
      <c r="I28971" t="s">
        <v>18927</v>
      </c>
      <c r="J28971" t="s">
        <v>31280</v>
      </c>
      <c r="K28971" t="s">
        <v>8</v>
      </c>
      <c r="L28971" t="s">
        <v>8</v>
      </c>
      <c r="M28971" t="s">
        <v>8</v>
      </c>
      <c r="N28971" t="s">
        <v>8</v>
      </c>
      <c r="O28971" t="s">
        <v>8</v>
      </c>
      <c r="P28971" t="s">
        <v>8</v>
      </c>
      <c r="Q28971" t="s">
        <v>8</v>
      </c>
      <c r="R28971" t="s">
        <v>8</v>
      </c>
      <c r="S28971" t="s">
        <v>95202</v>
      </c>
    </row>
    <row r="28972" spans="1:19" x14ac:dyDescent="0.15">
      <c r="A28972" t="s">
        <v>95203</v>
      </c>
      <c r="B28972" t="s">
        <v>52893</v>
      </c>
      <c r="C28972" t="s">
        <v>95204</v>
      </c>
      <c r="D28972" t="s">
        <v>8</v>
      </c>
      <c r="E28972" t="s">
        <v>8</v>
      </c>
      <c r="F28972" t="s">
        <v>8</v>
      </c>
      <c r="G28972" t="s">
        <v>95205</v>
      </c>
      <c r="H28972" s="2">
        <v>0</v>
      </c>
      <c r="I28972" t="s">
        <v>18927</v>
      </c>
      <c r="J28972" t="s">
        <v>31280</v>
      </c>
      <c r="K28972" t="s">
        <v>8</v>
      </c>
      <c r="L28972" t="s">
        <v>8</v>
      </c>
      <c r="M28972" t="s">
        <v>8</v>
      </c>
      <c r="N28972" t="s">
        <v>8</v>
      </c>
      <c r="O28972" t="s">
        <v>8</v>
      </c>
      <c r="P28972" t="s">
        <v>8</v>
      </c>
      <c r="Q28972" t="s">
        <v>8</v>
      </c>
      <c r="R28972" t="s">
        <v>8</v>
      </c>
      <c r="S28972" t="s">
        <v>95206</v>
      </c>
    </row>
    <row r="28973" spans="1:19" x14ac:dyDescent="0.15">
      <c r="A28973" t="s">
        <v>95207</v>
      </c>
      <c r="B28973" t="s">
        <v>52893</v>
      </c>
      <c r="C28973" t="s">
        <v>95208</v>
      </c>
      <c r="D28973" t="s">
        <v>8</v>
      </c>
      <c r="E28973" t="s">
        <v>8</v>
      </c>
      <c r="F28973" t="s">
        <v>8</v>
      </c>
      <c r="G28973" t="s">
        <v>95209</v>
      </c>
      <c r="H28973" s="2">
        <v>0</v>
      </c>
      <c r="I28973" t="s">
        <v>18927</v>
      </c>
      <c r="J28973" t="s">
        <v>31280</v>
      </c>
      <c r="K28973" t="s">
        <v>8</v>
      </c>
      <c r="L28973" t="s">
        <v>8</v>
      </c>
      <c r="M28973" t="s">
        <v>8</v>
      </c>
      <c r="N28973" t="s">
        <v>8</v>
      </c>
      <c r="O28973" t="s">
        <v>8</v>
      </c>
      <c r="P28973" t="s">
        <v>8</v>
      </c>
      <c r="Q28973" t="s">
        <v>8</v>
      </c>
      <c r="R28973" t="s">
        <v>8</v>
      </c>
      <c r="S28973" t="s">
        <v>95210</v>
      </c>
    </row>
    <row r="28974" spans="1:19" x14ac:dyDescent="0.15">
      <c r="A28974" t="s">
        <v>95211</v>
      </c>
      <c r="B28974" t="s">
        <v>52893</v>
      </c>
      <c r="C28974" t="s">
        <v>28995</v>
      </c>
      <c r="D28974" t="s">
        <v>8</v>
      </c>
      <c r="E28974" t="s">
        <v>8</v>
      </c>
      <c r="F28974" t="s">
        <v>8</v>
      </c>
      <c r="G28974" t="s">
        <v>28780</v>
      </c>
      <c r="H28974" s="2">
        <v>1</v>
      </c>
      <c r="I28974" t="s">
        <v>18927</v>
      </c>
      <c r="J28974" t="s">
        <v>118314</v>
      </c>
      <c r="K28974" t="s">
        <v>8</v>
      </c>
      <c r="L28974" t="s">
        <v>94509</v>
      </c>
      <c r="M28974" t="s">
        <v>8</v>
      </c>
      <c r="N28974" t="s">
        <v>8</v>
      </c>
      <c r="O28974" t="s">
        <v>8</v>
      </c>
      <c r="P28974" t="s">
        <v>8</v>
      </c>
      <c r="Q28974" t="s">
        <v>8</v>
      </c>
      <c r="R28974" t="s">
        <v>8</v>
      </c>
      <c r="S28974" t="s">
        <v>95212</v>
      </c>
    </row>
    <row r="28975" spans="1:19" x14ac:dyDescent="0.15">
      <c r="A28975" t="s">
        <v>95213</v>
      </c>
      <c r="B28975" t="s">
        <v>52893</v>
      </c>
      <c r="C28975" t="s">
        <v>95214</v>
      </c>
      <c r="D28975" t="s">
        <v>8</v>
      </c>
      <c r="E28975" t="s">
        <v>8</v>
      </c>
      <c r="F28975" t="s">
        <v>8</v>
      </c>
      <c r="G28975" t="s">
        <v>95215</v>
      </c>
      <c r="H28975" s="2">
        <v>0</v>
      </c>
      <c r="I28975" t="s">
        <v>18927</v>
      </c>
      <c r="J28975" t="s">
        <v>31280</v>
      </c>
      <c r="K28975" t="s">
        <v>8</v>
      </c>
      <c r="L28975" t="s">
        <v>94514</v>
      </c>
      <c r="M28975" t="s">
        <v>8</v>
      </c>
      <c r="N28975" t="s">
        <v>8</v>
      </c>
      <c r="O28975" t="s">
        <v>8</v>
      </c>
      <c r="P28975" t="s">
        <v>8</v>
      </c>
      <c r="Q28975" t="s">
        <v>8</v>
      </c>
      <c r="R28975" t="s">
        <v>8</v>
      </c>
      <c r="S28975" t="s">
        <v>95216</v>
      </c>
    </row>
    <row r="28976" spans="1:19" x14ac:dyDescent="0.15">
      <c r="A28976" t="s">
        <v>95217</v>
      </c>
      <c r="B28976" t="s">
        <v>52893</v>
      </c>
      <c r="C28976" t="s">
        <v>29010</v>
      </c>
      <c r="D28976" t="s">
        <v>8</v>
      </c>
      <c r="E28976" t="s">
        <v>8</v>
      </c>
      <c r="F28976" t="s">
        <v>8</v>
      </c>
      <c r="G28976" t="s">
        <v>29011</v>
      </c>
      <c r="H28976" s="2">
        <v>1</v>
      </c>
      <c r="I28976" t="s">
        <v>18927</v>
      </c>
      <c r="J28976" t="s">
        <v>118314</v>
      </c>
      <c r="K28976" t="s">
        <v>8</v>
      </c>
      <c r="L28976" t="s">
        <v>94509</v>
      </c>
      <c r="M28976" t="s">
        <v>8</v>
      </c>
      <c r="N28976" t="s">
        <v>8</v>
      </c>
      <c r="O28976" t="s">
        <v>8</v>
      </c>
      <c r="P28976" t="s">
        <v>8</v>
      </c>
      <c r="Q28976" t="s">
        <v>8</v>
      </c>
      <c r="R28976" t="s">
        <v>8</v>
      </c>
      <c r="S28976" t="s">
        <v>95218</v>
      </c>
    </row>
    <row r="28977" spans="1:19" x14ac:dyDescent="0.15">
      <c r="A28977" t="s">
        <v>95219</v>
      </c>
      <c r="B28977" t="s">
        <v>52893</v>
      </c>
      <c r="C28977" t="s">
        <v>95220</v>
      </c>
      <c r="D28977" t="s">
        <v>8</v>
      </c>
      <c r="E28977" t="s">
        <v>8</v>
      </c>
      <c r="F28977" t="s">
        <v>8</v>
      </c>
      <c r="G28977" t="s">
        <v>95221</v>
      </c>
      <c r="H28977" s="2">
        <v>0</v>
      </c>
      <c r="I28977" t="s">
        <v>18927</v>
      </c>
      <c r="J28977" t="s">
        <v>31280</v>
      </c>
      <c r="K28977" t="s">
        <v>8</v>
      </c>
      <c r="L28977" t="s">
        <v>94514</v>
      </c>
      <c r="M28977" t="s">
        <v>8</v>
      </c>
      <c r="N28977" t="s">
        <v>8</v>
      </c>
      <c r="O28977" t="s">
        <v>8</v>
      </c>
      <c r="P28977" t="s">
        <v>8</v>
      </c>
      <c r="Q28977" t="s">
        <v>8</v>
      </c>
      <c r="R28977" t="s">
        <v>8</v>
      </c>
      <c r="S28977" t="s">
        <v>95222</v>
      </c>
    </row>
    <row r="28978" spans="1:19" x14ac:dyDescent="0.15">
      <c r="A28978" t="s">
        <v>95223</v>
      </c>
      <c r="B28978" t="s">
        <v>52893</v>
      </c>
      <c r="C28978" t="s">
        <v>28788</v>
      </c>
      <c r="D28978" t="s">
        <v>8</v>
      </c>
      <c r="E28978" t="s">
        <v>8</v>
      </c>
      <c r="F28978" t="s">
        <v>8</v>
      </c>
      <c r="G28978" t="s">
        <v>28789</v>
      </c>
      <c r="H28978" s="2">
        <v>1</v>
      </c>
      <c r="I28978" t="s">
        <v>18927</v>
      </c>
      <c r="J28978" t="s">
        <v>118314</v>
      </c>
      <c r="K28978" t="s">
        <v>8</v>
      </c>
      <c r="L28978" t="s">
        <v>29538</v>
      </c>
      <c r="M28978" t="s">
        <v>8</v>
      </c>
      <c r="N28978" t="s">
        <v>8</v>
      </c>
      <c r="O28978" t="s">
        <v>8</v>
      </c>
      <c r="P28978" t="s">
        <v>8</v>
      </c>
      <c r="Q28978" t="s">
        <v>8</v>
      </c>
      <c r="R28978" t="s">
        <v>8</v>
      </c>
      <c r="S28978" t="s">
        <v>95224</v>
      </c>
    </row>
    <row r="28979" spans="1:19" x14ac:dyDescent="0.15">
      <c r="A28979" t="s">
        <v>95225</v>
      </c>
      <c r="B28979" t="s">
        <v>52893</v>
      </c>
      <c r="C28979" t="s">
        <v>95226</v>
      </c>
      <c r="D28979" t="s">
        <v>8</v>
      </c>
      <c r="E28979" t="s">
        <v>8</v>
      </c>
      <c r="F28979" t="s">
        <v>8</v>
      </c>
      <c r="G28979" t="s">
        <v>95227</v>
      </c>
      <c r="H28979" s="2">
        <v>0</v>
      </c>
      <c r="I28979" t="s">
        <v>18927</v>
      </c>
      <c r="J28979" t="s">
        <v>31280</v>
      </c>
      <c r="K28979" t="s">
        <v>8</v>
      </c>
      <c r="L28979" t="s">
        <v>8</v>
      </c>
      <c r="M28979" t="s">
        <v>8</v>
      </c>
      <c r="N28979" t="s">
        <v>8</v>
      </c>
      <c r="O28979" t="s">
        <v>8</v>
      </c>
      <c r="P28979" t="s">
        <v>8</v>
      </c>
      <c r="Q28979" t="s">
        <v>8</v>
      </c>
      <c r="R28979" t="s">
        <v>8</v>
      </c>
      <c r="S28979" t="s">
        <v>95228</v>
      </c>
    </row>
    <row r="28980" spans="1:19" x14ac:dyDescent="0.15">
      <c r="A28980" t="s">
        <v>95229</v>
      </c>
      <c r="B28980" t="s">
        <v>52893</v>
      </c>
      <c r="C28980" t="s">
        <v>28786</v>
      </c>
      <c r="D28980" t="s">
        <v>8</v>
      </c>
      <c r="E28980" t="s">
        <v>8</v>
      </c>
      <c r="F28980" t="s">
        <v>8</v>
      </c>
      <c r="G28980" t="s">
        <v>25162</v>
      </c>
      <c r="H28980" s="2">
        <v>1</v>
      </c>
      <c r="I28980" t="s">
        <v>18927</v>
      </c>
      <c r="J28980" t="s">
        <v>118314</v>
      </c>
      <c r="K28980" t="s">
        <v>8</v>
      </c>
      <c r="L28980" t="s">
        <v>29538</v>
      </c>
      <c r="M28980" t="s">
        <v>8</v>
      </c>
      <c r="N28980" t="s">
        <v>8</v>
      </c>
      <c r="O28980" t="s">
        <v>8</v>
      </c>
      <c r="P28980" t="s">
        <v>8</v>
      </c>
      <c r="Q28980" t="s">
        <v>8</v>
      </c>
      <c r="R28980" t="s">
        <v>8</v>
      </c>
      <c r="S28980" t="s">
        <v>95230</v>
      </c>
    </row>
    <row r="28981" spans="1:19" x14ac:dyDescent="0.15">
      <c r="A28981" t="s">
        <v>95231</v>
      </c>
      <c r="B28981" t="s">
        <v>52893</v>
      </c>
      <c r="C28981" t="s">
        <v>95232</v>
      </c>
      <c r="D28981" t="s">
        <v>8</v>
      </c>
      <c r="E28981" t="s">
        <v>8</v>
      </c>
      <c r="F28981" t="s">
        <v>8</v>
      </c>
      <c r="G28981" t="s">
        <v>95233</v>
      </c>
      <c r="H28981" s="2">
        <v>0</v>
      </c>
      <c r="I28981" t="s">
        <v>18927</v>
      </c>
      <c r="J28981" t="s">
        <v>31280</v>
      </c>
      <c r="K28981" t="s">
        <v>8</v>
      </c>
      <c r="L28981" t="s">
        <v>8</v>
      </c>
      <c r="M28981" t="s">
        <v>8</v>
      </c>
      <c r="N28981" t="s">
        <v>8</v>
      </c>
      <c r="O28981" t="s">
        <v>8</v>
      </c>
      <c r="P28981" t="s">
        <v>8</v>
      </c>
      <c r="Q28981" t="s">
        <v>8</v>
      </c>
      <c r="R28981" t="s">
        <v>8</v>
      </c>
      <c r="S28981" t="s">
        <v>95234</v>
      </c>
    </row>
    <row r="28982" spans="1:19" x14ac:dyDescent="0.15">
      <c r="A28982" t="s">
        <v>95235</v>
      </c>
      <c r="B28982" t="s">
        <v>52893</v>
      </c>
      <c r="C28982" t="s">
        <v>95236</v>
      </c>
      <c r="D28982" t="s">
        <v>8</v>
      </c>
      <c r="E28982" t="s">
        <v>8</v>
      </c>
      <c r="F28982" t="s">
        <v>8</v>
      </c>
      <c r="G28982" t="s">
        <v>95237</v>
      </c>
      <c r="H28982" s="2">
        <v>0</v>
      </c>
      <c r="I28982" t="s">
        <v>18927</v>
      </c>
      <c r="J28982" t="s">
        <v>31280</v>
      </c>
      <c r="K28982" t="s">
        <v>8</v>
      </c>
      <c r="L28982" t="s">
        <v>8</v>
      </c>
      <c r="M28982" t="s">
        <v>8</v>
      </c>
      <c r="N28982" t="s">
        <v>8</v>
      </c>
      <c r="O28982" t="s">
        <v>8</v>
      </c>
      <c r="P28982" t="s">
        <v>8</v>
      </c>
      <c r="Q28982" t="s">
        <v>8</v>
      </c>
      <c r="R28982" t="s">
        <v>8</v>
      </c>
      <c r="S28982" t="s">
        <v>95238</v>
      </c>
    </row>
    <row r="28983" spans="1:19" x14ac:dyDescent="0.15">
      <c r="A28983" t="s">
        <v>95239</v>
      </c>
      <c r="B28983" t="s">
        <v>52893</v>
      </c>
      <c r="C28983" t="s">
        <v>95240</v>
      </c>
      <c r="D28983" t="s">
        <v>8</v>
      </c>
      <c r="E28983" t="s">
        <v>8</v>
      </c>
      <c r="F28983" t="s">
        <v>8</v>
      </c>
      <c r="G28983" t="s">
        <v>28795</v>
      </c>
      <c r="H28983" s="2">
        <v>0</v>
      </c>
      <c r="I28983" t="s">
        <v>18927</v>
      </c>
      <c r="J28983" t="s">
        <v>31280</v>
      </c>
      <c r="K28983" t="s">
        <v>8</v>
      </c>
      <c r="L28983" t="s">
        <v>8</v>
      </c>
      <c r="M28983" t="s">
        <v>8</v>
      </c>
      <c r="N28983" t="s">
        <v>8</v>
      </c>
      <c r="O28983" t="s">
        <v>8</v>
      </c>
      <c r="P28983" t="s">
        <v>8</v>
      </c>
      <c r="Q28983" t="s">
        <v>8</v>
      </c>
      <c r="R28983" t="s">
        <v>8</v>
      </c>
      <c r="S28983" t="s">
        <v>95241</v>
      </c>
    </row>
    <row r="28984" spans="1:19" x14ac:dyDescent="0.15">
      <c r="A28984" t="s">
        <v>95242</v>
      </c>
      <c r="B28984" t="s">
        <v>52893</v>
      </c>
      <c r="C28984" t="s">
        <v>28497</v>
      </c>
      <c r="D28984" t="s">
        <v>8</v>
      </c>
      <c r="E28984" t="s">
        <v>8</v>
      </c>
      <c r="F28984" t="s">
        <v>8</v>
      </c>
      <c r="G28984" t="s">
        <v>28498</v>
      </c>
      <c r="H28984" s="2">
        <v>1</v>
      </c>
      <c r="I28984" t="s">
        <v>18927</v>
      </c>
      <c r="J28984" t="s">
        <v>118314</v>
      </c>
      <c r="K28984" t="s">
        <v>8</v>
      </c>
      <c r="L28984" t="s">
        <v>94509</v>
      </c>
      <c r="M28984" t="s">
        <v>8</v>
      </c>
      <c r="N28984" t="s">
        <v>8</v>
      </c>
      <c r="O28984" t="s">
        <v>8</v>
      </c>
      <c r="P28984" t="s">
        <v>8</v>
      </c>
      <c r="Q28984" t="s">
        <v>8</v>
      </c>
      <c r="R28984" t="s">
        <v>8</v>
      </c>
      <c r="S28984" t="s">
        <v>95243</v>
      </c>
    </row>
    <row r="28985" spans="1:19" x14ac:dyDescent="0.15">
      <c r="A28985" t="s">
        <v>95244</v>
      </c>
      <c r="B28985" t="s">
        <v>52893</v>
      </c>
      <c r="C28985" t="s">
        <v>95245</v>
      </c>
      <c r="D28985" t="s">
        <v>8</v>
      </c>
      <c r="E28985" t="s">
        <v>8</v>
      </c>
      <c r="F28985" t="s">
        <v>8</v>
      </c>
      <c r="G28985" t="s">
        <v>95246</v>
      </c>
      <c r="H28985" s="2">
        <v>0</v>
      </c>
      <c r="I28985" t="s">
        <v>18927</v>
      </c>
      <c r="J28985" t="s">
        <v>31280</v>
      </c>
      <c r="K28985" t="s">
        <v>8</v>
      </c>
      <c r="L28985" t="s">
        <v>94514</v>
      </c>
      <c r="M28985" t="s">
        <v>8</v>
      </c>
      <c r="N28985" t="s">
        <v>8</v>
      </c>
      <c r="O28985" t="s">
        <v>8</v>
      </c>
      <c r="P28985" t="s">
        <v>8</v>
      </c>
      <c r="Q28985" t="s">
        <v>8</v>
      </c>
      <c r="R28985" t="s">
        <v>8</v>
      </c>
      <c r="S28985" t="s">
        <v>95247</v>
      </c>
    </row>
    <row r="28986" spans="1:19" x14ac:dyDescent="0.15">
      <c r="A28986" t="s">
        <v>95248</v>
      </c>
      <c r="B28986" t="s">
        <v>52893</v>
      </c>
      <c r="C28986" t="s">
        <v>95249</v>
      </c>
      <c r="D28986" t="s">
        <v>95250</v>
      </c>
      <c r="E28986" t="s">
        <v>8</v>
      </c>
      <c r="F28986" t="s">
        <v>8982</v>
      </c>
      <c r="G28986" t="s">
        <v>95251</v>
      </c>
      <c r="H28986" s="2">
        <v>1</v>
      </c>
      <c r="I28986" t="s">
        <v>722</v>
      </c>
      <c r="J28986" t="s">
        <v>118314</v>
      </c>
      <c r="K28986" t="s">
        <v>8</v>
      </c>
      <c r="L28986" t="s">
        <v>8</v>
      </c>
      <c r="M28986" t="s">
        <v>95252</v>
      </c>
      <c r="N28986" t="s">
        <v>8</v>
      </c>
      <c r="O28986" t="s">
        <v>8</v>
      </c>
      <c r="P28986" t="s">
        <v>8</v>
      </c>
      <c r="Q28986" t="s">
        <v>8</v>
      </c>
      <c r="R28986" t="s">
        <v>8</v>
      </c>
      <c r="S28986" t="s">
        <v>95253</v>
      </c>
    </row>
    <row r="28987" spans="1:19" x14ac:dyDescent="0.15">
      <c r="A28987" t="s">
        <v>95254</v>
      </c>
      <c r="B28987" t="s">
        <v>52893</v>
      </c>
      <c r="C28987" t="s">
        <v>95255</v>
      </c>
      <c r="D28987" t="s">
        <v>95256</v>
      </c>
      <c r="E28987" t="s">
        <v>8</v>
      </c>
      <c r="F28987" t="s">
        <v>8982</v>
      </c>
      <c r="G28987" t="s">
        <v>95257</v>
      </c>
      <c r="H28987" s="2">
        <v>1</v>
      </c>
      <c r="I28987" t="s">
        <v>722</v>
      </c>
      <c r="J28987" t="s">
        <v>118314</v>
      </c>
      <c r="K28987" t="s">
        <v>8</v>
      </c>
      <c r="L28987" t="s">
        <v>8</v>
      </c>
      <c r="M28987" t="s">
        <v>95255</v>
      </c>
      <c r="N28987" t="s">
        <v>8</v>
      </c>
      <c r="O28987" t="s">
        <v>8</v>
      </c>
      <c r="P28987" t="s">
        <v>8</v>
      </c>
      <c r="Q28987" t="s">
        <v>8</v>
      </c>
      <c r="R28987" t="s">
        <v>8</v>
      </c>
      <c r="S28987" t="s">
        <v>95258</v>
      </c>
    </row>
    <row r="28988" spans="1:19" x14ac:dyDescent="0.15">
      <c r="A28988" t="s">
        <v>95259</v>
      </c>
      <c r="B28988" t="s">
        <v>52893</v>
      </c>
      <c r="C28988" t="s">
        <v>95260</v>
      </c>
      <c r="D28988" t="s">
        <v>8</v>
      </c>
      <c r="E28988" t="s">
        <v>8</v>
      </c>
      <c r="F28988" t="s">
        <v>93962</v>
      </c>
      <c r="G28988" t="s">
        <v>95261</v>
      </c>
      <c r="H28988" s="2">
        <v>1</v>
      </c>
      <c r="I28988" t="s">
        <v>722</v>
      </c>
      <c r="J28988" t="s">
        <v>118314</v>
      </c>
      <c r="K28988" t="s">
        <v>8</v>
      </c>
      <c r="L28988" t="s">
        <v>5083</v>
      </c>
      <c r="M28988" t="s">
        <v>95262</v>
      </c>
      <c r="N28988" t="s">
        <v>8</v>
      </c>
      <c r="O28988" t="s">
        <v>8</v>
      </c>
      <c r="P28988" t="s">
        <v>8</v>
      </c>
      <c r="Q28988" t="s">
        <v>8</v>
      </c>
      <c r="R28988" t="s">
        <v>11</v>
      </c>
      <c r="S28988" t="s">
        <v>95263</v>
      </c>
    </row>
    <row r="28989" spans="1:19" x14ac:dyDescent="0.15">
      <c r="A28989" t="s">
        <v>95264</v>
      </c>
      <c r="B28989" t="s">
        <v>52893</v>
      </c>
      <c r="C28989" t="s">
        <v>95265</v>
      </c>
      <c r="D28989" t="s">
        <v>8</v>
      </c>
      <c r="E28989" t="s">
        <v>8</v>
      </c>
      <c r="F28989" t="s">
        <v>17182</v>
      </c>
      <c r="G28989" t="s">
        <v>95266</v>
      </c>
      <c r="H28989" s="2">
        <v>1</v>
      </c>
      <c r="I28989" t="s">
        <v>722</v>
      </c>
      <c r="J28989" t="s">
        <v>118314</v>
      </c>
      <c r="K28989" t="s">
        <v>8</v>
      </c>
      <c r="L28989" t="s">
        <v>5083</v>
      </c>
      <c r="M28989" t="s">
        <v>95267</v>
      </c>
      <c r="N28989" t="s">
        <v>8</v>
      </c>
      <c r="O28989" t="s">
        <v>8</v>
      </c>
      <c r="P28989" t="s">
        <v>8</v>
      </c>
      <c r="Q28989" t="s">
        <v>8</v>
      </c>
      <c r="R28989" t="s">
        <v>11</v>
      </c>
      <c r="S28989" t="s">
        <v>95263</v>
      </c>
    </row>
    <row r="28990" spans="1:19" x14ac:dyDescent="0.15">
      <c r="A28990" t="s">
        <v>95268</v>
      </c>
      <c r="B28990" t="s">
        <v>52893</v>
      </c>
      <c r="C28990" t="s">
        <v>95269</v>
      </c>
      <c r="D28990" t="s">
        <v>8</v>
      </c>
      <c r="E28990" t="s">
        <v>8</v>
      </c>
      <c r="F28990" t="s">
        <v>17182</v>
      </c>
      <c r="G28990" t="s">
        <v>95270</v>
      </c>
      <c r="H28990" s="2">
        <v>1</v>
      </c>
      <c r="I28990" t="s">
        <v>722</v>
      </c>
      <c r="J28990" t="s">
        <v>118314</v>
      </c>
      <c r="K28990" t="s">
        <v>8</v>
      </c>
      <c r="L28990" t="s">
        <v>5083</v>
      </c>
      <c r="M28990" t="s">
        <v>95271</v>
      </c>
      <c r="N28990" t="s">
        <v>8</v>
      </c>
      <c r="O28990" t="s">
        <v>8</v>
      </c>
      <c r="P28990" t="s">
        <v>8</v>
      </c>
      <c r="Q28990" t="s">
        <v>8</v>
      </c>
      <c r="R28990" t="s">
        <v>11</v>
      </c>
      <c r="S28990" t="s">
        <v>95272</v>
      </c>
    </row>
    <row r="28991" spans="1:19" x14ac:dyDescent="0.15">
      <c r="A28991" t="s">
        <v>95273</v>
      </c>
      <c r="B28991" t="s">
        <v>52893</v>
      </c>
      <c r="C28991" t="s">
        <v>95274</v>
      </c>
      <c r="D28991" t="s">
        <v>8</v>
      </c>
      <c r="E28991" t="s">
        <v>8</v>
      </c>
      <c r="F28991" t="s">
        <v>90770</v>
      </c>
      <c r="G28991" t="s">
        <v>95275</v>
      </c>
      <c r="H28991" s="2">
        <v>1</v>
      </c>
      <c r="I28991" t="s">
        <v>722</v>
      </c>
      <c r="J28991" t="s">
        <v>118314</v>
      </c>
      <c r="K28991" t="s">
        <v>8</v>
      </c>
      <c r="L28991" t="s">
        <v>5083</v>
      </c>
      <c r="M28991" t="s">
        <v>95276</v>
      </c>
      <c r="N28991" t="s">
        <v>8</v>
      </c>
      <c r="O28991" t="s">
        <v>8</v>
      </c>
      <c r="P28991" t="s">
        <v>8</v>
      </c>
      <c r="Q28991" t="s">
        <v>8</v>
      </c>
      <c r="R28991" t="s">
        <v>11</v>
      </c>
      <c r="S28991" t="s">
        <v>95277</v>
      </c>
    </row>
    <row r="28992" spans="1:19" x14ac:dyDescent="0.15">
      <c r="A28992" t="s">
        <v>95278</v>
      </c>
      <c r="B28992" t="s">
        <v>52893</v>
      </c>
      <c r="C28992" t="s">
        <v>95279</v>
      </c>
      <c r="D28992" t="s">
        <v>8</v>
      </c>
      <c r="E28992" t="s">
        <v>8</v>
      </c>
      <c r="F28992" t="s">
        <v>88162</v>
      </c>
      <c r="G28992" t="s">
        <v>95280</v>
      </c>
      <c r="H28992" s="2">
        <v>1</v>
      </c>
      <c r="I28992" t="s">
        <v>722</v>
      </c>
      <c r="J28992" t="s">
        <v>118314</v>
      </c>
      <c r="K28992" t="s">
        <v>8</v>
      </c>
      <c r="L28992" t="s">
        <v>5083</v>
      </c>
      <c r="M28992" t="s">
        <v>95281</v>
      </c>
      <c r="N28992" t="s">
        <v>8</v>
      </c>
      <c r="O28992" t="s">
        <v>8</v>
      </c>
      <c r="P28992" t="s">
        <v>8</v>
      </c>
      <c r="Q28992" t="s">
        <v>8</v>
      </c>
      <c r="R28992" t="s">
        <v>11</v>
      </c>
      <c r="S28992" t="s">
        <v>17185</v>
      </c>
    </row>
    <row r="28993" spans="1:19" x14ac:dyDescent="0.15">
      <c r="A28993" t="s">
        <v>95282</v>
      </c>
      <c r="B28993" t="s">
        <v>52893</v>
      </c>
      <c r="C28993" t="s">
        <v>90211</v>
      </c>
      <c r="D28993" t="s">
        <v>90212</v>
      </c>
      <c r="E28993" t="s">
        <v>8</v>
      </c>
      <c r="F28993" t="s">
        <v>8982</v>
      </c>
      <c r="G28993" t="s">
        <v>90213</v>
      </c>
      <c r="H28993" s="2">
        <v>0.1</v>
      </c>
      <c r="I28993" t="s">
        <v>722</v>
      </c>
      <c r="J28993" t="s">
        <v>118313</v>
      </c>
      <c r="K28993" t="s">
        <v>8</v>
      </c>
      <c r="L28993" t="s">
        <v>8</v>
      </c>
      <c r="M28993" t="s">
        <v>90214</v>
      </c>
      <c r="N28993" t="s">
        <v>8</v>
      </c>
      <c r="O28993" t="s">
        <v>8</v>
      </c>
      <c r="P28993" t="s">
        <v>8</v>
      </c>
      <c r="Q28993" t="s">
        <v>8</v>
      </c>
      <c r="R28993" t="s">
        <v>8</v>
      </c>
      <c r="S28993" t="s">
        <v>95283</v>
      </c>
    </row>
    <row r="28994" spans="1:19" x14ac:dyDescent="0.15">
      <c r="A28994" t="s">
        <v>95284</v>
      </c>
      <c r="B28994" t="s">
        <v>52893</v>
      </c>
      <c r="C28994" t="s">
        <v>95285</v>
      </c>
      <c r="D28994" t="s">
        <v>95286</v>
      </c>
      <c r="E28994" t="s">
        <v>8</v>
      </c>
      <c r="F28994" t="s">
        <v>19266</v>
      </c>
      <c r="G28994" t="s">
        <v>95287</v>
      </c>
      <c r="H28994" s="2">
        <v>1</v>
      </c>
      <c r="I28994" t="s">
        <v>722</v>
      </c>
      <c r="J28994" t="s">
        <v>118314</v>
      </c>
      <c r="K28994" t="s">
        <v>8</v>
      </c>
      <c r="L28994" t="s">
        <v>8</v>
      </c>
      <c r="M28994" t="s">
        <v>95288</v>
      </c>
      <c r="N28994" t="s">
        <v>8</v>
      </c>
      <c r="O28994" t="s">
        <v>8</v>
      </c>
      <c r="P28994" t="s">
        <v>8</v>
      </c>
      <c r="Q28994" t="s">
        <v>8</v>
      </c>
      <c r="R28994" t="s">
        <v>8</v>
      </c>
      <c r="S28994" t="s">
        <v>95289</v>
      </c>
    </row>
    <row r="28995" spans="1:19" x14ac:dyDescent="0.15">
      <c r="A28995" t="s">
        <v>95290</v>
      </c>
      <c r="B28995" t="s">
        <v>52893</v>
      </c>
      <c r="C28995" t="s">
        <v>95291</v>
      </c>
      <c r="D28995" t="s">
        <v>8</v>
      </c>
      <c r="E28995" t="s">
        <v>8</v>
      </c>
      <c r="F28995" t="s">
        <v>8</v>
      </c>
      <c r="G28995" t="s">
        <v>95292</v>
      </c>
      <c r="H28995" s="2">
        <v>1</v>
      </c>
      <c r="I28995" t="s">
        <v>791</v>
      </c>
      <c r="J28995" t="s">
        <v>118314</v>
      </c>
      <c r="K28995" t="s">
        <v>8</v>
      </c>
      <c r="L28995" t="s">
        <v>5083</v>
      </c>
      <c r="M28995" t="s">
        <v>95291</v>
      </c>
      <c r="N28995" t="s">
        <v>8</v>
      </c>
      <c r="O28995" t="s">
        <v>8</v>
      </c>
      <c r="P28995" t="s">
        <v>8</v>
      </c>
      <c r="Q28995" t="s">
        <v>8</v>
      </c>
      <c r="R28995" t="s">
        <v>11</v>
      </c>
      <c r="S28995" t="s">
        <v>95293</v>
      </c>
    </row>
    <row r="28996" spans="1:19" x14ac:dyDescent="0.15">
      <c r="A28996" t="s">
        <v>95294</v>
      </c>
      <c r="B28996" t="s">
        <v>52893</v>
      </c>
      <c r="C28996" t="s">
        <v>95295</v>
      </c>
      <c r="D28996" t="s">
        <v>95296</v>
      </c>
      <c r="E28996" t="s">
        <v>8</v>
      </c>
      <c r="F28996" t="s">
        <v>8982</v>
      </c>
      <c r="G28996" t="s">
        <v>95297</v>
      </c>
      <c r="H28996" s="2">
        <v>0.1</v>
      </c>
      <c r="I28996" t="s">
        <v>722</v>
      </c>
      <c r="J28996" t="s">
        <v>118313</v>
      </c>
      <c r="K28996" t="s">
        <v>8</v>
      </c>
      <c r="L28996" t="s">
        <v>95298</v>
      </c>
      <c r="M28996" t="s">
        <v>95295</v>
      </c>
      <c r="N28996" t="s">
        <v>8</v>
      </c>
      <c r="O28996" t="s">
        <v>8</v>
      </c>
      <c r="P28996" t="s">
        <v>8</v>
      </c>
      <c r="Q28996" t="s">
        <v>8</v>
      </c>
      <c r="R28996" t="s">
        <v>8</v>
      </c>
      <c r="S28996" t="s">
        <v>95299</v>
      </c>
    </row>
    <row r="28997" spans="1:19" x14ac:dyDescent="0.15">
      <c r="A28997" t="s">
        <v>95300</v>
      </c>
      <c r="B28997" t="s">
        <v>52893</v>
      </c>
      <c r="C28997" t="s">
        <v>95301</v>
      </c>
      <c r="D28997" t="s">
        <v>8</v>
      </c>
      <c r="E28997" t="s">
        <v>8</v>
      </c>
      <c r="F28997" t="s">
        <v>8982</v>
      </c>
      <c r="G28997" t="s">
        <v>95302</v>
      </c>
      <c r="H28997" s="2">
        <v>0.1</v>
      </c>
      <c r="I28997" t="s">
        <v>722</v>
      </c>
      <c r="J28997" t="s">
        <v>118313</v>
      </c>
      <c r="K28997" t="s">
        <v>8</v>
      </c>
      <c r="L28997" t="s">
        <v>8</v>
      </c>
      <c r="M28997" t="s">
        <v>8</v>
      </c>
      <c r="N28997" t="s">
        <v>8</v>
      </c>
      <c r="O28997" t="s">
        <v>8</v>
      </c>
      <c r="P28997" t="s">
        <v>8</v>
      </c>
      <c r="Q28997" t="s">
        <v>8</v>
      </c>
      <c r="R28997" t="s">
        <v>8</v>
      </c>
      <c r="S28997" t="s">
        <v>95303</v>
      </c>
    </row>
    <row r="28998" spans="1:19" x14ac:dyDescent="0.15">
      <c r="A28998" t="s">
        <v>95304</v>
      </c>
      <c r="B28998" t="s">
        <v>52893</v>
      </c>
      <c r="C28998" t="s">
        <v>95305</v>
      </c>
      <c r="D28998" t="s">
        <v>95306</v>
      </c>
      <c r="E28998" t="s">
        <v>8</v>
      </c>
      <c r="F28998" t="s">
        <v>8982</v>
      </c>
      <c r="G28998" t="s">
        <v>95307</v>
      </c>
      <c r="H28998" s="2">
        <v>0.1</v>
      </c>
      <c r="I28998" t="s">
        <v>722</v>
      </c>
      <c r="J28998" t="s">
        <v>118313</v>
      </c>
      <c r="K28998" t="s">
        <v>8</v>
      </c>
      <c r="L28998" t="s">
        <v>8</v>
      </c>
      <c r="M28998" t="s">
        <v>95308</v>
      </c>
      <c r="N28998" t="s">
        <v>8</v>
      </c>
      <c r="O28998" t="s">
        <v>8</v>
      </c>
      <c r="P28998" t="s">
        <v>8</v>
      </c>
      <c r="Q28998" t="s">
        <v>8</v>
      </c>
      <c r="R28998" t="s">
        <v>8</v>
      </c>
      <c r="S28998" t="s">
        <v>95309</v>
      </c>
    </row>
    <row r="28999" spans="1:19" x14ac:dyDescent="0.15">
      <c r="A28999" t="s">
        <v>95310</v>
      </c>
      <c r="B28999" t="s">
        <v>52893</v>
      </c>
      <c r="C28999" t="s">
        <v>95311</v>
      </c>
      <c r="D28999" t="s">
        <v>95312</v>
      </c>
      <c r="E28999" t="s">
        <v>8</v>
      </c>
      <c r="F28999" t="s">
        <v>8982</v>
      </c>
      <c r="G28999" t="s">
        <v>95313</v>
      </c>
      <c r="H28999" s="2">
        <v>0</v>
      </c>
      <c r="I28999" t="s">
        <v>722</v>
      </c>
      <c r="J28999" t="s">
        <v>31280</v>
      </c>
      <c r="K28999" t="s">
        <v>8</v>
      </c>
      <c r="L28999" t="s">
        <v>8</v>
      </c>
      <c r="M28999" t="s">
        <v>95314</v>
      </c>
      <c r="N28999" t="s">
        <v>8</v>
      </c>
      <c r="O28999" t="s">
        <v>8</v>
      </c>
      <c r="P28999" t="s">
        <v>8</v>
      </c>
      <c r="Q28999" t="s">
        <v>8</v>
      </c>
      <c r="R28999" t="s">
        <v>8</v>
      </c>
      <c r="S28999" t="s">
        <v>95315</v>
      </c>
    </row>
    <row r="29000" spans="1:19" x14ac:dyDescent="0.15">
      <c r="A29000" t="s">
        <v>95316</v>
      </c>
      <c r="B29000" t="s">
        <v>118311</v>
      </c>
      <c r="C29000" t="s">
        <v>95317</v>
      </c>
      <c r="D29000" t="s">
        <v>8</v>
      </c>
      <c r="E29000" t="s">
        <v>8</v>
      </c>
      <c r="F29000" t="s">
        <v>8</v>
      </c>
      <c r="G29000" t="s">
        <v>95318</v>
      </c>
      <c r="H29000" s="2">
        <v>0.1</v>
      </c>
      <c r="I29000" t="s">
        <v>10</v>
      </c>
      <c r="J29000" t="s">
        <v>118313</v>
      </c>
      <c r="K29000" s="2">
        <v>0.01</v>
      </c>
      <c r="L29000" t="s">
        <v>8</v>
      </c>
      <c r="M29000" t="s">
        <v>8</v>
      </c>
      <c r="N29000" t="s">
        <v>8</v>
      </c>
      <c r="O29000" t="s">
        <v>8</v>
      </c>
      <c r="P29000" t="s">
        <v>8</v>
      </c>
      <c r="Q29000" t="s">
        <v>8</v>
      </c>
      <c r="R29000" t="s">
        <v>8</v>
      </c>
      <c r="S29000" t="s">
        <v>8</v>
      </c>
    </row>
    <row r="29001" spans="1:19" x14ac:dyDescent="0.15">
      <c r="A29001" t="s">
        <v>95319</v>
      </c>
      <c r="B29001" t="s">
        <v>52893</v>
      </c>
      <c r="C29001" t="s">
        <v>95320</v>
      </c>
      <c r="D29001" t="s">
        <v>95321</v>
      </c>
      <c r="E29001" t="s">
        <v>8</v>
      </c>
      <c r="F29001" t="s">
        <v>8982</v>
      </c>
      <c r="G29001" t="s">
        <v>95322</v>
      </c>
      <c r="H29001" s="2">
        <v>0.1</v>
      </c>
      <c r="I29001" t="s">
        <v>722</v>
      </c>
      <c r="J29001" t="s">
        <v>118313</v>
      </c>
      <c r="K29001" t="s">
        <v>8</v>
      </c>
      <c r="L29001" t="s">
        <v>8</v>
      </c>
      <c r="M29001" t="s">
        <v>95323</v>
      </c>
      <c r="N29001" t="s">
        <v>8</v>
      </c>
      <c r="O29001" t="s">
        <v>8</v>
      </c>
      <c r="P29001" t="s">
        <v>8</v>
      </c>
      <c r="Q29001" t="s">
        <v>8</v>
      </c>
      <c r="R29001" t="s">
        <v>8</v>
      </c>
      <c r="S29001" t="s">
        <v>95324</v>
      </c>
    </row>
    <row r="29002" spans="1:19" x14ac:dyDescent="0.15">
      <c r="A29002" t="s">
        <v>95325</v>
      </c>
      <c r="B29002" t="s">
        <v>52893</v>
      </c>
      <c r="C29002" t="s">
        <v>95326</v>
      </c>
      <c r="D29002" t="s">
        <v>95327</v>
      </c>
      <c r="E29002" t="s">
        <v>8</v>
      </c>
      <c r="F29002" t="s">
        <v>9846</v>
      </c>
      <c r="G29002" t="s">
        <v>95328</v>
      </c>
      <c r="H29002" s="2">
        <v>0</v>
      </c>
      <c r="I29002" t="s">
        <v>722</v>
      </c>
      <c r="J29002" t="s">
        <v>31280</v>
      </c>
      <c r="K29002" t="s">
        <v>8</v>
      </c>
      <c r="L29002" t="s">
        <v>8</v>
      </c>
      <c r="M29002" t="s">
        <v>95329</v>
      </c>
      <c r="N29002" t="s">
        <v>8</v>
      </c>
      <c r="O29002" t="s">
        <v>8</v>
      </c>
      <c r="P29002" t="s">
        <v>8</v>
      </c>
      <c r="Q29002" t="s">
        <v>8</v>
      </c>
      <c r="R29002" t="s">
        <v>8</v>
      </c>
      <c r="S29002" t="s">
        <v>95330</v>
      </c>
    </row>
    <row r="29003" spans="1:19" x14ac:dyDescent="0.15">
      <c r="A29003" t="s">
        <v>95331</v>
      </c>
      <c r="B29003" t="s">
        <v>52893</v>
      </c>
      <c r="C29003" t="s">
        <v>95332</v>
      </c>
      <c r="D29003" t="s">
        <v>95333</v>
      </c>
      <c r="E29003" t="s">
        <v>8</v>
      </c>
      <c r="F29003" t="s">
        <v>8982</v>
      </c>
      <c r="G29003" t="s">
        <v>95334</v>
      </c>
      <c r="H29003" s="2">
        <v>0.1</v>
      </c>
      <c r="I29003" t="s">
        <v>722</v>
      </c>
      <c r="J29003" t="s">
        <v>118313</v>
      </c>
      <c r="K29003" t="s">
        <v>8</v>
      </c>
      <c r="L29003" t="s">
        <v>8</v>
      </c>
      <c r="M29003" t="s">
        <v>95332</v>
      </c>
      <c r="N29003" t="s">
        <v>8</v>
      </c>
      <c r="O29003" t="s">
        <v>8</v>
      </c>
      <c r="P29003" t="s">
        <v>8</v>
      </c>
      <c r="Q29003" t="s">
        <v>8</v>
      </c>
      <c r="R29003" t="s">
        <v>8</v>
      </c>
      <c r="S29003" t="s">
        <v>95335</v>
      </c>
    </row>
    <row r="29004" spans="1:19" x14ac:dyDescent="0.15">
      <c r="A29004" t="s">
        <v>95336</v>
      </c>
      <c r="B29004" t="s">
        <v>52893</v>
      </c>
      <c r="C29004" t="s">
        <v>95332</v>
      </c>
      <c r="D29004" t="s">
        <v>95333</v>
      </c>
      <c r="E29004" t="s">
        <v>8</v>
      </c>
      <c r="F29004" t="s">
        <v>9846</v>
      </c>
      <c r="G29004" t="s">
        <v>95334</v>
      </c>
      <c r="H29004" s="2">
        <v>0.1</v>
      </c>
      <c r="I29004" t="s">
        <v>722</v>
      </c>
      <c r="J29004" t="s">
        <v>118313</v>
      </c>
      <c r="K29004" t="s">
        <v>8</v>
      </c>
      <c r="L29004" t="s">
        <v>8</v>
      </c>
      <c r="M29004" t="s">
        <v>95332</v>
      </c>
      <c r="N29004" t="s">
        <v>8</v>
      </c>
      <c r="O29004" t="s">
        <v>8</v>
      </c>
      <c r="P29004" t="s">
        <v>8</v>
      </c>
      <c r="Q29004" t="s">
        <v>8</v>
      </c>
      <c r="R29004" t="s">
        <v>8</v>
      </c>
      <c r="S29004" t="s">
        <v>95337</v>
      </c>
    </row>
    <row r="29005" spans="1:19" x14ac:dyDescent="0.15">
      <c r="A29005" t="s">
        <v>95338</v>
      </c>
      <c r="B29005" t="s">
        <v>52893</v>
      </c>
      <c r="C29005" t="s">
        <v>95339</v>
      </c>
      <c r="D29005" t="s">
        <v>8</v>
      </c>
      <c r="E29005" t="s">
        <v>8</v>
      </c>
      <c r="F29005" t="s">
        <v>8982</v>
      </c>
      <c r="G29005" t="s">
        <v>95340</v>
      </c>
      <c r="H29005" s="2">
        <v>0.1</v>
      </c>
      <c r="I29005" t="s">
        <v>722</v>
      </c>
      <c r="J29005" t="s">
        <v>118313</v>
      </c>
      <c r="K29005" t="s">
        <v>8</v>
      </c>
      <c r="L29005" t="s">
        <v>8</v>
      </c>
      <c r="M29005" t="s">
        <v>8</v>
      </c>
      <c r="N29005" t="s">
        <v>8</v>
      </c>
      <c r="O29005" t="s">
        <v>8</v>
      </c>
      <c r="P29005" t="s">
        <v>8</v>
      </c>
      <c r="Q29005" t="s">
        <v>8</v>
      </c>
      <c r="R29005" t="s">
        <v>8</v>
      </c>
      <c r="S29005" t="s">
        <v>95341</v>
      </c>
    </row>
    <row r="29006" spans="1:19" x14ac:dyDescent="0.15">
      <c r="A29006" t="s">
        <v>95342</v>
      </c>
      <c r="B29006" t="s">
        <v>52893</v>
      </c>
      <c r="C29006" t="s">
        <v>95343</v>
      </c>
      <c r="D29006" t="s">
        <v>95344</v>
      </c>
      <c r="E29006" t="s">
        <v>8</v>
      </c>
      <c r="F29006" t="s">
        <v>8982</v>
      </c>
      <c r="G29006" t="s">
        <v>95345</v>
      </c>
      <c r="H29006" s="2">
        <v>0.1</v>
      </c>
      <c r="I29006" t="s">
        <v>722</v>
      </c>
      <c r="J29006" t="s">
        <v>118313</v>
      </c>
      <c r="K29006" t="s">
        <v>8</v>
      </c>
      <c r="L29006" t="s">
        <v>8</v>
      </c>
      <c r="M29006" t="s">
        <v>95346</v>
      </c>
      <c r="N29006" t="s">
        <v>8</v>
      </c>
      <c r="O29006" t="s">
        <v>8</v>
      </c>
      <c r="P29006" t="s">
        <v>8</v>
      </c>
      <c r="Q29006" t="s">
        <v>8</v>
      </c>
      <c r="R29006" t="s">
        <v>8</v>
      </c>
      <c r="S29006" t="s">
        <v>95347</v>
      </c>
    </row>
    <row r="29007" spans="1:19" x14ac:dyDescent="0.15">
      <c r="A29007" t="s">
        <v>95348</v>
      </c>
      <c r="B29007" t="s">
        <v>52893</v>
      </c>
      <c r="C29007" t="s">
        <v>95349</v>
      </c>
      <c r="D29007" t="s">
        <v>95350</v>
      </c>
      <c r="E29007" t="s">
        <v>8</v>
      </c>
      <c r="F29007" t="s">
        <v>8982</v>
      </c>
      <c r="G29007" t="s">
        <v>95351</v>
      </c>
      <c r="H29007" s="2">
        <v>0</v>
      </c>
      <c r="I29007" t="s">
        <v>722</v>
      </c>
      <c r="J29007" t="s">
        <v>31280</v>
      </c>
      <c r="K29007" t="s">
        <v>8</v>
      </c>
      <c r="L29007" t="s">
        <v>8</v>
      </c>
      <c r="M29007" t="s">
        <v>95349</v>
      </c>
      <c r="N29007" t="s">
        <v>8</v>
      </c>
      <c r="O29007" t="s">
        <v>8</v>
      </c>
      <c r="P29007" t="s">
        <v>8</v>
      </c>
      <c r="Q29007" t="s">
        <v>8</v>
      </c>
      <c r="R29007" t="s">
        <v>8</v>
      </c>
      <c r="S29007" t="s">
        <v>95352</v>
      </c>
    </row>
    <row r="29008" spans="1:19" x14ac:dyDescent="0.15">
      <c r="A29008" t="s">
        <v>95353</v>
      </c>
      <c r="B29008" t="s">
        <v>52893</v>
      </c>
      <c r="C29008" t="s">
        <v>95354</v>
      </c>
      <c r="D29008" t="s">
        <v>95355</v>
      </c>
      <c r="E29008" t="s">
        <v>8</v>
      </c>
      <c r="F29008" t="s">
        <v>9846</v>
      </c>
      <c r="G29008" t="s">
        <v>86634</v>
      </c>
      <c r="H29008" s="2">
        <v>0.1</v>
      </c>
      <c r="I29008" t="s">
        <v>722</v>
      </c>
      <c r="J29008" t="s">
        <v>118313</v>
      </c>
      <c r="K29008" t="s">
        <v>8</v>
      </c>
      <c r="L29008" t="s">
        <v>8</v>
      </c>
      <c r="M29008" t="s">
        <v>95354</v>
      </c>
      <c r="N29008" t="s">
        <v>8</v>
      </c>
      <c r="O29008" t="s">
        <v>8</v>
      </c>
      <c r="P29008" t="s">
        <v>8</v>
      </c>
      <c r="Q29008" t="s">
        <v>8</v>
      </c>
      <c r="R29008" t="s">
        <v>8</v>
      </c>
      <c r="S29008" t="s">
        <v>95356</v>
      </c>
    </row>
    <row r="29009" spans="1:19" x14ac:dyDescent="0.15">
      <c r="A29009" t="s">
        <v>95357</v>
      </c>
      <c r="B29009" t="s">
        <v>52893</v>
      </c>
      <c r="C29009" t="s">
        <v>95358</v>
      </c>
      <c r="D29009" t="s">
        <v>95359</v>
      </c>
      <c r="E29009" t="s">
        <v>8</v>
      </c>
      <c r="F29009" t="s">
        <v>8982</v>
      </c>
      <c r="G29009" t="s">
        <v>86634</v>
      </c>
      <c r="H29009" s="2">
        <v>0</v>
      </c>
      <c r="I29009" t="s">
        <v>722</v>
      </c>
      <c r="J29009" t="s">
        <v>31280</v>
      </c>
      <c r="K29009" t="s">
        <v>8</v>
      </c>
      <c r="L29009" t="s">
        <v>8</v>
      </c>
      <c r="M29009" t="s">
        <v>95358</v>
      </c>
      <c r="N29009" t="s">
        <v>8</v>
      </c>
      <c r="O29009" t="s">
        <v>8</v>
      </c>
      <c r="P29009" t="s">
        <v>8</v>
      </c>
      <c r="Q29009" t="s">
        <v>8</v>
      </c>
      <c r="R29009" t="s">
        <v>8</v>
      </c>
      <c r="S29009" t="s">
        <v>95360</v>
      </c>
    </row>
    <row r="29010" spans="1:19" x14ac:dyDescent="0.15">
      <c r="A29010" t="s">
        <v>95361</v>
      </c>
      <c r="B29010" t="s">
        <v>52893</v>
      </c>
      <c r="C29010" t="s">
        <v>95362</v>
      </c>
      <c r="D29010" t="s">
        <v>95363</v>
      </c>
      <c r="E29010" t="s">
        <v>8</v>
      </c>
      <c r="F29010" t="s">
        <v>9336</v>
      </c>
      <c r="G29010" t="s">
        <v>95364</v>
      </c>
      <c r="H29010" s="2">
        <v>0.1</v>
      </c>
      <c r="I29010" t="s">
        <v>722</v>
      </c>
      <c r="J29010" t="s">
        <v>118313</v>
      </c>
      <c r="K29010" t="s">
        <v>8</v>
      </c>
      <c r="L29010" t="s">
        <v>8</v>
      </c>
      <c r="M29010" t="s">
        <v>95365</v>
      </c>
      <c r="N29010" t="s">
        <v>8</v>
      </c>
      <c r="O29010" t="s">
        <v>8</v>
      </c>
      <c r="P29010" t="s">
        <v>8</v>
      </c>
      <c r="Q29010" t="s">
        <v>8</v>
      </c>
      <c r="R29010" t="s">
        <v>8</v>
      </c>
      <c r="S29010" t="s">
        <v>95366</v>
      </c>
    </row>
    <row r="29011" spans="1:19" x14ac:dyDescent="0.15">
      <c r="A29011" t="s">
        <v>95367</v>
      </c>
      <c r="B29011" t="s">
        <v>52893</v>
      </c>
      <c r="C29011" t="s">
        <v>95368</v>
      </c>
      <c r="D29011" t="s">
        <v>95369</v>
      </c>
      <c r="E29011" t="s">
        <v>8</v>
      </c>
      <c r="F29011" t="s">
        <v>8982</v>
      </c>
      <c r="G29011" t="s">
        <v>95370</v>
      </c>
      <c r="H29011" s="2">
        <v>0.1</v>
      </c>
      <c r="I29011" t="s">
        <v>722</v>
      </c>
      <c r="J29011" t="s">
        <v>118313</v>
      </c>
      <c r="K29011" t="s">
        <v>8</v>
      </c>
      <c r="L29011" t="s">
        <v>8</v>
      </c>
      <c r="M29011" t="s">
        <v>95371</v>
      </c>
      <c r="N29011" t="s">
        <v>8</v>
      </c>
      <c r="O29011" t="s">
        <v>8</v>
      </c>
      <c r="P29011" t="s">
        <v>8</v>
      </c>
      <c r="Q29011" t="s">
        <v>8</v>
      </c>
      <c r="R29011" t="s">
        <v>8</v>
      </c>
      <c r="S29011" t="s">
        <v>95372</v>
      </c>
    </row>
    <row r="29012" spans="1:19" x14ac:dyDescent="0.15">
      <c r="A29012" t="s">
        <v>95373</v>
      </c>
      <c r="B29012" t="s">
        <v>52893</v>
      </c>
      <c r="C29012" t="s">
        <v>95374</v>
      </c>
      <c r="D29012" t="s">
        <v>95375</v>
      </c>
      <c r="E29012" t="s">
        <v>8</v>
      </c>
      <c r="F29012" t="s">
        <v>8982</v>
      </c>
      <c r="G29012" t="s">
        <v>95376</v>
      </c>
      <c r="H29012" s="2">
        <v>0.1</v>
      </c>
      <c r="I29012" t="s">
        <v>722</v>
      </c>
      <c r="J29012" t="s">
        <v>118313</v>
      </c>
      <c r="K29012" t="s">
        <v>8</v>
      </c>
      <c r="L29012" t="s">
        <v>8</v>
      </c>
      <c r="M29012" t="s">
        <v>95374</v>
      </c>
      <c r="N29012" t="s">
        <v>8</v>
      </c>
      <c r="O29012" t="s">
        <v>8</v>
      </c>
      <c r="P29012" t="s">
        <v>8</v>
      </c>
      <c r="Q29012" t="s">
        <v>8</v>
      </c>
      <c r="R29012" t="s">
        <v>8</v>
      </c>
      <c r="S29012" t="s">
        <v>95377</v>
      </c>
    </row>
    <row r="29013" spans="1:19" x14ac:dyDescent="0.15">
      <c r="A29013" t="s">
        <v>95378</v>
      </c>
      <c r="B29013" t="s">
        <v>52893</v>
      </c>
      <c r="C29013" t="s">
        <v>95379</v>
      </c>
      <c r="D29013" t="s">
        <v>95380</v>
      </c>
      <c r="E29013" t="s">
        <v>8</v>
      </c>
      <c r="F29013" t="s">
        <v>8982</v>
      </c>
      <c r="G29013" t="s">
        <v>95381</v>
      </c>
      <c r="H29013" s="2">
        <v>0.1</v>
      </c>
      <c r="I29013" t="s">
        <v>722</v>
      </c>
      <c r="J29013" t="s">
        <v>118313</v>
      </c>
      <c r="K29013" t="s">
        <v>8</v>
      </c>
      <c r="L29013" t="s">
        <v>8</v>
      </c>
      <c r="M29013" t="s">
        <v>95382</v>
      </c>
      <c r="N29013" t="s">
        <v>8</v>
      </c>
      <c r="O29013" t="s">
        <v>8</v>
      </c>
      <c r="P29013" t="s">
        <v>8</v>
      </c>
      <c r="Q29013" t="s">
        <v>8</v>
      </c>
      <c r="R29013" t="s">
        <v>8</v>
      </c>
      <c r="S29013" t="s">
        <v>95383</v>
      </c>
    </row>
    <row r="29014" spans="1:19" x14ac:dyDescent="0.15">
      <c r="A29014" t="s">
        <v>95384</v>
      </c>
      <c r="B29014" t="s">
        <v>52893</v>
      </c>
      <c r="C29014" t="s">
        <v>95385</v>
      </c>
      <c r="D29014" t="s">
        <v>95386</v>
      </c>
      <c r="E29014" t="s">
        <v>8</v>
      </c>
      <c r="F29014" t="s">
        <v>8982</v>
      </c>
      <c r="G29014" t="s">
        <v>95387</v>
      </c>
      <c r="H29014" s="2">
        <v>0.1</v>
      </c>
      <c r="I29014" t="s">
        <v>722</v>
      </c>
      <c r="J29014" t="s">
        <v>118313</v>
      </c>
      <c r="K29014" t="s">
        <v>8</v>
      </c>
      <c r="L29014" t="s">
        <v>8</v>
      </c>
      <c r="M29014" t="s">
        <v>95388</v>
      </c>
      <c r="N29014" t="s">
        <v>8</v>
      </c>
      <c r="O29014" t="s">
        <v>8</v>
      </c>
      <c r="P29014" t="s">
        <v>8</v>
      </c>
      <c r="Q29014" t="s">
        <v>8</v>
      </c>
      <c r="R29014" t="s">
        <v>8</v>
      </c>
      <c r="S29014" t="s">
        <v>95389</v>
      </c>
    </row>
    <row r="29015" spans="1:19" x14ac:dyDescent="0.15">
      <c r="A29015" t="s">
        <v>95390</v>
      </c>
      <c r="B29015" t="s">
        <v>52893</v>
      </c>
      <c r="C29015" t="s">
        <v>95391</v>
      </c>
      <c r="D29015" t="s">
        <v>95392</v>
      </c>
      <c r="E29015" t="s">
        <v>8</v>
      </c>
      <c r="F29015" t="s">
        <v>8982</v>
      </c>
      <c r="G29015" t="s">
        <v>95393</v>
      </c>
      <c r="H29015" s="2">
        <v>0.1</v>
      </c>
      <c r="I29015" t="s">
        <v>722</v>
      </c>
      <c r="J29015" t="s">
        <v>118313</v>
      </c>
      <c r="K29015" t="s">
        <v>8</v>
      </c>
      <c r="L29015" t="s">
        <v>8</v>
      </c>
      <c r="M29015" t="s">
        <v>95391</v>
      </c>
      <c r="N29015" t="s">
        <v>8</v>
      </c>
      <c r="O29015" t="s">
        <v>8</v>
      </c>
      <c r="P29015" t="s">
        <v>8</v>
      </c>
      <c r="Q29015" t="s">
        <v>8</v>
      </c>
      <c r="R29015" t="s">
        <v>8</v>
      </c>
      <c r="S29015" t="s">
        <v>95394</v>
      </c>
    </row>
    <row r="29016" spans="1:19" x14ac:dyDescent="0.15">
      <c r="A29016" t="s">
        <v>95395</v>
      </c>
      <c r="B29016" t="s">
        <v>52893</v>
      </c>
      <c r="C29016" t="s">
        <v>95396</v>
      </c>
      <c r="D29016" t="s">
        <v>95397</v>
      </c>
      <c r="E29016" t="s">
        <v>8</v>
      </c>
      <c r="F29016" t="s">
        <v>8982</v>
      </c>
      <c r="G29016" t="s">
        <v>95398</v>
      </c>
      <c r="H29016" s="2">
        <v>0.1</v>
      </c>
      <c r="I29016" t="s">
        <v>722</v>
      </c>
      <c r="J29016" t="s">
        <v>118313</v>
      </c>
      <c r="K29016" t="s">
        <v>8</v>
      </c>
      <c r="L29016" t="s">
        <v>8</v>
      </c>
      <c r="M29016" t="s">
        <v>95396</v>
      </c>
      <c r="N29016" t="s">
        <v>8</v>
      </c>
      <c r="O29016" t="s">
        <v>8</v>
      </c>
      <c r="P29016" t="s">
        <v>8</v>
      </c>
      <c r="Q29016" t="s">
        <v>8</v>
      </c>
      <c r="R29016" t="s">
        <v>8</v>
      </c>
      <c r="S29016" t="s">
        <v>95399</v>
      </c>
    </row>
    <row r="29017" spans="1:19" x14ac:dyDescent="0.15">
      <c r="A29017" t="s">
        <v>95400</v>
      </c>
      <c r="B29017" t="s">
        <v>52893</v>
      </c>
      <c r="C29017" t="s">
        <v>95401</v>
      </c>
      <c r="D29017" t="s">
        <v>95402</v>
      </c>
      <c r="E29017" t="s">
        <v>8</v>
      </c>
      <c r="F29017" t="s">
        <v>9846</v>
      </c>
      <c r="G29017" t="s">
        <v>95403</v>
      </c>
      <c r="H29017" s="2">
        <v>0.1</v>
      </c>
      <c r="I29017" t="s">
        <v>722</v>
      </c>
      <c r="J29017" t="s">
        <v>118313</v>
      </c>
      <c r="K29017" t="s">
        <v>8</v>
      </c>
      <c r="L29017" t="s">
        <v>8</v>
      </c>
      <c r="M29017" t="s">
        <v>95404</v>
      </c>
      <c r="N29017" t="s">
        <v>8</v>
      </c>
      <c r="O29017" t="s">
        <v>8</v>
      </c>
      <c r="P29017" t="s">
        <v>8</v>
      </c>
      <c r="Q29017" t="s">
        <v>8</v>
      </c>
      <c r="R29017" t="s">
        <v>8</v>
      </c>
      <c r="S29017" t="s">
        <v>95405</v>
      </c>
    </row>
    <row r="29018" spans="1:19" x14ac:dyDescent="0.15">
      <c r="A29018" t="s">
        <v>95406</v>
      </c>
      <c r="B29018" t="s">
        <v>52893</v>
      </c>
      <c r="C29018" t="s">
        <v>95407</v>
      </c>
      <c r="D29018" t="s">
        <v>95408</v>
      </c>
      <c r="E29018" t="s">
        <v>8</v>
      </c>
      <c r="F29018" t="s">
        <v>9332</v>
      </c>
      <c r="G29018" t="s">
        <v>95409</v>
      </c>
      <c r="H29018" s="2">
        <v>0.1</v>
      </c>
      <c r="I29018" t="s">
        <v>722</v>
      </c>
      <c r="J29018" t="s">
        <v>118313</v>
      </c>
      <c r="K29018" t="s">
        <v>8</v>
      </c>
      <c r="L29018" t="s">
        <v>8</v>
      </c>
      <c r="M29018" t="s">
        <v>95407</v>
      </c>
      <c r="N29018" t="s">
        <v>8</v>
      </c>
      <c r="O29018" t="s">
        <v>8</v>
      </c>
      <c r="P29018" t="s">
        <v>8</v>
      </c>
      <c r="Q29018" t="s">
        <v>8</v>
      </c>
      <c r="R29018" t="s">
        <v>8</v>
      </c>
      <c r="S29018" t="s">
        <v>95410</v>
      </c>
    </row>
    <row r="29019" spans="1:19" x14ac:dyDescent="0.15">
      <c r="A29019" t="s">
        <v>95411</v>
      </c>
      <c r="B29019" t="s">
        <v>52893</v>
      </c>
      <c r="C29019" t="s">
        <v>95412</v>
      </c>
      <c r="D29019" t="s">
        <v>95413</v>
      </c>
      <c r="E29019" t="s">
        <v>8</v>
      </c>
      <c r="F29019" t="s">
        <v>86747</v>
      </c>
      <c r="G29019" t="s">
        <v>95414</v>
      </c>
      <c r="H29019" s="2">
        <v>0.1</v>
      </c>
      <c r="I29019" t="s">
        <v>722</v>
      </c>
      <c r="J29019" t="s">
        <v>118313</v>
      </c>
      <c r="K29019" t="s">
        <v>8</v>
      </c>
      <c r="L29019" t="s">
        <v>8</v>
      </c>
      <c r="M29019" t="s">
        <v>95415</v>
      </c>
      <c r="N29019" t="s">
        <v>8</v>
      </c>
      <c r="O29019" t="s">
        <v>8</v>
      </c>
      <c r="P29019" t="s">
        <v>8</v>
      </c>
      <c r="Q29019" t="s">
        <v>8</v>
      </c>
      <c r="R29019" t="s">
        <v>8</v>
      </c>
      <c r="S29019" t="s">
        <v>95416</v>
      </c>
    </row>
    <row r="29020" spans="1:19" x14ac:dyDescent="0.15">
      <c r="A29020" t="s">
        <v>95417</v>
      </c>
      <c r="B29020" t="s">
        <v>52893</v>
      </c>
      <c r="C29020" t="s">
        <v>95412</v>
      </c>
      <c r="D29020" t="s">
        <v>95413</v>
      </c>
      <c r="E29020" t="s">
        <v>8</v>
      </c>
      <c r="F29020" t="s">
        <v>8982</v>
      </c>
      <c r="G29020" t="s">
        <v>95414</v>
      </c>
      <c r="H29020" s="2">
        <v>0.1</v>
      </c>
      <c r="I29020" t="s">
        <v>722</v>
      </c>
      <c r="J29020" t="s">
        <v>118313</v>
      </c>
      <c r="K29020" t="s">
        <v>8</v>
      </c>
      <c r="L29020" t="s">
        <v>8</v>
      </c>
      <c r="M29020" t="s">
        <v>95418</v>
      </c>
      <c r="N29020" t="s">
        <v>8</v>
      </c>
      <c r="O29020" t="s">
        <v>8</v>
      </c>
      <c r="P29020" t="s">
        <v>8</v>
      </c>
      <c r="Q29020" t="s">
        <v>8</v>
      </c>
      <c r="R29020" t="s">
        <v>8</v>
      </c>
      <c r="S29020" t="s">
        <v>95419</v>
      </c>
    </row>
    <row r="29021" spans="1:19" x14ac:dyDescent="0.15">
      <c r="A29021" t="s">
        <v>95420</v>
      </c>
      <c r="B29021" t="s">
        <v>52893</v>
      </c>
      <c r="C29021" t="s">
        <v>95421</v>
      </c>
      <c r="D29021" t="s">
        <v>8</v>
      </c>
      <c r="E29021" t="s">
        <v>8</v>
      </c>
      <c r="F29021" t="s">
        <v>90322</v>
      </c>
      <c r="G29021" t="s">
        <v>95422</v>
      </c>
      <c r="H29021" s="2">
        <v>0.1</v>
      </c>
      <c r="I29021" t="s">
        <v>722</v>
      </c>
      <c r="J29021" t="s">
        <v>118313</v>
      </c>
      <c r="K29021" t="s">
        <v>8</v>
      </c>
      <c r="L29021" t="s">
        <v>8</v>
      </c>
      <c r="M29021" t="s">
        <v>8</v>
      </c>
      <c r="N29021" t="s">
        <v>8</v>
      </c>
      <c r="O29021" t="s">
        <v>8</v>
      </c>
      <c r="P29021" t="s">
        <v>8</v>
      </c>
      <c r="Q29021" t="s">
        <v>8</v>
      </c>
      <c r="R29021" t="s">
        <v>8</v>
      </c>
      <c r="S29021" t="s">
        <v>95423</v>
      </c>
    </row>
    <row r="29022" spans="1:19" x14ac:dyDescent="0.15">
      <c r="A29022" t="s">
        <v>95424</v>
      </c>
      <c r="B29022" t="s">
        <v>52893</v>
      </c>
      <c r="C29022" t="s">
        <v>88342</v>
      </c>
      <c r="D29022" t="s">
        <v>8</v>
      </c>
      <c r="E29022" t="s">
        <v>8</v>
      </c>
      <c r="F29022" t="s">
        <v>87280</v>
      </c>
      <c r="G29022" t="s">
        <v>88344</v>
      </c>
      <c r="H29022" s="2">
        <v>0.1</v>
      </c>
      <c r="I29022" t="s">
        <v>722</v>
      </c>
      <c r="J29022" t="s">
        <v>118313</v>
      </c>
      <c r="K29022" t="s">
        <v>8</v>
      </c>
      <c r="L29022" t="s">
        <v>8</v>
      </c>
      <c r="M29022" t="s">
        <v>8</v>
      </c>
      <c r="N29022" t="s">
        <v>8</v>
      </c>
      <c r="O29022" t="s">
        <v>8</v>
      </c>
      <c r="P29022" t="s">
        <v>8</v>
      </c>
      <c r="Q29022" t="s">
        <v>8</v>
      </c>
      <c r="R29022" t="s">
        <v>8</v>
      </c>
      <c r="S29022" t="s">
        <v>95425</v>
      </c>
    </row>
    <row r="29023" spans="1:19" x14ac:dyDescent="0.15">
      <c r="A29023" t="s">
        <v>95426</v>
      </c>
      <c r="B29023" t="s">
        <v>52893</v>
      </c>
      <c r="C29023" t="s">
        <v>88342</v>
      </c>
      <c r="D29023" t="s">
        <v>88343</v>
      </c>
      <c r="E29023" t="s">
        <v>8</v>
      </c>
      <c r="F29023" t="s">
        <v>8982</v>
      </c>
      <c r="G29023" t="s">
        <v>88344</v>
      </c>
      <c r="H29023" s="2">
        <v>0</v>
      </c>
      <c r="I29023" t="s">
        <v>722</v>
      </c>
      <c r="J29023" t="s">
        <v>31280</v>
      </c>
      <c r="K29023" t="s">
        <v>8</v>
      </c>
      <c r="L29023" t="s">
        <v>8</v>
      </c>
      <c r="M29023" t="s">
        <v>88342</v>
      </c>
      <c r="N29023" t="s">
        <v>8</v>
      </c>
      <c r="O29023" t="s">
        <v>8</v>
      </c>
      <c r="P29023" t="s">
        <v>8</v>
      </c>
      <c r="Q29023" t="s">
        <v>8</v>
      </c>
      <c r="R29023" t="s">
        <v>8</v>
      </c>
      <c r="S29023" t="s">
        <v>95427</v>
      </c>
    </row>
    <row r="29024" spans="1:19" x14ac:dyDescent="0.15">
      <c r="A29024" t="s">
        <v>95428</v>
      </c>
      <c r="B29024" t="s">
        <v>52893</v>
      </c>
      <c r="C29024" t="s">
        <v>95429</v>
      </c>
      <c r="D29024" t="s">
        <v>95430</v>
      </c>
      <c r="E29024" t="s">
        <v>8</v>
      </c>
      <c r="F29024" t="s">
        <v>9846</v>
      </c>
      <c r="G29024" t="s">
        <v>95431</v>
      </c>
      <c r="H29024" s="2">
        <v>0.1</v>
      </c>
      <c r="I29024" t="s">
        <v>722</v>
      </c>
      <c r="J29024" t="s">
        <v>118313</v>
      </c>
      <c r="K29024" t="s">
        <v>8</v>
      </c>
      <c r="L29024" t="s">
        <v>91584</v>
      </c>
      <c r="M29024" t="s">
        <v>95432</v>
      </c>
      <c r="N29024" t="s">
        <v>8</v>
      </c>
      <c r="O29024" t="s">
        <v>8</v>
      </c>
      <c r="P29024" t="s">
        <v>8</v>
      </c>
      <c r="Q29024" t="s">
        <v>8</v>
      </c>
      <c r="R29024" t="s">
        <v>8</v>
      </c>
      <c r="S29024" t="s">
        <v>95433</v>
      </c>
    </row>
    <row r="29025" spans="1:19" x14ac:dyDescent="0.15">
      <c r="A29025" t="s">
        <v>95434</v>
      </c>
      <c r="B29025" t="s">
        <v>52893</v>
      </c>
      <c r="C29025" t="s">
        <v>95435</v>
      </c>
      <c r="D29025" t="s">
        <v>8</v>
      </c>
      <c r="E29025" t="s">
        <v>8</v>
      </c>
      <c r="F29025" t="s">
        <v>9332</v>
      </c>
      <c r="G29025" t="s">
        <v>95436</v>
      </c>
      <c r="H29025" s="2">
        <v>0.1</v>
      </c>
      <c r="I29025" t="s">
        <v>722</v>
      </c>
      <c r="J29025" t="s">
        <v>118313</v>
      </c>
      <c r="K29025" t="s">
        <v>8</v>
      </c>
      <c r="L29025" t="s">
        <v>5083</v>
      </c>
      <c r="M29025" t="s">
        <v>8</v>
      </c>
      <c r="N29025" t="s">
        <v>8</v>
      </c>
      <c r="O29025" t="s">
        <v>8</v>
      </c>
      <c r="P29025" t="s">
        <v>8</v>
      </c>
      <c r="Q29025" t="s">
        <v>8</v>
      </c>
      <c r="R29025" t="s">
        <v>11</v>
      </c>
      <c r="S29025" t="s">
        <v>95437</v>
      </c>
    </row>
    <row r="29026" spans="1:19" x14ac:dyDescent="0.15">
      <c r="A29026" t="s">
        <v>95438</v>
      </c>
      <c r="B29026" t="s">
        <v>52893</v>
      </c>
      <c r="C29026" t="s">
        <v>95439</v>
      </c>
      <c r="D29026" t="s">
        <v>8</v>
      </c>
      <c r="E29026" t="s">
        <v>8</v>
      </c>
      <c r="F29026" t="s">
        <v>86720</v>
      </c>
      <c r="G29026" t="s">
        <v>95440</v>
      </c>
      <c r="H29026" s="2">
        <v>0.1</v>
      </c>
      <c r="I29026" t="s">
        <v>722</v>
      </c>
      <c r="J29026" t="s">
        <v>118313</v>
      </c>
      <c r="K29026" t="s">
        <v>8</v>
      </c>
      <c r="L29026" t="s">
        <v>94024</v>
      </c>
      <c r="M29026" t="s">
        <v>8</v>
      </c>
      <c r="N29026" t="s">
        <v>8</v>
      </c>
      <c r="O29026" t="s">
        <v>8</v>
      </c>
      <c r="P29026" t="s">
        <v>8</v>
      </c>
      <c r="Q29026" t="s">
        <v>94025</v>
      </c>
      <c r="R29026" t="s">
        <v>8</v>
      </c>
      <c r="S29026" t="s">
        <v>95441</v>
      </c>
    </row>
    <row r="29027" spans="1:19" x14ac:dyDescent="0.15">
      <c r="A29027" t="s">
        <v>95442</v>
      </c>
      <c r="B29027" t="s">
        <v>52893</v>
      </c>
      <c r="C29027" t="s">
        <v>95443</v>
      </c>
      <c r="D29027" t="s">
        <v>95444</v>
      </c>
      <c r="E29027" t="s">
        <v>8</v>
      </c>
      <c r="F29027" t="s">
        <v>9846</v>
      </c>
      <c r="G29027" t="s">
        <v>95445</v>
      </c>
      <c r="H29027" s="2">
        <v>0.1</v>
      </c>
      <c r="I29027" t="s">
        <v>722</v>
      </c>
      <c r="J29027" t="s">
        <v>118313</v>
      </c>
      <c r="K29027" t="s">
        <v>8</v>
      </c>
      <c r="L29027" t="s">
        <v>8</v>
      </c>
      <c r="M29027" t="s">
        <v>95446</v>
      </c>
      <c r="N29027" t="s">
        <v>8</v>
      </c>
      <c r="O29027" t="s">
        <v>8</v>
      </c>
      <c r="P29027" t="s">
        <v>8</v>
      </c>
      <c r="Q29027" t="s">
        <v>8</v>
      </c>
      <c r="R29027" t="s">
        <v>8</v>
      </c>
      <c r="S29027" t="s">
        <v>95447</v>
      </c>
    </row>
    <row r="29028" spans="1:19" x14ac:dyDescent="0.15">
      <c r="A29028" t="s">
        <v>95448</v>
      </c>
      <c r="B29028" t="s">
        <v>52893</v>
      </c>
      <c r="C29028" t="s">
        <v>88348</v>
      </c>
      <c r="D29028" t="s">
        <v>88349</v>
      </c>
      <c r="E29028" t="s">
        <v>8</v>
      </c>
      <c r="F29028" t="s">
        <v>9332</v>
      </c>
      <c r="G29028" t="s">
        <v>88350</v>
      </c>
      <c r="H29028" s="2">
        <v>0.1</v>
      </c>
      <c r="I29028" t="s">
        <v>722</v>
      </c>
      <c r="J29028" t="s">
        <v>118313</v>
      </c>
      <c r="K29028" t="s">
        <v>8</v>
      </c>
      <c r="L29028" t="s">
        <v>8</v>
      </c>
      <c r="M29028" t="s">
        <v>88348</v>
      </c>
      <c r="N29028" t="s">
        <v>8</v>
      </c>
      <c r="O29028" t="s">
        <v>8</v>
      </c>
      <c r="P29028" t="s">
        <v>8</v>
      </c>
      <c r="Q29028" t="s">
        <v>8</v>
      </c>
      <c r="R29028" t="s">
        <v>8</v>
      </c>
      <c r="S29028" t="s">
        <v>95449</v>
      </c>
    </row>
    <row r="29029" spans="1:19" x14ac:dyDescent="0.15">
      <c r="A29029" t="s">
        <v>95450</v>
      </c>
      <c r="B29029" t="s">
        <v>52893</v>
      </c>
      <c r="C29029" t="s">
        <v>88348</v>
      </c>
      <c r="D29029" t="s">
        <v>88349</v>
      </c>
      <c r="E29029" t="s">
        <v>8</v>
      </c>
      <c r="F29029" t="s">
        <v>8982</v>
      </c>
      <c r="G29029" t="s">
        <v>88350</v>
      </c>
      <c r="H29029" s="2">
        <v>0</v>
      </c>
      <c r="I29029" t="s">
        <v>722</v>
      </c>
      <c r="J29029" t="s">
        <v>31280</v>
      </c>
      <c r="K29029" t="s">
        <v>8</v>
      </c>
      <c r="L29029" t="s">
        <v>8</v>
      </c>
      <c r="M29029" t="s">
        <v>95451</v>
      </c>
      <c r="N29029" t="s">
        <v>8</v>
      </c>
      <c r="O29029" t="s">
        <v>8</v>
      </c>
      <c r="P29029" t="s">
        <v>8</v>
      </c>
      <c r="Q29029" t="s">
        <v>8</v>
      </c>
      <c r="R29029" t="s">
        <v>8</v>
      </c>
      <c r="S29029" t="s">
        <v>95452</v>
      </c>
    </row>
    <row r="29030" spans="1:19" x14ac:dyDescent="0.15">
      <c r="A29030" t="s">
        <v>95453</v>
      </c>
      <c r="B29030" t="s">
        <v>52893</v>
      </c>
      <c r="C29030" t="s">
        <v>88348</v>
      </c>
      <c r="D29030" t="s">
        <v>88349</v>
      </c>
      <c r="E29030" t="s">
        <v>8</v>
      </c>
      <c r="F29030" t="s">
        <v>9846</v>
      </c>
      <c r="G29030" t="s">
        <v>88350</v>
      </c>
      <c r="H29030" s="2">
        <v>0</v>
      </c>
      <c r="I29030" t="s">
        <v>722</v>
      </c>
      <c r="J29030" t="s">
        <v>31280</v>
      </c>
      <c r="K29030" t="s">
        <v>8</v>
      </c>
      <c r="L29030" t="s">
        <v>8</v>
      </c>
      <c r="M29030" t="s">
        <v>95454</v>
      </c>
      <c r="N29030" t="s">
        <v>8</v>
      </c>
      <c r="O29030" t="s">
        <v>8</v>
      </c>
      <c r="P29030" t="s">
        <v>8</v>
      </c>
      <c r="Q29030" t="s">
        <v>8</v>
      </c>
      <c r="R29030" t="s">
        <v>8</v>
      </c>
      <c r="S29030" t="s">
        <v>95455</v>
      </c>
    </row>
    <row r="29031" spans="1:19" x14ac:dyDescent="0.15">
      <c r="A29031" t="s">
        <v>95456</v>
      </c>
      <c r="B29031" t="s">
        <v>52893</v>
      </c>
      <c r="C29031" t="s">
        <v>95457</v>
      </c>
      <c r="D29031" t="s">
        <v>95458</v>
      </c>
      <c r="E29031" t="s">
        <v>8</v>
      </c>
      <c r="F29031" t="s">
        <v>8982</v>
      </c>
      <c r="G29031" t="s">
        <v>95459</v>
      </c>
      <c r="H29031" s="2">
        <v>0</v>
      </c>
      <c r="I29031" t="s">
        <v>722</v>
      </c>
      <c r="J29031" t="s">
        <v>31280</v>
      </c>
      <c r="K29031" t="s">
        <v>8</v>
      </c>
      <c r="L29031" t="s">
        <v>8</v>
      </c>
      <c r="M29031" t="s">
        <v>95460</v>
      </c>
      <c r="N29031" t="s">
        <v>8</v>
      </c>
      <c r="O29031" t="s">
        <v>8</v>
      </c>
      <c r="P29031" t="s">
        <v>8</v>
      </c>
      <c r="Q29031" t="s">
        <v>8</v>
      </c>
      <c r="R29031" t="s">
        <v>8</v>
      </c>
      <c r="S29031" t="s">
        <v>95461</v>
      </c>
    </row>
    <row r="29032" spans="1:19" x14ac:dyDescent="0.15">
      <c r="A29032" t="s">
        <v>95462</v>
      </c>
      <c r="B29032" t="s">
        <v>52893</v>
      </c>
      <c r="C29032" t="s">
        <v>95457</v>
      </c>
      <c r="D29032" t="s">
        <v>95458</v>
      </c>
      <c r="E29032" t="s">
        <v>8</v>
      </c>
      <c r="F29032" t="s">
        <v>9846</v>
      </c>
      <c r="G29032" t="s">
        <v>95459</v>
      </c>
      <c r="H29032" s="2">
        <v>0</v>
      </c>
      <c r="I29032" t="s">
        <v>722</v>
      </c>
      <c r="J29032" t="s">
        <v>31280</v>
      </c>
      <c r="K29032" t="s">
        <v>8</v>
      </c>
      <c r="L29032" t="s">
        <v>8</v>
      </c>
      <c r="M29032" t="s">
        <v>95460</v>
      </c>
      <c r="N29032" t="s">
        <v>8</v>
      </c>
      <c r="O29032" t="s">
        <v>8</v>
      </c>
      <c r="P29032" t="s">
        <v>8</v>
      </c>
      <c r="Q29032" t="s">
        <v>8</v>
      </c>
      <c r="R29032" t="s">
        <v>8</v>
      </c>
      <c r="S29032" t="s">
        <v>95463</v>
      </c>
    </row>
    <row r="29033" spans="1:19" x14ac:dyDescent="0.15">
      <c r="A29033" t="s">
        <v>95464</v>
      </c>
      <c r="B29033" t="s">
        <v>52893</v>
      </c>
      <c r="C29033" t="s">
        <v>95465</v>
      </c>
      <c r="D29033" t="s">
        <v>8</v>
      </c>
      <c r="E29033" t="s">
        <v>8</v>
      </c>
      <c r="F29033" t="s">
        <v>9846</v>
      </c>
      <c r="G29033" t="s">
        <v>95466</v>
      </c>
      <c r="H29033" s="2">
        <v>0.1</v>
      </c>
      <c r="I29033" t="s">
        <v>722</v>
      </c>
      <c r="J29033" t="s">
        <v>118313</v>
      </c>
      <c r="K29033" t="s">
        <v>8</v>
      </c>
      <c r="L29033" t="s">
        <v>8</v>
      </c>
      <c r="M29033" t="s">
        <v>8</v>
      </c>
      <c r="N29033" t="s">
        <v>8</v>
      </c>
      <c r="O29033" t="s">
        <v>8</v>
      </c>
      <c r="P29033" t="s">
        <v>8</v>
      </c>
      <c r="Q29033" t="s">
        <v>8</v>
      </c>
      <c r="R29033" t="s">
        <v>8</v>
      </c>
      <c r="S29033" t="s">
        <v>95467</v>
      </c>
    </row>
    <row r="29034" spans="1:19" x14ac:dyDescent="0.15">
      <c r="A29034" t="s">
        <v>95468</v>
      </c>
      <c r="B29034" t="s">
        <v>52893</v>
      </c>
      <c r="C29034" t="s">
        <v>95469</v>
      </c>
      <c r="D29034" t="s">
        <v>8</v>
      </c>
      <c r="E29034" t="s">
        <v>8</v>
      </c>
      <c r="F29034" t="s">
        <v>8982</v>
      </c>
      <c r="G29034" t="s">
        <v>95470</v>
      </c>
      <c r="H29034" s="2">
        <v>0</v>
      </c>
      <c r="I29034" t="s">
        <v>722</v>
      </c>
      <c r="J29034" t="s">
        <v>31280</v>
      </c>
      <c r="K29034" t="s">
        <v>8</v>
      </c>
      <c r="L29034" t="s">
        <v>8</v>
      </c>
      <c r="M29034" t="s">
        <v>8</v>
      </c>
      <c r="N29034" t="s">
        <v>8</v>
      </c>
      <c r="O29034" t="s">
        <v>8</v>
      </c>
      <c r="P29034" t="s">
        <v>8</v>
      </c>
      <c r="Q29034" t="s">
        <v>8</v>
      </c>
      <c r="R29034" t="s">
        <v>8</v>
      </c>
      <c r="S29034" t="s">
        <v>95471</v>
      </c>
    </row>
    <row r="29035" spans="1:19" x14ac:dyDescent="0.15">
      <c r="A29035" t="s">
        <v>95472</v>
      </c>
      <c r="B29035" t="s">
        <v>52893</v>
      </c>
      <c r="C29035" t="s">
        <v>95473</v>
      </c>
      <c r="D29035" t="s">
        <v>8</v>
      </c>
      <c r="E29035" t="s">
        <v>8</v>
      </c>
      <c r="F29035" t="s">
        <v>8982</v>
      </c>
      <c r="G29035" t="s">
        <v>95474</v>
      </c>
      <c r="H29035" s="2">
        <v>0</v>
      </c>
      <c r="I29035" t="s">
        <v>722</v>
      </c>
      <c r="J29035" t="s">
        <v>31280</v>
      </c>
      <c r="K29035" t="s">
        <v>8</v>
      </c>
      <c r="L29035" t="s">
        <v>8</v>
      </c>
      <c r="M29035" t="s">
        <v>8</v>
      </c>
      <c r="N29035" t="s">
        <v>8</v>
      </c>
      <c r="O29035" t="s">
        <v>8</v>
      </c>
      <c r="P29035" t="s">
        <v>8</v>
      </c>
      <c r="Q29035" t="s">
        <v>8</v>
      </c>
      <c r="R29035" t="s">
        <v>8</v>
      </c>
      <c r="S29035" t="s">
        <v>95475</v>
      </c>
    </row>
    <row r="29036" spans="1:19" x14ac:dyDescent="0.15">
      <c r="A29036" t="s">
        <v>95476</v>
      </c>
      <c r="B29036" t="s">
        <v>52893</v>
      </c>
      <c r="C29036" t="s">
        <v>95477</v>
      </c>
      <c r="D29036" t="s">
        <v>8</v>
      </c>
      <c r="E29036" t="s">
        <v>8</v>
      </c>
      <c r="F29036" t="s">
        <v>8982</v>
      </c>
      <c r="G29036" t="s">
        <v>95478</v>
      </c>
      <c r="H29036" s="2">
        <v>0.1</v>
      </c>
      <c r="I29036" t="s">
        <v>722</v>
      </c>
      <c r="J29036" t="s">
        <v>118313</v>
      </c>
      <c r="K29036" t="s">
        <v>8</v>
      </c>
      <c r="L29036" t="s">
        <v>8</v>
      </c>
      <c r="M29036" t="s">
        <v>8</v>
      </c>
      <c r="N29036" t="s">
        <v>8</v>
      </c>
      <c r="O29036" t="s">
        <v>8</v>
      </c>
      <c r="P29036" t="s">
        <v>8</v>
      </c>
      <c r="Q29036" t="s">
        <v>8</v>
      </c>
      <c r="R29036" t="s">
        <v>8</v>
      </c>
      <c r="S29036" t="s">
        <v>95479</v>
      </c>
    </row>
    <row r="29037" spans="1:19" x14ac:dyDescent="0.15">
      <c r="A29037" t="s">
        <v>95480</v>
      </c>
      <c r="B29037" t="s">
        <v>52893</v>
      </c>
      <c r="C29037" t="s">
        <v>95481</v>
      </c>
      <c r="D29037" t="s">
        <v>8</v>
      </c>
      <c r="E29037" t="s">
        <v>8</v>
      </c>
      <c r="F29037" t="s">
        <v>12257</v>
      </c>
      <c r="G29037" t="s">
        <v>95482</v>
      </c>
      <c r="H29037" s="2">
        <v>0.1</v>
      </c>
      <c r="I29037" t="s">
        <v>722</v>
      </c>
      <c r="J29037" t="s">
        <v>118313</v>
      </c>
      <c r="K29037" t="s">
        <v>8</v>
      </c>
      <c r="L29037" t="s">
        <v>8</v>
      </c>
      <c r="M29037" t="s">
        <v>8</v>
      </c>
      <c r="N29037" t="s">
        <v>8</v>
      </c>
      <c r="O29037" t="s">
        <v>8</v>
      </c>
      <c r="P29037" t="s">
        <v>8</v>
      </c>
      <c r="Q29037" t="s">
        <v>8</v>
      </c>
      <c r="R29037" t="s">
        <v>8</v>
      </c>
      <c r="S29037" t="s">
        <v>95483</v>
      </c>
    </row>
    <row r="29038" spans="1:19" x14ac:dyDescent="0.15">
      <c r="A29038" t="s">
        <v>95484</v>
      </c>
      <c r="B29038" t="s">
        <v>52893</v>
      </c>
      <c r="C29038" t="s">
        <v>95481</v>
      </c>
      <c r="D29038" t="s">
        <v>8</v>
      </c>
      <c r="E29038" t="s">
        <v>8</v>
      </c>
      <c r="F29038" t="s">
        <v>87792</v>
      </c>
      <c r="G29038" t="s">
        <v>95482</v>
      </c>
      <c r="H29038" s="2">
        <v>0.1</v>
      </c>
      <c r="I29038" t="s">
        <v>722</v>
      </c>
      <c r="J29038" t="s">
        <v>118313</v>
      </c>
      <c r="K29038" t="s">
        <v>8</v>
      </c>
      <c r="L29038" t="s">
        <v>8</v>
      </c>
      <c r="M29038" t="s">
        <v>8</v>
      </c>
      <c r="N29038" t="s">
        <v>8</v>
      </c>
      <c r="O29038" t="s">
        <v>8</v>
      </c>
      <c r="P29038" t="s">
        <v>8</v>
      </c>
      <c r="Q29038" t="s">
        <v>8</v>
      </c>
      <c r="R29038" t="s">
        <v>8</v>
      </c>
      <c r="S29038" t="s">
        <v>95485</v>
      </c>
    </row>
    <row r="29039" spans="1:19" x14ac:dyDescent="0.15">
      <c r="A29039" t="s">
        <v>95486</v>
      </c>
      <c r="B29039" t="s">
        <v>52893</v>
      </c>
      <c r="C29039" t="s">
        <v>95481</v>
      </c>
      <c r="D29039" t="s">
        <v>8</v>
      </c>
      <c r="E29039" t="s">
        <v>8</v>
      </c>
      <c r="F29039" t="s">
        <v>9846</v>
      </c>
      <c r="G29039" t="s">
        <v>95482</v>
      </c>
      <c r="H29039" s="2">
        <v>0</v>
      </c>
      <c r="I29039" t="s">
        <v>722</v>
      </c>
      <c r="J29039" t="s">
        <v>31280</v>
      </c>
      <c r="K29039" t="s">
        <v>8</v>
      </c>
      <c r="L29039" t="s">
        <v>8</v>
      </c>
      <c r="M29039" t="s">
        <v>8</v>
      </c>
      <c r="N29039" t="s">
        <v>8</v>
      </c>
      <c r="O29039" t="s">
        <v>8</v>
      </c>
      <c r="P29039" t="s">
        <v>8</v>
      </c>
      <c r="Q29039" t="s">
        <v>8</v>
      </c>
      <c r="R29039" t="s">
        <v>8</v>
      </c>
      <c r="S29039" t="s">
        <v>95487</v>
      </c>
    </row>
    <row r="29040" spans="1:19" x14ac:dyDescent="0.15">
      <c r="A29040" t="s">
        <v>95488</v>
      </c>
      <c r="B29040" t="s">
        <v>52893</v>
      </c>
      <c r="C29040" t="s">
        <v>95489</v>
      </c>
      <c r="D29040" t="s">
        <v>8</v>
      </c>
      <c r="E29040" t="s">
        <v>8</v>
      </c>
      <c r="F29040" t="s">
        <v>87280</v>
      </c>
      <c r="G29040" t="s">
        <v>95490</v>
      </c>
      <c r="H29040" s="2">
        <v>0.1</v>
      </c>
      <c r="I29040" t="s">
        <v>722</v>
      </c>
      <c r="J29040" t="s">
        <v>118313</v>
      </c>
      <c r="K29040" t="s">
        <v>8</v>
      </c>
      <c r="L29040" t="s">
        <v>8</v>
      </c>
      <c r="M29040" t="s">
        <v>8</v>
      </c>
      <c r="N29040" t="s">
        <v>8</v>
      </c>
      <c r="O29040" t="s">
        <v>8</v>
      </c>
      <c r="P29040" t="s">
        <v>8</v>
      </c>
      <c r="Q29040" t="s">
        <v>8</v>
      </c>
      <c r="R29040" t="s">
        <v>8</v>
      </c>
      <c r="S29040" t="s">
        <v>95491</v>
      </c>
    </row>
    <row r="29041" spans="1:19" x14ac:dyDescent="0.15">
      <c r="A29041" t="s">
        <v>95492</v>
      </c>
      <c r="B29041" t="s">
        <v>52893</v>
      </c>
      <c r="C29041" t="s">
        <v>95493</v>
      </c>
      <c r="D29041" t="s">
        <v>8</v>
      </c>
      <c r="E29041" t="s">
        <v>8</v>
      </c>
      <c r="F29041" t="s">
        <v>12257</v>
      </c>
      <c r="G29041" t="s">
        <v>95494</v>
      </c>
      <c r="H29041" s="2">
        <v>0.1</v>
      </c>
      <c r="I29041" t="s">
        <v>722</v>
      </c>
      <c r="J29041" t="s">
        <v>118313</v>
      </c>
      <c r="K29041" t="s">
        <v>8</v>
      </c>
      <c r="L29041" t="s">
        <v>95495</v>
      </c>
      <c r="M29041" t="s">
        <v>8</v>
      </c>
      <c r="N29041" t="s">
        <v>8</v>
      </c>
      <c r="O29041" t="s">
        <v>8</v>
      </c>
      <c r="P29041" t="s">
        <v>8</v>
      </c>
      <c r="Q29041" t="s">
        <v>8</v>
      </c>
      <c r="R29041" t="s">
        <v>8</v>
      </c>
      <c r="S29041" t="s">
        <v>95496</v>
      </c>
    </row>
    <row r="29042" spans="1:19" x14ac:dyDescent="0.15">
      <c r="A29042" t="s">
        <v>95497</v>
      </c>
      <c r="B29042" t="s">
        <v>52893</v>
      </c>
      <c r="C29042" t="s">
        <v>95493</v>
      </c>
      <c r="D29042" t="s">
        <v>8</v>
      </c>
      <c r="E29042" t="s">
        <v>8</v>
      </c>
      <c r="F29042" t="s">
        <v>12257</v>
      </c>
      <c r="G29042" t="s">
        <v>95494</v>
      </c>
      <c r="H29042" s="2">
        <v>1</v>
      </c>
      <c r="I29042" t="s">
        <v>722</v>
      </c>
      <c r="J29042" t="s">
        <v>118314</v>
      </c>
      <c r="K29042" t="s">
        <v>8</v>
      </c>
      <c r="L29042" t="s">
        <v>95495</v>
      </c>
      <c r="M29042" t="s">
        <v>8</v>
      </c>
      <c r="N29042" t="s">
        <v>8</v>
      </c>
      <c r="O29042" t="s">
        <v>8</v>
      </c>
      <c r="P29042" t="s">
        <v>8</v>
      </c>
      <c r="Q29042" t="s">
        <v>8</v>
      </c>
      <c r="R29042" t="s">
        <v>8</v>
      </c>
      <c r="S29042" t="s">
        <v>95496</v>
      </c>
    </row>
    <row r="29043" spans="1:19" x14ac:dyDescent="0.15">
      <c r="A29043" t="s">
        <v>95498</v>
      </c>
      <c r="B29043" t="s">
        <v>52893</v>
      </c>
      <c r="C29043" t="s">
        <v>95499</v>
      </c>
      <c r="D29043" t="s">
        <v>8</v>
      </c>
      <c r="E29043" t="s">
        <v>8</v>
      </c>
      <c r="F29043" t="s">
        <v>9846</v>
      </c>
      <c r="G29043" t="s">
        <v>95500</v>
      </c>
      <c r="H29043" s="2">
        <v>0</v>
      </c>
      <c r="I29043" t="s">
        <v>722</v>
      </c>
      <c r="J29043" t="s">
        <v>31280</v>
      </c>
      <c r="K29043" t="s">
        <v>8</v>
      </c>
      <c r="L29043" t="s">
        <v>8</v>
      </c>
      <c r="M29043" t="s">
        <v>8</v>
      </c>
      <c r="N29043" t="s">
        <v>8</v>
      </c>
      <c r="O29043" t="s">
        <v>8</v>
      </c>
      <c r="P29043" t="s">
        <v>8</v>
      </c>
      <c r="Q29043" t="s">
        <v>8</v>
      </c>
      <c r="R29043" t="s">
        <v>8</v>
      </c>
      <c r="S29043" t="s">
        <v>95501</v>
      </c>
    </row>
    <row r="29044" spans="1:19" x14ac:dyDescent="0.15">
      <c r="A29044" t="s">
        <v>95502</v>
      </c>
      <c r="B29044" t="s">
        <v>52893</v>
      </c>
      <c r="C29044" t="s">
        <v>95503</v>
      </c>
      <c r="D29044" t="s">
        <v>8</v>
      </c>
      <c r="E29044" t="s">
        <v>8</v>
      </c>
      <c r="F29044" t="s">
        <v>9846</v>
      </c>
      <c r="G29044" t="s">
        <v>95504</v>
      </c>
      <c r="H29044" s="2">
        <v>0</v>
      </c>
      <c r="I29044" t="s">
        <v>722</v>
      </c>
      <c r="J29044" t="s">
        <v>31280</v>
      </c>
      <c r="K29044" t="s">
        <v>8</v>
      </c>
      <c r="L29044" t="s">
        <v>8</v>
      </c>
      <c r="M29044" t="s">
        <v>8</v>
      </c>
      <c r="N29044" t="s">
        <v>8</v>
      </c>
      <c r="O29044" t="s">
        <v>8</v>
      </c>
      <c r="P29044" t="s">
        <v>8</v>
      </c>
      <c r="Q29044" t="s">
        <v>8</v>
      </c>
      <c r="R29044" t="s">
        <v>8</v>
      </c>
      <c r="S29044" t="s">
        <v>95505</v>
      </c>
    </row>
    <row r="29045" spans="1:19" x14ac:dyDescent="0.15">
      <c r="A29045" t="s">
        <v>95506</v>
      </c>
      <c r="B29045" t="s">
        <v>52893</v>
      </c>
      <c r="C29045" t="s">
        <v>86781</v>
      </c>
      <c r="D29045" t="s">
        <v>8</v>
      </c>
      <c r="E29045" t="s">
        <v>8</v>
      </c>
      <c r="F29045" t="s">
        <v>8982</v>
      </c>
      <c r="G29045" t="s">
        <v>86782</v>
      </c>
      <c r="H29045" s="2">
        <v>0.1</v>
      </c>
      <c r="I29045" t="s">
        <v>722</v>
      </c>
      <c r="J29045" t="s">
        <v>118313</v>
      </c>
      <c r="K29045" t="s">
        <v>8</v>
      </c>
      <c r="L29045" t="s">
        <v>8</v>
      </c>
      <c r="M29045" t="s">
        <v>8</v>
      </c>
      <c r="N29045" t="s">
        <v>8</v>
      </c>
      <c r="O29045" t="s">
        <v>8</v>
      </c>
      <c r="P29045" t="s">
        <v>8</v>
      </c>
      <c r="Q29045" t="s">
        <v>8</v>
      </c>
      <c r="R29045" t="s">
        <v>8</v>
      </c>
      <c r="S29045" t="s">
        <v>95507</v>
      </c>
    </row>
    <row r="29046" spans="1:19" x14ac:dyDescent="0.15">
      <c r="A29046" t="s">
        <v>95508</v>
      </c>
      <c r="B29046" t="s">
        <v>52893</v>
      </c>
      <c r="C29046" t="s">
        <v>95509</v>
      </c>
      <c r="D29046" t="s">
        <v>8</v>
      </c>
      <c r="E29046" t="s">
        <v>8</v>
      </c>
      <c r="F29046" t="s">
        <v>9846</v>
      </c>
      <c r="G29046" t="s">
        <v>95510</v>
      </c>
      <c r="H29046" s="2">
        <v>0.1</v>
      </c>
      <c r="I29046" t="s">
        <v>722</v>
      </c>
      <c r="J29046" t="s">
        <v>118313</v>
      </c>
      <c r="K29046" t="s">
        <v>8</v>
      </c>
      <c r="L29046" t="s">
        <v>8</v>
      </c>
      <c r="M29046" t="s">
        <v>8</v>
      </c>
      <c r="N29046" t="s">
        <v>8</v>
      </c>
      <c r="O29046" t="s">
        <v>8</v>
      </c>
      <c r="P29046" t="s">
        <v>8</v>
      </c>
      <c r="Q29046" t="s">
        <v>8</v>
      </c>
      <c r="R29046" t="s">
        <v>8</v>
      </c>
      <c r="S29046" t="s">
        <v>95511</v>
      </c>
    </row>
    <row r="29047" spans="1:19" x14ac:dyDescent="0.15">
      <c r="A29047" t="s">
        <v>95512</v>
      </c>
      <c r="B29047" t="s">
        <v>52893</v>
      </c>
      <c r="C29047" t="s">
        <v>95513</v>
      </c>
      <c r="D29047" t="s">
        <v>8</v>
      </c>
      <c r="E29047" t="s">
        <v>8</v>
      </c>
      <c r="F29047" t="s">
        <v>28522</v>
      </c>
      <c r="G29047" t="s">
        <v>95514</v>
      </c>
      <c r="H29047" s="2">
        <v>0.1</v>
      </c>
      <c r="I29047" t="s">
        <v>722</v>
      </c>
      <c r="J29047" t="s">
        <v>118313</v>
      </c>
      <c r="K29047" t="s">
        <v>8</v>
      </c>
      <c r="L29047" t="s">
        <v>95515</v>
      </c>
      <c r="M29047" t="s">
        <v>8</v>
      </c>
      <c r="N29047" t="s">
        <v>8</v>
      </c>
      <c r="O29047" t="s">
        <v>8</v>
      </c>
      <c r="P29047" t="s">
        <v>8</v>
      </c>
      <c r="Q29047" t="s">
        <v>8</v>
      </c>
      <c r="R29047" t="s">
        <v>8</v>
      </c>
      <c r="S29047" t="s">
        <v>95516</v>
      </c>
    </row>
    <row r="29048" spans="1:19" x14ac:dyDescent="0.15">
      <c r="A29048" t="s">
        <v>95517</v>
      </c>
      <c r="B29048" t="s">
        <v>52893</v>
      </c>
      <c r="C29048" t="s">
        <v>95513</v>
      </c>
      <c r="D29048" t="s">
        <v>8</v>
      </c>
      <c r="E29048" t="s">
        <v>8</v>
      </c>
      <c r="F29048" t="s">
        <v>28522</v>
      </c>
      <c r="G29048" t="s">
        <v>95514</v>
      </c>
      <c r="H29048" s="2">
        <v>1</v>
      </c>
      <c r="I29048" t="s">
        <v>722</v>
      </c>
      <c r="J29048" t="s">
        <v>118314</v>
      </c>
      <c r="K29048" t="s">
        <v>8</v>
      </c>
      <c r="L29048" t="s">
        <v>95515</v>
      </c>
      <c r="M29048" t="s">
        <v>8</v>
      </c>
      <c r="N29048" t="s">
        <v>8</v>
      </c>
      <c r="O29048" t="s">
        <v>8</v>
      </c>
      <c r="P29048" t="s">
        <v>8</v>
      </c>
      <c r="Q29048" t="s">
        <v>8</v>
      </c>
      <c r="R29048" t="s">
        <v>8</v>
      </c>
      <c r="S29048" t="s">
        <v>95516</v>
      </c>
    </row>
    <row r="29049" spans="1:19" x14ac:dyDescent="0.15">
      <c r="A29049" t="s">
        <v>95518</v>
      </c>
      <c r="B29049" t="s">
        <v>52893</v>
      </c>
      <c r="C29049" t="s">
        <v>95519</v>
      </c>
      <c r="D29049" t="s">
        <v>8</v>
      </c>
      <c r="E29049" t="s">
        <v>8</v>
      </c>
      <c r="F29049" t="s">
        <v>8982</v>
      </c>
      <c r="G29049" t="s">
        <v>95520</v>
      </c>
      <c r="H29049" s="2">
        <v>0.1</v>
      </c>
      <c r="I29049" t="s">
        <v>722</v>
      </c>
      <c r="J29049" t="s">
        <v>118313</v>
      </c>
      <c r="K29049" t="s">
        <v>8</v>
      </c>
      <c r="L29049" t="s">
        <v>8</v>
      </c>
      <c r="M29049" t="s">
        <v>8</v>
      </c>
      <c r="N29049" t="s">
        <v>8</v>
      </c>
      <c r="O29049" t="s">
        <v>8</v>
      </c>
      <c r="P29049" t="s">
        <v>8</v>
      </c>
      <c r="Q29049" t="s">
        <v>8</v>
      </c>
      <c r="R29049" t="s">
        <v>8</v>
      </c>
      <c r="S29049" t="s">
        <v>95521</v>
      </c>
    </row>
    <row r="29050" spans="1:19" x14ac:dyDescent="0.15">
      <c r="A29050" t="s">
        <v>95522</v>
      </c>
      <c r="B29050" t="s">
        <v>52893</v>
      </c>
      <c r="C29050" t="s">
        <v>95523</v>
      </c>
      <c r="D29050" t="s">
        <v>8</v>
      </c>
      <c r="E29050" t="s">
        <v>8</v>
      </c>
      <c r="F29050" t="s">
        <v>8982</v>
      </c>
      <c r="G29050" t="s">
        <v>95524</v>
      </c>
      <c r="H29050" s="2">
        <v>0.1</v>
      </c>
      <c r="I29050" t="s">
        <v>722</v>
      </c>
      <c r="J29050" t="s">
        <v>118313</v>
      </c>
      <c r="K29050" t="s">
        <v>8</v>
      </c>
      <c r="L29050" t="s">
        <v>8</v>
      </c>
      <c r="M29050" t="s">
        <v>8</v>
      </c>
      <c r="N29050" t="s">
        <v>8</v>
      </c>
      <c r="O29050" t="s">
        <v>8</v>
      </c>
      <c r="P29050" t="s">
        <v>8</v>
      </c>
      <c r="Q29050" t="s">
        <v>8</v>
      </c>
      <c r="R29050" t="s">
        <v>8</v>
      </c>
      <c r="S29050" t="s">
        <v>95525</v>
      </c>
    </row>
    <row r="29051" spans="1:19" x14ac:dyDescent="0.15">
      <c r="A29051" t="s">
        <v>95526</v>
      </c>
      <c r="B29051" t="s">
        <v>52893</v>
      </c>
      <c r="C29051" t="s">
        <v>95527</v>
      </c>
      <c r="D29051" t="s">
        <v>8</v>
      </c>
      <c r="E29051" t="s">
        <v>8</v>
      </c>
      <c r="F29051" t="s">
        <v>8982</v>
      </c>
      <c r="G29051" t="s">
        <v>95528</v>
      </c>
      <c r="H29051" s="2">
        <v>0.1</v>
      </c>
      <c r="I29051" t="s">
        <v>722</v>
      </c>
      <c r="J29051" t="s">
        <v>118313</v>
      </c>
      <c r="K29051" t="s">
        <v>8</v>
      </c>
      <c r="L29051" t="s">
        <v>8</v>
      </c>
      <c r="M29051" t="s">
        <v>8</v>
      </c>
      <c r="N29051" t="s">
        <v>8</v>
      </c>
      <c r="O29051" t="s">
        <v>8</v>
      </c>
      <c r="P29051" t="s">
        <v>8</v>
      </c>
      <c r="Q29051" t="s">
        <v>8</v>
      </c>
      <c r="R29051" t="s">
        <v>8</v>
      </c>
      <c r="S29051" t="s">
        <v>95529</v>
      </c>
    </row>
    <row r="29052" spans="1:19" x14ac:dyDescent="0.15">
      <c r="A29052" t="s">
        <v>95530</v>
      </c>
      <c r="B29052" t="s">
        <v>52893</v>
      </c>
      <c r="C29052" t="s">
        <v>95531</v>
      </c>
      <c r="D29052" t="s">
        <v>8</v>
      </c>
      <c r="E29052" t="s">
        <v>8</v>
      </c>
      <c r="F29052" t="s">
        <v>9846</v>
      </c>
      <c r="G29052" t="s">
        <v>91288</v>
      </c>
      <c r="H29052" s="2">
        <v>0.1</v>
      </c>
      <c r="I29052" t="s">
        <v>722</v>
      </c>
      <c r="J29052" t="s">
        <v>118313</v>
      </c>
      <c r="K29052" t="s">
        <v>8</v>
      </c>
      <c r="L29052" t="s">
        <v>8</v>
      </c>
      <c r="M29052" t="s">
        <v>8</v>
      </c>
      <c r="N29052" t="s">
        <v>8</v>
      </c>
      <c r="O29052" t="s">
        <v>8</v>
      </c>
      <c r="P29052" t="s">
        <v>8</v>
      </c>
      <c r="Q29052" t="s">
        <v>8</v>
      </c>
      <c r="R29052" t="s">
        <v>8</v>
      </c>
      <c r="S29052" t="s">
        <v>95532</v>
      </c>
    </row>
    <row r="29053" spans="1:19" x14ac:dyDescent="0.15">
      <c r="A29053" t="s">
        <v>95533</v>
      </c>
      <c r="B29053" t="s">
        <v>52893</v>
      </c>
      <c r="C29053" t="s">
        <v>95534</v>
      </c>
      <c r="D29053" t="s">
        <v>8</v>
      </c>
      <c r="E29053" t="s">
        <v>8</v>
      </c>
      <c r="F29053" t="s">
        <v>8982</v>
      </c>
      <c r="G29053" t="s">
        <v>95535</v>
      </c>
      <c r="H29053" s="2">
        <v>0</v>
      </c>
      <c r="I29053" t="s">
        <v>722</v>
      </c>
      <c r="J29053" t="s">
        <v>31280</v>
      </c>
      <c r="K29053" t="s">
        <v>8</v>
      </c>
      <c r="L29053" t="s">
        <v>8</v>
      </c>
      <c r="M29053" t="s">
        <v>8</v>
      </c>
      <c r="N29053" t="s">
        <v>8</v>
      </c>
      <c r="O29053" t="s">
        <v>8</v>
      </c>
      <c r="P29053" t="s">
        <v>8</v>
      </c>
      <c r="Q29053" t="s">
        <v>8</v>
      </c>
      <c r="R29053" t="s">
        <v>8</v>
      </c>
      <c r="S29053" t="s">
        <v>95536</v>
      </c>
    </row>
    <row r="29054" spans="1:19" x14ac:dyDescent="0.15">
      <c r="A29054" t="s">
        <v>95537</v>
      </c>
      <c r="B29054" t="s">
        <v>52893</v>
      </c>
      <c r="C29054" t="s">
        <v>95538</v>
      </c>
      <c r="D29054" t="s">
        <v>8</v>
      </c>
      <c r="E29054" t="s">
        <v>8</v>
      </c>
      <c r="F29054" t="s">
        <v>86747</v>
      </c>
      <c r="G29054" t="s">
        <v>87271</v>
      </c>
      <c r="H29054" s="2">
        <v>0.1</v>
      </c>
      <c r="I29054" t="s">
        <v>722</v>
      </c>
      <c r="J29054" t="s">
        <v>118313</v>
      </c>
      <c r="K29054" t="s">
        <v>8</v>
      </c>
      <c r="L29054" t="s">
        <v>8</v>
      </c>
      <c r="M29054" t="s">
        <v>8</v>
      </c>
      <c r="N29054" t="s">
        <v>8</v>
      </c>
      <c r="O29054" t="s">
        <v>8</v>
      </c>
      <c r="P29054" t="s">
        <v>8</v>
      </c>
      <c r="Q29054" t="s">
        <v>8</v>
      </c>
      <c r="R29054" t="s">
        <v>11</v>
      </c>
      <c r="S29054" t="s">
        <v>95539</v>
      </c>
    </row>
    <row r="29055" spans="1:19" x14ac:dyDescent="0.15">
      <c r="A29055" t="s">
        <v>95540</v>
      </c>
      <c r="B29055" t="s">
        <v>52893</v>
      </c>
      <c r="C29055" t="s">
        <v>87251</v>
      </c>
      <c r="D29055" t="s">
        <v>8</v>
      </c>
      <c r="E29055" t="s">
        <v>8</v>
      </c>
      <c r="F29055" t="s">
        <v>94089</v>
      </c>
      <c r="G29055" t="s">
        <v>87253</v>
      </c>
      <c r="H29055" s="2">
        <v>0.1</v>
      </c>
      <c r="I29055" t="s">
        <v>722</v>
      </c>
      <c r="J29055" t="s">
        <v>118313</v>
      </c>
      <c r="K29055" t="s">
        <v>8</v>
      </c>
      <c r="L29055" t="s">
        <v>8</v>
      </c>
      <c r="M29055" t="s">
        <v>8</v>
      </c>
      <c r="N29055" t="s">
        <v>8</v>
      </c>
      <c r="O29055" t="s">
        <v>8</v>
      </c>
      <c r="P29055" t="s">
        <v>8</v>
      </c>
      <c r="Q29055" t="s">
        <v>8</v>
      </c>
      <c r="R29055" t="s">
        <v>8</v>
      </c>
      <c r="S29055" t="s">
        <v>95541</v>
      </c>
    </row>
    <row r="29056" spans="1:19" x14ac:dyDescent="0.15">
      <c r="A29056" t="s">
        <v>95542</v>
      </c>
      <c r="B29056" t="s">
        <v>52893</v>
      </c>
      <c r="C29056" t="s">
        <v>95543</v>
      </c>
      <c r="D29056" t="s">
        <v>8</v>
      </c>
      <c r="E29056" t="s">
        <v>8</v>
      </c>
      <c r="F29056" t="s">
        <v>8982</v>
      </c>
      <c r="G29056" t="s">
        <v>95544</v>
      </c>
      <c r="H29056" s="2">
        <v>0.1</v>
      </c>
      <c r="I29056" t="s">
        <v>722</v>
      </c>
      <c r="J29056" t="s">
        <v>118313</v>
      </c>
      <c r="K29056" t="s">
        <v>8</v>
      </c>
      <c r="L29056" t="s">
        <v>8</v>
      </c>
      <c r="M29056" t="s">
        <v>8</v>
      </c>
      <c r="N29056" t="s">
        <v>8</v>
      </c>
      <c r="O29056" t="s">
        <v>8</v>
      </c>
      <c r="P29056" t="s">
        <v>8</v>
      </c>
      <c r="Q29056" t="s">
        <v>8</v>
      </c>
      <c r="R29056" t="s">
        <v>8</v>
      </c>
      <c r="S29056" t="s">
        <v>95545</v>
      </c>
    </row>
    <row r="29057" spans="1:19" x14ac:dyDescent="0.15">
      <c r="A29057" t="s">
        <v>95546</v>
      </c>
      <c r="B29057" t="s">
        <v>52893</v>
      </c>
      <c r="C29057" t="s">
        <v>95547</v>
      </c>
      <c r="D29057" t="s">
        <v>8</v>
      </c>
      <c r="E29057" t="s">
        <v>8</v>
      </c>
      <c r="F29057" t="s">
        <v>8982</v>
      </c>
      <c r="G29057" t="s">
        <v>95548</v>
      </c>
      <c r="H29057" s="2">
        <v>0.1</v>
      </c>
      <c r="I29057" t="s">
        <v>722</v>
      </c>
      <c r="J29057" t="s">
        <v>118313</v>
      </c>
      <c r="K29057" t="s">
        <v>8</v>
      </c>
      <c r="L29057" t="s">
        <v>95549</v>
      </c>
      <c r="M29057" t="s">
        <v>8</v>
      </c>
      <c r="N29057" t="s">
        <v>8</v>
      </c>
      <c r="O29057" t="s">
        <v>8</v>
      </c>
      <c r="P29057" t="s">
        <v>8</v>
      </c>
      <c r="Q29057" t="s">
        <v>8</v>
      </c>
      <c r="R29057" t="s">
        <v>8</v>
      </c>
      <c r="S29057" t="s">
        <v>95550</v>
      </c>
    </row>
    <row r="29058" spans="1:19" x14ac:dyDescent="0.15">
      <c r="A29058" t="s">
        <v>95551</v>
      </c>
      <c r="B29058" t="s">
        <v>52893</v>
      </c>
      <c r="C29058" t="s">
        <v>95547</v>
      </c>
      <c r="D29058" t="s">
        <v>8</v>
      </c>
      <c r="E29058" t="s">
        <v>8</v>
      </c>
      <c r="F29058" t="s">
        <v>8982</v>
      </c>
      <c r="G29058" t="s">
        <v>95548</v>
      </c>
      <c r="H29058" s="2">
        <v>1</v>
      </c>
      <c r="I29058" t="s">
        <v>722</v>
      </c>
      <c r="J29058" t="s">
        <v>118314</v>
      </c>
      <c r="K29058" t="s">
        <v>8</v>
      </c>
      <c r="L29058" t="s">
        <v>95549</v>
      </c>
      <c r="M29058" t="s">
        <v>8</v>
      </c>
      <c r="N29058" t="s">
        <v>8</v>
      </c>
      <c r="O29058" t="s">
        <v>8</v>
      </c>
      <c r="P29058" t="s">
        <v>8</v>
      </c>
      <c r="Q29058" t="s">
        <v>8</v>
      </c>
      <c r="R29058" t="s">
        <v>8</v>
      </c>
      <c r="S29058" t="s">
        <v>95550</v>
      </c>
    </row>
    <row r="29059" spans="1:19" x14ac:dyDescent="0.15">
      <c r="A29059" t="s">
        <v>95552</v>
      </c>
      <c r="B29059" t="s">
        <v>52893</v>
      </c>
      <c r="C29059" t="s">
        <v>95553</v>
      </c>
      <c r="D29059" t="s">
        <v>8</v>
      </c>
      <c r="E29059" t="s">
        <v>8</v>
      </c>
      <c r="F29059" t="s">
        <v>8982</v>
      </c>
      <c r="G29059" t="s">
        <v>95554</v>
      </c>
      <c r="H29059" s="2">
        <v>0.1</v>
      </c>
      <c r="I29059" t="s">
        <v>722</v>
      </c>
      <c r="J29059" t="s">
        <v>118313</v>
      </c>
      <c r="K29059" t="s">
        <v>8</v>
      </c>
      <c r="L29059" t="s">
        <v>95555</v>
      </c>
      <c r="M29059" t="s">
        <v>8</v>
      </c>
      <c r="N29059" t="s">
        <v>8</v>
      </c>
      <c r="O29059" t="s">
        <v>8</v>
      </c>
      <c r="P29059" t="s">
        <v>8</v>
      </c>
      <c r="Q29059" t="s">
        <v>8</v>
      </c>
      <c r="R29059" t="s">
        <v>8</v>
      </c>
      <c r="S29059" t="s">
        <v>95556</v>
      </c>
    </row>
    <row r="29060" spans="1:19" x14ac:dyDescent="0.15">
      <c r="A29060" t="s">
        <v>95557</v>
      </c>
      <c r="B29060" t="s">
        <v>52893</v>
      </c>
      <c r="C29060" t="s">
        <v>95553</v>
      </c>
      <c r="D29060" t="s">
        <v>8</v>
      </c>
      <c r="E29060" t="s">
        <v>8</v>
      </c>
      <c r="F29060" t="s">
        <v>8982</v>
      </c>
      <c r="G29060" t="s">
        <v>95554</v>
      </c>
      <c r="H29060" s="2">
        <v>1</v>
      </c>
      <c r="I29060" t="s">
        <v>722</v>
      </c>
      <c r="J29060" t="s">
        <v>118314</v>
      </c>
      <c r="K29060" t="s">
        <v>8</v>
      </c>
      <c r="L29060" t="s">
        <v>95555</v>
      </c>
      <c r="M29060" t="s">
        <v>8</v>
      </c>
      <c r="N29060" t="s">
        <v>8</v>
      </c>
      <c r="O29060" t="s">
        <v>8</v>
      </c>
      <c r="P29060" t="s">
        <v>8</v>
      </c>
      <c r="Q29060" t="s">
        <v>8</v>
      </c>
      <c r="R29060" t="s">
        <v>8</v>
      </c>
      <c r="S29060" t="s">
        <v>95556</v>
      </c>
    </row>
    <row r="29061" spans="1:19" x14ac:dyDescent="0.15">
      <c r="A29061" t="s">
        <v>95558</v>
      </c>
      <c r="B29061" t="s">
        <v>52893</v>
      </c>
      <c r="C29061" t="s">
        <v>95559</v>
      </c>
      <c r="D29061" t="s">
        <v>8</v>
      </c>
      <c r="E29061" t="s">
        <v>8</v>
      </c>
      <c r="F29061" t="s">
        <v>8982</v>
      </c>
      <c r="G29061" t="s">
        <v>95560</v>
      </c>
      <c r="H29061" s="2">
        <v>0.1</v>
      </c>
      <c r="I29061" t="s">
        <v>722</v>
      </c>
      <c r="J29061" t="s">
        <v>118313</v>
      </c>
      <c r="K29061" t="s">
        <v>8</v>
      </c>
      <c r="L29061" t="s">
        <v>8984</v>
      </c>
      <c r="M29061" t="s">
        <v>8</v>
      </c>
      <c r="N29061" t="s">
        <v>8</v>
      </c>
      <c r="O29061" t="s">
        <v>8</v>
      </c>
      <c r="P29061" t="s">
        <v>8</v>
      </c>
      <c r="Q29061" t="s">
        <v>8</v>
      </c>
      <c r="R29061" t="s">
        <v>8</v>
      </c>
      <c r="S29061" t="s">
        <v>95561</v>
      </c>
    </row>
    <row r="29062" spans="1:19" x14ac:dyDescent="0.15">
      <c r="A29062" t="s">
        <v>95562</v>
      </c>
      <c r="B29062" t="s">
        <v>52893</v>
      </c>
      <c r="C29062" t="s">
        <v>95563</v>
      </c>
      <c r="D29062" t="s">
        <v>8</v>
      </c>
      <c r="E29062" t="s">
        <v>8</v>
      </c>
      <c r="F29062" t="s">
        <v>9846</v>
      </c>
      <c r="G29062" t="s">
        <v>95564</v>
      </c>
      <c r="H29062" s="2">
        <v>0.1</v>
      </c>
      <c r="I29062" t="s">
        <v>722</v>
      </c>
      <c r="J29062" t="s">
        <v>118313</v>
      </c>
      <c r="K29062" t="s">
        <v>8</v>
      </c>
      <c r="L29062" t="s">
        <v>8</v>
      </c>
      <c r="M29062" t="s">
        <v>8</v>
      </c>
      <c r="N29062" t="s">
        <v>8</v>
      </c>
      <c r="O29062" t="s">
        <v>8</v>
      </c>
      <c r="P29062" t="s">
        <v>8</v>
      </c>
      <c r="Q29062" t="s">
        <v>8</v>
      </c>
      <c r="R29062" t="s">
        <v>8</v>
      </c>
      <c r="S29062" t="s">
        <v>95565</v>
      </c>
    </row>
    <row r="29063" spans="1:19" x14ac:dyDescent="0.15">
      <c r="A29063" t="s">
        <v>95566</v>
      </c>
      <c r="B29063" t="s">
        <v>52893</v>
      </c>
      <c r="C29063" t="s">
        <v>93073</v>
      </c>
      <c r="D29063" t="s">
        <v>8</v>
      </c>
      <c r="E29063" t="s">
        <v>8</v>
      </c>
      <c r="F29063" t="s">
        <v>9846</v>
      </c>
      <c r="G29063" t="s">
        <v>93074</v>
      </c>
      <c r="H29063" s="2">
        <v>1</v>
      </c>
      <c r="I29063" t="s">
        <v>722</v>
      </c>
      <c r="J29063" t="s">
        <v>118314</v>
      </c>
      <c r="K29063" t="s">
        <v>8</v>
      </c>
      <c r="L29063" t="s">
        <v>8984</v>
      </c>
      <c r="M29063" t="s">
        <v>8</v>
      </c>
      <c r="N29063" t="s">
        <v>8</v>
      </c>
      <c r="O29063" t="s">
        <v>8</v>
      </c>
      <c r="P29063" t="s">
        <v>8</v>
      </c>
      <c r="Q29063" t="s">
        <v>8</v>
      </c>
      <c r="R29063" t="s">
        <v>8</v>
      </c>
      <c r="S29063" t="s">
        <v>93075</v>
      </c>
    </row>
    <row r="29064" spans="1:19" x14ac:dyDescent="0.15">
      <c r="A29064" t="s">
        <v>95567</v>
      </c>
      <c r="B29064" t="s">
        <v>52893</v>
      </c>
      <c r="C29064" t="s">
        <v>91215</v>
      </c>
      <c r="D29064" t="s">
        <v>8</v>
      </c>
      <c r="E29064" t="s">
        <v>8</v>
      </c>
      <c r="F29064" t="s">
        <v>86747</v>
      </c>
      <c r="G29064" t="s">
        <v>91217</v>
      </c>
      <c r="H29064" s="2">
        <v>0.1</v>
      </c>
      <c r="I29064" t="s">
        <v>722</v>
      </c>
      <c r="J29064" t="s">
        <v>118313</v>
      </c>
      <c r="K29064" t="s">
        <v>8</v>
      </c>
      <c r="L29064" t="s">
        <v>8</v>
      </c>
      <c r="M29064" t="s">
        <v>8</v>
      </c>
      <c r="N29064" t="s">
        <v>8</v>
      </c>
      <c r="O29064" t="s">
        <v>8</v>
      </c>
      <c r="P29064" t="s">
        <v>8</v>
      </c>
      <c r="Q29064" t="s">
        <v>8</v>
      </c>
      <c r="R29064" t="s">
        <v>8</v>
      </c>
      <c r="S29064" t="s">
        <v>95568</v>
      </c>
    </row>
    <row r="29065" spans="1:19" x14ac:dyDescent="0.15">
      <c r="A29065" t="s">
        <v>95569</v>
      </c>
      <c r="B29065" t="s">
        <v>52893</v>
      </c>
      <c r="C29065" t="s">
        <v>91226</v>
      </c>
      <c r="D29065" t="s">
        <v>8</v>
      </c>
      <c r="E29065" t="s">
        <v>8</v>
      </c>
      <c r="F29065" t="s">
        <v>86775</v>
      </c>
      <c r="G29065" t="s">
        <v>91228</v>
      </c>
      <c r="H29065" s="2">
        <v>0.1</v>
      </c>
      <c r="I29065" t="s">
        <v>722</v>
      </c>
      <c r="J29065" t="s">
        <v>118313</v>
      </c>
      <c r="K29065" t="s">
        <v>8</v>
      </c>
      <c r="L29065" t="s">
        <v>8</v>
      </c>
      <c r="M29065" t="s">
        <v>8</v>
      </c>
      <c r="N29065" t="s">
        <v>8</v>
      </c>
      <c r="O29065" t="s">
        <v>8</v>
      </c>
      <c r="P29065" t="s">
        <v>8</v>
      </c>
      <c r="Q29065" t="s">
        <v>8</v>
      </c>
      <c r="R29065" t="s">
        <v>8</v>
      </c>
      <c r="S29065" t="s">
        <v>95570</v>
      </c>
    </row>
    <row r="29066" spans="1:19" x14ac:dyDescent="0.15">
      <c r="A29066" t="s">
        <v>95571</v>
      </c>
      <c r="B29066" t="s">
        <v>52893</v>
      </c>
      <c r="C29066" t="s">
        <v>92956</v>
      </c>
      <c r="D29066" t="s">
        <v>8</v>
      </c>
      <c r="E29066" t="s">
        <v>8</v>
      </c>
      <c r="F29066" t="s">
        <v>89285</v>
      </c>
      <c r="G29066" t="s">
        <v>92958</v>
      </c>
      <c r="H29066" s="2">
        <v>0.1</v>
      </c>
      <c r="I29066" t="s">
        <v>722</v>
      </c>
      <c r="J29066" t="s">
        <v>118313</v>
      </c>
      <c r="K29066" t="s">
        <v>8</v>
      </c>
      <c r="L29066" t="s">
        <v>8</v>
      </c>
      <c r="M29066" t="s">
        <v>8</v>
      </c>
      <c r="N29066" t="s">
        <v>8</v>
      </c>
      <c r="O29066" t="s">
        <v>8</v>
      </c>
      <c r="P29066" t="s">
        <v>8</v>
      </c>
      <c r="Q29066" t="s">
        <v>8</v>
      </c>
      <c r="R29066" t="s">
        <v>8</v>
      </c>
      <c r="S29066" t="s">
        <v>91769</v>
      </c>
    </row>
    <row r="29067" spans="1:19" x14ac:dyDescent="0.15">
      <c r="A29067" t="s">
        <v>95572</v>
      </c>
      <c r="B29067" t="s">
        <v>52893</v>
      </c>
      <c r="C29067" t="s">
        <v>93137</v>
      </c>
      <c r="D29067" t="s">
        <v>8</v>
      </c>
      <c r="E29067" t="s">
        <v>8</v>
      </c>
      <c r="F29067" t="s">
        <v>8982</v>
      </c>
      <c r="G29067" t="s">
        <v>93138</v>
      </c>
      <c r="H29067" s="2">
        <v>1</v>
      </c>
      <c r="I29067" t="s">
        <v>722</v>
      </c>
      <c r="J29067" t="s">
        <v>118314</v>
      </c>
      <c r="K29067" t="s">
        <v>8</v>
      </c>
      <c r="L29067" t="s">
        <v>93139</v>
      </c>
      <c r="M29067" t="s">
        <v>8</v>
      </c>
      <c r="N29067" t="s">
        <v>8</v>
      </c>
      <c r="O29067" t="s">
        <v>8</v>
      </c>
      <c r="P29067" t="s">
        <v>8</v>
      </c>
      <c r="Q29067" t="s">
        <v>8</v>
      </c>
      <c r="R29067" t="s">
        <v>8</v>
      </c>
      <c r="S29067" t="s">
        <v>93140</v>
      </c>
    </row>
    <row r="29068" spans="1:19" x14ac:dyDescent="0.15">
      <c r="A29068" t="s">
        <v>95573</v>
      </c>
      <c r="B29068" t="s">
        <v>52893</v>
      </c>
      <c r="C29068" t="s">
        <v>95574</v>
      </c>
      <c r="D29068" t="s">
        <v>8</v>
      </c>
      <c r="E29068" t="s">
        <v>8</v>
      </c>
      <c r="F29068" t="s">
        <v>8982</v>
      </c>
      <c r="G29068" t="s">
        <v>95575</v>
      </c>
      <c r="H29068" s="2">
        <v>0.1</v>
      </c>
      <c r="I29068" t="s">
        <v>722</v>
      </c>
      <c r="J29068" t="s">
        <v>118313</v>
      </c>
      <c r="K29068" t="s">
        <v>8</v>
      </c>
      <c r="L29068" t="s">
        <v>8</v>
      </c>
      <c r="M29068" t="s">
        <v>8</v>
      </c>
      <c r="N29068" t="s">
        <v>8</v>
      </c>
      <c r="O29068" t="s">
        <v>8</v>
      </c>
      <c r="P29068" t="s">
        <v>8</v>
      </c>
      <c r="Q29068" t="s">
        <v>8</v>
      </c>
      <c r="R29068" t="s">
        <v>8</v>
      </c>
      <c r="S29068" t="s">
        <v>95576</v>
      </c>
    </row>
    <row r="29069" spans="1:19" x14ac:dyDescent="0.15">
      <c r="A29069" t="s">
        <v>95577</v>
      </c>
      <c r="B29069" t="s">
        <v>52893</v>
      </c>
      <c r="C29069" t="s">
        <v>49986</v>
      </c>
      <c r="D29069" t="s">
        <v>8</v>
      </c>
      <c r="E29069" t="s">
        <v>8</v>
      </c>
      <c r="F29069" t="s">
        <v>92685</v>
      </c>
      <c r="G29069" t="s">
        <v>49988</v>
      </c>
      <c r="H29069" s="2">
        <v>0</v>
      </c>
      <c r="I29069" t="s">
        <v>722</v>
      </c>
      <c r="J29069" t="s">
        <v>31280</v>
      </c>
      <c r="K29069" t="s">
        <v>8</v>
      </c>
      <c r="L29069" t="s">
        <v>8</v>
      </c>
      <c r="M29069" t="s">
        <v>8</v>
      </c>
      <c r="N29069" t="s">
        <v>8</v>
      </c>
      <c r="O29069" t="s">
        <v>8</v>
      </c>
      <c r="P29069" t="s">
        <v>8</v>
      </c>
      <c r="Q29069" t="s">
        <v>8</v>
      </c>
      <c r="R29069" t="s">
        <v>8</v>
      </c>
      <c r="S29069" t="s">
        <v>95578</v>
      </c>
    </row>
    <row r="29070" spans="1:19" x14ac:dyDescent="0.15">
      <c r="A29070" t="s">
        <v>95579</v>
      </c>
      <c r="B29070" t="s">
        <v>52893</v>
      </c>
      <c r="C29070" t="s">
        <v>95580</v>
      </c>
      <c r="D29070" t="s">
        <v>8</v>
      </c>
      <c r="E29070" t="s">
        <v>8</v>
      </c>
      <c r="F29070" t="s">
        <v>8</v>
      </c>
      <c r="G29070" t="s">
        <v>29003</v>
      </c>
      <c r="H29070" s="2">
        <v>0</v>
      </c>
      <c r="I29070" t="s">
        <v>18927</v>
      </c>
      <c r="J29070" t="s">
        <v>31280</v>
      </c>
      <c r="K29070" t="s">
        <v>8</v>
      </c>
      <c r="L29070" t="s">
        <v>8</v>
      </c>
      <c r="M29070" t="s">
        <v>8</v>
      </c>
      <c r="N29070" t="s">
        <v>8</v>
      </c>
      <c r="O29070" t="s">
        <v>8</v>
      </c>
      <c r="P29070" t="s">
        <v>8</v>
      </c>
      <c r="Q29070" t="s">
        <v>8</v>
      </c>
      <c r="R29070" t="s">
        <v>8</v>
      </c>
      <c r="S29070" t="s">
        <v>95581</v>
      </c>
    </row>
    <row r="29071" spans="1:19" x14ac:dyDescent="0.15">
      <c r="A29071" t="s">
        <v>95582</v>
      </c>
      <c r="B29071" t="s">
        <v>52893</v>
      </c>
      <c r="C29071" t="s">
        <v>29002</v>
      </c>
      <c r="D29071" t="s">
        <v>8</v>
      </c>
      <c r="E29071" t="s">
        <v>8</v>
      </c>
      <c r="F29071" t="s">
        <v>8</v>
      </c>
      <c r="G29071" t="s">
        <v>29003</v>
      </c>
      <c r="H29071" s="2">
        <v>1</v>
      </c>
      <c r="I29071" t="s">
        <v>18927</v>
      </c>
      <c r="J29071" t="s">
        <v>118314</v>
      </c>
      <c r="K29071" t="s">
        <v>8</v>
      </c>
      <c r="L29071" t="s">
        <v>94509</v>
      </c>
      <c r="M29071" t="s">
        <v>8</v>
      </c>
      <c r="N29071" t="s">
        <v>8</v>
      </c>
      <c r="O29071" t="s">
        <v>8</v>
      </c>
      <c r="P29071" t="s">
        <v>8</v>
      </c>
      <c r="Q29071" t="s">
        <v>8</v>
      </c>
      <c r="R29071" t="s">
        <v>8</v>
      </c>
      <c r="S29071" t="s">
        <v>95583</v>
      </c>
    </row>
    <row r="29072" spans="1:19" x14ac:dyDescent="0.15">
      <c r="A29072" t="s">
        <v>95584</v>
      </c>
      <c r="B29072" t="s">
        <v>52893</v>
      </c>
      <c r="C29072" t="s">
        <v>95585</v>
      </c>
      <c r="D29072" t="s">
        <v>8</v>
      </c>
      <c r="E29072" t="s">
        <v>8</v>
      </c>
      <c r="F29072" t="s">
        <v>8</v>
      </c>
      <c r="G29072" t="s">
        <v>95586</v>
      </c>
      <c r="H29072" s="2">
        <v>0</v>
      </c>
      <c r="I29072" t="s">
        <v>18927</v>
      </c>
      <c r="J29072" t="s">
        <v>31280</v>
      </c>
      <c r="K29072" t="s">
        <v>8</v>
      </c>
      <c r="L29072" t="s">
        <v>94514</v>
      </c>
      <c r="M29072" t="s">
        <v>8</v>
      </c>
      <c r="N29072" t="s">
        <v>8</v>
      </c>
      <c r="O29072" t="s">
        <v>8</v>
      </c>
      <c r="P29072" t="s">
        <v>8</v>
      </c>
      <c r="Q29072" t="s">
        <v>8</v>
      </c>
      <c r="R29072" t="s">
        <v>8</v>
      </c>
      <c r="S29072" t="s">
        <v>95587</v>
      </c>
    </row>
    <row r="29073" spans="1:19" x14ac:dyDescent="0.15">
      <c r="A29073" t="s">
        <v>95588</v>
      </c>
      <c r="B29073" t="s">
        <v>52893</v>
      </c>
      <c r="C29073" t="s">
        <v>95589</v>
      </c>
      <c r="D29073" t="s">
        <v>8</v>
      </c>
      <c r="E29073" t="s">
        <v>8</v>
      </c>
      <c r="F29073" t="s">
        <v>8</v>
      </c>
      <c r="G29073" t="s">
        <v>25162</v>
      </c>
      <c r="H29073" s="2">
        <v>0</v>
      </c>
      <c r="I29073" t="s">
        <v>18927</v>
      </c>
      <c r="J29073" t="s">
        <v>31280</v>
      </c>
      <c r="K29073" t="s">
        <v>8</v>
      </c>
      <c r="L29073" t="s">
        <v>8</v>
      </c>
      <c r="M29073" t="s">
        <v>8</v>
      </c>
      <c r="N29073" t="s">
        <v>8</v>
      </c>
      <c r="O29073" t="s">
        <v>8</v>
      </c>
      <c r="P29073" t="s">
        <v>8</v>
      </c>
      <c r="Q29073" t="s">
        <v>8</v>
      </c>
      <c r="R29073" t="s">
        <v>8</v>
      </c>
      <c r="S29073" t="s">
        <v>95590</v>
      </c>
    </row>
    <row r="29074" spans="1:19" x14ac:dyDescent="0.15">
      <c r="A29074" t="s">
        <v>95591</v>
      </c>
      <c r="B29074" t="s">
        <v>52893</v>
      </c>
      <c r="C29074" t="s">
        <v>95592</v>
      </c>
      <c r="D29074" t="s">
        <v>8</v>
      </c>
      <c r="E29074" t="s">
        <v>8</v>
      </c>
      <c r="F29074" t="s">
        <v>8</v>
      </c>
      <c r="G29074" t="s">
        <v>95593</v>
      </c>
      <c r="H29074" s="2">
        <v>0</v>
      </c>
      <c r="I29074" t="s">
        <v>18927</v>
      </c>
      <c r="J29074" t="s">
        <v>31280</v>
      </c>
      <c r="K29074" t="s">
        <v>8</v>
      </c>
      <c r="L29074" t="s">
        <v>8</v>
      </c>
      <c r="M29074" t="s">
        <v>8</v>
      </c>
      <c r="N29074" t="s">
        <v>8</v>
      </c>
      <c r="O29074" t="s">
        <v>8</v>
      </c>
      <c r="P29074" t="s">
        <v>8</v>
      </c>
      <c r="Q29074" t="s">
        <v>8</v>
      </c>
      <c r="R29074" t="s">
        <v>8</v>
      </c>
      <c r="S29074" t="s">
        <v>95594</v>
      </c>
    </row>
    <row r="29075" spans="1:19" x14ac:dyDescent="0.15">
      <c r="A29075" t="s">
        <v>95595</v>
      </c>
      <c r="B29075" t="s">
        <v>52893</v>
      </c>
      <c r="C29075" t="s">
        <v>95596</v>
      </c>
      <c r="D29075" t="s">
        <v>8</v>
      </c>
      <c r="E29075" t="s">
        <v>8</v>
      </c>
      <c r="F29075" t="s">
        <v>8</v>
      </c>
      <c r="G29075" t="s">
        <v>28780</v>
      </c>
      <c r="H29075" s="2">
        <v>0</v>
      </c>
      <c r="I29075" t="s">
        <v>18927</v>
      </c>
      <c r="J29075" t="s">
        <v>31280</v>
      </c>
      <c r="K29075" t="s">
        <v>8</v>
      </c>
      <c r="L29075" t="s">
        <v>8</v>
      </c>
      <c r="M29075" t="s">
        <v>8</v>
      </c>
      <c r="N29075" t="s">
        <v>8</v>
      </c>
      <c r="O29075" t="s">
        <v>8</v>
      </c>
      <c r="P29075" t="s">
        <v>8</v>
      </c>
      <c r="Q29075" t="s">
        <v>8</v>
      </c>
      <c r="R29075" t="s">
        <v>8</v>
      </c>
      <c r="S29075" t="s">
        <v>95597</v>
      </c>
    </row>
    <row r="29076" spans="1:19" x14ac:dyDescent="0.15">
      <c r="A29076" t="s">
        <v>95598</v>
      </c>
      <c r="B29076" t="s">
        <v>52893</v>
      </c>
      <c r="C29076" t="s">
        <v>95599</v>
      </c>
      <c r="D29076" t="s">
        <v>8</v>
      </c>
      <c r="E29076" t="s">
        <v>8</v>
      </c>
      <c r="F29076" t="s">
        <v>8</v>
      </c>
      <c r="G29076" t="s">
        <v>95600</v>
      </c>
      <c r="H29076" s="2">
        <v>0</v>
      </c>
      <c r="I29076" t="s">
        <v>18927</v>
      </c>
      <c r="J29076" t="s">
        <v>31280</v>
      </c>
      <c r="K29076" t="s">
        <v>8</v>
      </c>
      <c r="L29076" t="s">
        <v>8</v>
      </c>
      <c r="M29076" t="s">
        <v>8</v>
      </c>
      <c r="N29076" t="s">
        <v>8</v>
      </c>
      <c r="O29076" t="s">
        <v>8</v>
      </c>
      <c r="P29076" t="s">
        <v>8</v>
      </c>
      <c r="Q29076" t="s">
        <v>8</v>
      </c>
      <c r="R29076" t="s">
        <v>8</v>
      </c>
      <c r="S29076" t="s">
        <v>95601</v>
      </c>
    </row>
    <row r="29077" spans="1:19" x14ac:dyDescent="0.15">
      <c r="A29077" t="s">
        <v>95602</v>
      </c>
      <c r="B29077" t="s">
        <v>52893</v>
      </c>
      <c r="C29077" t="s">
        <v>95603</v>
      </c>
      <c r="D29077" t="s">
        <v>8</v>
      </c>
      <c r="E29077" t="s">
        <v>8</v>
      </c>
      <c r="F29077" t="s">
        <v>8</v>
      </c>
      <c r="G29077" t="s">
        <v>95604</v>
      </c>
      <c r="H29077" s="2">
        <v>0</v>
      </c>
      <c r="I29077" t="s">
        <v>18927</v>
      </c>
      <c r="J29077" t="s">
        <v>31280</v>
      </c>
      <c r="K29077" t="s">
        <v>8</v>
      </c>
      <c r="L29077" t="s">
        <v>8</v>
      </c>
      <c r="M29077" t="s">
        <v>8</v>
      </c>
      <c r="N29077" t="s">
        <v>8</v>
      </c>
      <c r="O29077" t="s">
        <v>8</v>
      </c>
      <c r="P29077" t="s">
        <v>8</v>
      </c>
      <c r="Q29077" t="s">
        <v>8</v>
      </c>
      <c r="R29077" t="s">
        <v>8</v>
      </c>
      <c r="S29077" t="s">
        <v>95605</v>
      </c>
    </row>
    <row r="29078" spans="1:19" x14ac:dyDescent="0.15">
      <c r="A29078" t="s">
        <v>95606</v>
      </c>
      <c r="B29078" t="s">
        <v>52893</v>
      </c>
      <c r="C29078" t="s">
        <v>95607</v>
      </c>
      <c r="D29078" t="s">
        <v>8</v>
      </c>
      <c r="E29078" t="s">
        <v>8</v>
      </c>
      <c r="F29078" t="s">
        <v>8</v>
      </c>
      <c r="G29078" t="s">
        <v>95608</v>
      </c>
      <c r="H29078" s="2">
        <v>0</v>
      </c>
      <c r="I29078" t="s">
        <v>18927</v>
      </c>
      <c r="J29078" t="s">
        <v>31280</v>
      </c>
      <c r="K29078" t="s">
        <v>8</v>
      </c>
      <c r="L29078" t="s">
        <v>8</v>
      </c>
      <c r="M29078" t="s">
        <v>8</v>
      </c>
      <c r="N29078" t="s">
        <v>8</v>
      </c>
      <c r="O29078" t="s">
        <v>8</v>
      </c>
      <c r="P29078" t="s">
        <v>8</v>
      </c>
      <c r="Q29078" t="s">
        <v>8</v>
      </c>
      <c r="R29078" t="s">
        <v>8</v>
      </c>
      <c r="S29078" t="s">
        <v>95609</v>
      </c>
    </row>
    <row r="29079" spans="1:19" x14ac:dyDescent="0.15">
      <c r="A29079" t="s">
        <v>95610</v>
      </c>
      <c r="B29079" t="s">
        <v>52893</v>
      </c>
      <c r="C29079" t="s">
        <v>28501</v>
      </c>
      <c r="D29079" t="s">
        <v>8</v>
      </c>
      <c r="E29079" t="s">
        <v>8</v>
      </c>
      <c r="F29079" t="s">
        <v>8</v>
      </c>
      <c r="G29079" t="s">
        <v>28502</v>
      </c>
      <c r="H29079" s="2">
        <v>1</v>
      </c>
      <c r="I29079" t="s">
        <v>18927</v>
      </c>
      <c r="J29079" t="s">
        <v>118314</v>
      </c>
      <c r="K29079" t="s">
        <v>8</v>
      </c>
      <c r="L29079" t="s">
        <v>94509</v>
      </c>
      <c r="M29079" t="s">
        <v>8</v>
      </c>
      <c r="N29079" t="s">
        <v>8</v>
      </c>
      <c r="O29079" t="s">
        <v>8</v>
      </c>
      <c r="P29079" t="s">
        <v>8</v>
      </c>
      <c r="Q29079" t="s">
        <v>8</v>
      </c>
      <c r="R29079" t="s">
        <v>8</v>
      </c>
      <c r="S29079" t="s">
        <v>95611</v>
      </c>
    </row>
    <row r="29080" spans="1:19" x14ac:dyDescent="0.15">
      <c r="A29080" t="s">
        <v>95612</v>
      </c>
      <c r="B29080" t="s">
        <v>52893</v>
      </c>
      <c r="C29080" t="s">
        <v>95613</v>
      </c>
      <c r="D29080" t="s">
        <v>8</v>
      </c>
      <c r="E29080" t="s">
        <v>8</v>
      </c>
      <c r="F29080" t="s">
        <v>8</v>
      </c>
      <c r="G29080" t="s">
        <v>95614</v>
      </c>
      <c r="H29080" s="2">
        <v>0</v>
      </c>
      <c r="I29080" t="s">
        <v>18927</v>
      </c>
      <c r="J29080" t="s">
        <v>31280</v>
      </c>
      <c r="K29080" t="s">
        <v>8</v>
      </c>
      <c r="L29080" t="s">
        <v>94514</v>
      </c>
      <c r="M29080" t="s">
        <v>8</v>
      </c>
      <c r="N29080" t="s">
        <v>8</v>
      </c>
      <c r="O29080" t="s">
        <v>8</v>
      </c>
      <c r="P29080" t="s">
        <v>8</v>
      </c>
      <c r="Q29080" t="s">
        <v>8</v>
      </c>
      <c r="R29080" t="s">
        <v>8</v>
      </c>
      <c r="S29080" t="s">
        <v>95615</v>
      </c>
    </row>
    <row r="29081" spans="1:19" x14ac:dyDescent="0.15">
      <c r="A29081" t="s">
        <v>95616</v>
      </c>
      <c r="B29081" t="s">
        <v>52893</v>
      </c>
      <c r="C29081" t="s">
        <v>95617</v>
      </c>
      <c r="D29081" t="s">
        <v>8</v>
      </c>
      <c r="E29081" t="s">
        <v>8</v>
      </c>
      <c r="F29081" t="s">
        <v>8</v>
      </c>
      <c r="G29081" t="s">
        <v>95618</v>
      </c>
      <c r="H29081" s="2">
        <v>0</v>
      </c>
      <c r="I29081" t="s">
        <v>18927</v>
      </c>
      <c r="J29081" t="s">
        <v>31280</v>
      </c>
      <c r="K29081" t="s">
        <v>8</v>
      </c>
      <c r="L29081" t="s">
        <v>8</v>
      </c>
      <c r="M29081" t="s">
        <v>8</v>
      </c>
      <c r="N29081" t="s">
        <v>8</v>
      </c>
      <c r="O29081" t="s">
        <v>8</v>
      </c>
      <c r="P29081" t="s">
        <v>8</v>
      </c>
      <c r="Q29081" t="s">
        <v>8</v>
      </c>
      <c r="R29081" t="s">
        <v>8</v>
      </c>
      <c r="S29081" t="s">
        <v>95619</v>
      </c>
    </row>
    <row r="29082" spans="1:19" x14ac:dyDescent="0.15">
      <c r="A29082" t="s">
        <v>95620</v>
      </c>
      <c r="B29082" t="s">
        <v>52893</v>
      </c>
      <c r="C29082" t="s">
        <v>95621</v>
      </c>
      <c r="D29082" t="s">
        <v>8</v>
      </c>
      <c r="E29082" t="s">
        <v>8</v>
      </c>
      <c r="F29082" t="s">
        <v>8</v>
      </c>
      <c r="G29082" t="s">
        <v>95622</v>
      </c>
      <c r="H29082" s="2">
        <v>0</v>
      </c>
      <c r="I29082" t="s">
        <v>18927</v>
      </c>
      <c r="J29082" t="s">
        <v>31280</v>
      </c>
      <c r="K29082" t="s">
        <v>8</v>
      </c>
      <c r="L29082" t="s">
        <v>8</v>
      </c>
      <c r="M29082" t="s">
        <v>8</v>
      </c>
      <c r="N29082" t="s">
        <v>8</v>
      </c>
      <c r="O29082" t="s">
        <v>8</v>
      </c>
      <c r="P29082" t="s">
        <v>8</v>
      </c>
      <c r="Q29082" t="s">
        <v>8</v>
      </c>
      <c r="R29082" t="s">
        <v>8</v>
      </c>
      <c r="S29082" t="s">
        <v>95623</v>
      </c>
    </row>
    <row r="29083" spans="1:19" x14ac:dyDescent="0.15">
      <c r="A29083" t="s">
        <v>95624</v>
      </c>
      <c r="B29083" t="s">
        <v>52893</v>
      </c>
      <c r="C29083" t="s">
        <v>95625</v>
      </c>
      <c r="D29083" t="s">
        <v>8</v>
      </c>
      <c r="E29083" t="s">
        <v>8</v>
      </c>
      <c r="F29083" t="s">
        <v>8</v>
      </c>
      <c r="G29083" t="s">
        <v>28506</v>
      </c>
      <c r="H29083" s="2">
        <v>0</v>
      </c>
      <c r="I29083" t="s">
        <v>18927</v>
      </c>
      <c r="J29083" t="s">
        <v>31280</v>
      </c>
      <c r="K29083" t="s">
        <v>8</v>
      </c>
      <c r="L29083" t="s">
        <v>8</v>
      </c>
      <c r="M29083" t="s">
        <v>8</v>
      </c>
      <c r="N29083" t="s">
        <v>8</v>
      </c>
      <c r="O29083" t="s">
        <v>8</v>
      </c>
      <c r="P29083" t="s">
        <v>8</v>
      </c>
      <c r="Q29083" t="s">
        <v>8</v>
      </c>
      <c r="R29083" t="s">
        <v>8</v>
      </c>
      <c r="S29083" t="s">
        <v>95626</v>
      </c>
    </row>
    <row r="29084" spans="1:19" x14ac:dyDescent="0.15">
      <c r="A29084" t="s">
        <v>95627</v>
      </c>
      <c r="B29084" t="s">
        <v>52893</v>
      </c>
      <c r="C29084" t="s">
        <v>95628</v>
      </c>
      <c r="D29084" t="s">
        <v>8</v>
      </c>
      <c r="E29084" t="s">
        <v>8</v>
      </c>
      <c r="F29084" t="s">
        <v>8</v>
      </c>
      <c r="G29084" t="s">
        <v>95201</v>
      </c>
      <c r="H29084" s="2">
        <v>0</v>
      </c>
      <c r="I29084" t="s">
        <v>18927</v>
      </c>
      <c r="J29084" t="s">
        <v>31280</v>
      </c>
      <c r="K29084" t="s">
        <v>8</v>
      </c>
      <c r="L29084" t="s">
        <v>8</v>
      </c>
      <c r="M29084" t="s">
        <v>8</v>
      </c>
      <c r="N29084" t="s">
        <v>8</v>
      </c>
      <c r="O29084" t="s">
        <v>8</v>
      </c>
      <c r="P29084" t="s">
        <v>8</v>
      </c>
      <c r="Q29084" t="s">
        <v>8</v>
      </c>
      <c r="R29084" t="s">
        <v>8</v>
      </c>
      <c r="S29084" t="s">
        <v>95629</v>
      </c>
    </row>
    <row r="29085" spans="1:19" x14ac:dyDescent="0.15">
      <c r="A29085" t="s">
        <v>95630</v>
      </c>
      <c r="B29085" t="s">
        <v>52893</v>
      </c>
      <c r="C29085" t="s">
        <v>95631</v>
      </c>
      <c r="D29085" t="s">
        <v>8</v>
      </c>
      <c r="E29085" t="s">
        <v>8</v>
      </c>
      <c r="F29085" t="s">
        <v>8</v>
      </c>
      <c r="G29085" t="s">
        <v>28795</v>
      </c>
      <c r="H29085" s="2">
        <v>0</v>
      </c>
      <c r="I29085" t="s">
        <v>18927</v>
      </c>
      <c r="J29085" t="s">
        <v>31280</v>
      </c>
      <c r="K29085" t="s">
        <v>8</v>
      </c>
      <c r="L29085" t="s">
        <v>8</v>
      </c>
      <c r="M29085" t="s">
        <v>8</v>
      </c>
      <c r="N29085" t="s">
        <v>8</v>
      </c>
      <c r="O29085" t="s">
        <v>8</v>
      </c>
      <c r="P29085" t="s">
        <v>8</v>
      </c>
      <c r="Q29085" t="s">
        <v>8</v>
      </c>
      <c r="R29085" t="s">
        <v>8</v>
      </c>
      <c r="S29085" t="s">
        <v>95632</v>
      </c>
    </row>
    <row r="29086" spans="1:19" x14ac:dyDescent="0.15">
      <c r="A29086" t="s">
        <v>95633</v>
      </c>
      <c r="B29086" t="s">
        <v>52893</v>
      </c>
      <c r="C29086" t="s">
        <v>95634</v>
      </c>
      <c r="D29086" t="s">
        <v>95635</v>
      </c>
      <c r="E29086" t="s">
        <v>8</v>
      </c>
      <c r="F29086" t="s">
        <v>19266</v>
      </c>
      <c r="G29086" t="s">
        <v>95636</v>
      </c>
      <c r="H29086" s="2">
        <v>0.1</v>
      </c>
      <c r="I29086" t="s">
        <v>722</v>
      </c>
      <c r="J29086" t="s">
        <v>118313</v>
      </c>
      <c r="K29086" t="s">
        <v>8</v>
      </c>
      <c r="L29086" t="s">
        <v>8</v>
      </c>
      <c r="M29086" t="s">
        <v>95637</v>
      </c>
      <c r="N29086" t="s">
        <v>8</v>
      </c>
      <c r="O29086" t="s">
        <v>8</v>
      </c>
      <c r="P29086" t="s">
        <v>8</v>
      </c>
      <c r="Q29086" t="s">
        <v>8</v>
      </c>
      <c r="R29086" t="s">
        <v>8</v>
      </c>
      <c r="S29086" t="s">
        <v>8</v>
      </c>
    </row>
    <row r="29087" spans="1:19" x14ac:dyDescent="0.15">
      <c r="A29087" t="s">
        <v>95638</v>
      </c>
      <c r="B29087" t="s">
        <v>52893</v>
      </c>
      <c r="C29087" t="s">
        <v>95639</v>
      </c>
      <c r="D29087" t="s">
        <v>95640</v>
      </c>
      <c r="E29087" t="s">
        <v>8</v>
      </c>
      <c r="F29087" t="s">
        <v>8982</v>
      </c>
      <c r="G29087" t="s">
        <v>95641</v>
      </c>
      <c r="H29087" s="2">
        <v>1</v>
      </c>
      <c r="I29087" t="s">
        <v>722</v>
      </c>
      <c r="J29087" t="s">
        <v>118314</v>
      </c>
      <c r="K29087" t="s">
        <v>8</v>
      </c>
      <c r="L29087" t="s">
        <v>8</v>
      </c>
      <c r="M29087" t="s">
        <v>95642</v>
      </c>
      <c r="N29087" t="s">
        <v>8</v>
      </c>
      <c r="O29087" t="s">
        <v>8</v>
      </c>
      <c r="P29087" t="s">
        <v>8</v>
      </c>
      <c r="Q29087" t="s">
        <v>8</v>
      </c>
      <c r="R29087" t="s">
        <v>8</v>
      </c>
      <c r="S29087" t="s">
        <v>95643</v>
      </c>
    </row>
    <row r="29088" spans="1:19" x14ac:dyDescent="0.15">
      <c r="A29088" t="s">
        <v>95644</v>
      </c>
      <c r="B29088" t="s">
        <v>52893</v>
      </c>
      <c r="C29088" t="s">
        <v>95645</v>
      </c>
      <c r="D29088" t="s">
        <v>95646</v>
      </c>
      <c r="E29088" t="s">
        <v>8</v>
      </c>
      <c r="F29088" t="s">
        <v>19266</v>
      </c>
      <c r="G29088" t="s">
        <v>95647</v>
      </c>
      <c r="H29088" s="2">
        <v>0.1</v>
      </c>
      <c r="I29088" t="s">
        <v>722</v>
      </c>
      <c r="J29088" t="s">
        <v>118313</v>
      </c>
      <c r="K29088" t="s">
        <v>8</v>
      </c>
      <c r="L29088" t="s">
        <v>8</v>
      </c>
      <c r="M29088" t="s">
        <v>95648</v>
      </c>
      <c r="N29088" t="s">
        <v>8</v>
      </c>
      <c r="O29088" t="s">
        <v>8</v>
      </c>
      <c r="P29088" t="s">
        <v>8</v>
      </c>
      <c r="Q29088" t="s">
        <v>8</v>
      </c>
      <c r="R29088" t="s">
        <v>8</v>
      </c>
      <c r="S29088" t="s">
        <v>95649</v>
      </c>
    </row>
    <row r="29089" spans="1:19" x14ac:dyDescent="0.15">
      <c r="A29089" t="s">
        <v>95650</v>
      </c>
      <c r="B29089" t="s">
        <v>52893</v>
      </c>
      <c r="C29089" t="s">
        <v>95651</v>
      </c>
      <c r="D29089" t="s">
        <v>8</v>
      </c>
      <c r="E29089" t="s">
        <v>8</v>
      </c>
      <c r="F29089" t="s">
        <v>8</v>
      </c>
      <c r="G29089" t="s">
        <v>95652</v>
      </c>
      <c r="H29089" s="2">
        <v>1</v>
      </c>
      <c r="I29089" t="s">
        <v>791</v>
      </c>
      <c r="J29089" t="s">
        <v>118314</v>
      </c>
      <c r="K29089" t="s">
        <v>8</v>
      </c>
      <c r="L29089" t="s">
        <v>8</v>
      </c>
      <c r="M29089" t="s">
        <v>95651</v>
      </c>
      <c r="N29089" t="s">
        <v>8</v>
      </c>
      <c r="O29089" t="s">
        <v>8</v>
      </c>
      <c r="P29089" t="s">
        <v>8</v>
      </c>
      <c r="Q29089" t="s">
        <v>8</v>
      </c>
      <c r="R29089" t="s">
        <v>8</v>
      </c>
      <c r="S29089" t="s">
        <v>95653</v>
      </c>
    </row>
    <row r="29090" spans="1:19" x14ac:dyDescent="0.15">
      <c r="A29090" t="s">
        <v>95654</v>
      </c>
      <c r="B29090" t="s">
        <v>52893</v>
      </c>
      <c r="C29090" t="s">
        <v>95655</v>
      </c>
      <c r="D29090" t="s">
        <v>8</v>
      </c>
      <c r="E29090" t="s">
        <v>8</v>
      </c>
      <c r="F29090" t="s">
        <v>8982</v>
      </c>
      <c r="G29090" t="s">
        <v>95656</v>
      </c>
      <c r="H29090" s="2">
        <v>0.1</v>
      </c>
      <c r="I29090" t="s">
        <v>722</v>
      </c>
      <c r="J29090" t="s">
        <v>118313</v>
      </c>
      <c r="K29090" t="s">
        <v>8</v>
      </c>
      <c r="L29090" t="s">
        <v>8</v>
      </c>
      <c r="M29090" t="s">
        <v>8</v>
      </c>
      <c r="N29090" t="s">
        <v>8</v>
      </c>
      <c r="O29090" t="s">
        <v>8</v>
      </c>
      <c r="P29090" t="s">
        <v>8</v>
      </c>
      <c r="Q29090" t="s">
        <v>8</v>
      </c>
      <c r="R29090" t="s">
        <v>8</v>
      </c>
      <c r="S29090" t="s">
        <v>95657</v>
      </c>
    </row>
    <row r="29091" spans="1:19" x14ac:dyDescent="0.15">
      <c r="A29091" t="s">
        <v>95658</v>
      </c>
      <c r="B29091" t="s">
        <v>52893</v>
      </c>
      <c r="C29091" t="s">
        <v>95659</v>
      </c>
      <c r="D29091" t="s">
        <v>95660</v>
      </c>
      <c r="E29091" t="s">
        <v>8</v>
      </c>
      <c r="F29091" t="s">
        <v>12257</v>
      </c>
      <c r="G29091" t="s">
        <v>95661</v>
      </c>
      <c r="H29091" s="2">
        <v>0.1</v>
      </c>
      <c r="I29091" t="s">
        <v>722</v>
      </c>
      <c r="J29091" t="s">
        <v>118313</v>
      </c>
      <c r="K29091" t="s">
        <v>8</v>
      </c>
      <c r="L29091" t="s">
        <v>8</v>
      </c>
      <c r="M29091" t="s">
        <v>95659</v>
      </c>
      <c r="N29091" t="s">
        <v>8</v>
      </c>
      <c r="O29091" t="s">
        <v>8</v>
      </c>
      <c r="P29091" t="s">
        <v>8</v>
      </c>
      <c r="Q29091" t="s">
        <v>8</v>
      </c>
      <c r="R29091" t="s">
        <v>8</v>
      </c>
      <c r="S29091" t="s">
        <v>95662</v>
      </c>
    </row>
    <row r="29092" spans="1:19" x14ac:dyDescent="0.15">
      <c r="A29092" t="s">
        <v>95663</v>
      </c>
      <c r="B29092" t="s">
        <v>52893</v>
      </c>
      <c r="C29092" t="s">
        <v>95664</v>
      </c>
      <c r="D29092" t="s">
        <v>95665</v>
      </c>
      <c r="E29092" t="s">
        <v>8</v>
      </c>
      <c r="F29092" t="s">
        <v>8982</v>
      </c>
      <c r="G29092" t="s">
        <v>95666</v>
      </c>
      <c r="H29092" s="2">
        <v>0.1</v>
      </c>
      <c r="I29092" t="s">
        <v>722</v>
      </c>
      <c r="J29092" t="s">
        <v>118313</v>
      </c>
      <c r="K29092" t="s">
        <v>8</v>
      </c>
      <c r="L29092" t="s">
        <v>89672</v>
      </c>
      <c r="M29092" t="s">
        <v>95667</v>
      </c>
      <c r="N29092" t="s">
        <v>8</v>
      </c>
      <c r="O29092" t="s">
        <v>8</v>
      </c>
      <c r="P29092" t="s">
        <v>8</v>
      </c>
      <c r="Q29092" t="s">
        <v>8</v>
      </c>
      <c r="R29092" t="s">
        <v>8</v>
      </c>
      <c r="S29092" t="s">
        <v>95668</v>
      </c>
    </row>
    <row r="29093" spans="1:19" x14ac:dyDescent="0.15">
      <c r="A29093" t="s">
        <v>95669</v>
      </c>
      <c r="B29093" t="s">
        <v>52893</v>
      </c>
      <c r="C29093" t="s">
        <v>95670</v>
      </c>
      <c r="D29093" t="s">
        <v>95671</v>
      </c>
      <c r="E29093" t="s">
        <v>8</v>
      </c>
      <c r="F29093" t="s">
        <v>94041</v>
      </c>
      <c r="G29093" t="s">
        <v>95672</v>
      </c>
      <c r="H29093" s="2">
        <v>0.1</v>
      </c>
      <c r="I29093" t="s">
        <v>722</v>
      </c>
      <c r="J29093" t="s">
        <v>118313</v>
      </c>
      <c r="K29093" t="s">
        <v>8</v>
      </c>
      <c r="L29093" t="s">
        <v>8</v>
      </c>
      <c r="M29093" t="s">
        <v>95673</v>
      </c>
      <c r="N29093" t="s">
        <v>8</v>
      </c>
      <c r="O29093" t="s">
        <v>8</v>
      </c>
      <c r="P29093" t="s">
        <v>8</v>
      </c>
      <c r="Q29093" t="s">
        <v>8</v>
      </c>
      <c r="R29093" t="s">
        <v>8</v>
      </c>
      <c r="S29093" t="s">
        <v>95674</v>
      </c>
    </row>
    <row r="29094" spans="1:19" x14ac:dyDescent="0.15">
      <c r="A29094" t="s">
        <v>95675</v>
      </c>
      <c r="B29094" t="s">
        <v>52893</v>
      </c>
      <c r="C29094" t="s">
        <v>95676</v>
      </c>
      <c r="D29094" t="s">
        <v>95677</v>
      </c>
      <c r="E29094" t="s">
        <v>8</v>
      </c>
      <c r="F29094" t="s">
        <v>8982</v>
      </c>
      <c r="G29094" t="s">
        <v>95678</v>
      </c>
      <c r="H29094" s="2">
        <v>0</v>
      </c>
      <c r="I29094" t="s">
        <v>722</v>
      </c>
      <c r="J29094" t="s">
        <v>31280</v>
      </c>
      <c r="K29094" t="s">
        <v>8</v>
      </c>
      <c r="L29094" t="s">
        <v>8</v>
      </c>
      <c r="M29094" t="s">
        <v>95679</v>
      </c>
      <c r="N29094" t="s">
        <v>8</v>
      </c>
      <c r="O29094" t="s">
        <v>8</v>
      </c>
      <c r="P29094" t="s">
        <v>8</v>
      </c>
      <c r="Q29094" t="s">
        <v>8</v>
      </c>
      <c r="R29094" t="s">
        <v>8</v>
      </c>
      <c r="S29094" t="s">
        <v>95680</v>
      </c>
    </row>
    <row r="29095" spans="1:19" x14ac:dyDescent="0.15">
      <c r="A29095" t="s">
        <v>95681</v>
      </c>
      <c r="B29095" t="s">
        <v>52893</v>
      </c>
      <c r="C29095" t="s">
        <v>95682</v>
      </c>
      <c r="D29095" t="s">
        <v>95683</v>
      </c>
      <c r="E29095" t="s">
        <v>8</v>
      </c>
      <c r="F29095" t="s">
        <v>8982</v>
      </c>
      <c r="G29095" t="s">
        <v>95684</v>
      </c>
      <c r="H29095" s="2">
        <v>0.1</v>
      </c>
      <c r="I29095" t="s">
        <v>722</v>
      </c>
      <c r="J29095" t="s">
        <v>118313</v>
      </c>
      <c r="K29095" t="s">
        <v>8</v>
      </c>
      <c r="L29095" t="s">
        <v>8</v>
      </c>
      <c r="M29095" t="s">
        <v>95685</v>
      </c>
      <c r="N29095" t="s">
        <v>8</v>
      </c>
      <c r="O29095" t="s">
        <v>8</v>
      </c>
      <c r="P29095" t="s">
        <v>8</v>
      </c>
      <c r="Q29095" t="s">
        <v>8</v>
      </c>
      <c r="R29095" t="s">
        <v>8</v>
      </c>
      <c r="S29095" t="s">
        <v>95686</v>
      </c>
    </row>
    <row r="29096" spans="1:19" x14ac:dyDescent="0.15">
      <c r="A29096" t="s">
        <v>95687</v>
      </c>
      <c r="B29096" t="s">
        <v>52893</v>
      </c>
      <c r="C29096" t="s">
        <v>95688</v>
      </c>
      <c r="D29096" t="s">
        <v>95689</v>
      </c>
      <c r="E29096" t="s">
        <v>8</v>
      </c>
      <c r="F29096" t="s">
        <v>8982</v>
      </c>
      <c r="G29096" t="s">
        <v>95690</v>
      </c>
      <c r="H29096" s="2">
        <v>0</v>
      </c>
      <c r="I29096" t="s">
        <v>722</v>
      </c>
      <c r="J29096" t="s">
        <v>31280</v>
      </c>
      <c r="K29096" t="s">
        <v>8</v>
      </c>
      <c r="L29096" t="s">
        <v>8</v>
      </c>
      <c r="M29096" t="s">
        <v>95691</v>
      </c>
      <c r="N29096" t="s">
        <v>8</v>
      </c>
      <c r="O29096" t="s">
        <v>8</v>
      </c>
      <c r="P29096" t="s">
        <v>8</v>
      </c>
      <c r="Q29096" t="s">
        <v>8</v>
      </c>
      <c r="R29096" t="s">
        <v>8</v>
      </c>
      <c r="S29096" t="s">
        <v>95692</v>
      </c>
    </row>
    <row r="29097" spans="1:19" x14ac:dyDescent="0.15">
      <c r="A29097" t="s">
        <v>95693</v>
      </c>
      <c r="B29097" t="s">
        <v>52893</v>
      </c>
      <c r="C29097" t="s">
        <v>95694</v>
      </c>
      <c r="D29097" t="s">
        <v>95695</v>
      </c>
      <c r="E29097" t="s">
        <v>8</v>
      </c>
      <c r="F29097" t="s">
        <v>8982</v>
      </c>
      <c r="G29097" t="s">
        <v>95696</v>
      </c>
      <c r="H29097" s="2">
        <v>0</v>
      </c>
      <c r="I29097" t="s">
        <v>722</v>
      </c>
      <c r="J29097" t="s">
        <v>31280</v>
      </c>
      <c r="K29097" t="s">
        <v>8</v>
      </c>
      <c r="L29097" t="s">
        <v>8</v>
      </c>
      <c r="M29097" t="s">
        <v>95697</v>
      </c>
      <c r="N29097" t="s">
        <v>8</v>
      </c>
      <c r="O29097" t="s">
        <v>8</v>
      </c>
      <c r="P29097" t="s">
        <v>8</v>
      </c>
      <c r="Q29097" t="s">
        <v>8</v>
      </c>
      <c r="R29097" t="s">
        <v>8</v>
      </c>
      <c r="S29097" t="s">
        <v>95698</v>
      </c>
    </row>
    <row r="29098" spans="1:19" x14ac:dyDescent="0.15">
      <c r="A29098" t="s">
        <v>95699</v>
      </c>
      <c r="B29098" t="s">
        <v>52893</v>
      </c>
      <c r="C29098" t="s">
        <v>95700</v>
      </c>
      <c r="D29098" t="s">
        <v>95701</v>
      </c>
      <c r="E29098" t="s">
        <v>8</v>
      </c>
      <c r="F29098" t="s">
        <v>8982</v>
      </c>
      <c r="G29098" t="s">
        <v>95702</v>
      </c>
      <c r="H29098" s="2">
        <v>0.1</v>
      </c>
      <c r="I29098" t="s">
        <v>722</v>
      </c>
      <c r="J29098" t="s">
        <v>118313</v>
      </c>
      <c r="K29098" t="s">
        <v>8</v>
      </c>
      <c r="L29098" t="s">
        <v>8</v>
      </c>
      <c r="M29098" t="s">
        <v>95703</v>
      </c>
      <c r="N29098" t="s">
        <v>8</v>
      </c>
      <c r="O29098" t="s">
        <v>8</v>
      </c>
      <c r="P29098" t="s">
        <v>8</v>
      </c>
      <c r="Q29098" t="s">
        <v>8</v>
      </c>
      <c r="R29098" t="s">
        <v>8</v>
      </c>
      <c r="S29098" t="s">
        <v>95704</v>
      </c>
    </row>
    <row r="29099" spans="1:19" x14ac:dyDescent="0.15">
      <c r="A29099" t="s">
        <v>95705</v>
      </c>
      <c r="B29099" t="s">
        <v>52893</v>
      </c>
      <c r="C29099" t="s">
        <v>95706</v>
      </c>
      <c r="D29099" t="s">
        <v>95707</v>
      </c>
      <c r="E29099" t="s">
        <v>8</v>
      </c>
      <c r="F29099" t="s">
        <v>8982</v>
      </c>
      <c r="G29099" t="s">
        <v>95708</v>
      </c>
      <c r="H29099" s="2">
        <v>0.1</v>
      </c>
      <c r="I29099" t="s">
        <v>722</v>
      </c>
      <c r="J29099" t="s">
        <v>118313</v>
      </c>
      <c r="K29099" t="s">
        <v>8</v>
      </c>
      <c r="L29099" t="s">
        <v>8</v>
      </c>
      <c r="M29099" t="s">
        <v>8</v>
      </c>
      <c r="N29099" t="s">
        <v>8</v>
      </c>
      <c r="O29099" t="s">
        <v>8</v>
      </c>
      <c r="P29099" t="s">
        <v>8</v>
      </c>
      <c r="Q29099" t="s">
        <v>8</v>
      </c>
      <c r="R29099" t="s">
        <v>8</v>
      </c>
      <c r="S29099" t="s">
        <v>95709</v>
      </c>
    </row>
    <row r="29100" spans="1:19" x14ac:dyDescent="0.15">
      <c r="A29100" t="s">
        <v>95710</v>
      </c>
      <c r="B29100" t="s">
        <v>52893</v>
      </c>
      <c r="C29100" t="s">
        <v>95711</v>
      </c>
      <c r="D29100" t="s">
        <v>95712</v>
      </c>
      <c r="E29100" t="s">
        <v>8</v>
      </c>
      <c r="F29100" t="s">
        <v>8982</v>
      </c>
      <c r="G29100" t="s">
        <v>95713</v>
      </c>
      <c r="H29100" s="2">
        <v>0.1</v>
      </c>
      <c r="I29100" t="s">
        <v>722</v>
      </c>
      <c r="J29100" t="s">
        <v>118313</v>
      </c>
      <c r="K29100" t="s">
        <v>8</v>
      </c>
      <c r="L29100" t="s">
        <v>8</v>
      </c>
      <c r="M29100" t="s">
        <v>95711</v>
      </c>
      <c r="N29100" t="s">
        <v>8</v>
      </c>
      <c r="O29100" t="s">
        <v>8</v>
      </c>
      <c r="P29100" t="s">
        <v>8</v>
      </c>
      <c r="Q29100" t="s">
        <v>8</v>
      </c>
      <c r="R29100" t="s">
        <v>8</v>
      </c>
      <c r="S29100" t="s">
        <v>95714</v>
      </c>
    </row>
    <row r="29101" spans="1:19" x14ac:dyDescent="0.15">
      <c r="A29101" t="s">
        <v>95715</v>
      </c>
      <c r="B29101" t="s">
        <v>52893</v>
      </c>
      <c r="C29101" t="s">
        <v>95716</v>
      </c>
      <c r="D29101" t="s">
        <v>95717</v>
      </c>
      <c r="E29101" t="s">
        <v>8</v>
      </c>
      <c r="F29101" t="s">
        <v>95718</v>
      </c>
      <c r="G29101" t="s">
        <v>95719</v>
      </c>
      <c r="H29101" s="2">
        <v>0.1</v>
      </c>
      <c r="I29101" t="s">
        <v>722</v>
      </c>
      <c r="J29101" t="s">
        <v>118313</v>
      </c>
      <c r="K29101" t="s">
        <v>8</v>
      </c>
      <c r="L29101" t="s">
        <v>8</v>
      </c>
      <c r="M29101" t="s">
        <v>95716</v>
      </c>
      <c r="N29101" t="s">
        <v>8</v>
      </c>
      <c r="O29101" t="s">
        <v>8</v>
      </c>
      <c r="P29101" t="s">
        <v>8</v>
      </c>
      <c r="Q29101" t="s">
        <v>8</v>
      </c>
      <c r="R29101" t="s">
        <v>8</v>
      </c>
      <c r="S29101" t="s">
        <v>95720</v>
      </c>
    </row>
    <row r="29102" spans="1:19" x14ac:dyDescent="0.15">
      <c r="A29102" t="s">
        <v>95721</v>
      </c>
      <c r="B29102" t="s">
        <v>52893</v>
      </c>
      <c r="C29102" t="s">
        <v>95716</v>
      </c>
      <c r="D29102" t="s">
        <v>8</v>
      </c>
      <c r="E29102" t="s">
        <v>8</v>
      </c>
      <c r="F29102" t="s">
        <v>9846</v>
      </c>
      <c r="G29102" t="s">
        <v>95719</v>
      </c>
      <c r="H29102" s="2">
        <v>0.1</v>
      </c>
      <c r="I29102" t="s">
        <v>722</v>
      </c>
      <c r="J29102" t="s">
        <v>118313</v>
      </c>
      <c r="K29102" t="s">
        <v>8</v>
      </c>
      <c r="L29102" t="s">
        <v>8</v>
      </c>
      <c r="M29102" t="s">
        <v>8</v>
      </c>
      <c r="N29102" t="s">
        <v>8</v>
      </c>
      <c r="O29102" t="s">
        <v>8</v>
      </c>
      <c r="P29102" t="s">
        <v>8</v>
      </c>
      <c r="Q29102" t="s">
        <v>8</v>
      </c>
      <c r="R29102" t="s">
        <v>8</v>
      </c>
      <c r="S29102" t="s">
        <v>95722</v>
      </c>
    </row>
    <row r="29103" spans="1:19" x14ac:dyDescent="0.15">
      <c r="A29103" t="s">
        <v>95723</v>
      </c>
      <c r="B29103" t="s">
        <v>52893</v>
      </c>
      <c r="C29103" t="s">
        <v>91184</v>
      </c>
      <c r="D29103" t="s">
        <v>91185</v>
      </c>
      <c r="E29103" t="s">
        <v>8</v>
      </c>
      <c r="F29103" t="s">
        <v>9846</v>
      </c>
      <c r="G29103" t="s">
        <v>91186</v>
      </c>
      <c r="H29103" s="2">
        <v>0.1</v>
      </c>
      <c r="I29103" t="s">
        <v>722</v>
      </c>
      <c r="J29103" t="s">
        <v>118313</v>
      </c>
      <c r="K29103" t="s">
        <v>8</v>
      </c>
      <c r="L29103" t="s">
        <v>8</v>
      </c>
      <c r="M29103" t="s">
        <v>95724</v>
      </c>
      <c r="N29103" t="s">
        <v>8</v>
      </c>
      <c r="O29103" t="s">
        <v>8</v>
      </c>
      <c r="P29103" t="s">
        <v>8</v>
      </c>
      <c r="Q29103" t="s">
        <v>8</v>
      </c>
      <c r="R29103" t="s">
        <v>8</v>
      </c>
      <c r="S29103" t="s">
        <v>95725</v>
      </c>
    </row>
    <row r="29104" spans="1:19" x14ac:dyDescent="0.15">
      <c r="A29104" t="s">
        <v>95726</v>
      </c>
      <c r="B29104" t="s">
        <v>52893</v>
      </c>
      <c r="C29104" t="s">
        <v>95727</v>
      </c>
      <c r="D29104" t="s">
        <v>95728</v>
      </c>
      <c r="E29104" t="s">
        <v>8</v>
      </c>
      <c r="F29104" t="s">
        <v>9846</v>
      </c>
      <c r="G29104" t="s">
        <v>95729</v>
      </c>
      <c r="H29104" s="2">
        <v>0</v>
      </c>
      <c r="I29104" t="s">
        <v>722</v>
      </c>
      <c r="J29104" t="s">
        <v>31280</v>
      </c>
      <c r="K29104" t="s">
        <v>8</v>
      </c>
      <c r="L29104" t="s">
        <v>8</v>
      </c>
      <c r="M29104" t="s">
        <v>95730</v>
      </c>
      <c r="N29104" t="s">
        <v>8</v>
      </c>
      <c r="O29104" t="s">
        <v>8</v>
      </c>
      <c r="P29104" t="s">
        <v>8</v>
      </c>
      <c r="Q29104" t="s">
        <v>8</v>
      </c>
      <c r="R29104" t="s">
        <v>8</v>
      </c>
      <c r="S29104" t="s">
        <v>95731</v>
      </c>
    </row>
    <row r="29105" spans="1:19" x14ac:dyDescent="0.15">
      <c r="A29105" t="s">
        <v>95732</v>
      </c>
      <c r="B29105" t="s">
        <v>52893</v>
      </c>
      <c r="C29105" t="s">
        <v>95733</v>
      </c>
      <c r="D29105" t="s">
        <v>8</v>
      </c>
      <c r="E29105" t="s">
        <v>8</v>
      </c>
      <c r="F29105" t="s">
        <v>86747</v>
      </c>
      <c r="G29105" t="s">
        <v>95734</v>
      </c>
      <c r="H29105" s="2">
        <v>0.1</v>
      </c>
      <c r="I29105" t="s">
        <v>722</v>
      </c>
      <c r="J29105" t="s">
        <v>118313</v>
      </c>
      <c r="K29105" t="s">
        <v>8</v>
      </c>
      <c r="L29105" t="s">
        <v>8</v>
      </c>
      <c r="M29105" t="s">
        <v>8</v>
      </c>
      <c r="N29105" t="s">
        <v>8</v>
      </c>
      <c r="O29105" t="s">
        <v>8</v>
      </c>
      <c r="P29105" t="s">
        <v>8</v>
      </c>
      <c r="Q29105" t="s">
        <v>8</v>
      </c>
      <c r="R29105" t="s">
        <v>8</v>
      </c>
      <c r="S29105" t="s">
        <v>95735</v>
      </c>
    </row>
    <row r="29106" spans="1:19" x14ac:dyDescent="0.15">
      <c r="A29106" t="s">
        <v>95736</v>
      </c>
      <c r="B29106" t="s">
        <v>52893</v>
      </c>
      <c r="C29106" t="s">
        <v>95733</v>
      </c>
      <c r="D29106" t="s">
        <v>95737</v>
      </c>
      <c r="E29106" t="s">
        <v>8</v>
      </c>
      <c r="F29106" t="s">
        <v>9846</v>
      </c>
      <c r="G29106" t="s">
        <v>95734</v>
      </c>
      <c r="H29106" s="2">
        <v>0</v>
      </c>
      <c r="I29106" t="s">
        <v>722</v>
      </c>
      <c r="J29106" t="s">
        <v>31280</v>
      </c>
      <c r="K29106" t="s">
        <v>8</v>
      </c>
      <c r="L29106" t="s">
        <v>8</v>
      </c>
      <c r="M29106" t="s">
        <v>95738</v>
      </c>
      <c r="N29106" t="s">
        <v>8</v>
      </c>
      <c r="O29106" t="s">
        <v>8</v>
      </c>
      <c r="P29106" t="s">
        <v>8</v>
      </c>
      <c r="Q29106" t="s">
        <v>8</v>
      </c>
      <c r="R29106" t="s">
        <v>8</v>
      </c>
      <c r="S29106" t="s">
        <v>95739</v>
      </c>
    </row>
    <row r="29107" spans="1:19" x14ac:dyDescent="0.15">
      <c r="A29107" t="s">
        <v>95740</v>
      </c>
      <c r="B29107" t="s">
        <v>52893</v>
      </c>
      <c r="C29107" t="s">
        <v>95741</v>
      </c>
      <c r="D29107" t="s">
        <v>95742</v>
      </c>
      <c r="E29107" t="s">
        <v>8</v>
      </c>
      <c r="F29107" t="s">
        <v>9846</v>
      </c>
      <c r="G29107" t="s">
        <v>95743</v>
      </c>
      <c r="H29107" s="2">
        <v>0</v>
      </c>
      <c r="I29107" t="s">
        <v>722</v>
      </c>
      <c r="J29107" t="s">
        <v>31280</v>
      </c>
      <c r="K29107" t="s">
        <v>8</v>
      </c>
      <c r="L29107" t="s">
        <v>8</v>
      </c>
      <c r="M29107" t="s">
        <v>95744</v>
      </c>
      <c r="N29107" t="s">
        <v>8</v>
      </c>
      <c r="O29107" t="s">
        <v>8</v>
      </c>
      <c r="P29107" t="s">
        <v>8</v>
      </c>
      <c r="Q29107" t="s">
        <v>8</v>
      </c>
      <c r="R29107" t="s">
        <v>8</v>
      </c>
      <c r="S29107" t="s">
        <v>95745</v>
      </c>
    </row>
    <row r="29108" spans="1:19" x14ac:dyDescent="0.15">
      <c r="A29108" t="s">
        <v>95746</v>
      </c>
      <c r="B29108" t="s">
        <v>52893</v>
      </c>
      <c r="C29108" t="s">
        <v>95747</v>
      </c>
      <c r="D29108" t="s">
        <v>95748</v>
      </c>
      <c r="E29108" t="s">
        <v>8</v>
      </c>
      <c r="F29108" t="s">
        <v>8982</v>
      </c>
      <c r="G29108" t="s">
        <v>84101</v>
      </c>
      <c r="H29108" s="2">
        <v>0.1</v>
      </c>
      <c r="I29108" t="s">
        <v>722</v>
      </c>
      <c r="J29108" t="s">
        <v>118313</v>
      </c>
      <c r="K29108" t="s">
        <v>8</v>
      </c>
      <c r="L29108" t="s">
        <v>8</v>
      </c>
      <c r="M29108" t="s">
        <v>95749</v>
      </c>
      <c r="N29108" t="s">
        <v>8</v>
      </c>
      <c r="O29108" t="s">
        <v>8</v>
      </c>
      <c r="P29108" t="s">
        <v>8</v>
      </c>
      <c r="Q29108" t="s">
        <v>8</v>
      </c>
      <c r="R29108" t="s">
        <v>8</v>
      </c>
      <c r="S29108" t="s">
        <v>95750</v>
      </c>
    </row>
    <row r="29109" spans="1:19" x14ac:dyDescent="0.15">
      <c r="A29109" t="s">
        <v>95751</v>
      </c>
      <c r="B29109" t="s">
        <v>52893</v>
      </c>
      <c r="C29109" t="s">
        <v>95752</v>
      </c>
      <c r="D29109" t="s">
        <v>95753</v>
      </c>
      <c r="E29109" t="s">
        <v>8</v>
      </c>
      <c r="F29109" t="s">
        <v>86775</v>
      </c>
      <c r="G29109" t="s">
        <v>95754</v>
      </c>
      <c r="H29109" s="2">
        <v>0.1</v>
      </c>
      <c r="I29109" t="s">
        <v>722</v>
      </c>
      <c r="J29109" t="s">
        <v>118313</v>
      </c>
      <c r="K29109" t="s">
        <v>8</v>
      </c>
      <c r="L29109" t="s">
        <v>8</v>
      </c>
      <c r="M29109" t="s">
        <v>95755</v>
      </c>
      <c r="N29109" t="s">
        <v>8</v>
      </c>
      <c r="O29109" t="s">
        <v>8</v>
      </c>
      <c r="P29109" t="s">
        <v>8</v>
      </c>
      <c r="Q29109" t="s">
        <v>8</v>
      </c>
      <c r="R29109" t="s">
        <v>8</v>
      </c>
      <c r="S29109" t="s">
        <v>95756</v>
      </c>
    </row>
    <row r="29110" spans="1:19" x14ac:dyDescent="0.15">
      <c r="A29110" t="s">
        <v>95757</v>
      </c>
      <c r="B29110" t="s">
        <v>52893</v>
      </c>
      <c r="C29110" t="s">
        <v>95752</v>
      </c>
      <c r="D29110" t="s">
        <v>95753</v>
      </c>
      <c r="E29110" t="s">
        <v>8</v>
      </c>
      <c r="F29110" t="s">
        <v>9846</v>
      </c>
      <c r="G29110" t="s">
        <v>95754</v>
      </c>
      <c r="H29110" s="2">
        <v>0.1</v>
      </c>
      <c r="I29110" t="s">
        <v>722</v>
      </c>
      <c r="J29110" t="s">
        <v>118313</v>
      </c>
      <c r="K29110" t="s">
        <v>8</v>
      </c>
      <c r="L29110" t="s">
        <v>8</v>
      </c>
      <c r="M29110" t="s">
        <v>95758</v>
      </c>
      <c r="N29110" t="s">
        <v>8</v>
      </c>
      <c r="O29110" t="s">
        <v>8</v>
      </c>
      <c r="P29110" t="s">
        <v>8</v>
      </c>
      <c r="Q29110" t="s">
        <v>8</v>
      </c>
      <c r="R29110" t="s">
        <v>8</v>
      </c>
      <c r="S29110" t="s">
        <v>95759</v>
      </c>
    </row>
    <row r="29111" spans="1:19" x14ac:dyDescent="0.15">
      <c r="A29111" t="s">
        <v>95760</v>
      </c>
      <c r="B29111" t="s">
        <v>52893</v>
      </c>
      <c r="C29111" t="s">
        <v>95761</v>
      </c>
      <c r="D29111" t="s">
        <v>95762</v>
      </c>
      <c r="E29111" t="s">
        <v>8</v>
      </c>
      <c r="F29111" t="s">
        <v>9846</v>
      </c>
      <c r="G29111" t="s">
        <v>95763</v>
      </c>
      <c r="H29111" s="2">
        <v>0</v>
      </c>
      <c r="I29111" t="s">
        <v>722</v>
      </c>
      <c r="J29111" t="s">
        <v>31280</v>
      </c>
      <c r="K29111" t="s">
        <v>8</v>
      </c>
      <c r="L29111" t="s">
        <v>8</v>
      </c>
      <c r="M29111" t="s">
        <v>95764</v>
      </c>
      <c r="N29111" t="s">
        <v>8</v>
      </c>
      <c r="O29111" t="s">
        <v>8</v>
      </c>
      <c r="P29111" t="s">
        <v>8</v>
      </c>
      <c r="Q29111" t="s">
        <v>8</v>
      </c>
      <c r="R29111" t="s">
        <v>8</v>
      </c>
      <c r="S29111" t="s">
        <v>95765</v>
      </c>
    </row>
    <row r="29112" spans="1:19" x14ac:dyDescent="0.15">
      <c r="A29112" t="s">
        <v>95766</v>
      </c>
      <c r="B29112" t="s">
        <v>52893</v>
      </c>
      <c r="C29112" t="s">
        <v>95767</v>
      </c>
      <c r="D29112" t="s">
        <v>95768</v>
      </c>
      <c r="E29112" t="s">
        <v>8</v>
      </c>
      <c r="F29112" t="s">
        <v>12257</v>
      </c>
      <c r="G29112" t="s">
        <v>95769</v>
      </c>
      <c r="H29112" s="2">
        <v>0.1</v>
      </c>
      <c r="I29112" t="s">
        <v>722</v>
      </c>
      <c r="J29112" t="s">
        <v>118313</v>
      </c>
      <c r="K29112" t="s">
        <v>8</v>
      </c>
      <c r="L29112" t="s">
        <v>8</v>
      </c>
      <c r="M29112" t="s">
        <v>95770</v>
      </c>
      <c r="N29112" t="s">
        <v>8</v>
      </c>
      <c r="O29112" t="s">
        <v>8</v>
      </c>
      <c r="P29112" t="s">
        <v>8</v>
      </c>
      <c r="Q29112" t="s">
        <v>8</v>
      </c>
      <c r="R29112" t="s">
        <v>8</v>
      </c>
      <c r="S29112" t="s">
        <v>95771</v>
      </c>
    </row>
    <row r="29113" spans="1:19" x14ac:dyDescent="0.15">
      <c r="A29113" t="s">
        <v>95772</v>
      </c>
      <c r="B29113" t="s">
        <v>52893</v>
      </c>
      <c r="C29113" t="s">
        <v>95773</v>
      </c>
      <c r="D29113" t="s">
        <v>95774</v>
      </c>
      <c r="E29113" t="s">
        <v>8</v>
      </c>
      <c r="F29113" t="s">
        <v>8982</v>
      </c>
      <c r="G29113" t="s">
        <v>95775</v>
      </c>
      <c r="H29113" s="2">
        <v>0.1</v>
      </c>
      <c r="I29113" t="s">
        <v>722</v>
      </c>
      <c r="J29113" t="s">
        <v>118313</v>
      </c>
      <c r="K29113" t="s">
        <v>8</v>
      </c>
      <c r="L29113" t="s">
        <v>8</v>
      </c>
      <c r="M29113" t="s">
        <v>95773</v>
      </c>
      <c r="N29113" t="s">
        <v>8</v>
      </c>
      <c r="O29113" t="s">
        <v>8</v>
      </c>
      <c r="P29113" t="s">
        <v>8</v>
      </c>
      <c r="Q29113" t="s">
        <v>8</v>
      </c>
      <c r="R29113" t="s">
        <v>8</v>
      </c>
      <c r="S29113" t="s">
        <v>95776</v>
      </c>
    </row>
    <row r="29114" spans="1:19" x14ac:dyDescent="0.15">
      <c r="A29114" t="s">
        <v>95777</v>
      </c>
      <c r="B29114" t="s">
        <v>52893</v>
      </c>
      <c r="C29114" t="s">
        <v>95778</v>
      </c>
      <c r="D29114" t="s">
        <v>8</v>
      </c>
      <c r="E29114" t="s">
        <v>8</v>
      </c>
      <c r="F29114" t="s">
        <v>12257</v>
      </c>
      <c r="G29114" t="s">
        <v>95779</v>
      </c>
      <c r="H29114" s="2">
        <v>0.1</v>
      </c>
      <c r="I29114" t="s">
        <v>722</v>
      </c>
      <c r="J29114" t="s">
        <v>118313</v>
      </c>
      <c r="K29114" t="s">
        <v>8</v>
      </c>
      <c r="L29114" t="s">
        <v>8</v>
      </c>
      <c r="M29114" t="s">
        <v>8</v>
      </c>
      <c r="N29114" t="s">
        <v>8</v>
      </c>
      <c r="O29114" t="s">
        <v>8</v>
      </c>
      <c r="P29114" t="s">
        <v>8</v>
      </c>
      <c r="Q29114" t="s">
        <v>8</v>
      </c>
      <c r="R29114" t="s">
        <v>8</v>
      </c>
      <c r="S29114" t="s">
        <v>95780</v>
      </c>
    </row>
    <row r="29115" spans="1:19" x14ac:dyDescent="0.15">
      <c r="A29115" t="s">
        <v>95781</v>
      </c>
      <c r="B29115" t="s">
        <v>52893</v>
      </c>
      <c r="C29115" t="s">
        <v>95782</v>
      </c>
      <c r="D29115" t="s">
        <v>95783</v>
      </c>
      <c r="E29115" t="s">
        <v>8</v>
      </c>
      <c r="F29115" t="s">
        <v>12257</v>
      </c>
      <c r="G29115" t="s">
        <v>95784</v>
      </c>
      <c r="H29115" s="2">
        <v>0.1</v>
      </c>
      <c r="I29115" t="s">
        <v>722</v>
      </c>
      <c r="J29115" t="s">
        <v>118313</v>
      </c>
      <c r="K29115" t="s">
        <v>8</v>
      </c>
      <c r="L29115" t="s">
        <v>8</v>
      </c>
      <c r="M29115" t="s">
        <v>95782</v>
      </c>
      <c r="N29115" t="s">
        <v>8</v>
      </c>
      <c r="O29115" t="s">
        <v>8</v>
      </c>
      <c r="P29115" t="s">
        <v>8</v>
      </c>
      <c r="Q29115" t="s">
        <v>8</v>
      </c>
      <c r="R29115" t="s">
        <v>8</v>
      </c>
      <c r="S29115" t="s">
        <v>95785</v>
      </c>
    </row>
    <row r="29116" spans="1:19" x14ac:dyDescent="0.15">
      <c r="A29116" t="s">
        <v>95786</v>
      </c>
      <c r="B29116" t="s">
        <v>52893</v>
      </c>
      <c r="C29116" t="s">
        <v>95787</v>
      </c>
      <c r="D29116" t="s">
        <v>8</v>
      </c>
      <c r="E29116" t="s">
        <v>8</v>
      </c>
      <c r="F29116" t="s">
        <v>8982</v>
      </c>
      <c r="G29116" t="s">
        <v>95788</v>
      </c>
      <c r="H29116" s="2">
        <v>0.1</v>
      </c>
      <c r="I29116" t="s">
        <v>722</v>
      </c>
      <c r="J29116" t="s">
        <v>118313</v>
      </c>
      <c r="K29116" t="s">
        <v>8</v>
      </c>
      <c r="L29116" t="s">
        <v>8</v>
      </c>
      <c r="M29116" t="s">
        <v>8</v>
      </c>
      <c r="N29116" t="s">
        <v>8</v>
      </c>
      <c r="O29116" t="s">
        <v>8</v>
      </c>
      <c r="P29116" t="s">
        <v>8</v>
      </c>
      <c r="Q29116" t="s">
        <v>8</v>
      </c>
      <c r="R29116" t="s">
        <v>8</v>
      </c>
      <c r="S29116" t="s">
        <v>95789</v>
      </c>
    </row>
    <row r="29117" spans="1:19" x14ac:dyDescent="0.15">
      <c r="A29117" t="s">
        <v>95790</v>
      </c>
      <c r="B29117" t="s">
        <v>52893</v>
      </c>
      <c r="C29117" t="s">
        <v>91008</v>
      </c>
      <c r="D29117" t="s">
        <v>8</v>
      </c>
      <c r="E29117" t="s">
        <v>8</v>
      </c>
      <c r="F29117" t="s">
        <v>8982</v>
      </c>
      <c r="G29117" t="s">
        <v>91009</v>
      </c>
      <c r="H29117" s="2">
        <v>0.1</v>
      </c>
      <c r="I29117" t="s">
        <v>722</v>
      </c>
      <c r="J29117" t="s">
        <v>118313</v>
      </c>
      <c r="K29117" t="s">
        <v>8</v>
      </c>
      <c r="L29117" t="s">
        <v>89836</v>
      </c>
      <c r="M29117" t="s">
        <v>8</v>
      </c>
      <c r="N29117" t="s">
        <v>8</v>
      </c>
      <c r="O29117" t="s">
        <v>8</v>
      </c>
      <c r="P29117" t="s">
        <v>8</v>
      </c>
      <c r="Q29117" t="s">
        <v>89837</v>
      </c>
      <c r="R29117" t="s">
        <v>8</v>
      </c>
      <c r="S29117" t="s">
        <v>95791</v>
      </c>
    </row>
    <row r="29118" spans="1:19" x14ac:dyDescent="0.15">
      <c r="A29118" t="s">
        <v>95792</v>
      </c>
      <c r="B29118" t="s">
        <v>52893</v>
      </c>
      <c r="C29118" t="s">
        <v>95793</v>
      </c>
      <c r="D29118" t="s">
        <v>95794</v>
      </c>
      <c r="E29118" t="s">
        <v>8</v>
      </c>
      <c r="F29118" t="s">
        <v>87280</v>
      </c>
      <c r="G29118" t="s">
        <v>95795</v>
      </c>
      <c r="H29118" s="2">
        <v>0</v>
      </c>
      <c r="I29118" t="s">
        <v>722</v>
      </c>
      <c r="J29118" t="s">
        <v>31280</v>
      </c>
      <c r="K29118" t="s">
        <v>8</v>
      </c>
      <c r="L29118" t="s">
        <v>8</v>
      </c>
      <c r="M29118" t="s">
        <v>95793</v>
      </c>
      <c r="N29118" t="s">
        <v>8</v>
      </c>
      <c r="O29118" t="s">
        <v>8</v>
      </c>
      <c r="P29118" t="s">
        <v>8</v>
      </c>
      <c r="Q29118" t="s">
        <v>8</v>
      </c>
      <c r="R29118" t="s">
        <v>8</v>
      </c>
      <c r="S29118" t="s">
        <v>95796</v>
      </c>
    </row>
    <row r="29119" spans="1:19" x14ac:dyDescent="0.15">
      <c r="A29119" t="s">
        <v>95797</v>
      </c>
      <c r="B29119" t="s">
        <v>52893</v>
      </c>
      <c r="C29119" t="s">
        <v>95798</v>
      </c>
      <c r="D29119" t="s">
        <v>95799</v>
      </c>
      <c r="E29119" t="s">
        <v>8</v>
      </c>
      <c r="F29119" t="s">
        <v>95800</v>
      </c>
      <c r="G29119" t="s">
        <v>95801</v>
      </c>
      <c r="H29119" s="2">
        <v>0.1</v>
      </c>
      <c r="I29119" t="s">
        <v>722</v>
      </c>
      <c r="J29119" t="s">
        <v>118313</v>
      </c>
      <c r="K29119" t="s">
        <v>8</v>
      </c>
      <c r="L29119" t="s">
        <v>8</v>
      </c>
      <c r="M29119" t="s">
        <v>95798</v>
      </c>
      <c r="N29119" t="s">
        <v>8</v>
      </c>
      <c r="O29119" t="s">
        <v>8</v>
      </c>
      <c r="P29119" t="s">
        <v>8</v>
      </c>
      <c r="Q29119" t="s">
        <v>8</v>
      </c>
      <c r="R29119" t="s">
        <v>8</v>
      </c>
      <c r="S29119" t="s">
        <v>95802</v>
      </c>
    </row>
    <row r="29120" spans="1:19" x14ac:dyDescent="0.15">
      <c r="A29120" t="s">
        <v>95803</v>
      </c>
      <c r="B29120" t="s">
        <v>52893</v>
      </c>
      <c r="C29120" t="s">
        <v>95804</v>
      </c>
      <c r="D29120" t="s">
        <v>95805</v>
      </c>
      <c r="E29120" t="s">
        <v>8</v>
      </c>
      <c r="F29120" t="s">
        <v>90770</v>
      </c>
      <c r="G29120" t="s">
        <v>95806</v>
      </c>
      <c r="H29120" s="2">
        <v>0.1</v>
      </c>
      <c r="I29120" t="s">
        <v>722</v>
      </c>
      <c r="J29120" t="s">
        <v>118313</v>
      </c>
      <c r="K29120" t="s">
        <v>8</v>
      </c>
      <c r="L29120" t="s">
        <v>8</v>
      </c>
      <c r="M29120" t="s">
        <v>95804</v>
      </c>
      <c r="N29120" t="s">
        <v>8</v>
      </c>
      <c r="O29120" t="s">
        <v>8</v>
      </c>
      <c r="P29120" t="s">
        <v>8</v>
      </c>
      <c r="Q29120" t="s">
        <v>8</v>
      </c>
      <c r="R29120" t="s">
        <v>8</v>
      </c>
      <c r="S29120" t="s">
        <v>95807</v>
      </c>
    </row>
    <row r="29121" spans="1:19" x14ac:dyDescent="0.15">
      <c r="A29121" t="s">
        <v>95808</v>
      </c>
      <c r="B29121" t="s">
        <v>52893</v>
      </c>
      <c r="C29121" t="s">
        <v>95809</v>
      </c>
      <c r="D29121" t="s">
        <v>95810</v>
      </c>
      <c r="E29121" t="s">
        <v>8</v>
      </c>
      <c r="F29121" t="s">
        <v>8982</v>
      </c>
      <c r="G29121" t="s">
        <v>95811</v>
      </c>
      <c r="H29121" s="2">
        <v>0</v>
      </c>
      <c r="I29121" t="s">
        <v>722</v>
      </c>
      <c r="J29121" t="s">
        <v>31280</v>
      </c>
      <c r="K29121" t="s">
        <v>8</v>
      </c>
      <c r="L29121" t="s">
        <v>8</v>
      </c>
      <c r="M29121" t="s">
        <v>95809</v>
      </c>
      <c r="N29121" t="s">
        <v>8</v>
      </c>
      <c r="O29121" t="s">
        <v>8</v>
      </c>
      <c r="P29121" t="s">
        <v>8</v>
      </c>
      <c r="Q29121" t="s">
        <v>8</v>
      </c>
      <c r="R29121" t="s">
        <v>8</v>
      </c>
      <c r="S29121" t="s">
        <v>95812</v>
      </c>
    </row>
    <row r="29122" spans="1:19" x14ac:dyDescent="0.15">
      <c r="A29122" t="s">
        <v>95813</v>
      </c>
      <c r="B29122" t="s">
        <v>52893</v>
      </c>
      <c r="C29122" t="s">
        <v>95814</v>
      </c>
      <c r="D29122" t="s">
        <v>95815</v>
      </c>
      <c r="E29122" t="s">
        <v>8</v>
      </c>
      <c r="F29122" t="s">
        <v>8982</v>
      </c>
      <c r="G29122" t="s">
        <v>95816</v>
      </c>
      <c r="H29122" s="2">
        <v>0</v>
      </c>
      <c r="I29122" t="s">
        <v>722</v>
      </c>
      <c r="J29122" t="s">
        <v>31280</v>
      </c>
      <c r="K29122" t="s">
        <v>8</v>
      </c>
      <c r="L29122" t="s">
        <v>8</v>
      </c>
      <c r="M29122" t="s">
        <v>95817</v>
      </c>
      <c r="N29122" t="s">
        <v>8</v>
      </c>
      <c r="O29122" t="s">
        <v>8</v>
      </c>
      <c r="P29122" t="s">
        <v>8</v>
      </c>
      <c r="Q29122" t="s">
        <v>8</v>
      </c>
      <c r="R29122" t="s">
        <v>8</v>
      </c>
      <c r="S29122" t="s">
        <v>95818</v>
      </c>
    </row>
    <row r="29123" spans="1:19" x14ac:dyDescent="0.15">
      <c r="A29123" t="s">
        <v>95819</v>
      </c>
      <c r="B29123" t="s">
        <v>52893</v>
      </c>
      <c r="C29123" t="s">
        <v>95820</v>
      </c>
      <c r="D29123" t="s">
        <v>95821</v>
      </c>
      <c r="E29123" t="s">
        <v>8</v>
      </c>
      <c r="F29123" t="s">
        <v>9846</v>
      </c>
      <c r="G29123" t="s">
        <v>95822</v>
      </c>
      <c r="H29123" s="2">
        <v>0</v>
      </c>
      <c r="I29123" t="s">
        <v>722</v>
      </c>
      <c r="J29123" t="s">
        <v>31280</v>
      </c>
      <c r="K29123" t="s">
        <v>8</v>
      </c>
      <c r="L29123" t="s">
        <v>8</v>
      </c>
      <c r="M29123" t="s">
        <v>95820</v>
      </c>
      <c r="N29123" t="s">
        <v>8</v>
      </c>
      <c r="O29123" t="s">
        <v>8</v>
      </c>
      <c r="P29123" t="s">
        <v>8</v>
      </c>
      <c r="Q29123" t="s">
        <v>8</v>
      </c>
      <c r="R29123" t="s">
        <v>8</v>
      </c>
      <c r="S29123" t="s">
        <v>95823</v>
      </c>
    </row>
    <row r="29124" spans="1:19" x14ac:dyDescent="0.15">
      <c r="A29124" t="s">
        <v>95824</v>
      </c>
      <c r="B29124" t="s">
        <v>52893</v>
      </c>
      <c r="C29124" t="s">
        <v>95825</v>
      </c>
      <c r="D29124" t="s">
        <v>95826</v>
      </c>
      <c r="E29124" t="s">
        <v>8</v>
      </c>
      <c r="F29124" t="s">
        <v>8982</v>
      </c>
      <c r="G29124" t="s">
        <v>95827</v>
      </c>
      <c r="H29124" s="2">
        <v>0</v>
      </c>
      <c r="I29124" t="s">
        <v>722</v>
      </c>
      <c r="J29124" t="s">
        <v>31280</v>
      </c>
      <c r="K29124" t="s">
        <v>8</v>
      </c>
      <c r="L29124" t="s">
        <v>8</v>
      </c>
      <c r="M29124" t="s">
        <v>95825</v>
      </c>
      <c r="N29124" t="s">
        <v>8</v>
      </c>
      <c r="O29124" t="s">
        <v>8</v>
      </c>
      <c r="P29124" t="s">
        <v>8</v>
      </c>
      <c r="Q29124" t="s">
        <v>8</v>
      </c>
      <c r="R29124" t="s">
        <v>8</v>
      </c>
      <c r="S29124" t="s">
        <v>95828</v>
      </c>
    </row>
    <row r="29125" spans="1:19" x14ac:dyDescent="0.15">
      <c r="A29125" t="s">
        <v>95829</v>
      </c>
      <c r="B29125" t="s">
        <v>52893</v>
      </c>
      <c r="C29125" t="s">
        <v>95830</v>
      </c>
      <c r="D29125" t="s">
        <v>8</v>
      </c>
      <c r="E29125" t="s">
        <v>8</v>
      </c>
      <c r="F29125" t="s">
        <v>8982</v>
      </c>
      <c r="G29125" t="s">
        <v>95831</v>
      </c>
      <c r="H29125" s="2">
        <v>0.1</v>
      </c>
      <c r="I29125" t="s">
        <v>722</v>
      </c>
      <c r="J29125" t="s">
        <v>118313</v>
      </c>
      <c r="K29125" t="s">
        <v>8</v>
      </c>
      <c r="L29125" t="s">
        <v>8</v>
      </c>
      <c r="M29125" t="s">
        <v>8</v>
      </c>
      <c r="N29125" t="s">
        <v>8</v>
      </c>
      <c r="O29125" t="s">
        <v>8</v>
      </c>
      <c r="P29125" t="s">
        <v>8</v>
      </c>
      <c r="Q29125" t="s">
        <v>8</v>
      </c>
      <c r="R29125" t="s">
        <v>8</v>
      </c>
      <c r="S29125" t="s">
        <v>95832</v>
      </c>
    </row>
    <row r="29126" spans="1:19" x14ac:dyDescent="0.15">
      <c r="A29126" t="s">
        <v>95833</v>
      </c>
      <c r="B29126" t="s">
        <v>52893</v>
      </c>
      <c r="C29126" t="s">
        <v>95834</v>
      </c>
      <c r="D29126" t="s">
        <v>8</v>
      </c>
      <c r="E29126" t="s">
        <v>8</v>
      </c>
      <c r="F29126" t="s">
        <v>8982</v>
      </c>
      <c r="G29126" t="s">
        <v>95835</v>
      </c>
      <c r="H29126" s="2">
        <v>0.1</v>
      </c>
      <c r="I29126" t="s">
        <v>722</v>
      </c>
      <c r="J29126" t="s">
        <v>118313</v>
      </c>
      <c r="K29126" t="s">
        <v>8</v>
      </c>
      <c r="L29126" t="s">
        <v>8</v>
      </c>
      <c r="M29126" t="s">
        <v>8</v>
      </c>
      <c r="N29126" t="s">
        <v>8</v>
      </c>
      <c r="O29126" t="s">
        <v>8</v>
      </c>
      <c r="P29126" t="s">
        <v>8</v>
      </c>
      <c r="Q29126" t="s">
        <v>8</v>
      </c>
      <c r="R29126" t="s">
        <v>8</v>
      </c>
      <c r="S29126" t="s">
        <v>95836</v>
      </c>
    </row>
    <row r="29127" spans="1:19" x14ac:dyDescent="0.15">
      <c r="A29127" t="s">
        <v>95837</v>
      </c>
      <c r="B29127" t="s">
        <v>52893</v>
      </c>
      <c r="C29127" t="s">
        <v>95838</v>
      </c>
      <c r="D29127" t="s">
        <v>95839</v>
      </c>
      <c r="E29127" t="s">
        <v>8</v>
      </c>
      <c r="F29127" t="s">
        <v>8982</v>
      </c>
      <c r="G29127" t="s">
        <v>95840</v>
      </c>
      <c r="H29127" s="2">
        <v>0</v>
      </c>
      <c r="I29127" t="s">
        <v>722</v>
      </c>
      <c r="J29127" t="s">
        <v>31280</v>
      </c>
      <c r="K29127" t="s">
        <v>8</v>
      </c>
      <c r="L29127" t="s">
        <v>8</v>
      </c>
      <c r="M29127" t="s">
        <v>95841</v>
      </c>
      <c r="N29127" t="s">
        <v>8</v>
      </c>
      <c r="O29127" t="s">
        <v>8</v>
      </c>
      <c r="P29127" t="s">
        <v>8</v>
      </c>
      <c r="Q29127" t="s">
        <v>8</v>
      </c>
      <c r="R29127" t="s">
        <v>8</v>
      </c>
      <c r="S29127" t="s">
        <v>95842</v>
      </c>
    </row>
    <row r="29128" spans="1:19" x14ac:dyDescent="0.15">
      <c r="A29128" t="s">
        <v>95843</v>
      </c>
      <c r="B29128" t="s">
        <v>52893</v>
      </c>
      <c r="C29128" t="s">
        <v>95844</v>
      </c>
      <c r="D29128" t="s">
        <v>8</v>
      </c>
      <c r="E29128" t="s">
        <v>8</v>
      </c>
      <c r="F29128" t="s">
        <v>8982</v>
      </c>
      <c r="G29128" t="s">
        <v>92615</v>
      </c>
      <c r="H29128" s="2">
        <v>0.1</v>
      </c>
      <c r="I29128" t="s">
        <v>722</v>
      </c>
      <c r="J29128" t="s">
        <v>118313</v>
      </c>
      <c r="K29128" t="s">
        <v>8</v>
      </c>
      <c r="L29128" t="s">
        <v>8</v>
      </c>
      <c r="M29128" t="s">
        <v>8</v>
      </c>
      <c r="N29128" t="s">
        <v>8</v>
      </c>
      <c r="O29128" t="s">
        <v>8</v>
      </c>
      <c r="P29128" t="s">
        <v>8</v>
      </c>
      <c r="Q29128" t="s">
        <v>8</v>
      </c>
      <c r="R29128" t="s">
        <v>8</v>
      </c>
      <c r="S29128" t="s">
        <v>95845</v>
      </c>
    </row>
    <row r="29129" spans="1:19" x14ac:dyDescent="0.15">
      <c r="A29129" t="s">
        <v>95846</v>
      </c>
      <c r="B29129" t="s">
        <v>52893</v>
      </c>
      <c r="C29129" t="s">
        <v>95847</v>
      </c>
      <c r="D29129" t="s">
        <v>95848</v>
      </c>
      <c r="E29129" t="s">
        <v>8</v>
      </c>
      <c r="F29129" t="s">
        <v>9846</v>
      </c>
      <c r="G29129" t="s">
        <v>95849</v>
      </c>
      <c r="H29129" s="2">
        <v>0.1</v>
      </c>
      <c r="I29129" t="s">
        <v>722</v>
      </c>
      <c r="J29129" t="s">
        <v>118313</v>
      </c>
      <c r="K29129" t="s">
        <v>8</v>
      </c>
      <c r="L29129" t="s">
        <v>8</v>
      </c>
      <c r="M29129" t="s">
        <v>95847</v>
      </c>
      <c r="N29129" t="s">
        <v>8</v>
      </c>
      <c r="O29129" t="s">
        <v>8</v>
      </c>
      <c r="P29129" t="s">
        <v>8</v>
      </c>
      <c r="Q29129" t="s">
        <v>8</v>
      </c>
      <c r="R29129" t="s">
        <v>8</v>
      </c>
      <c r="S29129" t="s">
        <v>95850</v>
      </c>
    </row>
    <row r="29130" spans="1:19" x14ac:dyDescent="0.15">
      <c r="A29130" t="s">
        <v>95851</v>
      </c>
      <c r="B29130" t="s">
        <v>52893</v>
      </c>
      <c r="C29130" t="s">
        <v>95852</v>
      </c>
      <c r="D29130" t="s">
        <v>95853</v>
      </c>
      <c r="E29130" t="s">
        <v>8</v>
      </c>
      <c r="F29130" t="s">
        <v>9846</v>
      </c>
      <c r="G29130" t="s">
        <v>95854</v>
      </c>
      <c r="H29130" s="2">
        <v>0.1</v>
      </c>
      <c r="I29130" t="s">
        <v>722</v>
      </c>
      <c r="J29130" t="s">
        <v>118313</v>
      </c>
      <c r="K29130" t="s">
        <v>8</v>
      </c>
      <c r="L29130" t="s">
        <v>8</v>
      </c>
      <c r="M29130" t="s">
        <v>95855</v>
      </c>
      <c r="N29130" t="s">
        <v>8</v>
      </c>
      <c r="O29130" t="s">
        <v>8</v>
      </c>
      <c r="P29130" t="s">
        <v>8</v>
      </c>
      <c r="Q29130" t="s">
        <v>8</v>
      </c>
      <c r="R29130" t="s">
        <v>8</v>
      </c>
      <c r="S29130" t="s">
        <v>95856</v>
      </c>
    </row>
    <row r="29131" spans="1:19" x14ac:dyDescent="0.15">
      <c r="A29131" t="s">
        <v>95857</v>
      </c>
      <c r="B29131" t="s">
        <v>52893</v>
      </c>
      <c r="C29131" t="s">
        <v>95858</v>
      </c>
      <c r="D29131" t="s">
        <v>8</v>
      </c>
      <c r="E29131" t="s">
        <v>8</v>
      </c>
      <c r="F29131" t="s">
        <v>9846</v>
      </c>
      <c r="G29131" t="s">
        <v>95859</v>
      </c>
      <c r="H29131" s="2">
        <v>0.1</v>
      </c>
      <c r="I29131" t="s">
        <v>722</v>
      </c>
      <c r="J29131" t="s">
        <v>118313</v>
      </c>
      <c r="K29131" t="s">
        <v>8</v>
      </c>
      <c r="L29131" t="s">
        <v>95860</v>
      </c>
      <c r="M29131" t="s">
        <v>8</v>
      </c>
      <c r="N29131" t="s">
        <v>8</v>
      </c>
      <c r="O29131" t="s">
        <v>8</v>
      </c>
      <c r="P29131" t="s">
        <v>8</v>
      </c>
      <c r="Q29131" t="s">
        <v>8</v>
      </c>
      <c r="R29131" t="s">
        <v>8</v>
      </c>
      <c r="S29131" t="s">
        <v>95861</v>
      </c>
    </row>
    <row r="29132" spans="1:19" x14ac:dyDescent="0.15">
      <c r="A29132" t="s">
        <v>95862</v>
      </c>
      <c r="B29132" t="s">
        <v>52893</v>
      </c>
      <c r="C29132" t="s">
        <v>95863</v>
      </c>
      <c r="D29132" t="s">
        <v>95864</v>
      </c>
      <c r="E29132" t="s">
        <v>8</v>
      </c>
      <c r="F29132" t="s">
        <v>8982</v>
      </c>
      <c r="G29132" t="s">
        <v>95865</v>
      </c>
      <c r="H29132" s="2">
        <v>0.1</v>
      </c>
      <c r="I29132" t="s">
        <v>722</v>
      </c>
      <c r="J29132" t="s">
        <v>118313</v>
      </c>
      <c r="K29132" t="s">
        <v>8</v>
      </c>
      <c r="L29132" t="s">
        <v>8</v>
      </c>
      <c r="M29132" t="s">
        <v>95863</v>
      </c>
      <c r="N29132" t="s">
        <v>8</v>
      </c>
      <c r="O29132" t="s">
        <v>8</v>
      </c>
      <c r="P29132" t="s">
        <v>8</v>
      </c>
      <c r="Q29132" t="s">
        <v>8</v>
      </c>
      <c r="R29132" t="s">
        <v>8</v>
      </c>
      <c r="S29132" t="s">
        <v>95866</v>
      </c>
    </row>
    <row r="29133" spans="1:19" x14ac:dyDescent="0.15">
      <c r="A29133" t="s">
        <v>95867</v>
      </c>
      <c r="B29133" t="s">
        <v>52893</v>
      </c>
      <c r="C29133" t="s">
        <v>95863</v>
      </c>
      <c r="D29133" t="s">
        <v>8</v>
      </c>
      <c r="E29133" t="s">
        <v>8</v>
      </c>
      <c r="F29133" t="s">
        <v>86735</v>
      </c>
      <c r="G29133" t="s">
        <v>95865</v>
      </c>
      <c r="H29133" s="2">
        <v>0.1</v>
      </c>
      <c r="I29133" t="s">
        <v>722</v>
      </c>
      <c r="J29133" t="s">
        <v>118313</v>
      </c>
      <c r="K29133" t="s">
        <v>8</v>
      </c>
      <c r="L29133" t="s">
        <v>8</v>
      </c>
      <c r="M29133" t="s">
        <v>8</v>
      </c>
      <c r="N29133" t="s">
        <v>8</v>
      </c>
      <c r="O29133" t="s">
        <v>8</v>
      </c>
      <c r="P29133" t="s">
        <v>8</v>
      </c>
      <c r="Q29133" t="s">
        <v>8</v>
      </c>
      <c r="R29133" t="s">
        <v>8</v>
      </c>
      <c r="S29133" t="s">
        <v>95868</v>
      </c>
    </row>
    <row r="29134" spans="1:19" x14ac:dyDescent="0.15">
      <c r="A29134" t="s">
        <v>95869</v>
      </c>
      <c r="B29134" t="s">
        <v>52893</v>
      </c>
      <c r="C29134" t="s">
        <v>89696</v>
      </c>
      <c r="D29134" t="s">
        <v>89697</v>
      </c>
      <c r="E29134" t="s">
        <v>8</v>
      </c>
      <c r="F29134" t="s">
        <v>87280</v>
      </c>
      <c r="G29134" t="s">
        <v>89698</v>
      </c>
      <c r="H29134" s="2">
        <v>0.1</v>
      </c>
      <c r="I29134" t="s">
        <v>722</v>
      </c>
      <c r="J29134" t="s">
        <v>118313</v>
      </c>
      <c r="K29134" t="s">
        <v>8</v>
      </c>
      <c r="L29134" t="s">
        <v>8</v>
      </c>
      <c r="M29134" t="s">
        <v>89696</v>
      </c>
      <c r="N29134" t="s">
        <v>8</v>
      </c>
      <c r="O29134" t="s">
        <v>8</v>
      </c>
      <c r="P29134" t="s">
        <v>8</v>
      </c>
      <c r="Q29134" t="s">
        <v>8</v>
      </c>
      <c r="R29134" t="s">
        <v>8</v>
      </c>
      <c r="S29134" t="s">
        <v>95870</v>
      </c>
    </row>
    <row r="29135" spans="1:19" x14ac:dyDescent="0.15">
      <c r="A29135" t="s">
        <v>95871</v>
      </c>
      <c r="B29135" t="s">
        <v>52893</v>
      </c>
      <c r="C29135" t="s">
        <v>89696</v>
      </c>
      <c r="D29135" t="s">
        <v>89697</v>
      </c>
      <c r="E29135" t="s">
        <v>8</v>
      </c>
      <c r="F29135" t="s">
        <v>8982</v>
      </c>
      <c r="G29135" t="s">
        <v>89698</v>
      </c>
      <c r="H29135" s="2">
        <v>0</v>
      </c>
      <c r="I29135" t="s">
        <v>722</v>
      </c>
      <c r="J29135" t="s">
        <v>31280</v>
      </c>
      <c r="K29135" t="s">
        <v>8</v>
      </c>
      <c r="L29135" t="s">
        <v>8</v>
      </c>
      <c r="M29135" t="s">
        <v>95872</v>
      </c>
      <c r="N29135" t="s">
        <v>8</v>
      </c>
      <c r="O29135" t="s">
        <v>8</v>
      </c>
      <c r="P29135" t="s">
        <v>8</v>
      </c>
      <c r="Q29135" t="s">
        <v>8</v>
      </c>
      <c r="R29135" t="s">
        <v>8</v>
      </c>
      <c r="S29135" t="s">
        <v>95873</v>
      </c>
    </row>
    <row r="29136" spans="1:19" x14ac:dyDescent="0.15">
      <c r="A29136" t="s">
        <v>95874</v>
      </c>
      <c r="B29136" t="s">
        <v>52893</v>
      </c>
      <c r="C29136" t="s">
        <v>95875</v>
      </c>
      <c r="D29136" t="s">
        <v>95876</v>
      </c>
      <c r="E29136" t="s">
        <v>8</v>
      </c>
      <c r="F29136" t="s">
        <v>9332</v>
      </c>
      <c r="G29136" t="s">
        <v>95877</v>
      </c>
      <c r="H29136" s="2">
        <v>0.1</v>
      </c>
      <c r="I29136" t="s">
        <v>722</v>
      </c>
      <c r="J29136" t="s">
        <v>118313</v>
      </c>
      <c r="K29136" t="s">
        <v>8</v>
      </c>
      <c r="L29136" t="s">
        <v>5083</v>
      </c>
      <c r="M29136" t="s">
        <v>95878</v>
      </c>
      <c r="N29136" t="s">
        <v>8</v>
      </c>
      <c r="O29136" t="s">
        <v>8</v>
      </c>
      <c r="P29136" t="s">
        <v>8</v>
      </c>
      <c r="Q29136" t="s">
        <v>8</v>
      </c>
      <c r="R29136" t="s">
        <v>8</v>
      </c>
      <c r="S29136" t="s">
        <v>95879</v>
      </c>
    </row>
    <row r="29137" spans="1:19" x14ac:dyDescent="0.15">
      <c r="A29137" t="s">
        <v>95880</v>
      </c>
      <c r="B29137" t="s">
        <v>52893</v>
      </c>
      <c r="C29137" t="s">
        <v>89701</v>
      </c>
      <c r="D29137" t="s">
        <v>89702</v>
      </c>
      <c r="E29137" t="s">
        <v>8</v>
      </c>
      <c r="F29137" t="s">
        <v>8982</v>
      </c>
      <c r="G29137" t="s">
        <v>89703</v>
      </c>
      <c r="H29137" s="2">
        <v>0.1</v>
      </c>
      <c r="I29137" t="s">
        <v>722</v>
      </c>
      <c r="J29137" t="s">
        <v>118313</v>
      </c>
      <c r="K29137" t="s">
        <v>8</v>
      </c>
      <c r="L29137" t="s">
        <v>8</v>
      </c>
      <c r="M29137" t="s">
        <v>95881</v>
      </c>
      <c r="N29137" t="s">
        <v>8</v>
      </c>
      <c r="O29137" t="s">
        <v>8</v>
      </c>
      <c r="P29137" t="s">
        <v>8</v>
      </c>
      <c r="Q29137" t="s">
        <v>8</v>
      </c>
      <c r="R29137" t="s">
        <v>8</v>
      </c>
      <c r="S29137" t="s">
        <v>95882</v>
      </c>
    </row>
    <row r="29138" spans="1:19" x14ac:dyDescent="0.15">
      <c r="A29138" t="s">
        <v>95883</v>
      </c>
      <c r="B29138" t="s">
        <v>52893</v>
      </c>
      <c r="C29138" t="s">
        <v>95884</v>
      </c>
      <c r="D29138" t="s">
        <v>95885</v>
      </c>
      <c r="E29138" t="s">
        <v>8</v>
      </c>
      <c r="F29138" t="s">
        <v>94089</v>
      </c>
      <c r="G29138" t="s">
        <v>95886</v>
      </c>
      <c r="H29138" s="2">
        <v>0.1</v>
      </c>
      <c r="I29138" t="s">
        <v>722</v>
      </c>
      <c r="J29138" t="s">
        <v>118313</v>
      </c>
      <c r="K29138" t="s">
        <v>8</v>
      </c>
      <c r="L29138" t="s">
        <v>8</v>
      </c>
      <c r="M29138" t="s">
        <v>95884</v>
      </c>
      <c r="N29138" t="s">
        <v>8</v>
      </c>
      <c r="O29138" t="s">
        <v>8</v>
      </c>
      <c r="P29138" t="s">
        <v>8</v>
      </c>
      <c r="Q29138" t="s">
        <v>8</v>
      </c>
      <c r="R29138" t="s">
        <v>8</v>
      </c>
      <c r="S29138" t="s">
        <v>95887</v>
      </c>
    </row>
    <row r="29139" spans="1:19" x14ac:dyDescent="0.15">
      <c r="A29139" t="s">
        <v>95888</v>
      </c>
      <c r="B29139" t="s">
        <v>52893</v>
      </c>
      <c r="C29139" t="s">
        <v>95889</v>
      </c>
      <c r="D29139" t="s">
        <v>8</v>
      </c>
      <c r="E29139" t="s">
        <v>8</v>
      </c>
      <c r="F29139" t="s">
        <v>8982</v>
      </c>
      <c r="G29139" t="s">
        <v>95890</v>
      </c>
      <c r="H29139" s="2">
        <v>0</v>
      </c>
      <c r="I29139" t="s">
        <v>722</v>
      </c>
      <c r="J29139" t="s">
        <v>31280</v>
      </c>
      <c r="K29139" t="s">
        <v>8</v>
      </c>
      <c r="L29139" t="s">
        <v>8</v>
      </c>
      <c r="M29139" t="s">
        <v>95891</v>
      </c>
      <c r="N29139" t="s">
        <v>8</v>
      </c>
      <c r="O29139" t="s">
        <v>8</v>
      </c>
      <c r="P29139" t="s">
        <v>8</v>
      </c>
      <c r="Q29139" t="s">
        <v>8</v>
      </c>
      <c r="R29139" t="s">
        <v>8</v>
      </c>
      <c r="S29139" t="s">
        <v>95892</v>
      </c>
    </row>
    <row r="29140" spans="1:19" x14ac:dyDescent="0.15">
      <c r="A29140" t="s">
        <v>95893</v>
      </c>
      <c r="B29140" t="s">
        <v>52893</v>
      </c>
      <c r="C29140" t="s">
        <v>95894</v>
      </c>
      <c r="D29140" t="s">
        <v>8</v>
      </c>
      <c r="E29140" t="s">
        <v>8</v>
      </c>
      <c r="F29140" t="s">
        <v>8982</v>
      </c>
      <c r="G29140" t="s">
        <v>95890</v>
      </c>
      <c r="H29140" s="2">
        <v>0</v>
      </c>
      <c r="I29140" t="s">
        <v>722</v>
      </c>
      <c r="J29140" t="s">
        <v>31280</v>
      </c>
      <c r="K29140" t="s">
        <v>8</v>
      </c>
      <c r="L29140" t="s">
        <v>8</v>
      </c>
      <c r="M29140" t="s">
        <v>8</v>
      </c>
      <c r="N29140" t="s">
        <v>8</v>
      </c>
      <c r="O29140" t="s">
        <v>8</v>
      </c>
      <c r="P29140" t="s">
        <v>8</v>
      </c>
      <c r="Q29140" t="s">
        <v>8</v>
      </c>
      <c r="R29140" t="s">
        <v>8</v>
      </c>
      <c r="S29140" t="s">
        <v>95895</v>
      </c>
    </row>
    <row r="29141" spans="1:19" x14ac:dyDescent="0.15">
      <c r="A29141" t="s">
        <v>95896</v>
      </c>
      <c r="B29141" t="s">
        <v>52893</v>
      </c>
      <c r="C29141" t="s">
        <v>95897</v>
      </c>
      <c r="D29141" t="s">
        <v>95898</v>
      </c>
      <c r="E29141" t="s">
        <v>8</v>
      </c>
      <c r="F29141" t="s">
        <v>8982</v>
      </c>
      <c r="G29141" t="s">
        <v>95899</v>
      </c>
      <c r="H29141" s="2">
        <v>0</v>
      </c>
      <c r="I29141" t="s">
        <v>722</v>
      </c>
      <c r="J29141" t="s">
        <v>31280</v>
      </c>
      <c r="K29141" t="s">
        <v>8</v>
      </c>
      <c r="L29141" t="s">
        <v>8</v>
      </c>
      <c r="M29141" t="s">
        <v>95897</v>
      </c>
      <c r="N29141" t="s">
        <v>8</v>
      </c>
      <c r="O29141" t="s">
        <v>8</v>
      </c>
      <c r="P29141" t="s">
        <v>8</v>
      </c>
      <c r="Q29141" t="s">
        <v>8</v>
      </c>
      <c r="R29141" t="s">
        <v>8</v>
      </c>
      <c r="S29141" t="s">
        <v>95900</v>
      </c>
    </row>
    <row r="29142" spans="1:19" x14ac:dyDescent="0.15">
      <c r="A29142" t="s">
        <v>95901</v>
      </c>
      <c r="B29142" t="s">
        <v>52893</v>
      </c>
      <c r="C29142" t="s">
        <v>95902</v>
      </c>
      <c r="D29142" t="s">
        <v>8</v>
      </c>
      <c r="E29142" t="s">
        <v>8</v>
      </c>
      <c r="F29142" t="s">
        <v>9846</v>
      </c>
      <c r="G29142" t="s">
        <v>95903</v>
      </c>
      <c r="H29142" s="2">
        <v>0.1</v>
      </c>
      <c r="I29142" t="s">
        <v>722</v>
      </c>
      <c r="J29142" t="s">
        <v>118313</v>
      </c>
      <c r="K29142" t="s">
        <v>8</v>
      </c>
      <c r="L29142" t="s">
        <v>8</v>
      </c>
      <c r="M29142" t="s">
        <v>8</v>
      </c>
      <c r="N29142" t="s">
        <v>8</v>
      </c>
      <c r="O29142" t="s">
        <v>8</v>
      </c>
      <c r="P29142" t="s">
        <v>8</v>
      </c>
      <c r="Q29142" t="s">
        <v>8</v>
      </c>
      <c r="R29142" t="s">
        <v>8</v>
      </c>
      <c r="S29142" t="s">
        <v>95904</v>
      </c>
    </row>
    <row r="29143" spans="1:19" x14ac:dyDescent="0.15">
      <c r="A29143" t="s">
        <v>95905</v>
      </c>
      <c r="B29143" t="s">
        <v>52893</v>
      </c>
      <c r="C29143" t="s">
        <v>95906</v>
      </c>
      <c r="D29143" t="s">
        <v>95907</v>
      </c>
      <c r="E29143" t="s">
        <v>8</v>
      </c>
      <c r="F29143" t="s">
        <v>91296</v>
      </c>
      <c r="G29143" t="s">
        <v>95908</v>
      </c>
      <c r="H29143" s="2">
        <v>0.1</v>
      </c>
      <c r="I29143" t="s">
        <v>722</v>
      </c>
      <c r="J29143" t="s">
        <v>118313</v>
      </c>
      <c r="K29143" t="s">
        <v>8</v>
      </c>
      <c r="L29143" t="s">
        <v>91298</v>
      </c>
      <c r="M29143" t="s">
        <v>95909</v>
      </c>
      <c r="N29143" t="s">
        <v>8</v>
      </c>
      <c r="O29143" t="s">
        <v>8</v>
      </c>
      <c r="P29143" t="s">
        <v>8</v>
      </c>
      <c r="Q29143" t="s">
        <v>8</v>
      </c>
      <c r="R29143" t="s">
        <v>8</v>
      </c>
      <c r="S29143" t="s">
        <v>95910</v>
      </c>
    </row>
    <row r="29144" spans="1:19" x14ac:dyDescent="0.15">
      <c r="A29144" t="s">
        <v>95911</v>
      </c>
      <c r="B29144" t="s">
        <v>52893</v>
      </c>
      <c r="C29144" t="s">
        <v>29903</v>
      </c>
      <c r="D29144" t="s">
        <v>29904</v>
      </c>
      <c r="E29144" t="s">
        <v>8</v>
      </c>
      <c r="F29144" t="s">
        <v>8982</v>
      </c>
      <c r="G29144" t="s">
        <v>29905</v>
      </c>
      <c r="H29144" s="2">
        <v>0</v>
      </c>
      <c r="I29144" t="s">
        <v>722</v>
      </c>
      <c r="J29144" t="s">
        <v>31280</v>
      </c>
      <c r="K29144" t="s">
        <v>8</v>
      </c>
      <c r="L29144" t="s">
        <v>8</v>
      </c>
      <c r="M29144" t="s">
        <v>29903</v>
      </c>
      <c r="N29144" t="s">
        <v>8</v>
      </c>
      <c r="O29144" t="s">
        <v>8</v>
      </c>
      <c r="P29144" t="s">
        <v>8</v>
      </c>
      <c r="Q29144" t="s">
        <v>8</v>
      </c>
      <c r="R29144" t="s">
        <v>8</v>
      </c>
      <c r="S29144" t="s">
        <v>95912</v>
      </c>
    </row>
    <row r="29145" spans="1:19" x14ac:dyDescent="0.15">
      <c r="A29145" t="s">
        <v>95913</v>
      </c>
      <c r="B29145" t="s">
        <v>52893</v>
      </c>
      <c r="C29145" t="s">
        <v>29903</v>
      </c>
      <c r="D29145" t="s">
        <v>29904</v>
      </c>
      <c r="E29145" t="s">
        <v>8</v>
      </c>
      <c r="F29145" t="s">
        <v>9846</v>
      </c>
      <c r="G29145" t="s">
        <v>29905</v>
      </c>
      <c r="H29145" s="2">
        <v>0</v>
      </c>
      <c r="I29145" t="s">
        <v>722</v>
      </c>
      <c r="J29145" t="s">
        <v>31280</v>
      </c>
      <c r="K29145" t="s">
        <v>8</v>
      </c>
      <c r="L29145" t="s">
        <v>8</v>
      </c>
      <c r="M29145" t="s">
        <v>29903</v>
      </c>
      <c r="N29145" t="s">
        <v>8</v>
      </c>
      <c r="O29145" t="s">
        <v>8</v>
      </c>
      <c r="P29145" t="s">
        <v>8</v>
      </c>
      <c r="Q29145" t="s">
        <v>8</v>
      </c>
      <c r="R29145" t="s">
        <v>8</v>
      </c>
      <c r="S29145" t="s">
        <v>95914</v>
      </c>
    </row>
    <row r="29146" spans="1:19" x14ac:dyDescent="0.15">
      <c r="A29146" t="s">
        <v>95915</v>
      </c>
      <c r="B29146" t="s">
        <v>52893</v>
      </c>
      <c r="C29146" t="s">
        <v>92571</v>
      </c>
      <c r="D29146" t="s">
        <v>92572</v>
      </c>
      <c r="E29146" t="s">
        <v>8</v>
      </c>
      <c r="F29146" t="s">
        <v>12257</v>
      </c>
      <c r="G29146" t="s">
        <v>92573</v>
      </c>
      <c r="H29146" s="2">
        <v>0</v>
      </c>
      <c r="I29146" t="s">
        <v>722</v>
      </c>
      <c r="J29146" t="s">
        <v>31280</v>
      </c>
      <c r="K29146" t="s">
        <v>8</v>
      </c>
      <c r="L29146" t="s">
        <v>8</v>
      </c>
      <c r="M29146" t="s">
        <v>92571</v>
      </c>
      <c r="N29146" t="s">
        <v>8</v>
      </c>
      <c r="O29146" t="s">
        <v>8</v>
      </c>
      <c r="P29146" t="s">
        <v>8</v>
      </c>
      <c r="Q29146" t="s">
        <v>8</v>
      </c>
      <c r="R29146" t="s">
        <v>8</v>
      </c>
      <c r="S29146" t="s">
        <v>95916</v>
      </c>
    </row>
    <row r="29147" spans="1:19" x14ac:dyDescent="0.15">
      <c r="A29147" t="s">
        <v>95917</v>
      </c>
      <c r="B29147" t="s">
        <v>52893</v>
      </c>
      <c r="C29147" t="s">
        <v>95918</v>
      </c>
      <c r="D29147" t="s">
        <v>95919</v>
      </c>
      <c r="E29147" t="s">
        <v>8</v>
      </c>
      <c r="F29147" t="s">
        <v>8982</v>
      </c>
      <c r="G29147" t="s">
        <v>95920</v>
      </c>
      <c r="H29147" s="2">
        <v>0</v>
      </c>
      <c r="I29147" t="s">
        <v>722</v>
      </c>
      <c r="J29147" t="s">
        <v>31280</v>
      </c>
      <c r="K29147" t="s">
        <v>8</v>
      </c>
      <c r="L29147" t="s">
        <v>8</v>
      </c>
      <c r="M29147" t="s">
        <v>95918</v>
      </c>
      <c r="N29147" t="s">
        <v>8</v>
      </c>
      <c r="O29147" t="s">
        <v>8</v>
      </c>
      <c r="P29147" t="s">
        <v>8</v>
      </c>
      <c r="Q29147" t="s">
        <v>8</v>
      </c>
      <c r="R29147" t="s">
        <v>8</v>
      </c>
      <c r="S29147" t="s">
        <v>95921</v>
      </c>
    </row>
    <row r="29148" spans="1:19" x14ac:dyDescent="0.15">
      <c r="A29148" t="s">
        <v>95922</v>
      </c>
      <c r="B29148" t="s">
        <v>52893</v>
      </c>
      <c r="C29148" t="s">
        <v>95923</v>
      </c>
      <c r="D29148" t="s">
        <v>95924</v>
      </c>
      <c r="E29148" t="s">
        <v>8</v>
      </c>
      <c r="F29148" t="s">
        <v>8982</v>
      </c>
      <c r="G29148" t="s">
        <v>95925</v>
      </c>
      <c r="H29148" s="2">
        <v>0</v>
      </c>
      <c r="I29148" t="s">
        <v>722</v>
      </c>
      <c r="J29148" t="s">
        <v>31280</v>
      </c>
      <c r="K29148" t="s">
        <v>8</v>
      </c>
      <c r="L29148" t="s">
        <v>8</v>
      </c>
      <c r="M29148" t="s">
        <v>95926</v>
      </c>
      <c r="N29148" t="s">
        <v>8</v>
      </c>
      <c r="O29148" t="s">
        <v>8</v>
      </c>
      <c r="P29148" t="s">
        <v>8</v>
      </c>
      <c r="Q29148" t="s">
        <v>8</v>
      </c>
      <c r="R29148" t="s">
        <v>8</v>
      </c>
      <c r="S29148" t="s">
        <v>95927</v>
      </c>
    </row>
    <row r="29149" spans="1:19" x14ac:dyDescent="0.15">
      <c r="A29149" t="s">
        <v>95928</v>
      </c>
      <c r="B29149" t="s">
        <v>52893</v>
      </c>
      <c r="C29149" t="s">
        <v>95929</v>
      </c>
      <c r="D29149" t="s">
        <v>95930</v>
      </c>
      <c r="E29149" t="s">
        <v>8</v>
      </c>
      <c r="F29149" t="s">
        <v>8982</v>
      </c>
      <c r="G29149" t="s">
        <v>95931</v>
      </c>
      <c r="H29149" s="2">
        <v>0</v>
      </c>
      <c r="I29149" t="s">
        <v>722</v>
      </c>
      <c r="J29149" t="s">
        <v>31280</v>
      </c>
      <c r="K29149" t="s">
        <v>8</v>
      </c>
      <c r="L29149" t="s">
        <v>8</v>
      </c>
      <c r="M29149" t="s">
        <v>95929</v>
      </c>
      <c r="N29149" t="s">
        <v>8</v>
      </c>
      <c r="O29149" t="s">
        <v>8</v>
      </c>
      <c r="P29149" t="s">
        <v>8</v>
      </c>
      <c r="Q29149" t="s">
        <v>8</v>
      </c>
      <c r="R29149" t="s">
        <v>8</v>
      </c>
      <c r="S29149" t="s">
        <v>95932</v>
      </c>
    </row>
    <row r="29150" spans="1:19" x14ac:dyDescent="0.15">
      <c r="A29150" t="s">
        <v>95933</v>
      </c>
      <c r="B29150" t="s">
        <v>52893</v>
      </c>
      <c r="C29150" t="s">
        <v>95934</v>
      </c>
      <c r="D29150" t="s">
        <v>8</v>
      </c>
      <c r="E29150" t="s">
        <v>8</v>
      </c>
      <c r="F29150" t="s">
        <v>9846</v>
      </c>
      <c r="G29150" t="s">
        <v>28771</v>
      </c>
      <c r="H29150" s="2">
        <v>0.1</v>
      </c>
      <c r="I29150" t="s">
        <v>722</v>
      </c>
      <c r="J29150" t="s">
        <v>118313</v>
      </c>
      <c r="K29150" t="s">
        <v>8</v>
      </c>
      <c r="L29150" t="s">
        <v>8</v>
      </c>
      <c r="M29150" t="s">
        <v>8</v>
      </c>
      <c r="N29150" t="s">
        <v>8</v>
      </c>
      <c r="O29150" t="s">
        <v>8</v>
      </c>
      <c r="P29150" t="s">
        <v>8</v>
      </c>
      <c r="Q29150" t="s">
        <v>8</v>
      </c>
      <c r="R29150" t="s">
        <v>8</v>
      </c>
      <c r="S29150" t="s">
        <v>95935</v>
      </c>
    </row>
    <row r="29151" spans="1:19" x14ac:dyDescent="0.15">
      <c r="A29151" t="s">
        <v>95936</v>
      </c>
      <c r="B29151" t="s">
        <v>52893</v>
      </c>
      <c r="C29151" t="s">
        <v>95937</v>
      </c>
      <c r="D29151" t="s">
        <v>8</v>
      </c>
      <c r="E29151" t="s">
        <v>8</v>
      </c>
      <c r="F29151" t="s">
        <v>8982</v>
      </c>
      <c r="G29151" t="s">
        <v>95938</v>
      </c>
      <c r="H29151" s="2">
        <v>0.1</v>
      </c>
      <c r="I29151" t="s">
        <v>722</v>
      </c>
      <c r="J29151" t="s">
        <v>118313</v>
      </c>
      <c r="K29151" t="s">
        <v>8</v>
      </c>
      <c r="L29151" t="s">
        <v>8</v>
      </c>
      <c r="M29151" t="s">
        <v>8</v>
      </c>
      <c r="N29151" t="s">
        <v>8</v>
      </c>
      <c r="O29151" t="s">
        <v>8</v>
      </c>
      <c r="P29151" t="s">
        <v>8</v>
      </c>
      <c r="Q29151" t="s">
        <v>8</v>
      </c>
      <c r="R29151" t="s">
        <v>8</v>
      </c>
      <c r="S29151" t="s">
        <v>95939</v>
      </c>
    </row>
    <row r="29152" spans="1:19" x14ac:dyDescent="0.15">
      <c r="A29152" t="s">
        <v>95940</v>
      </c>
      <c r="B29152" t="s">
        <v>52893</v>
      </c>
      <c r="C29152" t="s">
        <v>95941</v>
      </c>
      <c r="D29152" t="s">
        <v>8</v>
      </c>
      <c r="E29152" t="s">
        <v>8</v>
      </c>
      <c r="F29152" t="s">
        <v>8982</v>
      </c>
      <c r="G29152" t="s">
        <v>95942</v>
      </c>
      <c r="H29152" s="2">
        <v>0.1</v>
      </c>
      <c r="I29152" t="s">
        <v>722</v>
      </c>
      <c r="J29152" t="s">
        <v>118313</v>
      </c>
      <c r="K29152" t="s">
        <v>8</v>
      </c>
      <c r="L29152" t="s">
        <v>8</v>
      </c>
      <c r="M29152" t="s">
        <v>8</v>
      </c>
      <c r="N29152" t="s">
        <v>8</v>
      </c>
      <c r="O29152" t="s">
        <v>8</v>
      </c>
      <c r="P29152" t="s">
        <v>8</v>
      </c>
      <c r="Q29152" t="s">
        <v>8</v>
      </c>
      <c r="R29152" t="s">
        <v>8</v>
      </c>
      <c r="S29152" t="s">
        <v>95943</v>
      </c>
    </row>
    <row r="29153" spans="1:19" x14ac:dyDescent="0.15">
      <c r="A29153" t="s">
        <v>95944</v>
      </c>
      <c r="B29153" t="s">
        <v>52893</v>
      </c>
      <c r="C29153" t="s">
        <v>95945</v>
      </c>
      <c r="D29153" t="s">
        <v>8</v>
      </c>
      <c r="E29153" t="s">
        <v>8</v>
      </c>
      <c r="F29153" t="s">
        <v>8982</v>
      </c>
      <c r="G29153" t="s">
        <v>95946</v>
      </c>
      <c r="H29153" s="2">
        <v>0.1</v>
      </c>
      <c r="I29153" t="s">
        <v>722</v>
      </c>
      <c r="J29153" t="s">
        <v>118313</v>
      </c>
      <c r="K29153" t="s">
        <v>8</v>
      </c>
      <c r="L29153" t="s">
        <v>8</v>
      </c>
      <c r="M29153" t="s">
        <v>8</v>
      </c>
      <c r="N29153" t="s">
        <v>8</v>
      </c>
      <c r="O29153" t="s">
        <v>8</v>
      </c>
      <c r="P29153" t="s">
        <v>8</v>
      </c>
      <c r="Q29153" t="s">
        <v>8</v>
      </c>
      <c r="R29153" t="s">
        <v>8</v>
      </c>
      <c r="S29153" t="s">
        <v>95947</v>
      </c>
    </row>
    <row r="29154" spans="1:19" x14ac:dyDescent="0.15">
      <c r="A29154" t="s">
        <v>95948</v>
      </c>
      <c r="B29154" t="s">
        <v>52893</v>
      </c>
      <c r="C29154" t="s">
        <v>95949</v>
      </c>
      <c r="D29154" t="s">
        <v>8</v>
      </c>
      <c r="E29154" t="s">
        <v>8</v>
      </c>
      <c r="F29154" t="s">
        <v>8982</v>
      </c>
      <c r="G29154" t="s">
        <v>95950</v>
      </c>
      <c r="H29154" s="2">
        <v>0.1</v>
      </c>
      <c r="I29154" t="s">
        <v>722</v>
      </c>
      <c r="J29154" t="s">
        <v>118313</v>
      </c>
      <c r="K29154" t="s">
        <v>8</v>
      </c>
      <c r="L29154" t="s">
        <v>95951</v>
      </c>
      <c r="M29154" t="s">
        <v>8</v>
      </c>
      <c r="N29154" t="s">
        <v>8</v>
      </c>
      <c r="O29154" t="s">
        <v>8</v>
      </c>
      <c r="P29154" t="s">
        <v>8</v>
      </c>
      <c r="Q29154" t="s">
        <v>8</v>
      </c>
      <c r="R29154" t="s">
        <v>8</v>
      </c>
      <c r="S29154" t="s">
        <v>95952</v>
      </c>
    </row>
    <row r="29155" spans="1:19" x14ac:dyDescent="0.15">
      <c r="A29155" t="s">
        <v>95953</v>
      </c>
      <c r="B29155" t="s">
        <v>52893</v>
      </c>
      <c r="C29155" t="s">
        <v>95949</v>
      </c>
      <c r="D29155" t="s">
        <v>8</v>
      </c>
      <c r="E29155" t="s">
        <v>8</v>
      </c>
      <c r="F29155" t="s">
        <v>8982</v>
      </c>
      <c r="G29155" t="s">
        <v>95950</v>
      </c>
      <c r="H29155" s="2">
        <v>1</v>
      </c>
      <c r="I29155" t="s">
        <v>722</v>
      </c>
      <c r="J29155" t="s">
        <v>118314</v>
      </c>
      <c r="K29155" t="s">
        <v>8</v>
      </c>
      <c r="L29155" t="s">
        <v>95951</v>
      </c>
      <c r="M29155" t="s">
        <v>8</v>
      </c>
      <c r="N29155" t="s">
        <v>8</v>
      </c>
      <c r="O29155" t="s">
        <v>8</v>
      </c>
      <c r="P29155" t="s">
        <v>8</v>
      </c>
      <c r="Q29155" t="s">
        <v>8</v>
      </c>
      <c r="R29155" t="s">
        <v>8</v>
      </c>
      <c r="S29155" t="s">
        <v>95952</v>
      </c>
    </row>
    <row r="29156" spans="1:19" x14ac:dyDescent="0.15">
      <c r="A29156" t="s">
        <v>95954</v>
      </c>
      <c r="B29156" t="s">
        <v>52893</v>
      </c>
      <c r="C29156" t="s">
        <v>95955</v>
      </c>
      <c r="D29156" t="s">
        <v>8</v>
      </c>
      <c r="E29156" t="s">
        <v>8</v>
      </c>
      <c r="F29156" t="s">
        <v>8982</v>
      </c>
      <c r="G29156" t="s">
        <v>95956</v>
      </c>
      <c r="H29156" s="2">
        <v>0.1</v>
      </c>
      <c r="I29156" t="s">
        <v>722</v>
      </c>
      <c r="J29156" t="s">
        <v>118313</v>
      </c>
      <c r="K29156" t="s">
        <v>8</v>
      </c>
      <c r="L29156" t="s">
        <v>95957</v>
      </c>
      <c r="M29156" t="s">
        <v>8</v>
      </c>
      <c r="N29156" t="s">
        <v>8</v>
      </c>
      <c r="O29156" t="s">
        <v>8</v>
      </c>
      <c r="P29156" t="s">
        <v>8</v>
      </c>
      <c r="Q29156" t="s">
        <v>8</v>
      </c>
      <c r="R29156" t="s">
        <v>8</v>
      </c>
      <c r="S29156" t="s">
        <v>95958</v>
      </c>
    </row>
    <row r="29157" spans="1:19" x14ac:dyDescent="0.15">
      <c r="A29157" t="s">
        <v>95959</v>
      </c>
      <c r="B29157" t="s">
        <v>52893</v>
      </c>
      <c r="C29157" t="s">
        <v>95955</v>
      </c>
      <c r="D29157" t="s">
        <v>8</v>
      </c>
      <c r="E29157" t="s">
        <v>8</v>
      </c>
      <c r="F29157" t="s">
        <v>8982</v>
      </c>
      <c r="G29157" t="s">
        <v>95956</v>
      </c>
      <c r="H29157" s="2">
        <v>1</v>
      </c>
      <c r="I29157" t="s">
        <v>722</v>
      </c>
      <c r="J29157" t="s">
        <v>118314</v>
      </c>
      <c r="K29157" t="s">
        <v>8</v>
      </c>
      <c r="L29157" t="s">
        <v>95957</v>
      </c>
      <c r="M29157" t="s">
        <v>8</v>
      </c>
      <c r="N29157" t="s">
        <v>8</v>
      </c>
      <c r="O29157" t="s">
        <v>8</v>
      </c>
      <c r="P29157" t="s">
        <v>8</v>
      </c>
      <c r="Q29157" t="s">
        <v>8</v>
      </c>
      <c r="R29157" t="s">
        <v>8</v>
      </c>
      <c r="S29157" t="s">
        <v>95958</v>
      </c>
    </row>
    <row r="29158" spans="1:19" x14ac:dyDescent="0.15">
      <c r="A29158" t="s">
        <v>95960</v>
      </c>
      <c r="B29158" t="s">
        <v>52893</v>
      </c>
      <c r="C29158" t="s">
        <v>95961</v>
      </c>
      <c r="D29158" t="s">
        <v>8</v>
      </c>
      <c r="E29158" t="s">
        <v>8</v>
      </c>
      <c r="F29158" t="s">
        <v>8982</v>
      </c>
      <c r="G29158" t="s">
        <v>95962</v>
      </c>
      <c r="H29158" s="2">
        <v>0.1</v>
      </c>
      <c r="I29158" t="s">
        <v>722</v>
      </c>
      <c r="J29158" t="s">
        <v>118313</v>
      </c>
      <c r="K29158" t="s">
        <v>8</v>
      </c>
      <c r="L29158" t="s">
        <v>8</v>
      </c>
      <c r="M29158" t="s">
        <v>8</v>
      </c>
      <c r="N29158" t="s">
        <v>8</v>
      </c>
      <c r="O29158" t="s">
        <v>8</v>
      </c>
      <c r="P29158" t="s">
        <v>8</v>
      </c>
      <c r="Q29158" t="s">
        <v>8</v>
      </c>
      <c r="R29158" t="s">
        <v>8</v>
      </c>
      <c r="S29158" t="s">
        <v>91769</v>
      </c>
    </row>
    <row r="29159" spans="1:19" x14ac:dyDescent="0.15">
      <c r="A29159" t="s">
        <v>95963</v>
      </c>
      <c r="B29159" t="s">
        <v>52893</v>
      </c>
      <c r="C29159" t="s">
        <v>92628</v>
      </c>
      <c r="D29159" t="s">
        <v>8</v>
      </c>
      <c r="E29159" t="s">
        <v>8</v>
      </c>
      <c r="F29159" t="s">
        <v>94089</v>
      </c>
      <c r="G29159" t="s">
        <v>92630</v>
      </c>
      <c r="H29159" s="2">
        <v>0</v>
      </c>
      <c r="I29159" t="s">
        <v>722</v>
      </c>
      <c r="J29159" t="s">
        <v>31280</v>
      </c>
      <c r="K29159" t="s">
        <v>8</v>
      </c>
      <c r="L29159" t="s">
        <v>8</v>
      </c>
      <c r="M29159" t="s">
        <v>8</v>
      </c>
      <c r="N29159" t="s">
        <v>8</v>
      </c>
      <c r="O29159" t="s">
        <v>8</v>
      </c>
      <c r="P29159" t="s">
        <v>8</v>
      </c>
      <c r="Q29159" t="s">
        <v>8</v>
      </c>
      <c r="R29159" t="s">
        <v>8</v>
      </c>
      <c r="S29159" t="s">
        <v>95964</v>
      </c>
    </row>
    <row r="29160" spans="1:19" x14ac:dyDescent="0.15">
      <c r="A29160" t="s">
        <v>95965</v>
      </c>
      <c r="B29160" t="s">
        <v>52893</v>
      </c>
      <c r="C29160" t="s">
        <v>93573</v>
      </c>
      <c r="D29160" t="s">
        <v>8</v>
      </c>
      <c r="E29160" t="s">
        <v>8</v>
      </c>
      <c r="F29160" t="s">
        <v>87792</v>
      </c>
      <c r="G29160" t="s">
        <v>93574</v>
      </c>
      <c r="H29160" s="2">
        <v>0.1</v>
      </c>
      <c r="I29160" t="s">
        <v>722</v>
      </c>
      <c r="J29160" t="s">
        <v>118313</v>
      </c>
      <c r="K29160" t="s">
        <v>8</v>
      </c>
      <c r="L29160" t="s">
        <v>8</v>
      </c>
      <c r="M29160" t="s">
        <v>8</v>
      </c>
      <c r="N29160" t="s">
        <v>8</v>
      </c>
      <c r="O29160" t="s">
        <v>8</v>
      </c>
      <c r="P29160" t="s">
        <v>8</v>
      </c>
      <c r="Q29160" t="s">
        <v>8</v>
      </c>
      <c r="R29160" t="s">
        <v>8</v>
      </c>
      <c r="S29160" t="s">
        <v>95966</v>
      </c>
    </row>
    <row r="29161" spans="1:19" x14ac:dyDescent="0.15">
      <c r="A29161" t="s">
        <v>95967</v>
      </c>
      <c r="B29161" t="s">
        <v>52893</v>
      </c>
      <c r="C29161" t="s">
        <v>93573</v>
      </c>
      <c r="D29161" t="s">
        <v>8</v>
      </c>
      <c r="E29161" t="s">
        <v>8</v>
      </c>
      <c r="F29161" t="s">
        <v>9846</v>
      </c>
      <c r="G29161" t="s">
        <v>93574</v>
      </c>
      <c r="H29161" s="2">
        <v>0.1</v>
      </c>
      <c r="I29161" t="s">
        <v>722</v>
      </c>
      <c r="J29161" t="s">
        <v>118313</v>
      </c>
      <c r="K29161" t="s">
        <v>8</v>
      </c>
      <c r="L29161" t="s">
        <v>8</v>
      </c>
      <c r="M29161" t="s">
        <v>8</v>
      </c>
      <c r="N29161" t="s">
        <v>8</v>
      </c>
      <c r="O29161" t="s">
        <v>8</v>
      </c>
      <c r="P29161" t="s">
        <v>8</v>
      </c>
      <c r="Q29161" t="s">
        <v>8</v>
      </c>
      <c r="R29161" t="s">
        <v>8</v>
      </c>
      <c r="S29161" t="s">
        <v>95968</v>
      </c>
    </row>
    <row r="29162" spans="1:19" x14ac:dyDescent="0.15">
      <c r="A29162" t="s">
        <v>95969</v>
      </c>
      <c r="B29162" t="s">
        <v>52893</v>
      </c>
      <c r="C29162" t="s">
        <v>95970</v>
      </c>
      <c r="D29162" t="s">
        <v>8</v>
      </c>
      <c r="E29162" t="s">
        <v>8</v>
      </c>
      <c r="F29162" t="s">
        <v>8982</v>
      </c>
      <c r="G29162" t="s">
        <v>95971</v>
      </c>
      <c r="H29162" s="2">
        <v>1</v>
      </c>
      <c r="I29162" t="s">
        <v>722</v>
      </c>
      <c r="J29162" t="s">
        <v>118314</v>
      </c>
      <c r="K29162" t="s">
        <v>8</v>
      </c>
      <c r="L29162" t="s">
        <v>87068</v>
      </c>
      <c r="M29162" t="s">
        <v>8</v>
      </c>
      <c r="N29162" t="s">
        <v>8</v>
      </c>
      <c r="O29162" t="s">
        <v>8</v>
      </c>
      <c r="P29162" t="s">
        <v>8</v>
      </c>
      <c r="Q29162" t="s">
        <v>8</v>
      </c>
      <c r="R29162" t="s">
        <v>8</v>
      </c>
      <c r="S29162" t="s">
        <v>95972</v>
      </c>
    </row>
    <row r="29163" spans="1:19" x14ac:dyDescent="0.15">
      <c r="A29163" t="s">
        <v>95973</v>
      </c>
      <c r="B29163" t="s">
        <v>52893</v>
      </c>
      <c r="C29163" t="s">
        <v>95974</v>
      </c>
      <c r="D29163" t="s">
        <v>8</v>
      </c>
      <c r="E29163" t="s">
        <v>8</v>
      </c>
      <c r="F29163" t="s">
        <v>8982</v>
      </c>
      <c r="G29163" t="s">
        <v>95975</v>
      </c>
      <c r="H29163" s="2">
        <v>1</v>
      </c>
      <c r="I29163" t="s">
        <v>722</v>
      </c>
      <c r="J29163" t="s">
        <v>118314</v>
      </c>
      <c r="K29163" t="s">
        <v>8</v>
      </c>
      <c r="L29163" t="s">
        <v>87068</v>
      </c>
      <c r="M29163" t="s">
        <v>8</v>
      </c>
      <c r="N29163" t="s">
        <v>8</v>
      </c>
      <c r="O29163" t="s">
        <v>8</v>
      </c>
      <c r="P29163" t="s">
        <v>8</v>
      </c>
      <c r="Q29163" t="s">
        <v>8</v>
      </c>
      <c r="R29163" t="s">
        <v>8</v>
      </c>
      <c r="S29163" t="s">
        <v>95976</v>
      </c>
    </row>
    <row r="29164" spans="1:19" x14ac:dyDescent="0.15">
      <c r="A29164" t="s">
        <v>95977</v>
      </c>
      <c r="B29164" t="s">
        <v>52893</v>
      </c>
      <c r="C29164" t="s">
        <v>93599</v>
      </c>
      <c r="D29164" t="s">
        <v>8</v>
      </c>
      <c r="E29164" t="s">
        <v>8</v>
      </c>
      <c r="F29164" t="s">
        <v>8982</v>
      </c>
      <c r="G29164" t="s">
        <v>93601</v>
      </c>
      <c r="H29164" s="2">
        <v>1</v>
      </c>
      <c r="I29164" t="s">
        <v>722</v>
      </c>
      <c r="J29164" t="s">
        <v>118314</v>
      </c>
      <c r="K29164" t="s">
        <v>8</v>
      </c>
      <c r="L29164" t="s">
        <v>93602</v>
      </c>
      <c r="M29164" t="s">
        <v>8</v>
      </c>
      <c r="N29164" t="s">
        <v>8</v>
      </c>
      <c r="O29164" t="s">
        <v>8</v>
      </c>
      <c r="P29164" t="s">
        <v>8</v>
      </c>
      <c r="Q29164" t="s">
        <v>8</v>
      </c>
      <c r="R29164" t="s">
        <v>8</v>
      </c>
      <c r="S29164" t="s">
        <v>93603</v>
      </c>
    </row>
    <row r="29165" spans="1:19" x14ac:dyDescent="0.15">
      <c r="A29165" t="s">
        <v>95978</v>
      </c>
      <c r="B29165" t="s">
        <v>52893</v>
      </c>
      <c r="C29165" t="s">
        <v>95979</v>
      </c>
      <c r="D29165" t="s">
        <v>8</v>
      </c>
      <c r="E29165" t="s">
        <v>8</v>
      </c>
      <c r="F29165" t="s">
        <v>87792</v>
      </c>
      <c r="G29165" t="s">
        <v>95980</v>
      </c>
      <c r="H29165" s="2">
        <v>0.1</v>
      </c>
      <c r="I29165" t="s">
        <v>722</v>
      </c>
      <c r="J29165" t="s">
        <v>118313</v>
      </c>
      <c r="K29165" t="s">
        <v>8</v>
      </c>
      <c r="L29165" t="s">
        <v>8</v>
      </c>
      <c r="M29165" t="s">
        <v>8</v>
      </c>
      <c r="N29165" t="s">
        <v>8</v>
      </c>
      <c r="O29165" t="s">
        <v>8</v>
      </c>
      <c r="P29165" t="s">
        <v>8</v>
      </c>
      <c r="Q29165" t="s">
        <v>8</v>
      </c>
      <c r="R29165" t="s">
        <v>8</v>
      </c>
      <c r="S29165" t="s">
        <v>95981</v>
      </c>
    </row>
    <row r="29166" spans="1:19" x14ac:dyDescent="0.15">
      <c r="A29166" t="s">
        <v>95982</v>
      </c>
      <c r="B29166" t="s">
        <v>52893</v>
      </c>
      <c r="C29166" t="s">
        <v>87833</v>
      </c>
      <c r="D29166" t="s">
        <v>8</v>
      </c>
      <c r="E29166" t="s">
        <v>8</v>
      </c>
      <c r="F29166" t="s">
        <v>9846</v>
      </c>
      <c r="G29166" t="s">
        <v>87835</v>
      </c>
      <c r="H29166" s="2">
        <v>0.1</v>
      </c>
      <c r="I29166" t="s">
        <v>722</v>
      </c>
      <c r="J29166" t="s">
        <v>118313</v>
      </c>
      <c r="K29166" t="s">
        <v>8</v>
      </c>
      <c r="L29166" t="s">
        <v>8</v>
      </c>
      <c r="M29166" t="s">
        <v>8</v>
      </c>
      <c r="N29166" t="s">
        <v>8</v>
      </c>
      <c r="O29166" t="s">
        <v>8</v>
      </c>
      <c r="P29166" t="s">
        <v>8</v>
      </c>
      <c r="Q29166" t="s">
        <v>8</v>
      </c>
      <c r="R29166" t="s">
        <v>8</v>
      </c>
      <c r="S29166" t="s">
        <v>95983</v>
      </c>
    </row>
    <row r="29167" spans="1:19" x14ac:dyDescent="0.15">
      <c r="A29167" t="s">
        <v>95984</v>
      </c>
      <c r="B29167" t="s">
        <v>52893</v>
      </c>
      <c r="C29167" t="s">
        <v>93869</v>
      </c>
      <c r="D29167" t="s">
        <v>8</v>
      </c>
      <c r="E29167" t="s">
        <v>8</v>
      </c>
      <c r="F29167" t="s">
        <v>86720</v>
      </c>
      <c r="G29167" t="s">
        <v>93871</v>
      </c>
      <c r="H29167" s="2">
        <v>0.1</v>
      </c>
      <c r="I29167" t="s">
        <v>722</v>
      </c>
      <c r="J29167" t="s">
        <v>118313</v>
      </c>
      <c r="K29167" t="s">
        <v>8</v>
      </c>
      <c r="L29167" t="s">
        <v>8</v>
      </c>
      <c r="M29167" t="s">
        <v>8</v>
      </c>
      <c r="N29167" t="s">
        <v>8</v>
      </c>
      <c r="O29167" t="s">
        <v>8</v>
      </c>
      <c r="P29167" t="s">
        <v>8</v>
      </c>
      <c r="Q29167" t="s">
        <v>8</v>
      </c>
      <c r="R29167" t="s">
        <v>8</v>
      </c>
      <c r="S29167" t="s">
        <v>95985</v>
      </c>
    </row>
    <row r="29168" spans="1:19" x14ac:dyDescent="0.15">
      <c r="A29168" t="s">
        <v>95986</v>
      </c>
      <c r="B29168" t="s">
        <v>52893</v>
      </c>
      <c r="C29168" t="s">
        <v>95987</v>
      </c>
      <c r="D29168" t="s">
        <v>8</v>
      </c>
      <c r="E29168" t="s">
        <v>8</v>
      </c>
      <c r="F29168" t="s">
        <v>28522</v>
      </c>
      <c r="G29168" t="s">
        <v>95988</v>
      </c>
      <c r="H29168" s="2">
        <v>0.1</v>
      </c>
      <c r="I29168" t="s">
        <v>722</v>
      </c>
      <c r="J29168" t="s">
        <v>118313</v>
      </c>
      <c r="K29168" t="s">
        <v>8</v>
      </c>
      <c r="L29168" t="s">
        <v>8</v>
      </c>
      <c r="M29168" t="s">
        <v>8</v>
      </c>
      <c r="N29168" t="s">
        <v>8</v>
      </c>
      <c r="O29168" t="s">
        <v>8</v>
      </c>
      <c r="P29168" t="s">
        <v>8</v>
      </c>
      <c r="Q29168" t="s">
        <v>8</v>
      </c>
      <c r="R29168" t="s">
        <v>8</v>
      </c>
      <c r="S29168" t="s">
        <v>95989</v>
      </c>
    </row>
    <row r="29169" spans="1:19" x14ac:dyDescent="0.15">
      <c r="A29169" t="s">
        <v>95990</v>
      </c>
      <c r="B29169" t="s">
        <v>52893</v>
      </c>
      <c r="C29169" t="s">
        <v>93879</v>
      </c>
      <c r="D29169" t="s">
        <v>8</v>
      </c>
      <c r="E29169" t="s">
        <v>8</v>
      </c>
      <c r="F29169" t="s">
        <v>87280</v>
      </c>
      <c r="G29169" t="s">
        <v>93881</v>
      </c>
      <c r="H29169" s="2">
        <v>0.1</v>
      </c>
      <c r="I29169" t="s">
        <v>722</v>
      </c>
      <c r="J29169" t="s">
        <v>118313</v>
      </c>
      <c r="K29169" t="s">
        <v>8</v>
      </c>
      <c r="L29169" t="s">
        <v>87111</v>
      </c>
      <c r="M29169" t="s">
        <v>8</v>
      </c>
      <c r="N29169" t="s">
        <v>8</v>
      </c>
      <c r="O29169" t="s">
        <v>8</v>
      </c>
      <c r="P29169" t="s">
        <v>8</v>
      </c>
      <c r="Q29169" t="s">
        <v>8</v>
      </c>
      <c r="R29169" t="s">
        <v>8</v>
      </c>
      <c r="S29169" t="s">
        <v>95991</v>
      </c>
    </row>
    <row r="29170" spans="1:19" x14ac:dyDescent="0.15">
      <c r="A29170" t="s">
        <v>95992</v>
      </c>
      <c r="B29170" t="s">
        <v>52893</v>
      </c>
      <c r="C29170" t="s">
        <v>93879</v>
      </c>
      <c r="D29170" t="s">
        <v>8</v>
      </c>
      <c r="E29170" t="s">
        <v>8</v>
      </c>
      <c r="F29170" t="s">
        <v>87280</v>
      </c>
      <c r="G29170" t="s">
        <v>93881</v>
      </c>
      <c r="H29170" s="2">
        <v>1</v>
      </c>
      <c r="I29170" t="s">
        <v>722</v>
      </c>
      <c r="J29170" t="s">
        <v>118314</v>
      </c>
      <c r="K29170" t="s">
        <v>8</v>
      </c>
      <c r="L29170" t="s">
        <v>87111</v>
      </c>
      <c r="M29170" t="s">
        <v>8</v>
      </c>
      <c r="N29170" t="s">
        <v>8</v>
      </c>
      <c r="O29170" t="s">
        <v>8</v>
      </c>
      <c r="P29170" t="s">
        <v>8</v>
      </c>
      <c r="Q29170" t="s">
        <v>8</v>
      </c>
      <c r="R29170" t="s">
        <v>8</v>
      </c>
      <c r="S29170" t="s">
        <v>95991</v>
      </c>
    </row>
    <row r="29171" spans="1:19" x14ac:dyDescent="0.15">
      <c r="A29171" t="s">
        <v>95993</v>
      </c>
      <c r="B29171" t="s">
        <v>52893</v>
      </c>
      <c r="C29171" t="s">
        <v>93879</v>
      </c>
      <c r="D29171" t="s">
        <v>8</v>
      </c>
      <c r="E29171" t="s">
        <v>8</v>
      </c>
      <c r="F29171" t="s">
        <v>9846</v>
      </c>
      <c r="G29171" t="s">
        <v>93881</v>
      </c>
      <c r="H29171" s="2">
        <v>1</v>
      </c>
      <c r="I29171" t="s">
        <v>722</v>
      </c>
      <c r="J29171" t="s">
        <v>118314</v>
      </c>
      <c r="K29171" t="s">
        <v>8</v>
      </c>
      <c r="L29171" t="s">
        <v>87111</v>
      </c>
      <c r="M29171" t="s">
        <v>8</v>
      </c>
      <c r="N29171" t="s">
        <v>8</v>
      </c>
      <c r="O29171" t="s">
        <v>8</v>
      </c>
      <c r="P29171" t="s">
        <v>8</v>
      </c>
      <c r="Q29171" t="s">
        <v>8</v>
      </c>
      <c r="R29171" t="s">
        <v>8</v>
      </c>
      <c r="S29171" t="s">
        <v>93883</v>
      </c>
    </row>
    <row r="29172" spans="1:19" x14ac:dyDescent="0.15">
      <c r="A29172" t="s">
        <v>95994</v>
      </c>
      <c r="B29172" t="s">
        <v>52893</v>
      </c>
      <c r="C29172" t="s">
        <v>87843</v>
      </c>
      <c r="D29172" t="s">
        <v>8</v>
      </c>
      <c r="E29172" t="s">
        <v>8</v>
      </c>
      <c r="F29172" t="s">
        <v>9846</v>
      </c>
      <c r="G29172" t="s">
        <v>87845</v>
      </c>
      <c r="H29172" s="2">
        <v>1</v>
      </c>
      <c r="I29172" t="s">
        <v>722</v>
      </c>
      <c r="J29172" t="s">
        <v>118314</v>
      </c>
      <c r="K29172" t="s">
        <v>8</v>
      </c>
      <c r="L29172" t="s">
        <v>87111</v>
      </c>
      <c r="M29172" t="s">
        <v>8</v>
      </c>
      <c r="N29172" t="s">
        <v>8</v>
      </c>
      <c r="O29172" t="s">
        <v>8</v>
      </c>
      <c r="P29172" t="s">
        <v>8</v>
      </c>
      <c r="Q29172" t="s">
        <v>8</v>
      </c>
      <c r="R29172" t="s">
        <v>8</v>
      </c>
      <c r="S29172" t="s">
        <v>87847</v>
      </c>
    </row>
    <row r="29173" spans="1:19" x14ac:dyDescent="0.15">
      <c r="A29173" t="s">
        <v>95995</v>
      </c>
      <c r="B29173" t="s">
        <v>52893</v>
      </c>
      <c r="C29173" t="s">
        <v>93899</v>
      </c>
      <c r="D29173" t="s">
        <v>8</v>
      </c>
      <c r="E29173" t="s">
        <v>8</v>
      </c>
      <c r="F29173" t="s">
        <v>90610</v>
      </c>
      <c r="G29173" t="s">
        <v>93901</v>
      </c>
      <c r="H29173" s="2">
        <v>0.1</v>
      </c>
      <c r="I29173" t="s">
        <v>722</v>
      </c>
      <c r="J29173" t="s">
        <v>118313</v>
      </c>
      <c r="K29173" t="s">
        <v>8</v>
      </c>
      <c r="L29173" t="s">
        <v>8</v>
      </c>
      <c r="M29173" t="s">
        <v>8</v>
      </c>
      <c r="N29173" t="s">
        <v>8</v>
      </c>
      <c r="O29173" t="s">
        <v>8</v>
      </c>
      <c r="P29173" t="s">
        <v>8</v>
      </c>
      <c r="Q29173" t="s">
        <v>8</v>
      </c>
      <c r="R29173" t="s">
        <v>8</v>
      </c>
      <c r="S29173" t="s">
        <v>95996</v>
      </c>
    </row>
    <row r="29174" spans="1:19" x14ac:dyDescent="0.15">
      <c r="A29174" t="s">
        <v>95997</v>
      </c>
      <c r="B29174" t="s">
        <v>52893</v>
      </c>
      <c r="C29174" t="s">
        <v>95998</v>
      </c>
      <c r="D29174" t="s">
        <v>8</v>
      </c>
      <c r="E29174" t="s">
        <v>8</v>
      </c>
      <c r="F29174" t="s">
        <v>8</v>
      </c>
      <c r="G29174" t="s">
        <v>95999</v>
      </c>
      <c r="H29174" s="2">
        <v>1</v>
      </c>
      <c r="I29174" t="s">
        <v>722</v>
      </c>
      <c r="J29174" t="s">
        <v>118314</v>
      </c>
      <c r="K29174" t="s">
        <v>8</v>
      </c>
      <c r="L29174" t="s">
        <v>8</v>
      </c>
      <c r="M29174" t="s">
        <v>8</v>
      </c>
      <c r="N29174" t="s">
        <v>8</v>
      </c>
      <c r="O29174" t="s">
        <v>8</v>
      </c>
      <c r="P29174" t="s">
        <v>8</v>
      </c>
      <c r="Q29174" t="s">
        <v>8</v>
      </c>
      <c r="R29174" t="s">
        <v>8</v>
      </c>
      <c r="S29174" t="s">
        <v>96000</v>
      </c>
    </row>
    <row r="29175" spans="1:19" x14ac:dyDescent="0.15">
      <c r="A29175" t="s">
        <v>96001</v>
      </c>
      <c r="B29175" t="s">
        <v>52893</v>
      </c>
      <c r="C29175" t="s">
        <v>96002</v>
      </c>
      <c r="D29175" t="s">
        <v>8</v>
      </c>
      <c r="E29175" t="s">
        <v>8</v>
      </c>
      <c r="F29175" t="s">
        <v>8</v>
      </c>
      <c r="G29175" t="s">
        <v>96003</v>
      </c>
      <c r="H29175" s="2">
        <v>1</v>
      </c>
      <c r="I29175" t="s">
        <v>791</v>
      </c>
      <c r="J29175" t="s">
        <v>118314</v>
      </c>
      <c r="K29175" t="s">
        <v>8</v>
      </c>
      <c r="L29175" t="s">
        <v>8</v>
      </c>
      <c r="M29175" t="s">
        <v>96002</v>
      </c>
      <c r="N29175" t="s">
        <v>8</v>
      </c>
      <c r="O29175" t="s">
        <v>8</v>
      </c>
      <c r="P29175" t="s">
        <v>8</v>
      </c>
      <c r="Q29175" t="s">
        <v>8</v>
      </c>
      <c r="R29175" t="s">
        <v>8</v>
      </c>
      <c r="S29175" t="s">
        <v>96004</v>
      </c>
    </row>
    <row r="29176" spans="1:19" x14ac:dyDescent="0.15">
      <c r="A29176" t="s">
        <v>96005</v>
      </c>
      <c r="B29176" t="s">
        <v>52893</v>
      </c>
      <c r="C29176" t="s">
        <v>96006</v>
      </c>
      <c r="D29176" t="s">
        <v>8</v>
      </c>
      <c r="E29176" t="s">
        <v>8</v>
      </c>
      <c r="F29176" t="s">
        <v>8</v>
      </c>
      <c r="G29176" t="s">
        <v>96007</v>
      </c>
      <c r="H29176" s="2">
        <v>1</v>
      </c>
      <c r="I29176" t="s">
        <v>791</v>
      </c>
      <c r="J29176" t="s">
        <v>118314</v>
      </c>
      <c r="K29176" t="s">
        <v>8</v>
      </c>
      <c r="L29176" t="s">
        <v>5083</v>
      </c>
      <c r="M29176" t="s">
        <v>96008</v>
      </c>
      <c r="N29176" t="s">
        <v>8</v>
      </c>
      <c r="O29176" t="s">
        <v>8</v>
      </c>
      <c r="P29176" t="s">
        <v>8</v>
      </c>
      <c r="Q29176" t="s">
        <v>8</v>
      </c>
      <c r="R29176" t="s">
        <v>11</v>
      </c>
      <c r="S29176" t="s">
        <v>28810</v>
      </c>
    </row>
    <row r="29177" spans="1:19" x14ac:dyDescent="0.15">
      <c r="A29177" t="s">
        <v>96009</v>
      </c>
      <c r="B29177" t="s">
        <v>52893</v>
      </c>
      <c r="C29177" t="s">
        <v>96010</v>
      </c>
      <c r="D29177" t="s">
        <v>8</v>
      </c>
      <c r="E29177" t="s">
        <v>8</v>
      </c>
      <c r="F29177" t="s">
        <v>17182</v>
      </c>
      <c r="G29177" t="s">
        <v>96011</v>
      </c>
      <c r="H29177" s="2">
        <v>1</v>
      </c>
      <c r="I29177" t="s">
        <v>722</v>
      </c>
      <c r="J29177" t="s">
        <v>118314</v>
      </c>
      <c r="K29177" t="s">
        <v>8</v>
      </c>
      <c r="L29177" t="s">
        <v>5083</v>
      </c>
      <c r="M29177" t="s">
        <v>96012</v>
      </c>
      <c r="N29177" t="s">
        <v>8</v>
      </c>
      <c r="O29177" t="s">
        <v>8</v>
      </c>
      <c r="P29177" t="s">
        <v>8</v>
      </c>
      <c r="Q29177" t="s">
        <v>8</v>
      </c>
      <c r="R29177" t="s">
        <v>11</v>
      </c>
      <c r="S29177" t="s">
        <v>96013</v>
      </c>
    </row>
    <row r="29178" spans="1:19" x14ac:dyDescent="0.15">
      <c r="A29178" t="s">
        <v>96014</v>
      </c>
      <c r="B29178" t="s">
        <v>52893</v>
      </c>
      <c r="C29178" t="s">
        <v>96015</v>
      </c>
      <c r="D29178" t="s">
        <v>8</v>
      </c>
      <c r="E29178" t="s">
        <v>8</v>
      </c>
      <c r="F29178" t="s">
        <v>12257</v>
      </c>
      <c r="G29178" t="s">
        <v>96016</v>
      </c>
      <c r="H29178" s="2">
        <v>1</v>
      </c>
      <c r="I29178" t="s">
        <v>722</v>
      </c>
      <c r="J29178" t="s">
        <v>118314</v>
      </c>
      <c r="K29178" t="s">
        <v>8</v>
      </c>
      <c r="L29178" t="s">
        <v>5083</v>
      </c>
      <c r="M29178" t="s">
        <v>96017</v>
      </c>
      <c r="N29178" t="s">
        <v>8</v>
      </c>
      <c r="O29178" t="s">
        <v>8</v>
      </c>
      <c r="P29178" t="s">
        <v>8</v>
      </c>
      <c r="Q29178" t="s">
        <v>8</v>
      </c>
      <c r="R29178" t="s">
        <v>11</v>
      </c>
      <c r="S29178" t="s">
        <v>96013</v>
      </c>
    </row>
    <row r="29179" spans="1:19" x14ac:dyDescent="0.15">
      <c r="A29179" t="s">
        <v>96018</v>
      </c>
      <c r="B29179" t="s">
        <v>52893</v>
      </c>
      <c r="C29179" t="s">
        <v>96019</v>
      </c>
      <c r="D29179" t="s">
        <v>8</v>
      </c>
      <c r="E29179" t="s">
        <v>8</v>
      </c>
      <c r="F29179" t="s">
        <v>17182</v>
      </c>
      <c r="G29179" t="s">
        <v>96020</v>
      </c>
      <c r="H29179" s="2">
        <v>1</v>
      </c>
      <c r="I29179" t="s">
        <v>722</v>
      </c>
      <c r="J29179" t="s">
        <v>118314</v>
      </c>
      <c r="K29179" t="s">
        <v>8</v>
      </c>
      <c r="L29179" t="s">
        <v>5083</v>
      </c>
      <c r="M29179" t="s">
        <v>96021</v>
      </c>
      <c r="N29179" t="s">
        <v>8</v>
      </c>
      <c r="O29179" t="s">
        <v>8</v>
      </c>
      <c r="P29179" t="s">
        <v>8</v>
      </c>
      <c r="Q29179" t="s">
        <v>8</v>
      </c>
      <c r="R29179" t="s">
        <v>11</v>
      </c>
      <c r="S29179" t="s">
        <v>96013</v>
      </c>
    </row>
    <row r="29180" spans="1:19" x14ac:dyDescent="0.15">
      <c r="A29180" t="s">
        <v>96022</v>
      </c>
      <c r="B29180" t="s">
        <v>52893</v>
      </c>
      <c r="C29180" t="s">
        <v>96023</v>
      </c>
      <c r="D29180" t="s">
        <v>8</v>
      </c>
      <c r="E29180" t="s">
        <v>8</v>
      </c>
      <c r="F29180" t="s">
        <v>20464</v>
      </c>
      <c r="G29180" t="s">
        <v>96024</v>
      </c>
      <c r="H29180" s="2">
        <v>1</v>
      </c>
      <c r="I29180" t="s">
        <v>722</v>
      </c>
      <c r="J29180" t="s">
        <v>118314</v>
      </c>
      <c r="K29180" t="s">
        <v>8</v>
      </c>
      <c r="L29180" t="s">
        <v>5083</v>
      </c>
      <c r="M29180" t="s">
        <v>96025</v>
      </c>
      <c r="N29180" t="s">
        <v>8</v>
      </c>
      <c r="O29180" t="s">
        <v>8</v>
      </c>
      <c r="P29180" t="s">
        <v>8</v>
      </c>
      <c r="Q29180" t="s">
        <v>8</v>
      </c>
      <c r="R29180" t="s">
        <v>11</v>
      </c>
      <c r="S29180" t="s">
        <v>96013</v>
      </c>
    </row>
    <row r="29181" spans="1:19" x14ac:dyDescent="0.15">
      <c r="A29181" t="s">
        <v>96026</v>
      </c>
      <c r="B29181" t="s">
        <v>52893</v>
      </c>
      <c r="C29181" t="s">
        <v>96027</v>
      </c>
      <c r="D29181" t="s">
        <v>8</v>
      </c>
      <c r="E29181" t="s">
        <v>8</v>
      </c>
      <c r="F29181" t="s">
        <v>17182</v>
      </c>
      <c r="G29181" t="s">
        <v>96028</v>
      </c>
      <c r="H29181" s="2">
        <v>1</v>
      </c>
      <c r="I29181" t="s">
        <v>722</v>
      </c>
      <c r="J29181" t="s">
        <v>118314</v>
      </c>
      <c r="K29181" t="s">
        <v>8</v>
      </c>
      <c r="L29181" t="s">
        <v>5083</v>
      </c>
      <c r="M29181" t="s">
        <v>96029</v>
      </c>
      <c r="N29181" t="s">
        <v>8</v>
      </c>
      <c r="O29181" t="s">
        <v>8</v>
      </c>
      <c r="P29181" t="s">
        <v>8</v>
      </c>
      <c r="Q29181" t="s">
        <v>8</v>
      </c>
      <c r="R29181" t="s">
        <v>11</v>
      </c>
      <c r="S29181" t="s">
        <v>96013</v>
      </c>
    </row>
    <row r="29182" spans="1:19" x14ac:dyDescent="0.15">
      <c r="A29182" t="s">
        <v>96030</v>
      </c>
      <c r="B29182" t="s">
        <v>52893</v>
      </c>
      <c r="C29182" t="s">
        <v>96031</v>
      </c>
      <c r="D29182" t="s">
        <v>8</v>
      </c>
      <c r="E29182" t="s">
        <v>8</v>
      </c>
      <c r="F29182" t="s">
        <v>17182</v>
      </c>
      <c r="G29182" t="s">
        <v>96032</v>
      </c>
      <c r="H29182" s="2">
        <v>1</v>
      </c>
      <c r="I29182" t="s">
        <v>722</v>
      </c>
      <c r="J29182" t="s">
        <v>118314</v>
      </c>
      <c r="K29182" t="s">
        <v>8</v>
      </c>
      <c r="L29182" t="s">
        <v>5083</v>
      </c>
      <c r="M29182" t="s">
        <v>96029</v>
      </c>
      <c r="N29182" t="s">
        <v>8</v>
      </c>
      <c r="O29182" t="s">
        <v>8</v>
      </c>
      <c r="P29182" t="s">
        <v>8</v>
      </c>
      <c r="Q29182" t="s">
        <v>8</v>
      </c>
      <c r="R29182" t="s">
        <v>11</v>
      </c>
      <c r="S29182" t="s">
        <v>96013</v>
      </c>
    </row>
    <row r="29183" spans="1:19" x14ac:dyDescent="0.15">
      <c r="A29183" t="s">
        <v>96033</v>
      </c>
      <c r="B29183" t="s">
        <v>52893</v>
      </c>
      <c r="C29183" t="s">
        <v>96034</v>
      </c>
      <c r="D29183" t="s">
        <v>8</v>
      </c>
      <c r="E29183" t="s">
        <v>8</v>
      </c>
      <c r="F29183" t="s">
        <v>8</v>
      </c>
      <c r="G29183" t="s">
        <v>96035</v>
      </c>
      <c r="H29183" s="2">
        <v>0</v>
      </c>
      <c r="I29183" t="s">
        <v>18927</v>
      </c>
      <c r="J29183" t="s">
        <v>31280</v>
      </c>
      <c r="K29183" t="s">
        <v>8</v>
      </c>
      <c r="L29183" t="s">
        <v>94514</v>
      </c>
      <c r="M29183" t="s">
        <v>8</v>
      </c>
      <c r="N29183" t="s">
        <v>8</v>
      </c>
      <c r="O29183" t="s">
        <v>8</v>
      </c>
      <c r="P29183" t="s">
        <v>8</v>
      </c>
      <c r="Q29183" t="s">
        <v>8</v>
      </c>
      <c r="R29183" t="s">
        <v>8</v>
      </c>
      <c r="S29183" t="s">
        <v>96036</v>
      </c>
    </row>
    <row r="29184" spans="1:19" x14ac:dyDescent="0.15">
      <c r="A29184" t="s">
        <v>96037</v>
      </c>
      <c r="B29184" t="s">
        <v>52893</v>
      </c>
      <c r="C29184" t="s">
        <v>96038</v>
      </c>
      <c r="D29184" t="s">
        <v>8</v>
      </c>
      <c r="E29184" t="s">
        <v>8</v>
      </c>
      <c r="F29184" t="s">
        <v>8</v>
      </c>
      <c r="G29184" t="s">
        <v>96039</v>
      </c>
      <c r="H29184" s="2">
        <v>0</v>
      </c>
      <c r="I29184" t="s">
        <v>18927</v>
      </c>
      <c r="J29184" t="s">
        <v>31280</v>
      </c>
      <c r="K29184" t="s">
        <v>8</v>
      </c>
      <c r="L29184" t="s">
        <v>8</v>
      </c>
      <c r="M29184" t="s">
        <v>8</v>
      </c>
      <c r="N29184" t="s">
        <v>8</v>
      </c>
      <c r="O29184" t="s">
        <v>8</v>
      </c>
      <c r="P29184" t="s">
        <v>8</v>
      </c>
      <c r="Q29184" t="s">
        <v>8</v>
      </c>
      <c r="R29184" t="s">
        <v>8</v>
      </c>
      <c r="S29184" t="s">
        <v>96040</v>
      </c>
    </row>
    <row r="29185" spans="1:19" x14ac:dyDescent="0.15">
      <c r="A29185" t="s">
        <v>96041</v>
      </c>
      <c r="B29185" t="s">
        <v>52893</v>
      </c>
      <c r="C29185" t="s">
        <v>96042</v>
      </c>
      <c r="D29185" t="s">
        <v>8</v>
      </c>
      <c r="E29185" t="s">
        <v>8</v>
      </c>
      <c r="F29185" t="s">
        <v>8</v>
      </c>
      <c r="G29185" t="s">
        <v>96043</v>
      </c>
      <c r="H29185" s="2">
        <v>0</v>
      </c>
      <c r="I29185" t="s">
        <v>18927</v>
      </c>
      <c r="J29185" t="s">
        <v>31280</v>
      </c>
      <c r="K29185" t="s">
        <v>8</v>
      </c>
      <c r="L29185" t="s">
        <v>94514</v>
      </c>
      <c r="M29185" t="s">
        <v>8</v>
      </c>
      <c r="N29185" t="s">
        <v>8</v>
      </c>
      <c r="O29185" t="s">
        <v>8</v>
      </c>
      <c r="P29185" t="s">
        <v>8</v>
      </c>
      <c r="Q29185" t="s">
        <v>8</v>
      </c>
      <c r="R29185" t="s">
        <v>8</v>
      </c>
      <c r="S29185" t="s">
        <v>96044</v>
      </c>
    </row>
    <row r="29186" spans="1:19" x14ac:dyDescent="0.15">
      <c r="A29186" t="s">
        <v>96045</v>
      </c>
      <c r="B29186" t="s">
        <v>52893</v>
      </c>
      <c r="C29186" t="s">
        <v>96046</v>
      </c>
      <c r="D29186" t="s">
        <v>8</v>
      </c>
      <c r="E29186" t="s">
        <v>8</v>
      </c>
      <c r="F29186" t="s">
        <v>8</v>
      </c>
      <c r="G29186" t="s">
        <v>96047</v>
      </c>
      <c r="H29186" s="2">
        <v>0</v>
      </c>
      <c r="I29186" t="s">
        <v>18927</v>
      </c>
      <c r="J29186" t="s">
        <v>31280</v>
      </c>
      <c r="K29186" t="s">
        <v>8</v>
      </c>
      <c r="L29186" t="s">
        <v>8</v>
      </c>
      <c r="M29186" t="s">
        <v>8</v>
      </c>
      <c r="N29186" t="s">
        <v>8</v>
      </c>
      <c r="O29186" t="s">
        <v>8</v>
      </c>
      <c r="P29186" t="s">
        <v>8</v>
      </c>
      <c r="Q29186" t="s">
        <v>8</v>
      </c>
      <c r="R29186" t="s">
        <v>8</v>
      </c>
      <c r="S29186" t="s">
        <v>96048</v>
      </c>
    </row>
    <row r="29187" spans="1:19" x14ac:dyDescent="0.15">
      <c r="A29187" t="s">
        <v>96049</v>
      </c>
      <c r="B29187" t="s">
        <v>52893</v>
      </c>
      <c r="C29187" t="s">
        <v>96050</v>
      </c>
      <c r="D29187" t="s">
        <v>8</v>
      </c>
      <c r="E29187" t="s">
        <v>8</v>
      </c>
      <c r="F29187" t="s">
        <v>8</v>
      </c>
      <c r="G29187" t="s">
        <v>96051</v>
      </c>
      <c r="H29187" s="2">
        <v>0</v>
      </c>
      <c r="I29187" t="s">
        <v>18927</v>
      </c>
      <c r="J29187" t="s">
        <v>31280</v>
      </c>
      <c r="K29187" t="s">
        <v>8</v>
      </c>
      <c r="L29187" t="s">
        <v>8</v>
      </c>
      <c r="M29187" t="s">
        <v>8</v>
      </c>
      <c r="N29187" t="s">
        <v>8</v>
      </c>
      <c r="O29187" t="s">
        <v>8</v>
      </c>
      <c r="P29187" t="s">
        <v>8</v>
      </c>
      <c r="Q29187" t="s">
        <v>8</v>
      </c>
      <c r="R29187" t="s">
        <v>8</v>
      </c>
      <c r="S29187" t="s">
        <v>96052</v>
      </c>
    </row>
    <row r="29188" spans="1:19" x14ac:dyDescent="0.15">
      <c r="A29188" t="s">
        <v>96053</v>
      </c>
      <c r="B29188" t="s">
        <v>52893</v>
      </c>
      <c r="C29188" t="s">
        <v>29237</v>
      </c>
      <c r="D29188" t="s">
        <v>8</v>
      </c>
      <c r="E29188" t="s">
        <v>8</v>
      </c>
      <c r="F29188" t="s">
        <v>8</v>
      </c>
      <c r="G29188" t="s">
        <v>28263</v>
      </c>
      <c r="H29188" s="2">
        <v>1</v>
      </c>
      <c r="I29188" t="s">
        <v>18927</v>
      </c>
      <c r="J29188" t="s">
        <v>118314</v>
      </c>
      <c r="K29188" t="s">
        <v>8</v>
      </c>
      <c r="L29188" t="s">
        <v>94509</v>
      </c>
      <c r="M29188" t="s">
        <v>8</v>
      </c>
      <c r="N29188" t="s">
        <v>8</v>
      </c>
      <c r="O29188" t="s">
        <v>8</v>
      </c>
      <c r="P29188" t="s">
        <v>8</v>
      </c>
      <c r="Q29188" t="s">
        <v>8</v>
      </c>
      <c r="R29188" t="s">
        <v>8</v>
      </c>
      <c r="S29188" t="s">
        <v>96054</v>
      </c>
    </row>
    <row r="29189" spans="1:19" x14ac:dyDescent="0.15">
      <c r="A29189" t="s">
        <v>96055</v>
      </c>
      <c r="B29189" t="s">
        <v>52893</v>
      </c>
      <c r="C29189" t="s">
        <v>96056</v>
      </c>
      <c r="D29189" t="s">
        <v>8</v>
      </c>
      <c r="E29189" t="s">
        <v>8</v>
      </c>
      <c r="F29189" t="s">
        <v>8</v>
      </c>
      <c r="G29189" t="s">
        <v>96057</v>
      </c>
      <c r="H29189" s="2">
        <v>0</v>
      </c>
      <c r="I29189" t="s">
        <v>18927</v>
      </c>
      <c r="J29189" t="s">
        <v>31280</v>
      </c>
      <c r="K29189" t="s">
        <v>8</v>
      </c>
      <c r="L29189" t="s">
        <v>8</v>
      </c>
      <c r="M29189" t="s">
        <v>8</v>
      </c>
      <c r="N29189" t="s">
        <v>8</v>
      </c>
      <c r="O29189" t="s">
        <v>8</v>
      </c>
      <c r="P29189" t="s">
        <v>8</v>
      </c>
      <c r="Q29189" t="s">
        <v>8</v>
      </c>
      <c r="R29189" t="s">
        <v>8</v>
      </c>
      <c r="S29189" t="s">
        <v>96058</v>
      </c>
    </row>
    <row r="29190" spans="1:19" x14ac:dyDescent="0.15">
      <c r="A29190" t="s">
        <v>96059</v>
      </c>
      <c r="B29190" t="s">
        <v>52893</v>
      </c>
      <c r="C29190" t="s">
        <v>96060</v>
      </c>
      <c r="D29190" t="s">
        <v>8</v>
      </c>
      <c r="E29190" t="s">
        <v>8</v>
      </c>
      <c r="F29190" t="s">
        <v>8</v>
      </c>
      <c r="G29190" t="s">
        <v>28259</v>
      </c>
      <c r="H29190" s="2">
        <v>0</v>
      </c>
      <c r="I29190" t="s">
        <v>18927</v>
      </c>
      <c r="J29190" t="s">
        <v>31280</v>
      </c>
      <c r="K29190" t="s">
        <v>8</v>
      </c>
      <c r="L29190" t="s">
        <v>8</v>
      </c>
      <c r="M29190" t="s">
        <v>8</v>
      </c>
      <c r="N29190" t="s">
        <v>8</v>
      </c>
      <c r="O29190" t="s">
        <v>8</v>
      </c>
      <c r="P29190" t="s">
        <v>8</v>
      </c>
      <c r="Q29190" t="s">
        <v>8</v>
      </c>
      <c r="R29190" t="s">
        <v>8</v>
      </c>
      <c r="S29190" t="s">
        <v>96061</v>
      </c>
    </row>
    <row r="29191" spans="1:19" x14ac:dyDescent="0.15">
      <c r="A29191" t="s">
        <v>96062</v>
      </c>
      <c r="B29191" t="s">
        <v>52893</v>
      </c>
      <c r="C29191" t="s">
        <v>96063</v>
      </c>
      <c r="D29191" t="s">
        <v>8</v>
      </c>
      <c r="E29191" t="s">
        <v>8</v>
      </c>
      <c r="F29191" t="s">
        <v>8</v>
      </c>
      <c r="G29191" t="s">
        <v>96064</v>
      </c>
      <c r="H29191" s="2">
        <v>0</v>
      </c>
      <c r="I29191" t="s">
        <v>18927</v>
      </c>
      <c r="J29191" t="s">
        <v>31280</v>
      </c>
      <c r="K29191" t="s">
        <v>8</v>
      </c>
      <c r="L29191" t="s">
        <v>94514</v>
      </c>
      <c r="M29191" t="s">
        <v>8</v>
      </c>
      <c r="N29191" t="s">
        <v>8</v>
      </c>
      <c r="O29191" t="s">
        <v>8</v>
      </c>
      <c r="P29191" t="s">
        <v>8</v>
      </c>
      <c r="Q29191" t="s">
        <v>8</v>
      </c>
      <c r="R29191" t="s">
        <v>8</v>
      </c>
      <c r="S29191" t="s">
        <v>96065</v>
      </c>
    </row>
    <row r="29192" spans="1:19" x14ac:dyDescent="0.15">
      <c r="A29192" t="s">
        <v>96066</v>
      </c>
      <c r="B29192" t="s">
        <v>52893</v>
      </c>
      <c r="C29192" t="s">
        <v>96067</v>
      </c>
      <c r="D29192" t="s">
        <v>8</v>
      </c>
      <c r="E29192" t="s">
        <v>8</v>
      </c>
      <c r="F29192" t="s">
        <v>8</v>
      </c>
      <c r="G29192" t="s">
        <v>96068</v>
      </c>
      <c r="H29192" s="2">
        <v>0</v>
      </c>
      <c r="I29192" t="s">
        <v>18927</v>
      </c>
      <c r="J29192" t="s">
        <v>31280</v>
      </c>
      <c r="K29192" t="s">
        <v>8</v>
      </c>
      <c r="L29192" t="s">
        <v>8</v>
      </c>
      <c r="M29192" t="s">
        <v>8</v>
      </c>
      <c r="N29192" t="s">
        <v>8</v>
      </c>
      <c r="O29192" t="s">
        <v>8</v>
      </c>
      <c r="P29192" t="s">
        <v>8</v>
      </c>
      <c r="Q29192" t="s">
        <v>8</v>
      </c>
      <c r="R29192" t="s">
        <v>8</v>
      </c>
      <c r="S29192" t="s">
        <v>96069</v>
      </c>
    </row>
    <row r="29193" spans="1:19" x14ac:dyDescent="0.15">
      <c r="A29193" t="s">
        <v>96070</v>
      </c>
      <c r="B29193" t="s">
        <v>52893</v>
      </c>
      <c r="C29193" t="s">
        <v>96071</v>
      </c>
      <c r="D29193" t="s">
        <v>8</v>
      </c>
      <c r="E29193" t="s">
        <v>8</v>
      </c>
      <c r="F29193" t="s">
        <v>8</v>
      </c>
      <c r="G29193" t="s">
        <v>92630</v>
      </c>
      <c r="H29193" s="2">
        <v>0</v>
      </c>
      <c r="I29193" t="s">
        <v>18927</v>
      </c>
      <c r="J29193" t="s">
        <v>31280</v>
      </c>
      <c r="K29193" t="s">
        <v>8</v>
      </c>
      <c r="L29193" t="s">
        <v>8</v>
      </c>
      <c r="M29193" t="s">
        <v>8</v>
      </c>
      <c r="N29193" t="s">
        <v>8</v>
      </c>
      <c r="O29193" t="s">
        <v>8</v>
      </c>
      <c r="P29193" t="s">
        <v>8</v>
      </c>
      <c r="Q29193" t="s">
        <v>8</v>
      </c>
      <c r="R29193" t="s">
        <v>8</v>
      </c>
      <c r="S29193" t="s">
        <v>96072</v>
      </c>
    </row>
    <row r="29194" spans="1:19" x14ac:dyDescent="0.15">
      <c r="A29194" t="s">
        <v>96073</v>
      </c>
      <c r="B29194" t="s">
        <v>52893</v>
      </c>
      <c r="C29194" t="s">
        <v>96074</v>
      </c>
      <c r="D29194" t="s">
        <v>8</v>
      </c>
      <c r="E29194" t="s">
        <v>8</v>
      </c>
      <c r="F29194" t="s">
        <v>8</v>
      </c>
      <c r="G29194" t="s">
        <v>96075</v>
      </c>
      <c r="H29194" s="2">
        <v>0</v>
      </c>
      <c r="I29194" t="s">
        <v>18927</v>
      </c>
      <c r="J29194" t="s">
        <v>31280</v>
      </c>
      <c r="K29194" t="s">
        <v>8</v>
      </c>
      <c r="L29194" t="s">
        <v>8</v>
      </c>
      <c r="M29194" t="s">
        <v>8</v>
      </c>
      <c r="N29194" t="s">
        <v>8</v>
      </c>
      <c r="O29194" t="s">
        <v>8</v>
      </c>
      <c r="P29194" t="s">
        <v>8</v>
      </c>
      <c r="Q29194" t="s">
        <v>8</v>
      </c>
      <c r="R29194" t="s">
        <v>8</v>
      </c>
      <c r="S29194" t="s">
        <v>96076</v>
      </c>
    </row>
    <row r="29195" spans="1:19" x14ac:dyDescent="0.15">
      <c r="A29195" t="s">
        <v>96077</v>
      </c>
      <c r="B29195" t="s">
        <v>52893</v>
      </c>
      <c r="C29195" t="s">
        <v>96078</v>
      </c>
      <c r="D29195" t="s">
        <v>8</v>
      </c>
      <c r="E29195" t="s">
        <v>8</v>
      </c>
      <c r="F29195" t="s">
        <v>8</v>
      </c>
      <c r="G29195" t="s">
        <v>29031</v>
      </c>
      <c r="H29195" s="2">
        <v>0</v>
      </c>
      <c r="I29195" t="s">
        <v>18927</v>
      </c>
      <c r="J29195" t="s">
        <v>31280</v>
      </c>
      <c r="K29195" t="s">
        <v>8</v>
      </c>
      <c r="L29195" t="s">
        <v>8</v>
      </c>
      <c r="M29195" t="s">
        <v>8</v>
      </c>
      <c r="N29195" t="s">
        <v>8</v>
      </c>
      <c r="O29195" t="s">
        <v>8</v>
      </c>
      <c r="P29195" t="s">
        <v>8</v>
      </c>
      <c r="Q29195" t="s">
        <v>8</v>
      </c>
      <c r="R29195" t="s">
        <v>8</v>
      </c>
      <c r="S29195" t="s">
        <v>96079</v>
      </c>
    </row>
    <row r="29196" spans="1:19" x14ac:dyDescent="0.15">
      <c r="A29196" t="s">
        <v>96080</v>
      </c>
      <c r="B29196" t="s">
        <v>52893</v>
      </c>
      <c r="C29196" t="s">
        <v>96081</v>
      </c>
      <c r="D29196" t="s">
        <v>8</v>
      </c>
      <c r="E29196" t="s">
        <v>8</v>
      </c>
      <c r="F29196" t="s">
        <v>8</v>
      </c>
      <c r="G29196" t="s">
        <v>49988</v>
      </c>
      <c r="H29196" s="2">
        <v>0</v>
      </c>
      <c r="I29196" t="s">
        <v>18927</v>
      </c>
      <c r="J29196" t="s">
        <v>31280</v>
      </c>
      <c r="K29196" t="s">
        <v>8</v>
      </c>
      <c r="L29196" t="s">
        <v>8</v>
      </c>
      <c r="M29196" t="s">
        <v>8</v>
      </c>
      <c r="N29196" t="s">
        <v>8</v>
      </c>
      <c r="O29196" t="s">
        <v>8</v>
      </c>
      <c r="P29196" t="s">
        <v>8</v>
      </c>
      <c r="Q29196" t="s">
        <v>8</v>
      </c>
      <c r="R29196" t="s">
        <v>8</v>
      </c>
      <c r="S29196" t="s">
        <v>96082</v>
      </c>
    </row>
    <row r="29197" spans="1:19" x14ac:dyDescent="0.15">
      <c r="A29197" t="s">
        <v>96083</v>
      </c>
      <c r="B29197" t="s">
        <v>52893</v>
      </c>
      <c r="C29197" t="s">
        <v>96084</v>
      </c>
      <c r="D29197" t="s">
        <v>8</v>
      </c>
      <c r="E29197" t="s">
        <v>8</v>
      </c>
      <c r="F29197" t="s">
        <v>8</v>
      </c>
      <c r="G29197" t="s">
        <v>29038</v>
      </c>
      <c r="H29197" s="2">
        <v>0</v>
      </c>
      <c r="I29197" t="s">
        <v>18927</v>
      </c>
      <c r="J29197" t="s">
        <v>31280</v>
      </c>
      <c r="K29197" t="s">
        <v>8</v>
      </c>
      <c r="L29197" t="s">
        <v>8</v>
      </c>
      <c r="M29197" t="s">
        <v>8</v>
      </c>
      <c r="N29197" t="s">
        <v>8</v>
      </c>
      <c r="O29197" t="s">
        <v>8</v>
      </c>
      <c r="P29197" t="s">
        <v>8</v>
      </c>
      <c r="Q29197" t="s">
        <v>8</v>
      </c>
      <c r="R29197" t="s">
        <v>8</v>
      </c>
      <c r="S29197" t="s">
        <v>96085</v>
      </c>
    </row>
    <row r="29198" spans="1:19" x14ac:dyDescent="0.15">
      <c r="A29198" t="s">
        <v>96086</v>
      </c>
      <c r="B29198" t="s">
        <v>52893</v>
      </c>
      <c r="C29198" t="s">
        <v>96087</v>
      </c>
      <c r="D29198" t="s">
        <v>8</v>
      </c>
      <c r="E29198" t="s">
        <v>8</v>
      </c>
      <c r="F29198" t="s">
        <v>8</v>
      </c>
      <c r="G29198" t="s">
        <v>96088</v>
      </c>
      <c r="H29198" s="2">
        <v>0</v>
      </c>
      <c r="I29198" t="s">
        <v>18927</v>
      </c>
      <c r="J29198" t="s">
        <v>31280</v>
      </c>
      <c r="K29198" t="s">
        <v>8</v>
      </c>
      <c r="L29198" t="s">
        <v>8</v>
      </c>
      <c r="M29198" t="s">
        <v>8</v>
      </c>
      <c r="N29198" t="s">
        <v>8</v>
      </c>
      <c r="O29198" t="s">
        <v>8</v>
      </c>
      <c r="P29198" t="s">
        <v>8</v>
      </c>
      <c r="Q29198" t="s">
        <v>8</v>
      </c>
      <c r="R29198" t="s">
        <v>8</v>
      </c>
      <c r="S29198" t="s">
        <v>96089</v>
      </c>
    </row>
    <row r="29199" spans="1:19" x14ac:dyDescent="0.15">
      <c r="A29199" t="s">
        <v>96090</v>
      </c>
      <c r="B29199" t="s">
        <v>52893</v>
      </c>
      <c r="C29199" t="s">
        <v>96091</v>
      </c>
      <c r="D29199" t="s">
        <v>8</v>
      </c>
      <c r="E29199" t="s">
        <v>8</v>
      </c>
      <c r="F29199" t="s">
        <v>8</v>
      </c>
      <c r="G29199" t="s">
        <v>96092</v>
      </c>
      <c r="H29199" s="2">
        <v>0</v>
      </c>
      <c r="I29199" t="s">
        <v>18927</v>
      </c>
      <c r="J29199" t="s">
        <v>31280</v>
      </c>
      <c r="K29199" t="s">
        <v>8</v>
      </c>
      <c r="L29199" t="s">
        <v>8</v>
      </c>
      <c r="M29199" t="s">
        <v>8</v>
      </c>
      <c r="N29199" t="s">
        <v>8</v>
      </c>
      <c r="O29199" t="s">
        <v>8</v>
      </c>
      <c r="P29199" t="s">
        <v>8</v>
      </c>
      <c r="Q29199" t="s">
        <v>8</v>
      </c>
      <c r="R29199" t="s">
        <v>8</v>
      </c>
      <c r="S29199" t="s">
        <v>96093</v>
      </c>
    </row>
    <row r="29200" spans="1:19" x14ac:dyDescent="0.15">
      <c r="A29200" t="s">
        <v>96094</v>
      </c>
      <c r="B29200" t="s">
        <v>52893</v>
      </c>
      <c r="C29200" t="s">
        <v>96095</v>
      </c>
      <c r="D29200" t="s">
        <v>8</v>
      </c>
      <c r="E29200" t="s">
        <v>8</v>
      </c>
      <c r="F29200" t="s">
        <v>8</v>
      </c>
      <c r="G29200" t="s">
        <v>96096</v>
      </c>
      <c r="H29200" s="2">
        <v>0</v>
      </c>
      <c r="I29200" t="s">
        <v>18927</v>
      </c>
      <c r="J29200" t="s">
        <v>31280</v>
      </c>
      <c r="K29200" t="s">
        <v>8</v>
      </c>
      <c r="L29200" t="s">
        <v>8</v>
      </c>
      <c r="M29200" t="s">
        <v>8</v>
      </c>
      <c r="N29200" t="s">
        <v>8</v>
      </c>
      <c r="O29200" t="s">
        <v>8</v>
      </c>
      <c r="P29200" t="s">
        <v>8</v>
      </c>
      <c r="Q29200" t="s">
        <v>8</v>
      </c>
      <c r="R29200" t="s">
        <v>8</v>
      </c>
      <c r="S29200" t="s">
        <v>96097</v>
      </c>
    </row>
    <row r="29201" spans="1:19" x14ac:dyDescent="0.15">
      <c r="A29201" t="s">
        <v>96098</v>
      </c>
      <c r="B29201" t="s">
        <v>52893</v>
      </c>
      <c r="C29201" t="s">
        <v>96099</v>
      </c>
      <c r="D29201" t="s">
        <v>8</v>
      </c>
      <c r="E29201" t="s">
        <v>8</v>
      </c>
      <c r="F29201" t="s">
        <v>8</v>
      </c>
      <c r="G29201" t="s">
        <v>96100</v>
      </c>
      <c r="H29201" s="2">
        <v>0</v>
      </c>
      <c r="I29201" t="s">
        <v>18927</v>
      </c>
      <c r="J29201" t="s">
        <v>31280</v>
      </c>
      <c r="K29201" t="s">
        <v>8</v>
      </c>
      <c r="L29201" t="s">
        <v>8</v>
      </c>
      <c r="M29201" t="s">
        <v>8</v>
      </c>
      <c r="N29201" t="s">
        <v>8</v>
      </c>
      <c r="O29201" t="s">
        <v>8</v>
      </c>
      <c r="P29201" t="s">
        <v>8</v>
      </c>
      <c r="Q29201" t="s">
        <v>8</v>
      </c>
      <c r="R29201" t="s">
        <v>8</v>
      </c>
      <c r="S29201" t="s">
        <v>96101</v>
      </c>
    </row>
    <row r="29202" spans="1:19" x14ac:dyDescent="0.15">
      <c r="A29202" t="s">
        <v>96102</v>
      </c>
      <c r="B29202" t="s">
        <v>52893</v>
      </c>
      <c r="C29202" t="s">
        <v>96103</v>
      </c>
      <c r="D29202" t="s">
        <v>8</v>
      </c>
      <c r="E29202" t="s">
        <v>8</v>
      </c>
      <c r="F29202" t="s">
        <v>8</v>
      </c>
      <c r="G29202" t="s">
        <v>92729</v>
      </c>
      <c r="H29202" s="2">
        <v>0</v>
      </c>
      <c r="I29202" t="s">
        <v>18927</v>
      </c>
      <c r="J29202" t="s">
        <v>31280</v>
      </c>
      <c r="K29202" t="s">
        <v>8</v>
      </c>
      <c r="L29202" t="s">
        <v>8</v>
      </c>
      <c r="M29202" t="s">
        <v>8</v>
      </c>
      <c r="N29202" t="s">
        <v>8</v>
      </c>
      <c r="O29202" t="s">
        <v>8</v>
      </c>
      <c r="P29202" t="s">
        <v>8</v>
      </c>
      <c r="Q29202" t="s">
        <v>8</v>
      </c>
      <c r="R29202" t="s">
        <v>8</v>
      </c>
      <c r="S29202" t="s">
        <v>96104</v>
      </c>
    </row>
    <row r="29203" spans="1:19" x14ac:dyDescent="0.15">
      <c r="A29203" t="s">
        <v>96105</v>
      </c>
      <c r="B29203" t="s">
        <v>52893</v>
      </c>
      <c r="C29203" t="s">
        <v>96106</v>
      </c>
      <c r="D29203" t="s">
        <v>8</v>
      </c>
      <c r="E29203" t="s">
        <v>8</v>
      </c>
      <c r="F29203" t="s">
        <v>8</v>
      </c>
      <c r="G29203" t="s">
        <v>96107</v>
      </c>
      <c r="H29203" s="2">
        <v>0</v>
      </c>
      <c r="I29203" t="s">
        <v>18927</v>
      </c>
      <c r="J29203" t="s">
        <v>31280</v>
      </c>
      <c r="K29203" t="s">
        <v>8</v>
      </c>
      <c r="L29203" t="s">
        <v>8</v>
      </c>
      <c r="M29203" t="s">
        <v>8</v>
      </c>
      <c r="N29203" t="s">
        <v>8</v>
      </c>
      <c r="O29203" t="s">
        <v>8</v>
      </c>
      <c r="P29203" t="s">
        <v>8</v>
      </c>
      <c r="Q29203" t="s">
        <v>8</v>
      </c>
      <c r="R29203" t="s">
        <v>8</v>
      </c>
      <c r="S29203" t="s">
        <v>96108</v>
      </c>
    </row>
    <row r="29204" spans="1:19" x14ac:dyDescent="0.15">
      <c r="A29204" t="s">
        <v>96109</v>
      </c>
      <c r="B29204" t="s">
        <v>52893</v>
      </c>
      <c r="C29204" t="s">
        <v>96110</v>
      </c>
      <c r="D29204" t="s">
        <v>8</v>
      </c>
      <c r="E29204" t="s">
        <v>8</v>
      </c>
      <c r="F29204" t="s">
        <v>8</v>
      </c>
      <c r="G29204" t="s">
        <v>96111</v>
      </c>
      <c r="H29204" s="2">
        <v>0</v>
      </c>
      <c r="I29204" t="s">
        <v>18927</v>
      </c>
      <c r="J29204" t="s">
        <v>31280</v>
      </c>
      <c r="K29204" t="s">
        <v>8</v>
      </c>
      <c r="L29204" t="s">
        <v>8</v>
      </c>
      <c r="M29204" t="s">
        <v>8</v>
      </c>
      <c r="N29204" t="s">
        <v>8</v>
      </c>
      <c r="O29204" t="s">
        <v>8</v>
      </c>
      <c r="P29204" t="s">
        <v>8</v>
      </c>
      <c r="Q29204" t="s">
        <v>8</v>
      </c>
      <c r="R29204" t="s">
        <v>8</v>
      </c>
      <c r="S29204" t="s">
        <v>96112</v>
      </c>
    </row>
    <row r="29205" spans="1:19" x14ac:dyDescent="0.15">
      <c r="A29205" t="s">
        <v>96113</v>
      </c>
      <c r="B29205" t="s">
        <v>52893</v>
      </c>
      <c r="C29205" t="s">
        <v>29034</v>
      </c>
      <c r="D29205" t="s">
        <v>8</v>
      </c>
      <c r="E29205" t="s">
        <v>8</v>
      </c>
      <c r="F29205" t="s">
        <v>8</v>
      </c>
      <c r="G29205" t="s">
        <v>29031</v>
      </c>
      <c r="H29205" s="2">
        <v>1</v>
      </c>
      <c r="I29205" t="s">
        <v>18927</v>
      </c>
      <c r="J29205" t="s">
        <v>118314</v>
      </c>
      <c r="K29205" t="s">
        <v>8</v>
      </c>
      <c r="L29205" t="s">
        <v>94509</v>
      </c>
      <c r="M29205" t="s">
        <v>8</v>
      </c>
      <c r="N29205" t="s">
        <v>8</v>
      </c>
      <c r="O29205" t="s">
        <v>8</v>
      </c>
      <c r="P29205" t="s">
        <v>8</v>
      </c>
      <c r="Q29205" t="s">
        <v>8</v>
      </c>
      <c r="R29205" t="s">
        <v>8</v>
      </c>
      <c r="S29205" t="s">
        <v>96114</v>
      </c>
    </row>
    <row r="29206" spans="1:19" x14ac:dyDescent="0.15">
      <c r="A29206" t="s">
        <v>96115</v>
      </c>
      <c r="B29206" t="s">
        <v>52893</v>
      </c>
      <c r="C29206" t="s">
        <v>96116</v>
      </c>
      <c r="D29206" t="s">
        <v>8</v>
      </c>
      <c r="E29206" t="s">
        <v>8</v>
      </c>
      <c r="F29206" t="s">
        <v>8</v>
      </c>
      <c r="G29206" t="s">
        <v>96117</v>
      </c>
      <c r="H29206" s="2">
        <v>0</v>
      </c>
      <c r="I29206" t="s">
        <v>18927</v>
      </c>
      <c r="J29206" t="s">
        <v>31280</v>
      </c>
      <c r="K29206" t="s">
        <v>8</v>
      </c>
      <c r="L29206" t="s">
        <v>94514</v>
      </c>
      <c r="M29206" t="s">
        <v>8</v>
      </c>
      <c r="N29206" t="s">
        <v>8</v>
      </c>
      <c r="O29206" t="s">
        <v>8</v>
      </c>
      <c r="P29206" t="s">
        <v>8</v>
      </c>
      <c r="Q29206" t="s">
        <v>8</v>
      </c>
      <c r="R29206" t="s">
        <v>8</v>
      </c>
      <c r="S29206" t="s">
        <v>96118</v>
      </c>
    </row>
    <row r="29207" spans="1:19" x14ac:dyDescent="0.15">
      <c r="A29207" t="s">
        <v>96119</v>
      </c>
      <c r="B29207" t="s">
        <v>52893</v>
      </c>
      <c r="C29207" t="s">
        <v>29037</v>
      </c>
      <c r="D29207" t="s">
        <v>8</v>
      </c>
      <c r="E29207" t="s">
        <v>8</v>
      </c>
      <c r="F29207" t="s">
        <v>8</v>
      </c>
      <c r="G29207" t="s">
        <v>29038</v>
      </c>
      <c r="H29207" s="2">
        <v>1</v>
      </c>
      <c r="I29207" t="s">
        <v>18927</v>
      </c>
      <c r="J29207" t="s">
        <v>118314</v>
      </c>
      <c r="K29207" t="s">
        <v>8</v>
      </c>
      <c r="L29207" t="s">
        <v>94509</v>
      </c>
      <c r="M29207" t="s">
        <v>8</v>
      </c>
      <c r="N29207" t="s">
        <v>8</v>
      </c>
      <c r="O29207" t="s">
        <v>8</v>
      </c>
      <c r="P29207" t="s">
        <v>8</v>
      </c>
      <c r="Q29207" t="s">
        <v>8</v>
      </c>
      <c r="R29207" t="s">
        <v>8</v>
      </c>
      <c r="S29207" t="s">
        <v>96120</v>
      </c>
    </row>
    <row r="29208" spans="1:19" x14ac:dyDescent="0.15">
      <c r="A29208" t="s">
        <v>96121</v>
      </c>
      <c r="B29208" t="s">
        <v>52893</v>
      </c>
      <c r="C29208" t="s">
        <v>96122</v>
      </c>
      <c r="D29208" t="s">
        <v>8</v>
      </c>
      <c r="E29208" t="s">
        <v>8</v>
      </c>
      <c r="F29208" t="s">
        <v>8</v>
      </c>
      <c r="G29208" t="s">
        <v>96123</v>
      </c>
      <c r="H29208" s="2">
        <v>0</v>
      </c>
      <c r="I29208" t="s">
        <v>18927</v>
      </c>
      <c r="J29208" t="s">
        <v>31280</v>
      </c>
      <c r="K29208" t="s">
        <v>8</v>
      </c>
      <c r="L29208" t="s">
        <v>94514</v>
      </c>
      <c r="M29208" t="s">
        <v>8</v>
      </c>
      <c r="N29208" t="s">
        <v>8</v>
      </c>
      <c r="O29208" t="s">
        <v>8</v>
      </c>
      <c r="P29208" t="s">
        <v>8</v>
      </c>
      <c r="Q29208" t="s">
        <v>8</v>
      </c>
      <c r="R29208" t="s">
        <v>8</v>
      </c>
      <c r="S29208" t="s">
        <v>96124</v>
      </c>
    </row>
    <row r="29209" spans="1:19" x14ac:dyDescent="0.15">
      <c r="A29209" t="s">
        <v>96125</v>
      </c>
      <c r="B29209" t="s">
        <v>52893</v>
      </c>
      <c r="C29209" t="s">
        <v>96126</v>
      </c>
      <c r="D29209" t="s">
        <v>8</v>
      </c>
      <c r="E29209" t="s">
        <v>8</v>
      </c>
      <c r="F29209" t="s">
        <v>8</v>
      </c>
      <c r="G29209" t="s">
        <v>96127</v>
      </c>
      <c r="H29209" s="2">
        <v>1</v>
      </c>
      <c r="I29209" t="s">
        <v>18927</v>
      </c>
      <c r="J29209" t="s">
        <v>118314</v>
      </c>
      <c r="K29209" t="s">
        <v>8</v>
      </c>
      <c r="L29209" t="s">
        <v>94509</v>
      </c>
      <c r="M29209" t="s">
        <v>8</v>
      </c>
      <c r="N29209" t="s">
        <v>8</v>
      </c>
      <c r="O29209" t="s">
        <v>8</v>
      </c>
      <c r="P29209" t="s">
        <v>8</v>
      </c>
      <c r="Q29209" t="s">
        <v>8</v>
      </c>
      <c r="R29209" t="s">
        <v>8</v>
      </c>
      <c r="S29209" t="s">
        <v>96128</v>
      </c>
    </row>
    <row r="29210" spans="1:19" x14ac:dyDescent="0.15">
      <c r="A29210" t="s">
        <v>96129</v>
      </c>
      <c r="B29210" t="s">
        <v>52893</v>
      </c>
      <c r="C29210" t="s">
        <v>96130</v>
      </c>
      <c r="D29210" t="s">
        <v>8</v>
      </c>
      <c r="E29210" t="s">
        <v>8</v>
      </c>
      <c r="F29210" t="s">
        <v>8</v>
      </c>
      <c r="G29210" t="s">
        <v>96131</v>
      </c>
      <c r="H29210" s="2">
        <v>0</v>
      </c>
      <c r="I29210" t="s">
        <v>18927</v>
      </c>
      <c r="J29210" t="s">
        <v>31280</v>
      </c>
      <c r="K29210" t="s">
        <v>8</v>
      </c>
      <c r="L29210" t="s">
        <v>94514</v>
      </c>
      <c r="M29210" t="s">
        <v>8</v>
      </c>
      <c r="N29210" t="s">
        <v>8</v>
      </c>
      <c r="O29210" t="s">
        <v>8</v>
      </c>
      <c r="P29210" t="s">
        <v>8</v>
      </c>
      <c r="Q29210" t="s">
        <v>8</v>
      </c>
      <c r="R29210" t="s">
        <v>8</v>
      </c>
      <c r="S29210" t="s">
        <v>96132</v>
      </c>
    </row>
    <row r="29211" spans="1:19" x14ac:dyDescent="0.15">
      <c r="A29211" t="s">
        <v>96133</v>
      </c>
      <c r="B29211" t="s">
        <v>52893</v>
      </c>
      <c r="C29211" t="s">
        <v>96134</v>
      </c>
      <c r="D29211" t="s">
        <v>8</v>
      </c>
      <c r="E29211" t="s">
        <v>8</v>
      </c>
      <c r="F29211" t="s">
        <v>8</v>
      </c>
      <c r="G29211" t="s">
        <v>96135</v>
      </c>
      <c r="H29211" s="2">
        <v>0</v>
      </c>
      <c r="I29211" t="s">
        <v>18927</v>
      </c>
      <c r="J29211" t="s">
        <v>31280</v>
      </c>
      <c r="K29211" t="s">
        <v>8</v>
      </c>
      <c r="L29211" t="s">
        <v>8</v>
      </c>
      <c r="M29211" t="s">
        <v>8</v>
      </c>
      <c r="N29211" t="s">
        <v>8</v>
      </c>
      <c r="O29211" t="s">
        <v>8</v>
      </c>
      <c r="P29211" t="s">
        <v>8</v>
      </c>
      <c r="Q29211" t="s">
        <v>8</v>
      </c>
      <c r="R29211" t="s">
        <v>8</v>
      </c>
      <c r="S29211" t="s">
        <v>96136</v>
      </c>
    </row>
    <row r="29212" spans="1:19" x14ac:dyDescent="0.15">
      <c r="A29212" t="s">
        <v>96137</v>
      </c>
      <c r="B29212" t="s">
        <v>52893</v>
      </c>
      <c r="C29212" t="s">
        <v>96138</v>
      </c>
      <c r="D29212" t="s">
        <v>8</v>
      </c>
      <c r="E29212" t="s">
        <v>8</v>
      </c>
      <c r="F29212" t="s">
        <v>8</v>
      </c>
      <c r="G29212" t="s">
        <v>96139</v>
      </c>
      <c r="H29212" s="2">
        <v>0</v>
      </c>
      <c r="I29212" t="s">
        <v>18927</v>
      </c>
      <c r="J29212" t="s">
        <v>31280</v>
      </c>
      <c r="K29212" t="s">
        <v>8</v>
      </c>
      <c r="L29212" t="s">
        <v>8</v>
      </c>
      <c r="M29212" t="s">
        <v>8</v>
      </c>
      <c r="N29212" t="s">
        <v>8</v>
      </c>
      <c r="O29212" t="s">
        <v>8</v>
      </c>
      <c r="P29212" t="s">
        <v>8</v>
      </c>
      <c r="Q29212" t="s">
        <v>8</v>
      </c>
      <c r="R29212" t="s">
        <v>8</v>
      </c>
      <c r="S29212" t="s">
        <v>96140</v>
      </c>
    </row>
    <row r="29213" spans="1:19" x14ac:dyDescent="0.15">
      <c r="A29213" t="s">
        <v>96141</v>
      </c>
      <c r="B29213" t="s">
        <v>52893</v>
      </c>
      <c r="C29213" t="s">
        <v>96142</v>
      </c>
      <c r="D29213" t="s">
        <v>8</v>
      </c>
      <c r="E29213" t="s">
        <v>8</v>
      </c>
      <c r="F29213" t="s">
        <v>8</v>
      </c>
      <c r="G29213" t="s">
        <v>96143</v>
      </c>
      <c r="H29213" s="2">
        <v>0</v>
      </c>
      <c r="I29213" t="s">
        <v>18927</v>
      </c>
      <c r="J29213" t="s">
        <v>31280</v>
      </c>
      <c r="K29213" t="s">
        <v>8</v>
      </c>
      <c r="L29213" t="s">
        <v>8</v>
      </c>
      <c r="M29213" t="s">
        <v>8</v>
      </c>
      <c r="N29213" t="s">
        <v>8</v>
      </c>
      <c r="O29213" t="s">
        <v>8</v>
      </c>
      <c r="P29213" t="s">
        <v>8</v>
      </c>
      <c r="Q29213" t="s">
        <v>8</v>
      </c>
      <c r="R29213" t="s">
        <v>8</v>
      </c>
      <c r="S29213" t="s">
        <v>96144</v>
      </c>
    </row>
    <row r="29214" spans="1:19" x14ac:dyDescent="0.15">
      <c r="A29214" t="s">
        <v>96145</v>
      </c>
      <c r="B29214" t="s">
        <v>52893</v>
      </c>
      <c r="C29214" t="s">
        <v>96146</v>
      </c>
      <c r="D29214" t="s">
        <v>96147</v>
      </c>
      <c r="E29214" t="s">
        <v>8</v>
      </c>
      <c r="F29214" t="s">
        <v>8982</v>
      </c>
      <c r="G29214" t="s">
        <v>96148</v>
      </c>
      <c r="H29214" s="2">
        <v>0.1</v>
      </c>
      <c r="I29214" t="s">
        <v>722</v>
      </c>
      <c r="J29214" t="s">
        <v>118313</v>
      </c>
      <c r="K29214" t="s">
        <v>8</v>
      </c>
      <c r="L29214" t="s">
        <v>8</v>
      </c>
      <c r="M29214" t="s">
        <v>96149</v>
      </c>
      <c r="N29214" t="s">
        <v>8</v>
      </c>
      <c r="O29214" t="s">
        <v>8</v>
      </c>
      <c r="P29214" t="s">
        <v>8</v>
      </c>
      <c r="Q29214" t="s">
        <v>8</v>
      </c>
      <c r="R29214" t="s">
        <v>8</v>
      </c>
      <c r="S29214" t="s">
        <v>96150</v>
      </c>
    </row>
    <row r="29215" spans="1:19" x14ac:dyDescent="0.15">
      <c r="A29215" t="s">
        <v>96151</v>
      </c>
      <c r="B29215" t="s">
        <v>52893</v>
      </c>
      <c r="C29215" t="s">
        <v>96152</v>
      </c>
      <c r="D29215" t="s">
        <v>96153</v>
      </c>
      <c r="E29215" t="s">
        <v>8</v>
      </c>
      <c r="F29215" t="s">
        <v>9332</v>
      </c>
      <c r="G29215" t="s">
        <v>96154</v>
      </c>
      <c r="H29215" s="2">
        <v>0.1</v>
      </c>
      <c r="I29215" t="s">
        <v>722</v>
      </c>
      <c r="J29215" t="s">
        <v>118313</v>
      </c>
      <c r="K29215" t="s">
        <v>8</v>
      </c>
      <c r="L29215" t="s">
        <v>8</v>
      </c>
      <c r="M29215" t="s">
        <v>96155</v>
      </c>
      <c r="N29215" t="s">
        <v>8</v>
      </c>
      <c r="O29215" t="s">
        <v>8</v>
      </c>
      <c r="P29215" t="s">
        <v>8</v>
      </c>
      <c r="Q29215" t="s">
        <v>8</v>
      </c>
      <c r="R29215" t="s">
        <v>11</v>
      </c>
      <c r="S29215" t="s">
        <v>96156</v>
      </c>
    </row>
    <row r="29216" spans="1:19" x14ac:dyDescent="0.15">
      <c r="A29216" t="s">
        <v>96157</v>
      </c>
      <c r="B29216" t="s">
        <v>52893</v>
      </c>
      <c r="C29216" t="s">
        <v>96158</v>
      </c>
      <c r="D29216" t="s">
        <v>96159</v>
      </c>
      <c r="E29216" t="s">
        <v>8</v>
      </c>
      <c r="F29216" t="s">
        <v>9846</v>
      </c>
      <c r="G29216" t="s">
        <v>96160</v>
      </c>
      <c r="H29216" s="2">
        <v>0.1</v>
      </c>
      <c r="I29216" t="s">
        <v>722</v>
      </c>
      <c r="J29216" t="s">
        <v>118313</v>
      </c>
      <c r="K29216" t="s">
        <v>8</v>
      </c>
      <c r="L29216" t="s">
        <v>8</v>
      </c>
      <c r="M29216" t="s">
        <v>96161</v>
      </c>
      <c r="N29216" t="s">
        <v>8</v>
      </c>
      <c r="O29216" t="s">
        <v>8</v>
      </c>
      <c r="P29216" t="s">
        <v>8</v>
      </c>
      <c r="Q29216" t="s">
        <v>8</v>
      </c>
      <c r="R29216" t="s">
        <v>8</v>
      </c>
      <c r="S29216" t="s">
        <v>96162</v>
      </c>
    </row>
    <row r="29217" spans="1:19" x14ac:dyDescent="0.15">
      <c r="A29217" t="s">
        <v>96163</v>
      </c>
      <c r="B29217" t="s">
        <v>52893</v>
      </c>
      <c r="C29217" t="s">
        <v>96164</v>
      </c>
      <c r="D29217" t="s">
        <v>8</v>
      </c>
      <c r="E29217" t="s">
        <v>8</v>
      </c>
      <c r="F29217" t="s">
        <v>8982</v>
      </c>
      <c r="G29217" t="s">
        <v>96165</v>
      </c>
      <c r="H29217" s="2">
        <v>0.1</v>
      </c>
      <c r="I29217" t="s">
        <v>722</v>
      </c>
      <c r="J29217" t="s">
        <v>118313</v>
      </c>
      <c r="K29217" t="s">
        <v>8</v>
      </c>
      <c r="L29217" t="s">
        <v>96166</v>
      </c>
      <c r="M29217" t="s">
        <v>8</v>
      </c>
      <c r="N29217" t="s">
        <v>8</v>
      </c>
      <c r="O29217" t="s">
        <v>8</v>
      </c>
      <c r="P29217" t="s">
        <v>8</v>
      </c>
      <c r="Q29217" t="s">
        <v>8</v>
      </c>
      <c r="R29217" t="s">
        <v>8</v>
      </c>
      <c r="S29217" t="s">
        <v>96167</v>
      </c>
    </row>
    <row r="29218" spans="1:19" x14ac:dyDescent="0.15">
      <c r="A29218" t="s">
        <v>96168</v>
      </c>
      <c r="B29218" t="s">
        <v>52893</v>
      </c>
      <c r="C29218" t="s">
        <v>96169</v>
      </c>
      <c r="D29218" t="s">
        <v>96170</v>
      </c>
      <c r="E29218" t="s">
        <v>8</v>
      </c>
      <c r="F29218" t="s">
        <v>8982</v>
      </c>
      <c r="G29218" t="s">
        <v>96171</v>
      </c>
      <c r="H29218" s="2">
        <v>0.1</v>
      </c>
      <c r="I29218" t="s">
        <v>722</v>
      </c>
      <c r="J29218" t="s">
        <v>118313</v>
      </c>
      <c r="K29218" t="s">
        <v>8</v>
      </c>
      <c r="L29218" t="s">
        <v>96172</v>
      </c>
      <c r="M29218" t="s">
        <v>96173</v>
      </c>
      <c r="N29218" t="s">
        <v>8</v>
      </c>
      <c r="O29218" t="s">
        <v>8</v>
      </c>
      <c r="P29218" t="s">
        <v>8</v>
      </c>
      <c r="Q29218" t="s">
        <v>8</v>
      </c>
      <c r="R29218" t="s">
        <v>8</v>
      </c>
      <c r="S29218" t="s">
        <v>96174</v>
      </c>
    </row>
    <row r="29219" spans="1:19" x14ac:dyDescent="0.15">
      <c r="A29219" t="s">
        <v>96175</v>
      </c>
      <c r="B29219" t="s">
        <v>52893</v>
      </c>
      <c r="C29219" t="s">
        <v>96176</v>
      </c>
      <c r="D29219" t="s">
        <v>96177</v>
      </c>
      <c r="E29219" t="s">
        <v>8</v>
      </c>
      <c r="F29219" t="s">
        <v>9332</v>
      </c>
      <c r="G29219" t="s">
        <v>96178</v>
      </c>
      <c r="H29219" s="2">
        <v>0.1</v>
      </c>
      <c r="I29219" t="s">
        <v>722</v>
      </c>
      <c r="J29219" t="s">
        <v>118313</v>
      </c>
      <c r="K29219" t="s">
        <v>8</v>
      </c>
      <c r="L29219" t="s">
        <v>5083</v>
      </c>
      <c r="M29219" t="s">
        <v>96179</v>
      </c>
      <c r="N29219" t="s">
        <v>8</v>
      </c>
      <c r="O29219" t="s">
        <v>8</v>
      </c>
      <c r="P29219" t="s">
        <v>8</v>
      </c>
      <c r="Q29219" t="s">
        <v>8</v>
      </c>
      <c r="R29219" t="s">
        <v>11</v>
      </c>
      <c r="S29219" t="s">
        <v>96180</v>
      </c>
    </row>
    <row r="29220" spans="1:19" x14ac:dyDescent="0.15">
      <c r="A29220" t="s">
        <v>96181</v>
      </c>
      <c r="B29220" t="s">
        <v>52893</v>
      </c>
      <c r="C29220" t="s">
        <v>96182</v>
      </c>
      <c r="D29220" t="s">
        <v>8</v>
      </c>
      <c r="E29220" t="s">
        <v>8</v>
      </c>
      <c r="F29220" t="s">
        <v>12257</v>
      </c>
      <c r="G29220" t="s">
        <v>96183</v>
      </c>
      <c r="H29220" s="2">
        <v>0.1</v>
      </c>
      <c r="I29220" t="s">
        <v>722</v>
      </c>
      <c r="J29220" t="s">
        <v>118313</v>
      </c>
      <c r="K29220" t="s">
        <v>8</v>
      </c>
      <c r="L29220" t="s">
        <v>5083</v>
      </c>
      <c r="M29220" t="s">
        <v>96184</v>
      </c>
      <c r="N29220" t="s">
        <v>8</v>
      </c>
      <c r="O29220" t="s">
        <v>8</v>
      </c>
      <c r="P29220" t="s">
        <v>8</v>
      </c>
      <c r="Q29220" t="s">
        <v>8</v>
      </c>
      <c r="R29220" t="s">
        <v>11</v>
      </c>
      <c r="S29220" t="s">
        <v>96185</v>
      </c>
    </row>
    <row r="29221" spans="1:19" x14ac:dyDescent="0.15">
      <c r="A29221" t="s">
        <v>96186</v>
      </c>
      <c r="B29221" t="s">
        <v>52893</v>
      </c>
      <c r="C29221" t="s">
        <v>96187</v>
      </c>
      <c r="D29221" t="s">
        <v>96188</v>
      </c>
      <c r="E29221" t="s">
        <v>8</v>
      </c>
      <c r="F29221" t="s">
        <v>9846</v>
      </c>
      <c r="G29221" t="s">
        <v>96189</v>
      </c>
      <c r="H29221" s="2">
        <v>0.1</v>
      </c>
      <c r="I29221" t="s">
        <v>722</v>
      </c>
      <c r="J29221" t="s">
        <v>118313</v>
      </c>
      <c r="K29221" t="s">
        <v>8</v>
      </c>
      <c r="L29221" t="s">
        <v>96190</v>
      </c>
      <c r="M29221" t="s">
        <v>96187</v>
      </c>
      <c r="N29221" t="s">
        <v>8</v>
      </c>
      <c r="O29221" t="s">
        <v>8</v>
      </c>
      <c r="P29221" t="s">
        <v>8</v>
      </c>
      <c r="Q29221" t="s">
        <v>8</v>
      </c>
      <c r="R29221" t="s">
        <v>8</v>
      </c>
      <c r="S29221" t="s">
        <v>96191</v>
      </c>
    </row>
    <row r="29222" spans="1:19" x14ac:dyDescent="0.15">
      <c r="A29222" t="s">
        <v>96192</v>
      </c>
      <c r="B29222" t="s">
        <v>52893</v>
      </c>
      <c r="C29222" t="s">
        <v>96193</v>
      </c>
      <c r="D29222" t="s">
        <v>8</v>
      </c>
      <c r="E29222" t="s">
        <v>8</v>
      </c>
      <c r="F29222" t="s">
        <v>90765</v>
      </c>
      <c r="G29222" t="s">
        <v>96194</v>
      </c>
      <c r="H29222" s="2">
        <v>0</v>
      </c>
      <c r="I29222" t="s">
        <v>722</v>
      </c>
      <c r="J29222" t="s">
        <v>31280</v>
      </c>
      <c r="K29222" t="s">
        <v>8</v>
      </c>
      <c r="L29222" t="s">
        <v>8</v>
      </c>
      <c r="M29222" t="s">
        <v>8</v>
      </c>
      <c r="N29222" t="s">
        <v>8</v>
      </c>
      <c r="O29222" t="s">
        <v>8</v>
      </c>
      <c r="P29222" t="s">
        <v>8</v>
      </c>
      <c r="Q29222" t="s">
        <v>8</v>
      </c>
      <c r="R29222" t="s">
        <v>8</v>
      </c>
      <c r="S29222" t="s">
        <v>96195</v>
      </c>
    </row>
    <row r="29223" spans="1:19" x14ac:dyDescent="0.15">
      <c r="A29223" t="s">
        <v>96196</v>
      </c>
      <c r="B29223" t="s">
        <v>52893</v>
      </c>
      <c r="C29223" t="s">
        <v>96193</v>
      </c>
      <c r="D29223" t="s">
        <v>96197</v>
      </c>
      <c r="E29223" t="s">
        <v>8</v>
      </c>
      <c r="F29223" t="s">
        <v>9846</v>
      </c>
      <c r="G29223" t="s">
        <v>96194</v>
      </c>
      <c r="H29223" s="2">
        <v>0</v>
      </c>
      <c r="I29223" t="s">
        <v>722</v>
      </c>
      <c r="J29223" t="s">
        <v>31280</v>
      </c>
      <c r="K29223" t="s">
        <v>8</v>
      </c>
      <c r="L29223" t="s">
        <v>8</v>
      </c>
      <c r="M29223" t="s">
        <v>96193</v>
      </c>
      <c r="N29223" t="s">
        <v>8</v>
      </c>
      <c r="O29223" t="s">
        <v>8</v>
      </c>
      <c r="P29223" t="s">
        <v>8</v>
      </c>
      <c r="Q29223" t="s">
        <v>8</v>
      </c>
      <c r="R29223" t="s">
        <v>8</v>
      </c>
      <c r="S29223" t="s">
        <v>96198</v>
      </c>
    </row>
    <row r="29224" spans="1:19" x14ac:dyDescent="0.15">
      <c r="A29224" t="s">
        <v>96199</v>
      </c>
      <c r="B29224" t="s">
        <v>52893</v>
      </c>
      <c r="C29224" t="s">
        <v>96200</v>
      </c>
      <c r="D29224" t="s">
        <v>8</v>
      </c>
      <c r="E29224" t="s">
        <v>8</v>
      </c>
      <c r="F29224" t="s">
        <v>8982</v>
      </c>
      <c r="G29224" t="s">
        <v>96201</v>
      </c>
      <c r="H29224" s="2">
        <v>0.1</v>
      </c>
      <c r="I29224" t="s">
        <v>722</v>
      </c>
      <c r="J29224" t="s">
        <v>118313</v>
      </c>
      <c r="K29224" t="s">
        <v>8</v>
      </c>
      <c r="L29224" t="s">
        <v>8</v>
      </c>
      <c r="M29224" t="s">
        <v>8</v>
      </c>
      <c r="N29224" t="s">
        <v>8</v>
      </c>
      <c r="O29224" t="s">
        <v>8</v>
      </c>
      <c r="P29224" t="s">
        <v>8</v>
      </c>
      <c r="Q29224" t="s">
        <v>8</v>
      </c>
      <c r="R29224" t="s">
        <v>8</v>
      </c>
      <c r="S29224" t="s">
        <v>96202</v>
      </c>
    </row>
    <row r="29225" spans="1:19" x14ac:dyDescent="0.15">
      <c r="A29225" t="s">
        <v>96203</v>
      </c>
      <c r="B29225" t="s">
        <v>52893</v>
      </c>
      <c r="C29225" t="s">
        <v>96204</v>
      </c>
      <c r="D29225" t="s">
        <v>96205</v>
      </c>
      <c r="E29225" t="s">
        <v>8</v>
      </c>
      <c r="F29225" t="s">
        <v>9332</v>
      </c>
      <c r="G29225" t="s">
        <v>96206</v>
      </c>
      <c r="H29225" s="2">
        <v>0</v>
      </c>
      <c r="I29225" t="s">
        <v>722</v>
      </c>
      <c r="J29225" t="s">
        <v>31280</v>
      </c>
      <c r="K29225" t="s">
        <v>8</v>
      </c>
      <c r="L29225" t="s">
        <v>8</v>
      </c>
      <c r="M29225" t="s">
        <v>96204</v>
      </c>
      <c r="N29225" t="s">
        <v>8</v>
      </c>
      <c r="O29225" t="s">
        <v>8</v>
      </c>
      <c r="P29225" t="s">
        <v>8</v>
      </c>
      <c r="Q29225" t="s">
        <v>8</v>
      </c>
      <c r="R29225" t="s">
        <v>8</v>
      </c>
      <c r="S29225" t="s">
        <v>96207</v>
      </c>
    </row>
    <row r="29226" spans="1:19" x14ac:dyDescent="0.15">
      <c r="A29226" t="s">
        <v>96208</v>
      </c>
      <c r="B29226" t="s">
        <v>52893</v>
      </c>
      <c r="C29226" t="s">
        <v>96204</v>
      </c>
      <c r="D29226" t="s">
        <v>96205</v>
      </c>
      <c r="E29226" t="s">
        <v>8</v>
      </c>
      <c r="F29226" t="s">
        <v>94089</v>
      </c>
      <c r="G29226" t="s">
        <v>96206</v>
      </c>
      <c r="H29226" s="2">
        <v>0</v>
      </c>
      <c r="I29226" t="s">
        <v>722</v>
      </c>
      <c r="J29226" t="s">
        <v>31280</v>
      </c>
      <c r="K29226" t="s">
        <v>8</v>
      </c>
      <c r="L29226" t="s">
        <v>8</v>
      </c>
      <c r="M29226" t="s">
        <v>96204</v>
      </c>
      <c r="N29226" t="s">
        <v>8</v>
      </c>
      <c r="O29226" t="s">
        <v>8</v>
      </c>
      <c r="P29226" t="s">
        <v>8</v>
      </c>
      <c r="Q29226" t="s">
        <v>8</v>
      </c>
      <c r="R29226" t="s">
        <v>8</v>
      </c>
      <c r="S29226" t="s">
        <v>96209</v>
      </c>
    </row>
    <row r="29227" spans="1:19" x14ac:dyDescent="0.15">
      <c r="A29227" t="s">
        <v>96210</v>
      </c>
      <c r="B29227" t="s">
        <v>52893</v>
      </c>
      <c r="C29227" t="s">
        <v>96204</v>
      </c>
      <c r="D29227" t="s">
        <v>96205</v>
      </c>
      <c r="E29227" t="s">
        <v>8</v>
      </c>
      <c r="F29227" t="s">
        <v>8982</v>
      </c>
      <c r="G29227" t="s">
        <v>96206</v>
      </c>
      <c r="H29227" s="2">
        <v>0</v>
      </c>
      <c r="I29227" t="s">
        <v>722</v>
      </c>
      <c r="J29227" t="s">
        <v>31280</v>
      </c>
      <c r="K29227" t="s">
        <v>8</v>
      </c>
      <c r="L29227" t="s">
        <v>8</v>
      </c>
      <c r="M29227" t="s">
        <v>96211</v>
      </c>
      <c r="N29227" t="s">
        <v>8</v>
      </c>
      <c r="O29227" t="s">
        <v>8</v>
      </c>
      <c r="P29227" t="s">
        <v>8</v>
      </c>
      <c r="Q29227" t="s">
        <v>8</v>
      </c>
      <c r="R29227" t="s">
        <v>8</v>
      </c>
      <c r="S29227" t="s">
        <v>96212</v>
      </c>
    </row>
    <row r="29228" spans="1:19" x14ac:dyDescent="0.15">
      <c r="A29228" t="s">
        <v>96213</v>
      </c>
      <c r="B29228" t="s">
        <v>52893</v>
      </c>
      <c r="C29228" t="s">
        <v>96204</v>
      </c>
      <c r="D29228" t="s">
        <v>96205</v>
      </c>
      <c r="E29228" t="s">
        <v>8</v>
      </c>
      <c r="F29228" t="s">
        <v>9846</v>
      </c>
      <c r="G29228" t="s">
        <v>96206</v>
      </c>
      <c r="H29228" s="2">
        <v>0</v>
      </c>
      <c r="I29228" t="s">
        <v>722</v>
      </c>
      <c r="J29228" t="s">
        <v>31280</v>
      </c>
      <c r="K29228" t="s">
        <v>8</v>
      </c>
      <c r="L29228" t="s">
        <v>8</v>
      </c>
      <c r="M29228" t="s">
        <v>96214</v>
      </c>
      <c r="N29228" t="s">
        <v>8</v>
      </c>
      <c r="O29228" t="s">
        <v>8</v>
      </c>
      <c r="P29228" t="s">
        <v>8</v>
      </c>
      <c r="Q29228" t="s">
        <v>8</v>
      </c>
      <c r="R29228" t="s">
        <v>8</v>
      </c>
      <c r="S29228" t="s">
        <v>96215</v>
      </c>
    </row>
    <row r="29229" spans="1:19" x14ac:dyDescent="0.15">
      <c r="A29229" t="s">
        <v>96216</v>
      </c>
      <c r="B29229" t="s">
        <v>52893</v>
      </c>
      <c r="C29229" t="s">
        <v>96217</v>
      </c>
      <c r="D29229" t="s">
        <v>96218</v>
      </c>
      <c r="E29229" t="s">
        <v>8</v>
      </c>
      <c r="F29229" t="s">
        <v>94089</v>
      </c>
      <c r="G29229" t="s">
        <v>96219</v>
      </c>
      <c r="H29229" s="2">
        <v>0.1</v>
      </c>
      <c r="I29229" t="s">
        <v>722</v>
      </c>
      <c r="J29229" t="s">
        <v>118313</v>
      </c>
      <c r="K29229" t="s">
        <v>8</v>
      </c>
      <c r="L29229" t="s">
        <v>8</v>
      </c>
      <c r="M29229" t="s">
        <v>96217</v>
      </c>
      <c r="N29229" t="s">
        <v>8</v>
      </c>
      <c r="O29229" t="s">
        <v>8</v>
      </c>
      <c r="P29229" t="s">
        <v>8</v>
      </c>
      <c r="Q29229" t="s">
        <v>8</v>
      </c>
      <c r="R29229" t="s">
        <v>8</v>
      </c>
      <c r="S29229" t="s">
        <v>96220</v>
      </c>
    </row>
    <row r="29230" spans="1:19" x14ac:dyDescent="0.15">
      <c r="A29230" t="s">
        <v>96221</v>
      </c>
      <c r="B29230" t="s">
        <v>52893</v>
      </c>
      <c r="C29230" t="s">
        <v>96222</v>
      </c>
      <c r="D29230" t="s">
        <v>96223</v>
      </c>
      <c r="E29230" t="s">
        <v>8</v>
      </c>
      <c r="F29230" t="s">
        <v>8982</v>
      </c>
      <c r="G29230" t="s">
        <v>96224</v>
      </c>
      <c r="H29230" s="2">
        <v>0.1</v>
      </c>
      <c r="I29230" t="s">
        <v>722</v>
      </c>
      <c r="J29230" t="s">
        <v>118313</v>
      </c>
      <c r="K29230" t="s">
        <v>8</v>
      </c>
      <c r="L29230" t="s">
        <v>96225</v>
      </c>
      <c r="M29230" t="s">
        <v>96226</v>
      </c>
      <c r="N29230" t="s">
        <v>8</v>
      </c>
      <c r="O29230" t="s">
        <v>8</v>
      </c>
      <c r="P29230" t="s">
        <v>8</v>
      </c>
      <c r="Q29230" t="s">
        <v>8</v>
      </c>
      <c r="R29230" t="s">
        <v>8</v>
      </c>
      <c r="S29230" t="s">
        <v>96227</v>
      </c>
    </row>
    <row r="29231" spans="1:19" x14ac:dyDescent="0.15">
      <c r="A29231" t="s">
        <v>96228</v>
      </c>
      <c r="B29231" t="s">
        <v>52893</v>
      </c>
      <c r="C29231" t="s">
        <v>96229</v>
      </c>
      <c r="D29231" t="s">
        <v>96230</v>
      </c>
      <c r="E29231" t="s">
        <v>8</v>
      </c>
      <c r="F29231" t="s">
        <v>9846</v>
      </c>
      <c r="G29231" t="s">
        <v>96231</v>
      </c>
      <c r="H29231" s="2">
        <v>0</v>
      </c>
      <c r="I29231" t="s">
        <v>722</v>
      </c>
      <c r="J29231" t="s">
        <v>31280</v>
      </c>
      <c r="K29231" t="s">
        <v>8</v>
      </c>
      <c r="L29231" t="s">
        <v>8</v>
      </c>
      <c r="M29231" t="s">
        <v>96232</v>
      </c>
      <c r="N29231" t="s">
        <v>8</v>
      </c>
      <c r="O29231" t="s">
        <v>8</v>
      </c>
      <c r="P29231" t="s">
        <v>8</v>
      </c>
      <c r="Q29231" t="s">
        <v>8</v>
      </c>
      <c r="R29231" t="s">
        <v>8</v>
      </c>
      <c r="S29231" t="s">
        <v>96233</v>
      </c>
    </row>
    <row r="29232" spans="1:19" x14ac:dyDescent="0.15">
      <c r="A29232" t="s">
        <v>96234</v>
      </c>
      <c r="B29232" t="s">
        <v>52893</v>
      </c>
      <c r="C29232" t="s">
        <v>96235</v>
      </c>
      <c r="D29232" t="s">
        <v>96236</v>
      </c>
      <c r="E29232" t="s">
        <v>8</v>
      </c>
      <c r="F29232" t="s">
        <v>8982</v>
      </c>
      <c r="G29232" t="s">
        <v>96237</v>
      </c>
      <c r="H29232" s="2">
        <v>0</v>
      </c>
      <c r="I29232" t="s">
        <v>722</v>
      </c>
      <c r="J29232" t="s">
        <v>31280</v>
      </c>
      <c r="K29232" t="s">
        <v>8</v>
      </c>
      <c r="L29232" t="s">
        <v>8</v>
      </c>
      <c r="M29232" t="s">
        <v>96235</v>
      </c>
      <c r="N29232" t="s">
        <v>8</v>
      </c>
      <c r="O29232" t="s">
        <v>8</v>
      </c>
      <c r="P29232" t="s">
        <v>8</v>
      </c>
      <c r="Q29232" t="s">
        <v>8</v>
      </c>
      <c r="R29232" t="s">
        <v>8</v>
      </c>
      <c r="S29232" t="s">
        <v>96238</v>
      </c>
    </row>
    <row r="29233" spans="1:19" x14ac:dyDescent="0.15">
      <c r="A29233" t="s">
        <v>96239</v>
      </c>
      <c r="B29233" t="s">
        <v>52893</v>
      </c>
      <c r="C29233" t="s">
        <v>96240</v>
      </c>
      <c r="D29233" t="s">
        <v>96241</v>
      </c>
      <c r="E29233" t="s">
        <v>8</v>
      </c>
      <c r="F29233" t="s">
        <v>9332</v>
      </c>
      <c r="G29233" t="s">
        <v>96242</v>
      </c>
      <c r="H29233" s="2">
        <v>0.1</v>
      </c>
      <c r="I29233" t="s">
        <v>722</v>
      </c>
      <c r="J29233" t="s">
        <v>118313</v>
      </c>
      <c r="K29233" t="s">
        <v>8</v>
      </c>
      <c r="L29233" t="s">
        <v>8</v>
      </c>
      <c r="M29233" t="s">
        <v>96243</v>
      </c>
      <c r="N29233" t="s">
        <v>8</v>
      </c>
      <c r="O29233" t="s">
        <v>8</v>
      </c>
      <c r="P29233" t="s">
        <v>8</v>
      </c>
      <c r="Q29233" t="s">
        <v>8</v>
      </c>
      <c r="R29233" t="s">
        <v>11</v>
      </c>
      <c r="S29233" t="s">
        <v>96244</v>
      </c>
    </row>
    <row r="29234" spans="1:19" x14ac:dyDescent="0.15">
      <c r="A29234" t="s">
        <v>96245</v>
      </c>
      <c r="B29234" t="s">
        <v>52893</v>
      </c>
      <c r="C29234" t="s">
        <v>96240</v>
      </c>
      <c r="D29234" t="s">
        <v>96241</v>
      </c>
      <c r="E29234" t="s">
        <v>8</v>
      </c>
      <c r="F29234" t="s">
        <v>86720</v>
      </c>
      <c r="G29234" t="s">
        <v>96242</v>
      </c>
      <c r="H29234" s="2">
        <v>0.1</v>
      </c>
      <c r="I29234" t="s">
        <v>722</v>
      </c>
      <c r="J29234" t="s">
        <v>118313</v>
      </c>
      <c r="K29234" t="s">
        <v>8</v>
      </c>
      <c r="L29234" t="s">
        <v>8</v>
      </c>
      <c r="M29234" t="s">
        <v>96243</v>
      </c>
      <c r="N29234" t="s">
        <v>8</v>
      </c>
      <c r="O29234" t="s">
        <v>8</v>
      </c>
      <c r="P29234" t="s">
        <v>8</v>
      </c>
      <c r="Q29234" t="s">
        <v>8</v>
      </c>
      <c r="R29234" t="s">
        <v>11</v>
      </c>
      <c r="S29234" t="s">
        <v>96246</v>
      </c>
    </row>
    <row r="29235" spans="1:19" x14ac:dyDescent="0.15">
      <c r="A29235" t="s">
        <v>96247</v>
      </c>
      <c r="B29235" t="s">
        <v>52893</v>
      </c>
      <c r="C29235" t="s">
        <v>91190</v>
      </c>
      <c r="D29235" t="s">
        <v>91191</v>
      </c>
      <c r="E29235" t="s">
        <v>8</v>
      </c>
      <c r="F29235" t="s">
        <v>87768</v>
      </c>
      <c r="G29235" t="s">
        <v>91192</v>
      </c>
      <c r="H29235" s="2">
        <v>0.1</v>
      </c>
      <c r="I29235" t="s">
        <v>722</v>
      </c>
      <c r="J29235" t="s">
        <v>118313</v>
      </c>
      <c r="K29235" t="s">
        <v>8</v>
      </c>
      <c r="L29235" t="s">
        <v>8</v>
      </c>
      <c r="M29235" t="s">
        <v>96248</v>
      </c>
      <c r="N29235" t="s">
        <v>8</v>
      </c>
      <c r="O29235" t="s">
        <v>8</v>
      </c>
      <c r="P29235" t="s">
        <v>8</v>
      </c>
      <c r="Q29235" t="s">
        <v>8</v>
      </c>
      <c r="R29235" t="s">
        <v>8</v>
      </c>
      <c r="S29235" t="s">
        <v>96249</v>
      </c>
    </row>
    <row r="29236" spans="1:19" x14ac:dyDescent="0.15">
      <c r="A29236" t="s">
        <v>96250</v>
      </c>
      <c r="B29236" t="s">
        <v>52893</v>
      </c>
      <c r="C29236" t="s">
        <v>91190</v>
      </c>
      <c r="D29236" t="s">
        <v>91191</v>
      </c>
      <c r="E29236" t="s">
        <v>8</v>
      </c>
      <c r="F29236" t="s">
        <v>28522</v>
      </c>
      <c r="G29236" t="s">
        <v>91192</v>
      </c>
      <c r="H29236" s="2">
        <v>0.1</v>
      </c>
      <c r="I29236" t="s">
        <v>722</v>
      </c>
      <c r="J29236" t="s">
        <v>118313</v>
      </c>
      <c r="K29236" t="s">
        <v>8</v>
      </c>
      <c r="L29236" t="s">
        <v>8</v>
      </c>
      <c r="M29236" t="s">
        <v>91190</v>
      </c>
      <c r="N29236" t="s">
        <v>8</v>
      </c>
      <c r="O29236" t="s">
        <v>8</v>
      </c>
      <c r="P29236" t="s">
        <v>8</v>
      </c>
      <c r="Q29236" t="s">
        <v>8</v>
      </c>
      <c r="R29236" t="s">
        <v>8</v>
      </c>
      <c r="S29236" t="s">
        <v>96251</v>
      </c>
    </row>
    <row r="29237" spans="1:19" x14ac:dyDescent="0.15">
      <c r="A29237" t="s">
        <v>96252</v>
      </c>
      <c r="B29237" t="s">
        <v>52893</v>
      </c>
      <c r="C29237" t="s">
        <v>91190</v>
      </c>
      <c r="D29237" t="s">
        <v>91191</v>
      </c>
      <c r="E29237" t="s">
        <v>8</v>
      </c>
      <c r="F29237" t="s">
        <v>9332</v>
      </c>
      <c r="G29237" t="s">
        <v>91192</v>
      </c>
      <c r="H29237" s="2">
        <v>0</v>
      </c>
      <c r="I29237" t="s">
        <v>722</v>
      </c>
      <c r="J29237" t="s">
        <v>31280</v>
      </c>
      <c r="K29237" t="s">
        <v>8</v>
      </c>
      <c r="L29237" t="s">
        <v>8</v>
      </c>
      <c r="M29237" t="s">
        <v>96253</v>
      </c>
      <c r="N29237" t="s">
        <v>8</v>
      </c>
      <c r="O29237" t="s">
        <v>8</v>
      </c>
      <c r="P29237" t="s">
        <v>8</v>
      </c>
      <c r="Q29237" t="s">
        <v>8</v>
      </c>
      <c r="R29237" t="s">
        <v>8</v>
      </c>
      <c r="S29237" t="s">
        <v>96254</v>
      </c>
    </row>
    <row r="29238" spans="1:19" x14ac:dyDescent="0.15">
      <c r="A29238" t="s">
        <v>96255</v>
      </c>
      <c r="B29238" t="s">
        <v>52893</v>
      </c>
      <c r="C29238" t="s">
        <v>91190</v>
      </c>
      <c r="D29238" t="s">
        <v>91191</v>
      </c>
      <c r="E29238" t="s">
        <v>8</v>
      </c>
      <c r="F29238" t="s">
        <v>9846</v>
      </c>
      <c r="G29238" t="s">
        <v>91192</v>
      </c>
      <c r="H29238" s="2">
        <v>0</v>
      </c>
      <c r="I29238" t="s">
        <v>722</v>
      </c>
      <c r="J29238" t="s">
        <v>31280</v>
      </c>
      <c r="K29238" t="s">
        <v>8</v>
      </c>
      <c r="L29238" t="s">
        <v>8</v>
      </c>
      <c r="M29238" t="s">
        <v>96256</v>
      </c>
      <c r="N29238" t="s">
        <v>8</v>
      </c>
      <c r="O29238" t="s">
        <v>8</v>
      </c>
      <c r="P29238" t="s">
        <v>8</v>
      </c>
      <c r="Q29238" t="s">
        <v>8</v>
      </c>
      <c r="R29238" t="s">
        <v>8</v>
      </c>
      <c r="S29238" t="s">
        <v>96257</v>
      </c>
    </row>
    <row r="29239" spans="1:19" x14ac:dyDescent="0.15">
      <c r="A29239" t="s">
        <v>96258</v>
      </c>
      <c r="B29239" t="s">
        <v>52893</v>
      </c>
      <c r="C29239" t="s">
        <v>96259</v>
      </c>
      <c r="D29239" t="s">
        <v>96260</v>
      </c>
      <c r="E29239" t="s">
        <v>8</v>
      </c>
      <c r="F29239" t="s">
        <v>8982</v>
      </c>
      <c r="G29239" t="s">
        <v>96261</v>
      </c>
      <c r="H29239" s="2">
        <v>0</v>
      </c>
      <c r="I29239" t="s">
        <v>722</v>
      </c>
      <c r="J29239" t="s">
        <v>31280</v>
      </c>
      <c r="K29239" t="s">
        <v>8</v>
      </c>
      <c r="L29239" t="s">
        <v>8</v>
      </c>
      <c r="M29239" t="s">
        <v>96262</v>
      </c>
      <c r="N29239" t="s">
        <v>8</v>
      </c>
      <c r="O29239" t="s">
        <v>8</v>
      </c>
      <c r="P29239" t="s">
        <v>8</v>
      </c>
      <c r="Q29239" t="s">
        <v>8</v>
      </c>
      <c r="R29239" t="s">
        <v>8</v>
      </c>
      <c r="S29239" t="s">
        <v>96263</v>
      </c>
    </row>
    <row r="29240" spans="1:19" x14ac:dyDescent="0.15">
      <c r="A29240" t="s">
        <v>96264</v>
      </c>
      <c r="B29240" t="s">
        <v>52893</v>
      </c>
      <c r="C29240" t="s">
        <v>96259</v>
      </c>
      <c r="D29240" t="s">
        <v>96260</v>
      </c>
      <c r="E29240" t="s">
        <v>8</v>
      </c>
      <c r="F29240" t="s">
        <v>9846</v>
      </c>
      <c r="G29240" t="s">
        <v>96261</v>
      </c>
      <c r="H29240" s="2">
        <v>0</v>
      </c>
      <c r="I29240" t="s">
        <v>722</v>
      </c>
      <c r="J29240" t="s">
        <v>31280</v>
      </c>
      <c r="K29240" t="s">
        <v>8</v>
      </c>
      <c r="L29240" t="s">
        <v>8</v>
      </c>
      <c r="M29240" t="s">
        <v>96265</v>
      </c>
      <c r="N29240" t="s">
        <v>8</v>
      </c>
      <c r="O29240" t="s">
        <v>8</v>
      </c>
      <c r="P29240" t="s">
        <v>8</v>
      </c>
      <c r="Q29240" t="s">
        <v>8</v>
      </c>
      <c r="R29240" t="s">
        <v>8</v>
      </c>
      <c r="S29240" t="s">
        <v>96266</v>
      </c>
    </row>
    <row r="29241" spans="1:19" x14ac:dyDescent="0.15">
      <c r="A29241" t="s">
        <v>96267</v>
      </c>
      <c r="B29241" t="s">
        <v>52893</v>
      </c>
      <c r="C29241" t="s">
        <v>92688</v>
      </c>
      <c r="D29241" t="s">
        <v>92689</v>
      </c>
      <c r="E29241" t="s">
        <v>8</v>
      </c>
      <c r="F29241" t="s">
        <v>8982</v>
      </c>
      <c r="G29241" t="s">
        <v>92690</v>
      </c>
      <c r="H29241" s="2">
        <v>0</v>
      </c>
      <c r="I29241" t="s">
        <v>722</v>
      </c>
      <c r="J29241" t="s">
        <v>31280</v>
      </c>
      <c r="K29241" t="s">
        <v>8</v>
      </c>
      <c r="L29241" t="s">
        <v>8</v>
      </c>
      <c r="M29241" t="s">
        <v>96268</v>
      </c>
      <c r="N29241" t="s">
        <v>8</v>
      </c>
      <c r="O29241" t="s">
        <v>8</v>
      </c>
      <c r="P29241" t="s">
        <v>8</v>
      </c>
      <c r="Q29241" t="s">
        <v>8</v>
      </c>
      <c r="R29241" t="s">
        <v>8</v>
      </c>
      <c r="S29241" t="s">
        <v>96269</v>
      </c>
    </row>
    <row r="29242" spans="1:19" x14ac:dyDescent="0.15">
      <c r="A29242" t="s">
        <v>96270</v>
      </c>
      <c r="B29242" t="s">
        <v>52893</v>
      </c>
      <c r="C29242" t="s">
        <v>96271</v>
      </c>
      <c r="D29242" t="s">
        <v>96272</v>
      </c>
      <c r="E29242" t="s">
        <v>8</v>
      </c>
      <c r="F29242" t="s">
        <v>86720</v>
      </c>
      <c r="G29242" t="s">
        <v>96273</v>
      </c>
      <c r="H29242" s="2">
        <v>0.1</v>
      </c>
      <c r="I29242" t="s">
        <v>722</v>
      </c>
      <c r="J29242" t="s">
        <v>118313</v>
      </c>
      <c r="K29242" t="s">
        <v>8</v>
      </c>
      <c r="L29242" t="s">
        <v>8</v>
      </c>
      <c r="M29242" t="s">
        <v>96271</v>
      </c>
      <c r="N29242" t="s">
        <v>8</v>
      </c>
      <c r="O29242" t="s">
        <v>8</v>
      </c>
      <c r="P29242" t="s">
        <v>8</v>
      </c>
      <c r="Q29242" t="s">
        <v>8</v>
      </c>
      <c r="R29242" t="s">
        <v>8</v>
      </c>
      <c r="S29242" t="s">
        <v>96274</v>
      </c>
    </row>
    <row r="29243" spans="1:19" x14ac:dyDescent="0.15">
      <c r="A29243" t="s">
        <v>96275</v>
      </c>
      <c r="B29243" t="s">
        <v>52893</v>
      </c>
      <c r="C29243" t="s">
        <v>96271</v>
      </c>
      <c r="D29243" t="s">
        <v>96272</v>
      </c>
      <c r="E29243" t="s">
        <v>8</v>
      </c>
      <c r="F29243" t="s">
        <v>9846</v>
      </c>
      <c r="G29243" t="s">
        <v>96273</v>
      </c>
      <c r="H29243" s="2">
        <v>0</v>
      </c>
      <c r="I29243" t="s">
        <v>722</v>
      </c>
      <c r="J29243" t="s">
        <v>31280</v>
      </c>
      <c r="K29243" t="s">
        <v>8</v>
      </c>
      <c r="L29243" t="s">
        <v>8</v>
      </c>
      <c r="M29243" t="s">
        <v>96276</v>
      </c>
      <c r="N29243" t="s">
        <v>8</v>
      </c>
      <c r="O29243" t="s">
        <v>8</v>
      </c>
      <c r="P29243" t="s">
        <v>8</v>
      </c>
      <c r="Q29243" t="s">
        <v>8</v>
      </c>
      <c r="R29243" t="s">
        <v>11</v>
      </c>
      <c r="S29243" t="s">
        <v>96277</v>
      </c>
    </row>
    <row r="29244" spans="1:19" x14ac:dyDescent="0.15">
      <c r="A29244" t="s">
        <v>96278</v>
      </c>
      <c r="B29244" t="s">
        <v>52893</v>
      </c>
      <c r="C29244" t="s">
        <v>96279</v>
      </c>
      <c r="D29244" t="s">
        <v>96280</v>
      </c>
      <c r="E29244" t="s">
        <v>8</v>
      </c>
      <c r="F29244" t="s">
        <v>91553</v>
      </c>
      <c r="G29244" t="s">
        <v>96281</v>
      </c>
      <c r="H29244" s="2">
        <v>0.1</v>
      </c>
      <c r="I29244" t="s">
        <v>722</v>
      </c>
      <c r="J29244" t="s">
        <v>118313</v>
      </c>
      <c r="K29244" t="s">
        <v>8</v>
      </c>
      <c r="L29244" t="s">
        <v>8</v>
      </c>
      <c r="M29244" t="s">
        <v>96282</v>
      </c>
      <c r="N29244" t="s">
        <v>8</v>
      </c>
      <c r="O29244" t="s">
        <v>8</v>
      </c>
      <c r="P29244" t="s">
        <v>8</v>
      </c>
      <c r="Q29244" t="s">
        <v>8</v>
      </c>
      <c r="R29244" t="s">
        <v>8</v>
      </c>
      <c r="S29244" t="s">
        <v>96283</v>
      </c>
    </row>
    <row r="29245" spans="1:19" x14ac:dyDescent="0.15">
      <c r="A29245" t="s">
        <v>96284</v>
      </c>
      <c r="B29245" t="s">
        <v>52893</v>
      </c>
      <c r="C29245" t="s">
        <v>96279</v>
      </c>
      <c r="D29245" t="s">
        <v>96280</v>
      </c>
      <c r="E29245" t="s">
        <v>8</v>
      </c>
      <c r="F29245" t="s">
        <v>9846</v>
      </c>
      <c r="G29245" t="s">
        <v>96281</v>
      </c>
      <c r="H29245" s="2">
        <v>0</v>
      </c>
      <c r="I29245" t="s">
        <v>722</v>
      </c>
      <c r="J29245" t="s">
        <v>31280</v>
      </c>
      <c r="K29245" t="s">
        <v>8</v>
      </c>
      <c r="L29245" t="s">
        <v>8</v>
      </c>
      <c r="M29245" t="s">
        <v>96285</v>
      </c>
      <c r="N29245" t="s">
        <v>8</v>
      </c>
      <c r="O29245" t="s">
        <v>8</v>
      </c>
      <c r="P29245" t="s">
        <v>8</v>
      </c>
      <c r="Q29245" t="s">
        <v>8</v>
      </c>
      <c r="R29245" t="s">
        <v>8</v>
      </c>
      <c r="S29245" t="s">
        <v>96286</v>
      </c>
    </row>
    <row r="29246" spans="1:19" x14ac:dyDescent="0.15">
      <c r="A29246" t="s">
        <v>96287</v>
      </c>
      <c r="B29246" t="s">
        <v>52893</v>
      </c>
      <c r="C29246" t="s">
        <v>96288</v>
      </c>
      <c r="D29246" t="s">
        <v>8</v>
      </c>
      <c r="E29246" t="s">
        <v>8</v>
      </c>
      <c r="F29246" t="s">
        <v>86747</v>
      </c>
      <c r="G29246" t="s">
        <v>96289</v>
      </c>
      <c r="H29246" s="2">
        <v>0.1</v>
      </c>
      <c r="I29246" t="s">
        <v>722</v>
      </c>
      <c r="J29246" t="s">
        <v>118313</v>
      </c>
      <c r="K29246" t="s">
        <v>8</v>
      </c>
      <c r="L29246" t="s">
        <v>8</v>
      </c>
      <c r="M29246" t="s">
        <v>8</v>
      </c>
      <c r="N29246" t="s">
        <v>8</v>
      </c>
      <c r="O29246" t="s">
        <v>8</v>
      </c>
      <c r="P29246" t="s">
        <v>8</v>
      </c>
      <c r="Q29246" t="s">
        <v>8</v>
      </c>
      <c r="R29246" t="s">
        <v>8</v>
      </c>
      <c r="S29246" t="s">
        <v>96290</v>
      </c>
    </row>
    <row r="29247" spans="1:19" x14ac:dyDescent="0.15">
      <c r="A29247" t="s">
        <v>96291</v>
      </c>
      <c r="B29247" t="s">
        <v>52893</v>
      </c>
      <c r="C29247" t="s">
        <v>96288</v>
      </c>
      <c r="D29247" t="s">
        <v>96292</v>
      </c>
      <c r="E29247" t="s">
        <v>8</v>
      </c>
      <c r="F29247" t="s">
        <v>9846</v>
      </c>
      <c r="G29247" t="s">
        <v>96289</v>
      </c>
      <c r="H29247" s="2">
        <v>0.1</v>
      </c>
      <c r="I29247" t="s">
        <v>722</v>
      </c>
      <c r="J29247" t="s">
        <v>118313</v>
      </c>
      <c r="K29247" t="s">
        <v>8</v>
      </c>
      <c r="L29247" t="s">
        <v>8</v>
      </c>
      <c r="M29247" t="s">
        <v>96293</v>
      </c>
      <c r="N29247" t="s">
        <v>8</v>
      </c>
      <c r="O29247" t="s">
        <v>8</v>
      </c>
      <c r="P29247" t="s">
        <v>8</v>
      </c>
      <c r="Q29247" t="s">
        <v>8</v>
      </c>
      <c r="R29247" t="s">
        <v>8</v>
      </c>
      <c r="S29247" t="s">
        <v>96294</v>
      </c>
    </row>
    <row r="29248" spans="1:19" x14ac:dyDescent="0.15">
      <c r="A29248" t="s">
        <v>96295</v>
      </c>
      <c r="B29248" t="s">
        <v>52893</v>
      </c>
      <c r="C29248" t="s">
        <v>96296</v>
      </c>
      <c r="D29248" t="s">
        <v>96297</v>
      </c>
      <c r="E29248" t="s">
        <v>8</v>
      </c>
      <c r="F29248" t="s">
        <v>9846</v>
      </c>
      <c r="G29248" t="s">
        <v>96298</v>
      </c>
      <c r="H29248" s="2">
        <v>0.1</v>
      </c>
      <c r="I29248" t="s">
        <v>722</v>
      </c>
      <c r="J29248" t="s">
        <v>118313</v>
      </c>
      <c r="K29248" t="s">
        <v>8</v>
      </c>
      <c r="L29248" t="s">
        <v>8</v>
      </c>
      <c r="M29248" t="s">
        <v>96299</v>
      </c>
      <c r="N29248" t="s">
        <v>8</v>
      </c>
      <c r="O29248" t="s">
        <v>8</v>
      </c>
      <c r="P29248" t="s">
        <v>8</v>
      </c>
      <c r="Q29248" t="s">
        <v>8</v>
      </c>
      <c r="R29248" t="s">
        <v>8</v>
      </c>
      <c r="S29248" t="s">
        <v>96300</v>
      </c>
    </row>
    <row r="29249" spans="1:19" x14ac:dyDescent="0.15">
      <c r="A29249" t="s">
        <v>96301</v>
      </c>
      <c r="B29249" t="s">
        <v>52893</v>
      </c>
      <c r="C29249" t="s">
        <v>96302</v>
      </c>
      <c r="D29249" t="s">
        <v>96303</v>
      </c>
      <c r="E29249" t="s">
        <v>8</v>
      </c>
      <c r="F29249" t="s">
        <v>9846</v>
      </c>
      <c r="G29249" t="s">
        <v>96304</v>
      </c>
      <c r="H29249" s="2">
        <v>0</v>
      </c>
      <c r="I29249" t="s">
        <v>722</v>
      </c>
      <c r="J29249" t="s">
        <v>31280</v>
      </c>
      <c r="K29249" t="s">
        <v>8</v>
      </c>
      <c r="L29249" t="s">
        <v>8</v>
      </c>
      <c r="M29249" t="s">
        <v>96305</v>
      </c>
      <c r="N29249" t="s">
        <v>8</v>
      </c>
      <c r="O29249" t="s">
        <v>8</v>
      </c>
      <c r="P29249" t="s">
        <v>8</v>
      </c>
      <c r="Q29249" t="s">
        <v>8</v>
      </c>
      <c r="R29249" t="s">
        <v>8</v>
      </c>
      <c r="S29249" t="s">
        <v>96306</v>
      </c>
    </row>
    <row r="29250" spans="1:19" x14ac:dyDescent="0.15">
      <c r="A29250" t="s">
        <v>96307</v>
      </c>
      <c r="B29250" t="s">
        <v>52893</v>
      </c>
      <c r="C29250" t="s">
        <v>96308</v>
      </c>
      <c r="D29250" t="s">
        <v>96309</v>
      </c>
      <c r="E29250" t="s">
        <v>8</v>
      </c>
      <c r="F29250" t="s">
        <v>8982</v>
      </c>
      <c r="G29250" t="s">
        <v>96310</v>
      </c>
      <c r="H29250" s="2">
        <v>0.1</v>
      </c>
      <c r="I29250" t="s">
        <v>722</v>
      </c>
      <c r="J29250" t="s">
        <v>118313</v>
      </c>
      <c r="K29250" t="s">
        <v>8</v>
      </c>
      <c r="L29250" t="s">
        <v>8</v>
      </c>
      <c r="M29250" t="s">
        <v>96311</v>
      </c>
      <c r="N29250" t="s">
        <v>8</v>
      </c>
      <c r="O29250" t="s">
        <v>8</v>
      </c>
      <c r="P29250" t="s">
        <v>8</v>
      </c>
      <c r="Q29250" t="s">
        <v>8</v>
      </c>
      <c r="R29250" t="s">
        <v>8</v>
      </c>
      <c r="S29250" t="s">
        <v>96312</v>
      </c>
    </row>
    <row r="29251" spans="1:19" x14ac:dyDescent="0.15">
      <c r="A29251" t="s">
        <v>96313</v>
      </c>
      <c r="B29251" t="s">
        <v>52893</v>
      </c>
      <c r="C29251" t="s">
        <v>96314</v>
      </c>
      <c r="D29251" t="s">
        <v>96315</v>
      </c>
      <c r="E29251" t="s">
        <v>8</v>
      </c>
      <c r="F29251" t="s">
        <v>8982</v>
      </c>
      <c r="G29251" t="s">
        <v>96316</v>
      </c>
      <c r="H29251" s="2">
        <v>0.1</v>
      </c>
      <c r="I29251" t="s">
        <v>722</v>
      </c>
      <c r="J29251" t="s">
        <v>118313</v>
      </c>
      <c r="K29251" t="s">
        <v>8</v>
      </c>
      <c r="L29251" t="s">
        <v>8</v>
      </c>
      <c r="M29251" t="s">
        <v>96317</v>
      </c>
      <c r="N29251" t="s">
        <v>8</v>
      </c>
      <c r="O29251" t="s">
        <v>8</v>
      </c>
      <c r="P29251" t="s">
        <v>8</v>
      </c>
      <c r="Q29251" t="s">
        <v>8</v>
      </c>
      <c r="R29251" t="s">
        <v>8</v>
      </c>
      <c r="S29251" t="s">
        <v>96318</v>
      </c>
    </row>
    <row r="29252" spans="1:19" x14ac:dyDescent="0.15">
      <c r="A29252" t="s">
        <v>96319</v>
      </c>
      <c r="B29252" t="s">
        <v>52893</v>
      </c>
      <c r="C29252" t="s">
        <v>96320</v>
      </c>
      <c r="D29252" t="s">
        <v>96321</v>
      </c>
      <c r="E29252" t="s">
        <v>8</v>
      </c>
      <c r="F29252" t="s">
        <v>8982</v>
      </c>
      <c r="G29252" t="s">
        <v>96322</v>
      </c>
      <c r="H29252" s="2">
        <v>0.1</v>
      </c>
      <c r="I29252" t="s">
        <v>722</v>
      </c>
      <c r="J29252" t="s">
        <v>118313</v>
      </c>
      <c r="K29252" s="2">
        <v>50</v>
      </c>
      <c r="L29252" t="s">
        <v>8</v>
      </c>
      <c r="M29252" t="s">
        <v>96323</v>
      </c>
      <c r="N29252" t="s">
        <v>8</v>
      </c>
      <c r="O29252" t="s">
        <v>8</v>
      </c>
      <c r="P29252" t="s">
        <v>8</v>
      </c>
      <c r="Q29252" t="s">
        <v>8</v>
      </c>
      <c r="R29252" t="s">
        <v>8</v>
      </c>
      <c r="S29252" t="s">
        <v>96324</v>
      </c>
    </row>
    <row r="29253" spans="1:19" x14ac:dyDescent="0.15">
      <c r="A29253" t="s">
        <v>96325</v>
      </c>
      <c r="B29253" t="s">
        <v>52893</v>
      </c>
      <c r="C29253" t="s">
        <v>96326</v>
      </c>
      <c r="D29253" t="s">
        <v>96327</v>
      </c>
      <c r="E29253" t="s">
        <v>8</v>
      </c>
      <c r="F29253" t="s">
        <v>8982</v>
      </c>
      <c r="G29253" t="s">
        <v>96328</v>
      </c>
      <c r="H29253" s="2">
        <v>0.1</v>
      </c>
      <c r="I29253" t="s">
        <v>722</v>
      </c>
      <c r="J29253" t="s">
        <v>118313</v>
      </c>
      <c r="K29253" t="s">
        <v>8</v>
      </c>
      <c r="L29253" t="s">
        <v>96329</v>
      </c>
      <c r="M29253" t="s">
        <v>96330</v>
      </c>
      <c r="N29253" t="s">
        <v>8</v>
      </c>
      <c r="O29253" t="s">
        <v>8</v>
      </c>
      <c r="P29253" t="s">
        <v>8</v>
      </c>
      <c r="Q29253" t="s">
        <v>8</v>
      </c>
      <c r="R29253" t="s">
        <v>8</v>
      </c>
      <c r="S29253" t="s">
        <v>96331</v>
      </c>
    </row>
    <row r="29254" spans="1:19" x14ac:dyDescent="0.15">
      <c r="A29254" t="s">
        <v>96332</v>
      </c>
      <c r="B29254" t="s">
        <v>52893</v>
      </c>
      <c r="C29254" t="s">
        <v>95634</v>
      </c>
      <c r="D29254" t="s">
        <v>95635</v>
      </c>
      <c r="E29254" t="s">
        <v>8</v>
      </c>
      <c r="F29254" t="s">
        <v>9846</v>
      </c>
      <c r="G29254" t="s">
        <v>95636</v>
      </c>
      <c r="H29254" s="2">
        <v>0.1</v>
      </c>
      <c r="I29254" t="s">
        <v>722</v>
      </c>
      <c r="J29254" t="s">
        <v>118313</v>
      </c>
      <c r="K29254" t="s">
        <v>8</v>
      </c>
      <c r="L29254" t="s">
        <v>8</v>
      </c>
      <c r="M29254" t="s">
        <v>95637</v>
      </c>
      <c r="N29254" t="s">
        <v>8</v>
      </c>
      <c r="O29254" t="s">
        <v>8</v>
      </c>
      <c r="P29254" t="s">
        <v>8</v>
      </c>
      <c r="Q29254" t="s">
        <v>8</v>
      </c>
      <c r="R29254" t="s">
        <v>8</v>
      </c>
      <c r="S29254" t="s">
        <v>96333</v>
      </c>
    </row>
    <row r="29255" spans="1:19" x14ac:dyDescent="0.15">
      <c r="A29255" t="s">
        <v>96334</v>
      </c>
      <c r="B29255" t="s">
        <v>52893</v>
      </c>
      <c r="C29255" t="s">
        <v>96335</v>
      </c>
      <c r="D29255" t="s">
        <v>8</v>
      </c>
      <c r="E29255" t="s">
        <v>8</v>
      </c>
      <c r="F29255" t="s">
        <v>8982</v>
      </c>
      <c r="G29255" t="s">
        <v>96336</v>
      </c>
      <c r="H29255" s="2">
        <v>0.1</v>
      </c>
      <c r="I29255" t="s">
        <v>722</v>
      </c>
      <c r="J29255" t="s">
        <v>118313</v>
      </c>
      <c r="K29255" t="s">
        <v>8</v>
      </c>
      <c r="L29255" t="s">
        <v>96337</v>
      </c>
      <c r="M29255" t="s">
        <v>8</v>
      </c>
      <c r="N29255" t="s">
        <v>8</v>
      </c>
      <c r="O29255" t="s">
        <v>8</v>
      </c>
      <c r="P29255" t="s">
        <v>8</v>
      </c>
      <c r="Q29255" t="s">
        <v>8</v>
      </c>
      <c r="R29255" t="s">
        <v>8</v>
      </c>
      <c r="S29255" t="s">
        <v>96338</v>
      </c>
    </row>
    <row r="29256" spans="1:19" x14ac:dyDescent="0.15">
      <c r="A29256" t="s">
        <v>96339</v>
      </c>
      <c r="B29256" t="s">
        <v>52893</v>
      </c>
      <c r="C29256" t="s">
        <v>96340</v>
      </c>
      <c r="D29256" t="s">
        <v>8</v>
      </c>
      <c r="E29256" t="s">
        <v>8</v>
      </c>
      <c r="F29256" t="s">
        <v>8982</v>
      </c>
      <c r="G29256" t="s">
        <v>96341</v>
      </c>
      <c r="H29256" s="2">
        <v>0.1</v>
      </c>
      <c r="I29256" t="s">
        <v>722</v>
      </c>
      <c r="J29256" t="s">
        <v>118313</v>
      </c>
      <c r="K29256" t="s">
        <v>8</v>
      </c>
      <c r="L29256" t="s">
        <v>89087</v>
      </c>
      <c r="M29256" t="s">
        <v>8</v>
      </c>
      <c r="N29256" t="s">
        <v>8</v>
      </c>
      <c r="O29256" t="s">
        <v>8</v>
      </c>
      <c r="P29256" t="s">
        <v>8</v>
      </c>
      <c r="Q29256" t="s">
        <v>8</v>
      </c>
      <c r="R29256" t="s">
        <v>8</v>
      </c>
      <c r="S29256" t="s">
        <v>96342</v>
      </c>
    </row>
    <row r="29257" spans="1:19" x14ac:dyDescent="0.15">
      <c r="A29257" t="s">
        <v>96343</v>
      </c>
      <c r="B29257" t="s">
        <v>52893</v>
      </c>
      <c r="C29257" t="s">
        <v>96344</v>
      </c>
      <c r="D29257" t="s">
        <v>8</v>
      </c>
      <c r="E29257" t="s">
        <v>8</v>
      </c>
      <c r="F29257" t="s">
        <v>9846</v>
      </c>
      <c r="G29257" t="s">
        <v>96345</v>
      </c>
      <c r="H29257" s="2">
        <v>0.1</v>
      </c>
      <c r="I29257" t="s">
        <v>722</v>
      </c>
      <c r="J29257" t="s">
        <v>118313</v>
      </c>
      <c r="K29257" t="s">
        <v>8</v>
      </c>
      <c r="L29257" t="s">
        <v>89087</v>
      </c>
      <c r="M29257" t="s">
        <v>8</v>
      </c>
      <c r="N29257" t="s">
        <v>8</v>
      </c>
      <c r="O29257" t="s">
        <v>8</v>
      </c>
      <c r="P29257" t="s">
        <v>8</v>
      </c>
      <c r="Q29257" t="s">
        <v>8</v>
      </c>
      <c r="R29257" t="s">
        <v>8</v>
      </c>
      <c r="S29257" t="s">
        <v>96346</v>
      </c>
    </row>
    <row r="29258" spans="1:19" x14ac:dyDescent="0.15">
      <c r="A29258" t="s">
        <v>96347</v>
      </c>
      <c r="B29258" t="s">
        <v>52893</v>
      </c>
      <c r="C29258" t="s">
        <v>96348</v>
      </c>
      <c r="D29258" t="s">
        <v>8</v>
      </c>
      <c r="E29258" t="s">
        <v>8</v>
      </c>
      <c r="F29258" t="s">
        <v>9846</v>
      </c>
      <c r="G29258" t="s">
        <v>96349</v>
      </c>
      <c r="H29258" s="2">
        <v>0.1</v>
      </c>
      <c r="I29258" t="s">
        <v>722</v>
      </c>
      <c r="J29258" t="s">
        <v>118313</v>
      </c>
      <c r="K29258" t="s">
        <v>8</v>
      </c>
      <c r="L29258" t="s">
        <v>8984</v>
      </c>
      <c r="M29258" t="s">
        <v>8</v>
      </c>
      <c r="N29258" t="s">
        <v>8</v>
      </c>
      <c r="O29258" t="s">
        <v>8</v>
      </c>
      <c r="P29258" t="s">
        <v>8</v>
      </c>
      <c r="Q29258" t="s">
        <v>8</v>
      </c>
      <c r="R29258" t="s">
        <v>8</v>
      </c>
      <c r="S29258" t="s">
        <v>96350</v>
      </c>
    </row>
    <row r="29259" spans="1:19" x14ac:dyDescent="0.15">
      <c r="A29259" t="s">
        <v>96351</v>
      </c>
      <c r="B29259" t="s">
        <v>52893</v>
      </c>
      <c r="C29259" t="s">
        <v>96352</v>
      </c>
      <c r="D29259" t="s">
        <v>8</v>
      </c>
      <c r="E29259" t="s">
        <v>8</v>
      </c>
      <c r="F29259" t="s">
        <v>9846</v>
      </c>
      <c r="G29259" t="s">
        <v>96353</v>
      </c>
      <c r="H29259" s="2">
        <v>0.1</v>
      </c>
      <c r="I29259" t="s">
        <v>722</v>
      </c>
      <c r="J29259" t="s">
        <v>118313</v>
      </c>
      <c r="K29259" t="s">
        <v>8</v>
      </c>
      <c r="L29259" t="s">
        <v>96354</v>
      </c>
      <c r="M29259" t="s">
        <v>8</v>
      </c>
      <c r="N29259" t="s">
        <v>8</v>
      </c>
      <c r="O29259" t="s">
        <v>8</v>
      </c>
      <c r="P29259" t="s">
        <v>8</v>
      </c>
      <c r="Q29259" t="s">
        <v>8</v>
      </c>
      <c r="R29259" t="s">
        <v>8</v>
      </c>
      <c r="S29259" t="s">
        <v>96355</v>
      </c>
    </row>
    <row r="29260" spans="1:19" x14ac:dyDescent="0.15">
      <c r="A29260" t="s">
        <v>96356</v>
      </c>
      <c r="B29260" t="s">
        <v>52893</v>
      </c>
      <c r="C29260" t="s">
        <v>96357</v>
      </c>
      <c r="D29260" t="s">
        <v>96358</v>
      </c>
      <c r="E29260" t="s">
        <v>8</v>
      </c>
      <c r="F29260" t="s">
        <v>9846</v>
      </c>
      <c r="G29260" t="s">
        <v>96359</v>
      </c>
      <c r="H29260" s="2">
        <v>0.1</v>
      </c>
      <c r="I29260" t="s">
        <v>722</v>
      </c>
      <c r="J29260" t="s">
        <v>118313</v>
      </c>
      <c r="K29260" t="s">
        <v>8</v>
      </c>
      <c r="L29260" t="s">
        <v>5083</v>
      </c>
      <c r="M29260" t="s">
        <v>96360</v>
      </c>
      <c r="N29260" t="s">
        <v>8</v>
      </c>
      <c r="O29260" t="s">
        <v>8</v>
      </c>
      <c r="P29260" t="s">
        <v>8</v>
      </c>
      <c r="Q29260" t="s">
        <v>8</v>
      </c>
      <c r="R29260" t="s">
        <v>8</v>
      </c>
      <c r="S29260" t="s">
        <v>96361</v>
      </c>
    </row>
    <row r="29261" spans="1:19" x14ac:dyDescent="0.15">
      <c r="A29261" t="s">
        <v>96362</v>
      </c>
      <c r="B29261" t="s">
        <v>52893</v>
      </c>
      <c r="C29261" t="s">
        <v>96363</v>
      </c>
      <c r="D29261" t="s">
        <v>96364</v>
      </c>
      <c r="E29261" t="s">
        <v>8</v>
      </c>
      <c r="F29261" t="s">
        <v>86747</v>
      </c>
      <c r="G29261" t="s">
        <v>96365</v>
      </c>
      <c r="H29261" s="2">
        <v>0.1</v>
      </c>
      <c r="I29261" t="s">
        <v>722</v>
      </c>
      <c r="J29261" t="s">
        <v>118313</v>
      </c>
      <c r="K29261" t="s">
        <v>8</v>
      </c>
      <c r="L29261" t="s">
        <v>8</v>
      </c>
      <c r="M29261" t="s">
        <v>96366</v>
      </c>
      <c r="N29261" t="s">
        <v>8</v>
      </c>
      <c r="O29261" t="s">
        <v>8</v>
      </c>
      <c r="P29261" t="s">
        <v>8</v>
      </c>
      <c r="Q29261" t="s">
        <v>8</v>
      </c>
      <c r="R29261" t="s">
        <v>8</v>
      </c>
      <c r="S29261" t="s">
        <v>96367</v>
      </c>
    </row>
    <row r="29262" spans="1:19" x14ac:dyDescent="0.15">
      <c r="A29262" t="s">
        <v>96368</v>
      </c>
      <c r="B29262" t="s">
        <v>52893</v>
      </c>
      <c r="C29262" t="s">
        <v>96363</v>
      </c>
      <c r="D29262" t="s">
        <v>96364</v>
      </c>
      <c r="E29262" t="s">
        <v>8</v>
      </c>
      <c r="F29262" t="s">
        <v>9846</v>
      </c>
      <c r="G29262" t="s">
        <v>96365</v>
      </c>
      <c r="H29262" s="2">
        <v>0</v>
      </c>
      <c r="I29262" t="s">
        <v>722</v>
      </c>
      <c r="J29262" t="s">
        <v>31280</v>
      </c>
      <c r="K29262" t="s">
        <v>8</v>
      </c>
      <c r="L29262" t="s">
        <v>8</v>
      </c>
      <c r="M29262" t="s">
        <v>96369</v>
      </c>
      <c r="N29262" t="s">
        <v>8</v>
      </c>
      <c r="O29262" t="s">
        <v>8</v>
      </c>
      <c r="P29262" t="s">
        <v>8</v>
      </c>
      <c r="Q29262" t="s">
        <v>8</v>
      </c>
      <c r="R29262" t="s">
        <v>8</v>
      </c>
      <c r="S29262" t="s">
        <v>96370</v>
      </c>
    </row>
    <row r="29263" spans="1:19" x14ac:dyDescent="0.15">
      <c r="A29263" t="s">
        <v>96371</v>
      </c>
      <c r="B29263" t="s">
        <v>52893</v>
      </c>
      <c r="C29263" t="s">
        <v>96372</v>
      </c>
      <c r="D29263" t="s">
        <v>96373</v>
      </c>
      <c r="E29263" t="s">
        <v>8</v>
      </c>
      <c r="F29263" t="s">
        <v>9846</v>
      </c>
      <c r="G29263" t="s">
        <v>96374</v>
      </c>
      <c r="H29263" s="2">
        <v>0.1</v>
      </c>
      <c r="I29263" t="s">
        <v>722</v>
      </c>
      <c r="J29263" t="s">
        <v>118313</v>
      </c>
      <c r="K29263" s="2">
        <v>79.040000000000006</v>
      </c>
      <c r="L29263" t="s">
        <v>96375</v>
      </c>
      <c r="M29263" t="s">
        <v>96376</v>
      </c>
      <c r="N29263" t="s">
        <v>96377</v>
      </c>
      <c r="O29263" t="s">
        <v>8</v>
      </c>
      <c r="P29263" t="s">
        <v>8</v>
      </c>
      <c r="Q29263" t="s">
        <v>8</v>
      </c>
      <c r="R29263" t="s">
        <v>8</v>
      </c>
      <c r="S29263" t="s">
        <v>96378</v>
      </c>
    </row>
    <row r="29264" spans="1:19" x14ac:dyDescent="0.15">
      <c r="A29264" t="s">
        <v>96379</v>
      </c>
      <c r="B29264" t="s">
        <v>52893</v>
      </c>
      <c r="C29264" t="s">
        <v>96380</v>
      </c>
      <c r="D29264" t="s">
        <v>96381</v>
      </c>
      <c r="E29264" t="s">
        <v>8</v>
      </c>
      <c r="F29264" t="s">
        <v>89576</v>
      </c>
      <c r="G29264" t="s">
        <v>96382</v>
      </c>
      <c r="H29264" s="2">
        <v>0.1</v>
      </c>
      <c r="I29264" t="s">
        <v>722</v>
      </c>
      <c r="J29264" t="s">
        <v>118313</v>
      </c>
      <c r="K29264" t="s">
        <v>8</v>
      </c>
      <c r="L29264" t="s">
        <v>5083</v>
      </c>
      <c r="M29264" t="s">
        <v>96383</v>
      </c>
      <c r="N29264" t="s">
        <v>8</v>
      </c>
      <c r="O29264" t="s">
        <v>8</v>
      </c>
      <c r="P29264" t="s">
        <v>8</v>
      </c>
      <c r="Q29264" t="s">
        <v>8</v>
      </c>
      <c r="R29264" t="s">
        <v>11</v>
      </c>
      <c r="S29264" t="s">
        <v>96384</v>
      </c>
    </row>
    <row r="29265" spans="1:19" x14ac:dyDescent="0.15">
      <c r="A29265" t="s">
        <v>96385</v>
      </c>
      <c r="B29265" t="s">
        <v>52893</v>
      </c>
      <c r="C29265" t="s">
        <v>96386</v>
      </c>
      <c r="D29265" t="s">
        <v>96387</v>
      </c>
      <c r="E29265" t="s">
        <v>8</v>
      </c>
      <c r="F29265" t="s">
        <v>8982</v>
      </c>
      <c r="G29265" t="s">
        <v>96388</v>
      </c>
      <c r="H29265" s="2">
        <v>0.1</v>
      </c>
      <c r="I29265" t="s">
        <v>722</v>
      </c>
      <c r="J29265" t="s">
        <v>118313</v>
      </c>
      <c r="K29265" t="s">
        <v>8</v>
      </c>
      <c r="L29265" t="s">
        <v>8</v>
      </c>
      <c r="M29265" t="s">
        <v>96386</v>
      </c>
      <c r="N29265" t="s">
        <v>8</v>
      </c>
      <c r="O29265" t="s">
        <v>8</v>
      </c>
      <c r="P29265" t="s">
        <v>8</v>
      </c>
      <c r="Q29265" t="s">
        <v>8</v>
      </c>
      <c r="R29265" t="s">
        <v>8</v>
      </c>
      <c r="S29265" t="s">
        <v>96389</v>
      </c>
    </row>
    <row r="29266" spans="1:19" x14ac:dyDescent="0.15">
      <c r="A29266" t="s">
        <v>96390</v>
      </c>
      <c r="B29266" t="s">
        <v>52893</v>
      </c>
      <c r="C29266" t="s">
        <v>96386</v>
      </c>
      <c r="D29266" t="s">
        <v>96387</v>
      </c>
      <c r="E29266" t="s">
        <v>8</v>
      </c>
      <c r="F29266" t="s">
        <v>9846</v>
      </c>
      <c r="G29266" t="s">
        <v>96388</v>
      </c>
      <c r="H29266" s="2">
        <v>0.1</v>
      </c>
      <c r="I29266" t="s">
        <v>722</v>
      </c>
      <c r="J29266" t="s">
        <v>118313</v>
      </c>
      <c r="K29266" t="s">
        <v>8</v>
      </c>
      <c r="L29266" t="s">
        <v>8</v>
      </c>
      <c r="M29266" t="s">
        <v>96386</v>
      </c>
      <c r="N29266" t="s">
        <v>8</v>
      </c>
      <c r="O29266" t="s">
        <v>8</v>
      </c>
      <c r="P29266" t="s">
        <v>8</v>
      </c>
      <c r="Q29266" t="s">
        <v>8</v>
      </c>
      <c r="R29266" t="s">
        <v>8</v>
      </c>
      <c r="S29266" t="s">
        <v>96391</v>
      </c>
    </row>
    <row r="29267" spans="1:19" x14ac:dyDescent="0.15">
      <c r="A29267" t="s">
        <v>96392</v>
      </c>
      <c r="B29267" t="s">
        <v>52893</v>
      </c>
      <c r="C29267" t="s">
        <v>96393</v>
      </c>
      <c r="D29267" t="s">
        <v>96394</v>
      </c>
      <c r="E29267" t="s">
        <v>8</v>
      </c>
      <c r="F29267" t="s">
        <v>86747</v>
      </c>
      <c r="G29267" t="s">
        <v>96395</v>
      </c>
      <c r="H29267" s="2">
        <v>0.1</v>
      </c>
      <c r="I29267" t="s">
        <v>722</v>
      </c>
      <c r="J29267" t="s">
        <v>118313</v>
      </c>
      <c r="K29267" t="s">
        <v>8</v>
      </c>
      <c r="L29267" t="s">
        <v>8</v>
      </c>
      <c r="M29267" t="s">
        <v>96396</v>
      </c>
      <c r="N29267" t="s">
        <v>8</v>
      </c>
      <c r="O29267" t="s">
        <v>8</v>
      </c>
      <c r="P29267" t="s">
        <v>8</v>
      </c>
      <c r="Q29267" t="s">
        <v>8</v>
      </c>
      <c r="R29267" t="s">
        <v>8</v>
      </c>
      <c r="S29267" t="s">
        <v>96397</v>
      </c>
    </row>
    <row r="29268" spans="1:19" x14ac:dyDescent="0.15">
      <c r="A29268" t="s">
        <v>96398</v>
      </c>
      <c r="B29268" t="s">
        <v>52893</v>
      </c>
      <c r="C29268" t="s">
        <v>96399</v>
      </c>
      <c r="D29268" t="s">
        <v>96400</v>
      </c>
      <c r="E29268" t="s">
        <v>8</v>
      </c>
      <c r="F29268" t="s">
        <v>8982</v>
      </c>
      <c r="G29268" t="s">
        <v>96401</v>
      </c>
      <c r="H29268" s="2">
        <v>0</v>
      </c>
      <c r="I29268" t="s">
        <v>722</v>
      </c>
      <c r="J29268" t="s">
        <v>31280</v>
      </c>
      <c r="K29268" t="s">
        <v>8</v>
      </c>
      <c r="L29268" t="s">
        <v>8</v>
      </c>
      <c r="M29268" t="s">
        <v>96399</v>
      </c>
      <c r="N29268" t="s">
        <v>8</v>
      </c>
      <c r="O29268" t="s">
        <v>8</v>
      </c>
      <c r="P29268" t="s">
        <v>8</v>
      </c>
      <c r="Q29268" t="s">
        <v>8</v>
      </c>
      <c r="R29268" t="s">
        <v>8</v>
      </c>
      <c r="S29268" t="s">
        <v>96402</v>
      </c>
    </row>
    <row r="29269" spans="1:19" x14ac:dyDescent="0.15">
      <c r="A29269" t="s">
        <v>96403</v>
      </c>
      <c r="B29269" t="s">
        <v>52893</v>
      </c>
      <c r="C29269" t="s">
        <v>88824</v>
      </c>
      <c r="D29269" t="s">
        <v>88825</v>
      </c>
      <c r="E29269" t="s">
        <v>8</v>
      </c>
      <c r="F29269" t="s">
        <v>8982</v>
      </c>
      <c r="G29269" t="s">
        <v>88826</v>
      </c>
      <c r="H29269" s="2">
        <v>0</v>
      </c>
      <c r="I29269" t="s">
        <v>722</v>
      </c>
      <c r="J29269" t="s">
        <v>31280</v>
      </c>
      <c r="K29269" t="s">
        <v>8</v>
      </c>
      <c r="L29269" t="s">
        <v>8</v>
      </c>
      <c r="M29269" t="s">
        <v>88824</v>
      </c>
      <c r="N29269" t="s">
        <v>8</v>
      </c>
      <c r="O29269" t="s">
        <v>8</v>
      </c>
      <c r="P29269" t="s">
        <v>8</v>
      </c>
      <c r="Q29269" t="s">
        <v>8</v>
      </c>
      <c r="R29269" t="s">
        <v>8</v>
      </c>
      <c r="S29269" t="s">
        <v>96404</v>
      </c>
    </row>
    <row r="29270" spans="1:19" x14ac:dyDescent="0.15">
      <c r="A29270" t="s">
        <v>96405</v>
      </c>
      <c r="B29270" t="s">
        <v>52893</v>
      </c>
      <c r="C29270" t="s">
        <v>96406</v>
      </c>
      <c r="D29270" t="s">
        <v>96407</v>
      </c>
      <c r="E29270" t="s">
        <v>8</v>
      </c>
      <c r="F29270" t="s">
        <v>96408</v>
      </c>
      <c r="G29270" t="s">
        <v>96409</v>
      </c>
      <c r="H29270" s="2">
        <v>0</v>
      </c>
      <c r="I29270" t="s">
        <v>722</v>
      </c>
      <c r="J29270" t="s">
        <v>31280</v>
      </c>
      <c r="K29270" t="s">
        <v>8</v>
      </c>
      <c r="L29270" t="s">
        <v>8</v>
      </c>
      <c r="M29270" t="s">
        <v>96406</v>
      </c>
      <c r="N29270" t="s">
        <v>8</v>
      </c>
      <c r="O29270" t="s">
        <v>8</v>
      </c>
      <c r="P29270" t="s">
        <v>8</v>
      </c>
      <c r="Q29270" t="s">
        <v>8</v>
      </c>
      <c r="R29270" t="s">
        <v>8</v>
      </c>
      <c r="S29270" t="s">
        <v>96410</v>
      </c>
    </row>
    <row r="29271" spans="1:19" x14ac:dyDescent="0.15">
      <c r="A29271" t="s">
        <v>96411</v>
      </c>
      <c r="B29271" t="s">
        <v>52893</v>
      </c>
      <c r="C29271" t="s">
        <v>96412</v>
      </c>
      <c r="D29271" t="s">
        <v>8</v>
      </c>
      <c r="E29271" t="s">
        <v>8</v>
      </c>
      <c r="F29271" t="s">
        <v>9846</v>
      </c>
      <c r="G29271" t="s">
        <v>96413</v>
      </c>
      <c r="H29271" s="2">
        <v>0</v>
      </c>
      <c r="I29271" t="s">
        <v>722</v>
      </c>
      <c r="J29271" t="s">
        <v>31280</v>
      </c>
      <c r="K29271" t="s">
        <v>8</v>
      </c>
      <c r="L29271" t="s">
        <v>8</v>
      </c>
      <c r="M29271" t="s">
        <v>8</v>
      </c>
      <c r="N29271" t="s">
        <v>8</v>
      </c>
      <c r="O29271" t="s">
        <v>8</v>
      </c>
      <c r="P29271" t="s">
        <v>8</v>
      </c>
      <c r="Q29271" t="s">
        <v>8</v>
      </c>
      <c r="R29271" t="s">
        <v>8</v>
      </c>
      <c r="S29271" t="s">
        <v>96414</v>
      </c>
    </row>
    <row r="29272" spans="1:19" x14ac:dyDescent="0.15">
      <c r="A29272" t="s">
        <v>96415</v>
      </c>
      <c r="B29272" t="s">
        <v>52893</v>
      </c>
      <c r="C29272" t="s">
        <v>96416</v>
      </c>
      <c r="D29272" t="s">
        <v>96417</v>
      </c>
      <c r="E29272" t="s">
        <v>8</v>
      </c>
      <c r="F29272" t="s">
        <v>89188</v>
      </c>
      <c r="G29272" t="s">
        <v>96418</v>
      </c>
      <c r="H29272" s="2">
        <v>0.1</v>
      </c>
      <c r="I29272" t="s">
        <v>722</v>
      </c>
      <c r="J29272" t="s">
        <v>118313</v>
      </c>
      <c r="K29272" t="s">
        <v>8</v>
      </c>
      <c r="L29272" t="s">
        <v>8</v>
      </c>
      <c r="M29272" t="s">
        <v>96419</v>
      </c>
      <c r="N29272" t="s">
        <v>8</v>
      </c>
      <c r="O29272" t="s">
        <v>8</v>
      </c>
      <c r="P29272" t="s">
        <v>8</v>
      </c>
      <c r="Q29272" t="s">
        <v>8</v>
      </c>
      <c r="R29272" t="s">
        <v>8</v>
      </c>
      <c r="S29272" t="s">
        <v>96420</v>
      </c>
    </row>
    <row r="29273" spans="1:19" x14ac:dyDescent="0.15">
      <c r="A29273" t="s">
        <v>96421</v>
      </c>
      <c r="B29273" t="s">
        <v>52893</v>
      </c>
      <c r="C29273" t="s">
        <v>96422</v>
      </c>
      <c r="D29273" t="s">
        <v>96423</v>
      </c>
      <c r="E29273" t="s">
        <v>8</v>
      </c>
      <c r="F29273" t="s">
        <v>9846</v>
      </c>
      <c r="G29273" t="s">
        <v>96424</v>
      </c>
      <c r="H29273" s="2">
        <v>0</v>
      </c>
      <c r="I29273" t="s">
        <v>722</v>
      </c>
      <c r="J29273" t="s">
        <v>31280</v>
      </c>
      <c r="K29273" t="s">
        <v>8</v>
      </c>
      <c r="L29273" t="s">
        <v>8</v>
      </c>
      <c r="M29273" t="s">
        <v>96425</v>
      </c>
      <c r="N29273" t="s">
        <v>8</v>
      </c>
      <c r="O29273" t="s">
        <v>8</v>
      </c>
      <c r="P29273" t="s">
        <v>8</v>
      </c>
      <c r="Q29273" t="s">
        <v>8</v>
      </c>
      <c r="R29273" t="s">
        <v>8</v>
      </c>
      <c r="S29273" t="s">
        <v>96426</v>
      </c>
    </row>
    <row r="29274" spans="1:19" x14ac:dyDescent="0.15">
      <c r="A29274" t="s">
        <v>96427</v>
      </c>
      <c r="B29274" t="s">
        <v>52893</v>
      </c>
      <c r="C29274" t="s">
        <v>89186</v>
      </c>
      <c r="D29274" t="s">
        <v>89187</v>
      </c>
      <c r="E29274" t="s">
        <v>8</v>
      </c>
      <c r="F29274" t="s">
        <v>9846</v>
      </c>
      <c r="G29274" t="s">
        <v>89189</v>
      </c>
      <c r="H29274" s="2">
        <v>0</v>
      </c>
      <c r="I29274" t="s">
        <v>722</v>
      </c>
      <c r="J29274" t="s">
        <v>31280</v>
      </c>
      <c r="K29274" t="s">
        <v>8</v>
      </c>
      <c r="L29274" t="s">
        <v>8</v>
      </c>
      <c r="M29274" t="s">
        <v>96428</v>
      </c>
      <c r="N29274" t="s">
        <v>8</v>
      </c>
      <c r="O29274" t="s">
        <v>8</v>
      </c>
      <c r="P29274" t="s">
        <v>8</v>
      </c>
      <c r="Q29274" t="s">
        <v>8</v>
      </c>
      <c r="R29274" t="s">
        <v>8</v>
      </c>
      <c r="S29274" t="s">
        <v>96429</v>
      </c>
    </row>
    <row r="29275" spans="1:19" x14ac:dyDescent="0.15">
      <c r="A29275" t="s">
        <v>96430</v>
      </c>
      <c r="B29275" t="s">
        <v>52893</v>
      </c>
      <c r="C29275" t="s">
        <v>89570</v>
      </c>
      <c r="D29275" t="s">
        <v>89571</v>
      </c>
      <c r="E29275" t="s">
        <v>8</v>
      </c>
      <c r="F29275" t="s">
        <v>9846</v>
      </c>
      <c r="G29275" t="s">
        <v>89572</v>
      </c>
      <c r="H29275" s="2">
        <v>0</v>
      </c>
      <c r="I29275" t="s">
        <v>722</v>
      </c>
      <c r="J29275" t="s">
        <v>31280</v>
      </c>
      <c r="K29275" t="s">
        <v>8</v>
      </c>
      <c r="L29275" t="s">
        <v>8</v>
      </c>
      <c r="M29275" t="s">
        <v>89570</v>
      </c>
      <c r="N29275" t="s">
        <v>8</v>
      </c>
      <c r="O29275" t="s">
        <v>8</v>
      </c>
      <c r="P29275" t="s">
        <v>8</v>
      </c>
      <c r="Q29275" t="s">
        <v>8</v>
      </c>
      <c r="R29275" t="s">
        <v>8</v>
      </c>
      <c r="S29275" t="s">
        <v>96431</v>
      </c>
    </row>
    <row r="29276" spans="1:19" x14ac:dyDescent="0.15">
      <c r="A29276" t="s">
        <v>96432</v>
      </c>
      <c r="B29276" t="s">
        <v>52893</v>
      </c>
      <c r="C29276" t="s">
        <v>90558</v>
      </c>
      <c r="D29276" t="s">
        <v>90559</v>
      </c>
      <c r="E29276" t="s">
        <v>8</v>
      </c>
      <c r="F29276" t="s">
        <v>9846</v>
      </c>
      <c r="G29276" t="s">
        <v>90560</v>
      </c>
      <c r="H29276" s="2">
        <v>0</v>
      </c>
      <c r="I29276" t="s">
        <v>722</v>
      </c>
      <c r="J29276" t="s">
        <v>31280</v>
      </c>
      <c r="K29276" t="s">
        <v>8</v>
      </c>
      <c r="L29276" t="s">
        <v>8</v>
      </c>
      <c r="M29276" t="s">
        <v>96433</v>
      </c>
      <c r="N29276" t="s">
        <v>8</v>
      </c>
      <c r="O29276" t="s">
        <v>8</v>
      </c>
      <c r="P29276" t="s">
        <v>8</v>
      </c>
      <c r="Q29276" t="s">
        <v>8</v>
      </c>
      <c r="R29276" t="s">
        <v>8</v>
      </c>
      <c r="S29276" t="s">
        <v>96434</v>
      </c>
    </row>
    <row r="29277" spans="1:19" x14ac:dyDescent="0.15">
      <c r="A29277" t="s">
        <v>96435</v>
      </c>
      <c r="B29277" t="s">
        <v>52893</v>
      </c>
      <c r="C29277" t="s">
        <v>96436</v>
      </c>
      <c r="D29277" t="s">
        <v>96437</v>
      </c>
      <c r="E29277" t="s">
        <v>8</v>
      </c>
      <c r="F29277" t="s">
        <v>9846</v>
      </c>
      <c r="G29277" t="s">
        <v>96438</v>
      </c>
      <c r="H29277" s="2">
        <v>0.1</v>
      </c>
      <c r="I29277" t="s">
        <v>722</v>
      </c>
      <c r="J29277" t="s">
        <v>118313</v>
      </c>
      <c r="K29277" t="s">
        <v>8</v>
      </c>
      <c r="L29277" t="s">
        <v>8</v>
      </c>
      <c r="M29277" t="s">
        <v>96436</v>
      </c>
      <c r="N29277" t="s">
        <v>8</v>
      </c>
      <c r="O29277" t="s">
        <v>8</v>
      </c>
      <c r="P29277" t="s">
        <v>8</v>
      </c>
      <c r="Q29277" t="s">
        <v>8</v>
      </c>
      <c r="R29277" t="s">
        <v>8</v>
      </c>
      <c r="S29277" t="s">
        <v>96439</v>
      </c>
    </row>
    <row r="29278" spans="1:19" x14ac:dyDescent="0.15">
      <c r="A29278" t="s">
        <v>96440</v>
      </c>
      <c r="B29278" t="s">
        <v>52893</v>
      </c>
      <c r="C29278" t="s">
        <v>96441</v>
      </c>
      <c r="D29278" t="s">
        <v>96442</v>
      </c>
      <c r="E29278" t="s">
        <v>8</v>
      </c>
      <c r="F29278" t="s">
        <v>9846</v>
      </c>
      <c r="G29278" t="s">
        <v>96443</v>
      </c>
      <c r="H29278" s="2">
        <v>0</v>
      </c>
      <c r="I29278" t="s">
        <v>722</v>
      </c>
      <c r="J29278" t="s">
        <v>31280</v>
      </c>
      <c r="K29278" t="s">
        <v>8</v>
      </c>
      <c r="L29278" t="s">
        <v>8</v>
      </c>
      <c r="M29278" t="s">
        <v>96441</v>
      </c>
      <c r="N29278" t="s">
        <v>8</v>
      </c>
      <c r="O29278" t="s">
        <v>8</v>
      </c>
      <c r="P29278" t="s">
        <v>8</v>
      </c>
      <c r="Q29278" t="s">
        <v>8</v>
      </c>
      <c r="R29278" t="s">
        <v>8</v>
      </c>
      <c r="S29278" t="s">
        <v>96444</v>
      </c>
    </row>
    <row r="29279" spans="1:19" x14ac:dyDescent="0.15">
      <c r="A29279" t="s">
        <v>96445</v>
      </c>
      <c r="B29279" t="s">
        <v>52893</v>
      </c>
      <c r="C29279" t="s">
        <v>96446</v>
      </c>
      <c r="D29279" t="s">
        <v>8</v>
      </c>
      <c r="E29279" t="s">
        <v>8</v>
      </c>
      <c r="F29279" t="s">
        <v>86720</v>
      </c>
      <c r="G29279" t="s">
        <v>96447</v>
      </c>
      <c r="H29279" s="2">
        <v>0</v>
      </c>
      <c r="I29279" t="s">
        <v>722</v>
      </c>
      <c r="J29279" t="s">
        <v>31280</v>
      </c>
      <c r="K29279" t="s">
        <v>8</v>
      </c>
      <c r="L29279" t="s">
        <v>8</v>
      </c>
      <c r="M29279" t="s">
        <v>8</v>
      </c>
      <c r="N29279" t="s">
        <v>8</v>
      </c>
      <c r="O29279" t="s">
        <v>8</v>
      </c>
      <c r="P29279" t="s">
        <v>8</v>
      </c>
      <c r="Q29279" t="s">
        <v>8</v>
      </c>
      <c r="R29279" t="s">
        <v>11</v>
      </c>
      <c r="S29279" t="s">
        <v>96448</v>
      </c>
    </row>
    <row r="29280" spans="1:19" x14ac:dyDescent="0.15">
      <c r="A29280" t="s">
        <v>96449</v>
      </c>
      <c r="B29280" t="s">
        <v>52893</v>
      </c>
      <c r="C29280" t="s">
        <v>96450</v>
      </c>
      <c r="D29280" t="s">
        <v>96451</v>
      </c>
      <c r="E29280" t="s">
        <v>8</v>
      </c>
      <c r="F29280" t="s">
        <v>8982</v>
      </c>
      <c r="G29280" t="s">
        <v>96452</v>
      </c>
      <c r="H29280" s="2">
        <v>0</v>
      </c>
      <c r="I29280" t="s">
        <v>722</v>
      </c>
      <c r="J29280" t="s">
        <v>31280</v>
      </c>
      <c r="K29280" t="s">
        <v>8</v>
      </c>
      <c r="L29280" t="s">
        <v>8</v>
      </c>
      <c r="M29280" t="s">
        <v>96453</v>
      </c>
      <c r="N29280" t="s">
        <v>8</v>
      </c>
      <c r="O29280" t="s">
        <v>8</v>
      </c>
      <c r="P29280" t="s">
        <v>8</v>
      </c>
      <c r="Q29280" t="s">
        <v>8</v>
      </c>
      <c r="R29280" t="s">
        <v>8</v>
      </c>
      <c r="S29280" t="s">
        <v>96454</v>
      </c>
    </row>
    <row r="29281" spans="1:19" x14ac:dyDescent="0.15">
      <c r="A29281" t="s">
        <v>96455</v>
      </c>
      <c r="B29281" t="s">
        <v>52893</v>
      </c>
      <c r="C29281" t="s">
        <v>96450</v>
      </c>
      <c r="D29281" t="s">
        <v>96451</v>
      </c>
      <c r="E29281" t="s">
        <v>8</v>
      </c>
      <c r="F29281" t="s">
        <v>9846</v>
      </c>
      <c r="G29281" t="s">
        <v>96452</v>
      </c>
      <c r="H29281" s="2">
        <v>0</v>
      </c>
      <c r="I29281" t="s">
        <v>722</v>
      </c>
      <c r="J29281" t="s">
        <v>31280</v>
      </c>
      <c r="K29281" t="s">
        <v>8</v>
      </c>
      <c r="L29281" t="s">
        <v>8</v>
      </c>
      <c r="M29281" t="s">
        <v>96453</v>
      </c>
      <c r="N29281" t="s">
        <v>8</v>
      </c>
      <c r="O29281" t="s">
        <v>8</v>
      </c>
      <c r="P29281" t="s">
        <v>8</v>
      </c>
      <c r="Q29281" t="s">
        <v>8</v>
      </c>
      <c r="R29281" t="s">
        <v>8</v>
      </c>
      <c r="S29281" t="s">
        <v>96456</v>
      </c>
    </row>
    <row r="29282" spans="1:19" x14ac:dyDescent="0.15">
      <c r="A29282" t="s">
        <v>96457</v>
      </c>
      <c r="B29282" t="s">
        <v>52893</v>
      </c>
      <c r="C29282" t="s">
        <v>87251</v>
      </c>
      <c r="D29282" t="s">
        <v>87252</v>
      </c>
      <c r="E29282" t="s">
        <v>8</v>
      </c>
      <c r="F29282" t="s">
        <v>9846</v>
      </c>
      <c r="G29282" t="s">
        <v>87253</v>
      </c>
      <c r="H29282" s="2">
        <v>0</v>
      </c>
      <c r="I29282" t="s">
        <v>722</v>
      </c>
      <c r="J29282" t="s">
        <v>31280</v>
      </c>
      <c r="K29282" t="s">
        <v>8</v>
      </c>
      <c r="L29282" t="s">
        <v>8</v>
      </c>
      <c r="M29282" t="s">
        <v>96458</v>
      </c>
      <c r="N29282" t="s">
        <v>8</v>
      </c>
      <c r="O29282" t="s">
        <v>8</v>
      </c>
      <c r="P29282" t="s">
        <v>8</v>
      </c>
      <c r="Q29282" t="s">
        <v>8</v>
      </c>
      <c r="R29282" t="s">
        <v>8</v>
      </c>
      <c r="S29282" t="s">
        <v>96459</v>
      </c>
    </row>
    <row r="29283" spans="1:19" x14ac:dyDescent="0.15">
      <c r="A29283" t="s">
        <v>96460</v>
      </c>
      <c r="B29283" t="s">
        <v>52893</v>
      </c>
      <c r="C29283" t="s">
        <v>96461</v>
      </c>
      <c r="D29283" t="s">
        <v>96462</v>
      </c>
      <c r="E29283" t="s">
        <v>8</v>
      </c>
      <c r="F29283" t="s">
        <v>8982</v>
      </c>
      <c r="G29283" t="s">
        <v>96463</v>
      </c>
      <c r="H29283" s="2">
        <v>0</v>
      </c>
      <c r="I29283" t="s">
        <v>722</v>
      </c>
      <c r="J29283" t="s">
        <v>31280</v>
      </c>
      <c r="K29283" t="s">
        <v>8</v>
      </c>
      <c r="L29283" t="s">
        <v>8</v>
      </c>
      <c r="M29283" t="s">
        <v>96464</v>
      </c>
      <c r="N29283" t="s">
        <v>8</v>
      </c>
      <c r="O29283" t="s">
        <v>8</v>
      </c>
      <c r="P29283" t="s">
        <v>8</v>
      </c>
      <c r="Q29283" t="s">
        <v>8</v>
      </c>
      <c r="R29283" t="s">
        <v>8</v>
      </c>
      <c r="S29283" t="s">
        <v>96465</v>
      </c>
    </row>
    <row r="29284" spans="1:19" x14ac:dyDescent="0.15">
      <c r="A29284" t="s">
        <v>96466</v>
      </c>
      <c r="B29284" t="s">
        <v>52893</v>
      </c>
      <c r="C29284" t="s">
        <v>96467</v>
      </c>
      <c r="D29284" t="s">
        <v>96468</v>
      </c>
      <c r="E29284" t="s">
        <v>8</v>
      </c>
      <c r="F29284" t="s">
        <v>9336</v>
      </c>
      <c r="G29284" t="s">
        <v>96469</v>
      </c>
      <c r="H29284" s="2">
        <v>0</v>
      </c>
      <c r="I29284" t="s">
        <v>722</v>
      </c>
      <c r="J29284" t="s">
        <v>31280</v>
      </c>
      <c r="K29284" t="s">
        <v>8</v>
      </c>
      <c r="L29284" t="s">
        <v>8</v>
      </c>
      <c r="M29284" t="s">
        <v>96470</v>
      </c>
      <c r="N29284" t="s">
        <v>8</v>
      </c>
      <c r="O29284" t="s">
        <v>8</v>
      </c>
      <c r="P29284" t="s">
        <v>8</v>
      </c>
      <c r="Q29284" t="s">
        <v>8</v>
      </c>
      <c r="R29284" t="s">
        <v>8</v>
      </c>
      <c r="S29284" t="s">
        <v>96471</v>
      </c>
    </row>
    <row r="29285" spans="1:19" x14ac:dyDescent="0.15">
      <c r="A29285" t="s">
        <v>96472</v>
      </c>
      <c r="B29285" t="s">
        <v>52893</v>
      </c>
      <c r="C29285" t="s">
        <v>96473</v>
      </c>
      <c r="D29285" t="s">
        <v>96474</v>
      </c>
      <c r="E29285" t="s">
        <v>8</v>
      </c>
      <c r="F29285" t="s">
        <v>96475</v>
      </c>
      <c r="G29285" t="s">
        <v>96476</v>
      </c>
      <c r="H29285" s="2">
        <v>0</v>
      </c>
      <c r="I29285" t="s">
        <v>722</v>
      </c>
      <c r="J29285" t="s">
        <v>31280</v>
      </c>
      <c r="K29285" t="s">
        <v>8</v>
      </c>
      <c r="L29285" t="s">
        <v>8</v>
      </c>
      <c r="M29285" t="s">
        <v>96473</v>
      </c>
      <c r="N29285" t="s">
        <v>8</v>
      </c>
      <c r="O29285" t="s">
        <v>8</v>
      </c>
      <c r="P29285" t="s">
        <v>8</v>
      </c>
      <c r="Q29285" t="s">
        <v>8</v>
      </c>
      <c r="R29285" t="s">
        <v>8</v>
      </c>
      <c r="S29285" t="s">
        <v>96477</v>
      </c>
    </row>
    <row r="29286" spans="1:19" x14ac:dyDescent="0.15">
      <c r="A29286" t="s">
        <v>96478</v>
      </c>
      <c r="B29286" t="s">
        <v>52893</v>
      </c>
      <c r="C29286" t="s">
        <v>96479</v>
      </c>
      <c r="D29286" t="s">
        <v>8</v>
      </c>
      <c r="E29286" t="s">
        <v>8</v>
      </c>
      <c r="F29286" t="s">
        <v>8982</v>
      </c>
      <c r="G29286" t="s">
        <v>96480</v>
      </c>
      <c r="H29286" s="2">
        <v>0</v>
      </c>
      <c r="I29286" t="s">
        <v>722</v>
      </c>
      <c r="J29286" t="s">
        <v>31280</v>
      </c>
      <c r="K29286" t="s">
        <v>8</v>
      </c>
      <c r="L29286" t="s">
        <v>8</v>
      </c>
      <c r="M29286" t="s">
        <v>96481</v>
      </c>
      <c r="N29286" t="s">
        <v>8</v>
      </c>
      <c r="O29286" t="s">
        <v>8</v>
      </c>
      <c r="P29286" t="s">
        <v>8</v>
      </c>
      <c r="Q29286" t="s">
        <v>8</v>
      </c>
      <c r="R29286" t="s">
        <v>8</v>
      </c>
      <c r="S29286" t="s">
        <v>96482</v>
      </c>
    </row>
    <row r="29287" spans="1:19" x14ac:dyDescent="0.15">
      <c r="A29287" t="s">
        <v>96483</v>
      </c>
      <c r="B29287" t="s">
        <v>52893</v>
      </c>
      <c r="C29287" t="s">
        <v>96484</v>
      </c>
      <c r="D29287" t="s">
        <v>96485</v>
      </c>
      <c r="E29287" t="s">
        <v>8</v>
      </c>
      <c r="F29287" t="s">
        <v>8982</v>
      </c>
      <c r="G29287" t="s">
        <v>96486</v>
      </c>
      <c r="H29287" s="2">
        <v>0</v>
      </c>
      <c r="I29287" t="s">
        <v>722</v>
      </c>
      <c r="J29287" t="s">
        <v>31280</v>
      </c>
      <c r="K29287" t="s">
        <v>8</v>
      </c>
      <c r="L29287" t="s">
        <v>8</v>
      </c>
      <c r="M29287" t="s">
        <v>96487</v>
      </c>
      <c r="N29287" t="s">
        <v>8</v>
      </c>
      <c r="O29287" t="s">
        <v>8</v>
      </c>
      <c r="P29287" t="s">
        <v>8</v>
      </c>
      <c r="Q29287" t="s">
        <v>8</v>
      </c>
      <c r="R29287" t="s">
        <v>8</v>
      </c>
      <c r="S29287" t="s">
        <v>96488</v>
      </c>
    </row>
    <row r="29288" spans="1:19" x14ac:dyDescent="0.15">
      <c r="A29288" t="s">
        <v>96489</v>
      </c>
      <c r="B29288" t="s">
        <v>52893</v>
      </c>
      <c r="C29288" t="s">
        <v>96490</v>
      </c>
      <c r="D29288" t="s">
        <v>8</v>
      </c>
      <c r="E29288" t="s">
        <v>8</v>
      </c>
      <c r="F29288" t="s">
        <v>9846</v>
      </c>
      <c r="G29288" t="s">
        <v>96491</v>
      </c>
      <c r="H29288" s="2">
        <v>0</v>
      </c>
      <c r="I29288" t="s">
        <v>722</v>
      </c>
      <c r="J29288" t="s">
        <v>31280</v>
      </c>
      <c r="K29288" t="s">
        <v>8</v>
      </c>
      <c r="L29288" t="s">
        <v>8</v>
      </c>
      <c r="M29288" t="s">
        <v>8</v>
      </c>
      <c r="N29288" t="s">
        <v>8</v>
      </c>
      <c r="O29288" t="s">
        <v>8</v>
      </c>
      <c r="P29288" t="s">
        <v>8</v>
      </c>
      <c r="Q29288" t="s">
        <v>8</v>
      </c>
      <c r="R29288" t="s">
        <v>8</v>
      </c>
      <c r="S29288" t="s">
        <v>96492</v>
      </c>
    </row>
    <row r="29289" spans="1:19" x14ac:dyDescent="0.15">
      <c r="A29289" t="s">
        <v>96493</v>
      </c>
      <c r="B29289" t="s">
        <v>52893</v>
      </c>
      <c r="C29289" t="s">
        <v>96494</v>
      </c>
      <c r="D29289" t="s">
        <v>8</v>
      </c>
      <c r="E29289" t="s">
        <v>8</v>
      </c>
      <c r="F29289" t="s">
        <v>8982</v>
      </c>
      <c r="G29289" t="s">
        <v>96495</v>
      </c>
      <c r="H29289" s="2">
        <v>0</v>
      </c>
      <c r="I29289" t="s">
        <v>722</v>
      </c>
      <c r="J29289" t="s">
        <v>31280</v>
      </c>
      <c r="K29289" t="s">
        <v>8</v>
      </c>
      <c r="L29289" t="s">
        <v>8</v>
      </c>
      <c r="M29289" t="s">
        <v>8</v>
      </c>
      <c r="N29289" t="s">
        <v>8</v>
      </c>
      <c r="O29289" t="s">
        <v>8</v>
      </c>
      <c r="P29289" t="s">
        <v>8</v>
      </c>
      <c r="Q29289" t="s">
        <v>8</v>
      </c>
      <c r="R29289" t="s">
        <v>8</v>
      </c>
      <c r="S29289" t="s">
        <v>96496</v>
      </c>
    </row>
    <row r="29290" spans="1:19" x14ac:dyDescent="0.15">
      <c r="A29290" t="s">
        <v>96497</v>
      </c>
      <c r="B29290" t="s">
        <v>52893</v>
      </c>
      <c r="C29290" t="s">
        <v>92159</v>
      </c>
      <c r="D29290" t="s">
        <v>8</v>
      </c>
      <c r="E29290" t="s">
        <v>8</v>
      </c>
      <c r="F29290" t="s">
        <v>8982</v>
      </c>
      <c r="G29290" t="s">
        <v>92161</v>
      </c>
      <c r="H29290" s="2">
        <v>1</v>
      </c>
      <c r="I29290" t="s">
        <v>722</v>
      </c>
      <c r="J29290" t="s">
        <v>118314</v>
      </c>
      <c r="K29290" t="s">
        <v>8</v>
      </c>
      <c r="L29290" t="s">
        <v>88840</v>
      </c>
      <c r="M29290" t="s">
        <v>8</v>
      </c>
      <c r="N29290" t="s">
        <v>8</v>
      </c>
      <c r="O29290" t="s">
        <v>8</v>
      </c>
      <c r="P29290" t="s">
        <v>8</v>
      </c>
      <c r="Q29290" t="s">
        <v>8</v>
      </c>
      <c r="R29290" t="s">
        <v>8</v>
      </c>
      <c r="S29290" t="s">
        <v>92163</v>
      </c>
    </row>
    <row r="29291" spans="1:19" x14ac:dyDescent="0.15">
      <c r="A29291" t="s">
        <v>96498</v>
      </c>
      <c r="B29291" t="s">
        <v>52893</v>
      </c>
      <c r="C29291" t="s">
        <v>90558</v>
      </c>
      <c r="D29291" t="s">
        <v>90559</v>
      </c>
      <c r="E29291" t="s">
        <v>8</v>
      </c>
      <c r="F29291" t="s">
        <v>9332</v>
      </c>
      <c r="G29291" t="s">
        <v>90560</v>
      </c>
      <c r="H29291" s="2">
        <v>0</v>
      </c>
      <c r="I29291" t="s">
        <v>722</v>
      </c>
      <c r="J29291" t="s">
        <v>31280</v>
      </c>
      <c r="K29291" t="s">
        <v>8</v>
      </c>
      <c r="L29291" t="s">
        <v>5083</v>
      </c>
      <c r="M29291" t="s">
        <v>90558</v>
      </c>
      <c r="N29291" t="s">
        <v>8</v>
      </c>
      <c r="O29291" t="s">
        <v>8</v>
      </c>
      <c r="P29291" t="s">
        <v>8</v>
      </c>
      <c r="Q29291" t="s">
        <v>8</v>
      </c>
      <c r="R29291" t="s">
        <v>8</v>
      </c>
      <c r="S29291" t="s">
        <v>96499</v>
      </c>
    </row>
    <row r="29292" spans="1:19" x14ac:dyDescent="0.15">
      <c r="A29292" t="s">
        <v>96500</v>
      </c>
      <c r="B29292" t="s">
        <v>52893</v>
      </c>
      <c r="C29292" t="s">
        <v>96501</v>
      </c>
      <c r="D29292" t="s">
        <v>8</v>
      </c>
      <c r="E29292" t="s">
        <v>8</v>
      </c>
      <c r="F29292" t="s">
        <v>8982</v>
      </c>
      <c r="G29292" t="s">
        <v>96502</v>
      </c>
      <c r="H29292" s="2">
        <v>0.1</v>
      </c>
      <c r="I29292" t="s">
        <v>722</v>
      </c>
      <c r="J29292" t="s">
        <v>118313</v>
      </c>
      <c r="K29292" t="s">
        <v>8</v>
      </c>
      <c r="L29292" t="s">
        <v>8</v>
      </c>
      <c r="M29292" t="s">
        <v>8</v>
      </c>
      <c r="N29292" t="s">
        <v>8</v>
      </c>
      <c r="O29292" t="s">
        <v>8</v>
      </c>
      <c r="P29292" t="s">
        <v>8</v>
      </c>
      <c r="Q29292" t="s">
        <v>8</v>
      </c>
      <c r="R29292" t="s">
        <v>8</v>
      </c>
      <c r="S29292" t="s">
        <v>96503</v>
      </c>
    </row>
    <row r="29293" spans="1:19" x14ac:dyDescent="0.15">
      <c r="A29293" t="s">
        <v>96504</v>
      </c>
      <c r="B29293" t="s">
        <v>52893</v>
      </c>
      <c r="C29293" t="s">
        <v>96505</v>
      </c>
      <c r="D29293" t="s">
        <v>8</v>
      </c>
      <c r="E29293" t="s">
        <v>8</v>
      </c>
      <c r="F29293" t="s">
        <v>9846</v>
      </c>
      <c r="G29293" t="s">
        <v>96506</v>
      </c>
      <c r="H29293" s="2">
        <v>1</v>
      </c>
      <c r="I29293" t="s">
        <v>722</v>
      </c>
      <c r="J29293" t="s">
        <v>118314</v>
      </c>
      <c r="K29293" t="s">
        <v>8</v>
      </c>
      <c r="L29293" t="s">
        <v>8984</v>
      </c>
      <c r="M29293" t="s">
        <v>8</v>
      </c>
      <c r="N29293" t="s">
        <v>8</v>
      </c>
      <c r="O29293" t="s">
        <v>8</v>
      </c>
      <c r="P29293" t="s">
        <v>8</v>
      </c>
      <c r="Q29293" t="s">
        <v>8</v>
      </c>
      <c r="R29293" t="s">
        <v>8</v>
      </c>
      <c r="S29293" t="s">
        <v>96507</v>
      </c>
    </row>
    <row r="29294" spans="1:19" x14ac:dyDescent="0.15">
      <c r="A29294" t="s">
        <v>96508</v>
      </c>
      <c r="B29294" t="s">
        <v>52893</v>
      </c>
      <c r="C29294" t="s">
        <v>96509</v>
      </c>
      <c r="D29294" t="s">
        <v>8</v>
      </c>
      <c r="E29294" t="s">
        <v>8</v>
      </c>
      <c r="F29294" t="s">
        <v>9846</v>
      </c>
      <c r="G29294" t="s">
        <v>96510</v>
      </c>
      <c r="H29294" s="2">
        <v>0.1</v>
      </c>
      <c r="I29294" t="s">
        <v>722</v>
      </c>
      <c r="J29294" t="s">
        <v>118313</v>
      </c>
      <c r="K29294" t="s">
        <v>8</v>
      </c>
      <c r="L29294" t="s">
        <v>8</v>
      </c>
      <c r="M29294" t="s">
        <v>8</v>
      </c>
      <c r="N29294" t="s">
        <v>8</v>
      </c>
      <c r="O29294" t="s">
        <v>8</v>
      </c>
      <c r="P29294" t="s">
        <v>8</v>
      </c>
      <c r="Q29294" t="s">
        <v>8</v>
      </c>
      <c r="R29294" t="s">
        <v>8</v>
      </c>
      <c r="S29294" t="s">
        <v>96511</v>
      </c>
    </row>
    <row r="29295" spans="1:19" x14ac:dyDescent="0.15">
      <c r="A29295" t="s">
        <v>96512</v>
      </c>
      <c r="B29295" t="s">
        <v>52893</v>
      </c>
      <c r="C29295" t="s">
        <v>96513</v>
      </c>
      <c r="D29295" t="s">
        <v>8</v>
      </c>
      <c r="E29295" t="s">
        <v>8</v>
      </c>
      <c r="F29295" t="s">
        <v>87280</v>
      </c>
      <c r="G29295" t="s">
        <v>96514</v>
      </c>
      <c r="H29295" s="2">
        <v>0.1</v>
      </c>
      <c r="I29295" t="s">
        <v>722</v>
      </c>
      <c r="J29295" t="s">
        <v>118313</v>
      </c>
      <c r="K29295" t="s">
        <v>8</v>
      </c>
      <c r="L29295" t="s">
        <v>8</v>
      </c>
      <c r="M29295" t="s">
        <v>8</v>
      </c>
      <c r="N29295" t="s">
        <v>8</v>
      </c>
      <c r="O29295" t="s">
        <v>8</v>
      </c>
      <c r="P29295" t="s">
        <v>8</v>
      </c>
      <c r="Q29295" t="s">
        <v>8</v>
      </c>
      <c r="R29295" t="s">
        <v>8</v>
      </c>
      <c r="S29295" t="s">
        <v>96515</v>
      </c>
    </row>
    <row r="29296" spans="1:19" x14ac:dyDescent="0.15">
      <c r="A29296" t="s">
        <v>96516</v>
      </c>
      <c r="B29296" t="s">
        <v>52893</v>
      </c>
      <c r="C29296" t="s">
        <v>96513</v>
      </c>
      <c r="D29296" t="s">
        <v>8</v>
      </c>
      <c r="E29296" t="s">
        <v>8</v>
      </c>
      <c r="F29296" t="s">
        <v>8982</v>
      </c>
      <c r="G29296" t="s">
        <v>96514</v>
      </c>
      <c r="H29296" s="2">
        <v>0.1</v>
      </c>
      <c r="I29296" t="s">
        <v>722</v>
      </c>
      <c r="J29296" t="s">
        <v>118313</v>
      </c>
      <c r="K29296" t="s">
        <v>8</v>
      </c>
      <c r="L29296" t="s">
        <v>8</v>
      </c>
      <c r="M29296" t="s">
        <v>8</v>
      </c>
      <c r="N29296" t="s">
        <v>8</v>
      </c>
      <c r="O29296" t="s">
        <v>8</v>
      </c>
      <c r="P29296" t="s">
        <v>8</v>
      </c>
      <c r="Q29296" t="s">
        <v>8</v>
      </c>
      <c r="R29296" t="s">
        <v>8</v>
      </c>
      <c r="S29296" t="s">
        <v>91769</v>
      </c>
    </row>
    <row r="29297" spans="1:19" x14ac:dyDescent="0.15">
      <c r="A29297" t="s">
        <v>96517</v>
      </c>
      <c r="B29297" t="s">
        <v>52893</v>
      </c>
      <c r="C29297" t="s">
        <v>96518</v>
      </c>
      <c r="D29297" t="s">
        <v>8</v>
      </c>
      <c r="E29297" t="s">
        <v>8</v>
      </c>
      <c r="F29297" t="s">
        <v>8</v>
      </c>
      <c r="G29297" t="s">
        <v>96519</v>
      </c>
      <c r="H29297" s="2">
        <v>0</v>
      </c>
      <c r="I29297" t="s">
        <v>18927</v>
      </c>
      <c r="J29297" t="s">
        <v>31280</v>
      </c>
      <c r="K29297" t="s">
        <v>8</v>
      </c>
      <c r="L29297" t="s">
        <v>8</v>
      </c>
      <c r="M29297" t="s">
        <v>8</v>
      </c>
      <c r="N29297" t="s">
        <v>8</v>
      </c>
      <c r="O29297" t="s">
        <v>8</v>
      </c>
      <c r="P29297" t="s">
        <v>8</v>
      </c>
      <c r="Q29297" t="s">
        <v>8</v>
      </c>
      <c r="R29297" t="s">
        <v>8</v>
      </c>
      <c r="S29297" t="s">
        <v>96520</v>
      </c>
    </row>
    <row r="29298" spans="1:19" x14ac:dyDescent="0.15">
      <c r="A29298" t="s">
        <v>96521</v>
      </c>
      <c r="B29298" t="s">
        <v>52893</v>
      </c>
      <c r="C29298" t="s">
        <v>96522</v>
      </c>
      <c r="D29298" t="s">
        <v>8</v>
      </c>
      <c r="E29298" t="s">
        <v>8</v>
      </c>
      <c r="F29298" t="s">
        <v>8</v>
      </c>
      <c r="G29298" t="s">
        <v>29031</v>
      </c>
      <c r="H29298" s="2">
        <v>1</v>
      </c>
      <c r="I29298" t="s">
        <v>18927</v>
      </c>
      <c r="J29298" t="s">
        <v>118314</v>
      </c>
      <c r="K29298" t="s">
        <v>8</v>
      </c>
      <c r="L29298" t="s">
        <v>94509</v>
      </c>
      <c r="M29298" t="s">
        <v>8</v>
      </c>
      <c r="N29298" t="s">
        <v>8</v>
      </c>
      <c r="O29298" t="s">
        <v>8</v>
      </c>
      <c r="P29298" t="s">
        <v>8</v>
      </c>
      <c r="Q29298" t="s">
        <v>8</v>
      </c>
      <c r="R29298" t="s">
        <v>8</v>
      </c>
      <c r="S29298" t="s">
        <v>96523</v>
      </c>
    </row>
    <row r="29299" spans="1:19" x14ac:dyDescent="0.15">
      <c r="A29299" t="s">
        <v>96524</v>
      </c>
      <c r="B29299" t="s">
        <v>52893</v>
      </c>
      <c r="C29299" t="s">
        <v>96525</v>
      </c>
      <c r="D29299" t="s">
        <v>8</v>
      </c>
      <c r="E29299" t="s">
        <v>8</v>
      </c>
      <c r="F29299" t="s">
        <v>8</v>
      </c>
      <c r="G29299" t="s">
        <v>96117</v>
      </c>
      <c r="H29299" s="2">
        <v>0</v>
      </c>
      <c r="I29299" t="s">
        <v>18927</v>
      </c>
      <c r="J29299" t="s">
        <v>31280</v>
      </c>
      <c r="K29299" t="s">
        <v>8</v>
      </c>
      <c r="L29299" t="s">
        <v>94514</v>
      </c>
      <c r="M29299" t="s">
        <v>8</v>
      </c>
      <c r="N29299" t="s">
        <v>8</v>
      </c>
      <c r="O29299" t="s">
        <v>8</v>
      </c>
      <c r="P29299" t="s">
        <v>8</v>
      </c>
      <c r="Q29299" t="s">
        <v>8</v>
      </c>
      <c r="R29299" t="s">
        <v>8</v>
      </c>
      <c r="S29299" t="s">
        <v>96526</v>
      </c>
    </row>
    <row r="29300" spans="1:19" x14ac:dyDescent="0.15">
      <c r="A29300" t="s">
        <v>96527</v>
      </c>
      <c r="B29300" t="s">
        <v>52893</v>
      </c>
      <c r="C29300" t="s">
        <v>96528</v>
      </c>
      <c r="D29300" t="s">
        <v>8</v>
      </c>
      <c r="E29300" t="s">
        <v>8</v>
      </c>
      <c r="F29300" t="s">
        <v>8</v>
      </c>
      <c r="G29300" t="s">
        <v>29031</v>
      </c>
      <c r="H29300" s="2">
        <v>0</v>
      </c>
      <c r="I29300" t="s">
        <v>18927</v>
      </c>
      <c r="J29300" t="s">
        <v>31280</v>
      </c>
      <c r="K29300" t="s">
        <v>8</v>
      </c>
      <c r="L29300" t="s">
        <v>8</v>
      </c>
      <c r="M29300" t="s">
        <v>8</v>
      </c>
      <c r="N29300" t="s">
        <v>8</v>
      </c>
      <c r="O29300" t="s">
        <v>8</v>
      </c>
      <c r="P29300" t="s">
        <v>8</v>
      </c>
      <c r="Q29300" t="s">
        <v>8</v>
      </c>
      <c r="R29300" t="s">
        <v>8</v>
      </c>
      <c r="S29300" t="s">
        <v>96529</v>
      </c>
    </row>
    <row r="29301" spans="1:19" x14ac:dyDescent="0.15">
      <c r="A29301" t="s">
        <v>96530</v>
      </c>
      <c r="B29301" t="s">
        <v>52893</v>
      </c>
      <c r="C29301" t="s">
        <v>96531</v>
      </c>
      <c r="D29301" t="s">
        <v>8</v>
      </c>
      <c r="E29301" t="s">
        <v>8</v>
      </c>
      <c r="F29301" t="s">
        <v>8</v>
      </c>
      <c r="G29301" t="s">
        <v>96532</v>
      </c>
      <c r="H29301" s="2">
        <v>0</v>
      </c>
      <c r="I29301" t="s">
        <v>18927</v>
      </c>
      <c r="J29301" t="s">
        <v>31280</v>
      </c>
      <c r="K29301" t="s">
        <v>8</v>
      </c>
      <c r="L29301" t="s">
        <v>8</v>
      </c>
      <c r="M29301" t="s">
        <v>8</v>
      </c>
      <c r="N29301" t="s">
        <v>8</v>
      </c>
      <c r="O29301" t="s">
        <v>8</v>
      </c>
      <c r="P29301" t="s">
        <v>8</v>
      </c>
      <c r="Q29301" t="s">
        <v>8</v>
      </c>
      <c r="R29301" t="s">
        <v>8</v>
      </c>
      <c r="S29301" t="s">
        <v>96533</v>
      </c>
    </row>
    <row r="29302" spans="1:19" x14ac:dyDescent="0.15">
      <c r="A29302" t="s">
        <v>96534</v>
      </c>
      <c r="B29302" t="s">
        <v>52893</v>
      </c>
      <c r="C29302" t="s">
        <v>96535</v>
      </c>
      <c r="D29302" t="s">
        <v>8</v>
      </c>
      <c r="E29302" t="s">
        <v>8</v>
      </c>
      <c r="F29302" t="s">
        <v>8</v>
      </c>
      <c r="G29302" t="s">
        <v>96536</v>
      </c>
      <c r="H29302" s="2">
        <v>0</v>
      </c>
      <c r="I29302" t="s">
        <v>18927</v>
      </c>
      <c r="J29302" t="s">
        <v>31280</v>
      </c>
      <c r="K29302" t="s">
        <v>8</v>
      </c>
      <c r="L29302" t="s">
        <v>8</v>
      </c>
      <c r="M29302" t="s">
        <v>8</v>
      </c>
      <c r="N29302" t="s">
        <v>8</v>
      </c>
      <c r="O29302" t="s">
        <v>8</v>
      </c>
      <c r="P29302" t="s">
        <v>8</v>
      </c>
      <c r="Q29302" t="s">
        <v>8</v>
      </c>
      <c r="R29302" t="s">
        <v>8</v>
      </c>
      <c r="S29302" t="s">
        <v>96537</v>
      </c>
    </row>
    <row r="29303" spans="1:19" x14ac:dyDescent="0.15">
      <c r="A29303" t="s">
        <v>96538</v>
      </c>
      <c r="B29303" t="s">
        <v>52893</v>
      </c>
      <c r="C29303" t="s">
        <v>96539</v>
      </c>
      <c r="D29303" t="s">
        <v>8</v>
      </c>
      <c r="E29303" t="s">
        <v>8</v>
      </c>
      <c r="F29303" t="s">
        <v>8</v>
      </c>
      <c r="G29303" t="s">
        <v>93611</v>
      </c>
      <c r="H29303" s="2">
        <v>0</v>
      </c>
      <c r="I29303" t="s">
        <v>18927</v>
      </c>
      <c r="J29303" t="s">
        <v>31280</v>
      </c>
      <c r="K29303" t="s">
        <v>8</v>
      </c>
      <c r="L29303" t="s">
        <v>8</v>
      </c>
      <c r="M29303" t="s">
        <v>8</v>
      </c>
      <c r="N29303" t="s">
        <v>8</v>
      </c>
      <c r="O29303" t="s">
        <v>8</v>
      </c>
      <c r="P29303" t="s">
        <v>8</v>
      </c>
      <c r="Q29303" t="s">
        <v>8</v>
      </c>
      <c r="R29303" t="s">
        <v>8</v>
      </c>
      <c r="S29303" t="s">
        <v>96540</v>
      </c>
    </row>
    <row r="29304" spans="1:19" x14ac:dyDescent="0.15">
      <c r="A29304" t="s">
        <v>96541</v>
      </c>
      <c r="B29304" t="s">
        <v>52893</v>
      </c>
      <c r="C29304" t="s">
        <v>96542</v>
      </c>
      <c r="D29304" t="s">
        <v>8</v>
      </c>
      <c r="E29304" t="s">
        <v>8</v>
      </c>
      <c r="F29304" t="s">
        <v>8</v>
      </c>
      <c r="G29304" t="s">
        <v>96543</v>
      </c>
      <c r="H29304" s="2">
        <v>1</v>
      </c>
      <c r="I29304" t="s">
        <v>18927</v>
      </c>
      <c r="J29304" t="s">
        <v>118314</v>
      </c>
      <c r="K29304" t="s">
        <v>8</v>
      </c>
      <c r="L29304" t="s">
        <v>94509</v>
      </c>
      <c r="M29304" t="s">
        <v>8</v>
      </c>
      <c r="N29304" t="s">
        <v>8</v>
      </c>
      <c r="O29304" t="s">
        <v>8</v>
      </c>
      <c r="P29304" t="s">
        <v>8</v>
      </c>
      <c r="Q29304" t="s">
        <v>8</v>
      </c>
      <c r="R29304" t="s">
        <v>8</v>
      </c>
      <c r="S29304" t="s">
        <v>96544</v>
      </c>
    </row>
    <row r="29305" spans="1:19" x14ac:dyDescent="0.15">
      <c r="A29305" t="s">
        <v>96545</v>
      </c>
      <c r="B29305" t="s">
        <v>52893</v>
      </c>
      <c r="C29305" t="s">
        <v>96546</v>
      </c>
      <c r="D29305" t="s">
        <v>8</v>
      </c>
      <c r="E29305" t="s">
        <v>8</v>
      </c>
      <c r="F29305" t="s">
        <v>8</v>
      </c>
      <c r="G29305" t="s">
        <v>96547</v>
      </c>
      <c r="H29305" s="2">
        <v>0</v>
      </c>
      <c r="I29305" t="s">
        <v>18927</v>
      </c>
      <c r="J29305" t="s">
        <v>31280</v>
      </c>
      <c r="K29305" t="s">
        <v>8</v>
      </c>
      <c r="L29305" t="s">
        <v>94514</v>
      </c>
      <c r="M29305" t="s">
        <v>8</v>
      </c>
      <c r="N29305" t="s">
        <v>8</v>
      </c>
      <c r="O29305" t="s">
        <v>8</v>
      </c>
      <c r="P29305" t="s">
        <v>8</v>
      </c>
      <c r="Q29305" t="s">
        <v>8</v>
      </c>
      <c r="R29305" t="s">
        <v>8</v>
      </c>
      <c r="S29305" t="s">
        <v>96548</v>
      </c>
    </row>
    <row r="29306" spans="1:19" x14ac:dyDescent="0.15">
      <c r="A29306" t="s">
        <v>96549</v>
      </c>
      <c r="B29306" t="s">
        <v>52893</v>
      </c>
      <c r="C29306" t="s">
        <v>96550</v>
      </c>
      <c r="D29306" t="s">
        <v>8</v>
      </c>
      <c r="E29306" t="s">
        <v>8</v>
      </c>
      <c r="F29306" t="s">
        <v>8</v>
      </c>
      <c r="G29306" t="s">
        <v>96551</v>
      </c>
      <c r="H29306" s="2">
        <v>1</v>
      </c>
      <c r="I29306" t="s">
        <v>18927</v>
      </c>
      <c r="J29306" t="s">
        <v>118314</v>
      </c>
      <c r="K29306" t="s">
        <v>8</v>
      </c>
      <c r="L29306" t="s">
        <v>94509</v>
      </c>
      <c r="M29306" t="s">
        <v>8</v>
      </c>
      <c r="N29306" t="s">
        <v>8</v>
      </c>
      <c r="O29306" t="s">
        <v>8</v>
      </c>
      <c r="P29306" t="s">
        <v>8</v>
      </c>
      <c r="Q29306" t="s">
        <v>8</v>
      </c>
      <c r="R29306" t="s">
        <v>8</v>
      </c>
      <c r="S29306" t="s">
        <v>96552</v>
      </c>
    </row>
    <row r="29307" spans="1:19" x14ac:dyDescent="0.15">
      <c r="A29307" t="s">
        <v>96553</v>
      </c>
      <c r="B29307" t="s">
        <v>52893</v>
      </c>
      <c r="C29307" t="s">
        <v>96554</v>
      </c>
      <c r="D29307" t="s">
        <v>8</v>
      </c>
      <c r="E29307" t="s">
        <v>8</v>
      </c>
      <c r="F29307" t="s">
        <v>8</v>
      </c>
      <c r="G29307" t="s">
        <v>96555</v>
      </c>
      <c r="H29307" s="2">
        <v>0</v>
      </c>
      <c r="I29307" t="s">
        <v>18927</v>
      </c>
      <c r="J29307" t="s">
        <v>31280</v>
      </c>
      <c r="K29307" t="s">
        <v>8</v>
      </c>
      <c r="L29307" t="s">
        <v>94514</v>
      </c>
      <c r="M29307" t="s">
        <v>8</v>
      </c>
      <c r="N29307" t="s">
        <v>8</v>
      </c>
      <c r="O29307" t="s">
        <v>8</v>
      </c>
      <c r="P29307" t="s">
        <v>8</v>
      </c>
      <c r="Q29307" t="s">
        <v>8</v>
      </c>
      <c r="R29307" t="s">
        <v>8</v>
      </c>
      <c r="S29307" t="s">
        <v>96556</v>
      </c>
    </row>
    <row r="29308" spans="1:19" x14ac:dyDescent="0.15">
      <c r="A29308" t="s">
        <v>96557</v>
      </c>
      <c r="B29308" t="s">
        <v>52893</v>
      </c>
      <c r="C29308" t="s">
        <v>96558</v>
      </c>
      <c r="D29308" t="s">
        <v>8</v>
      </c>
      <c r="E29308" t="s">
        <v>8</v>
      </c>
      <c r="F29308" t="s">
        <v>8</v>
      </c>
      <c r="G29308" t="s">
        <v>96559</v>
      </c>
      <c r="H29308" s="2">
        <v>1</v>
      </c>
      <c r="I29308" t="s">
        <v>18927</v>
      </c>
      <c r="J29308" t="s">
        <v>118314</v>
      </c>
      <c r="K29308" t="s">
        <v>8</v>
      </c>
      <c r="L29308" t="s">
        <v>94509</v>
      </c>
      <c r="M29308" t="s">
        <v>8</v>
      </c>
      <c r="N29308" t="s">
        <v>8</v>
      </c>
      <c r="O29308" t="s">
        <v>8</v>
      </c>
      <c r="P29308" t="s">
        <v>8</v>
      </c>
      <c r="Q29308" t="s">
        <v>8</v>
      </c>
      <c r="R29308" t="s">
        <v>8</v>
      </c>
      <c r="S29308" t="s">
        <v>96560</v>
      </c>
    </row>
    <row r="29309" spans="1:19" x14ac:dyDescent="0.15">
      <c r="A29309" t="s">
        <v>96561</v>
      </c>
      <c r="B29309" t="s">
        <v>52893</v>
      </c>
      <c r="C29309" t="s">
        <v>96562</v>
      </c>
      <c r="D29309" t="s">
        <v>8</v>
      </c>
      <c r="E29309" t="s">
        <v>8</v>
      </c>
      <c r="F29309" t="s">
        <v>8</v>
      </c>
      <c r="G29309" t="s">
        <v>96563</v>
      </c>
      <c r="H29309" s="2">
        <v>0</v>
      </c>
      <c r="I29309" t="s">
        <v>18927</v>
      </c>
      <c r="J29309" t="s">
        <v>31280</v>
      </c>
      <c r="K29309" t="s">
        <v>8</v>
      </c>
      <c r="L29309" t="s">
        <v>94514</v>
      </c>
      <c r="M29309" t="s">
        <v>8</v>
      </c>
      <c r="N29309" t="s">
        <v>8</v>
      </c>
      <c r="O29309" t="s">
        <v>8</v>
      </c>
      <c r="P29309" t="s">
        <v>8</v>
      </c>
      <c r="Q29309" t="s">
        <v>8</v>
      </c>
      <c r="R29309" t="s">
        <v>8</v>
      </c>
      <c r="S29309" t="s">
        <v>96564</v>
      </c>
    </row>
    <row r="29310" spans="1:19" x14ac:dyDescent="0.15">
      <c r="A29310" t="s">
        <v>96565</v>
      </c>
      <c r="B29310" t="s">
        <v>52893</v>
      </c>
      <c r="C29310" t="s">
        <v>96566</v>
      </c>
      <c r="D29310" t="s">
        <v>8</v>
      </c>
      <c r="E29310" t="s">
        <v>8</v>
      </c>
      <c r="F29310" t="s">
        <v>8</v>
      </c>
      <c r="G29310" t="s">
        <v>96567</v>
      </c>
      <c r="H29310" s="2">
        <v>0</v>
      </c>
      <c r="I29310" t="s">
        <v>18927</v>
      </c>
      <c r="J29310" t="s">
        <v>31280</v>
      </c>
      <c r="K29310" t="s">
        <v>8</v>
      </c>
      <c r="L29310" t="s">
        <v>8</v>
      </c>
      <c r="M29310" t="s">
        <v>8</v>
      </c>
      <c r="N29310" t="s">
        <v>8</v>
      </c>
      <c r="O29310" t="s">
        <v>8</v>
      </c>
      <c r="P29310" t="s">
        <v>8</v>
      </c>
      <c r="Q29310" t="s">
        <v>8</v>
      </c>
      <c r="R29310" t="s">
        <v>8</v>
      </c>
      <c r="S29310" t="s">
        <v>96568</v>
      </c>
    </row>
    <row r="29311" spans="1:19" x14ac:dyDescent="0.15">
      <c r="A29311" t="s">
        <v>96569</v>
      </c>
      <c r="B29311" t="s">
        <v>52893</v>
      </c>
      <c r="C29311" t="s">
        <v>96570</v>
      </c>
      <c r="D29311" t="s">
        <v>8</v>
      </c>
      <c r="E29311" t="s">
        <v>8</v>
      </c>
      <c r="F29311" t="s">
        <v>8</v>
      </c>
      <c r="G29311" t="s">
        <v>96571</v>
      </c>
      <c r="H29311" s="2">
        <v>0</v>
      </c>
      <c r="I29311" t="s">
        <v>18927</v>
      </c>
      <c r="J29311" t="s">
        <v>31280</v>
      </c>
      <c r="K29311" t="s">
        <v>8</v>
      </c>
      <c r="L29311" t="s">
        <v>8</v>
      </c>
      <c r="M29311" t="s">
        <v>8</v>
      </c>
      <c r="N29311" t="s">
        <v>8</v>
      </c>
      <c r="O29311" t="s">
        <v>8</v>
      </c>
      <c r="P29311" t="s">
        <v>8</v>
      </c>
      <c r="Q29311" t="s">
        <v>8</v>
      </c>
      <c r="R29311" t="s">
        <v>8</v>
      </c>
      <c r="S29311" t="s">
        <v>96572</v>
      </c>
    </row>
    <row r="29312" spans="1:19" x14ac:dyDescent="0.15">
      <c r="A29312" t="s">
        <v>96573</v>
      </c>
      <c r="B29312" t="s">
        <v>52893</v>
      </c>
      <c r="C29312" t="s">
        <v>96574</v>
      </c>
      <c r="D29312" t="s">
        <v>8</v>
      </c>
      <c r="E29312" t="s">
        <v>8</v>
      </c>
      <c r="F29312" t="s">
        <v>8</v>
      </c>
      <c r="G29312" t="s">
        <v>96575</v>
      </c>
      <c r="H29312" s="2">
        <v>1</v>
      </c>
      <c r="I29312" t="s">
        <v>18927</v>
      </c>
      <c r="J29312" t="s">
        <v>118314</v>
      </c>
      <c r="K29312" t="s">
        <v>8</v>
      </c>
      <c r="L29312" t="s">
        <v>94509</v>
      </c>
      <c r="M29312" t="s">
        <v>8</v>
      </c>
      <c r="N29312" t="s">
        <v>8</v>
      </c>
      <c r="O29312" t="s">
        <v>8</v>
      </c>
      <c r="P29312" t="s">
        <v>8</v>
      </c>
      <c r="Q29312" t="s">
        <v>8</v>
      </c>
      <c r="R29312" t="s">
        <v>8</v>
      </c>
      <c r="S29312" t="s">
        <v>96576</v>
      </c>
    </row>
    <row r="29313" spans="1:19" x14ac:dyDescent="0.15">
      <c r="A29313" t="s">
        <v>96577</v>
      </c>
      <c r="B29313" t="s">
        <v>52893</v>
      </c>
      <c r="C29313" t="s">
        <v>96578</v>
      </c>
      <c r="D29313" t="s">
        <v>8</v>
      </c>
      <c r="E29313" t="s">
        <v>8</v>
      </c>
      <c r="F29313" t="s">
        <v>8</v>
      </c>
      <c r="G29313" t="s">
        <v>96579</v>
      </c>
      <c r="H29313" s="2">
        <v>0</v>
      </c>
      <c r="I29313" t="s">
        <v>18927</v>
      </c>
      <c r="J29313" t="s">
        <v>31280</v>
      </c>
      <c r="K29313" t="s">
        <v>8</v>
      </c>
      <c r="L29313" t="s">
        <v>94514</v>
      </c>
      <c r="M29313" t="s">
        <v>8</v>
      </c>
      <c r="N29313" t="s">
        <v>8</v>
      </c>
      <c r="O29313" t="s">
        <v>8</v>
      </c>
      <c r="P29313" t="s">
        <v>8</v>
      </c>
      <c r="Q29313" t="s">
        <v>8</v>
      </c>
      <c r="R29313" t="s">
        <v>8</v>
      </c>
      <c r="S29313" t="s">
        <v>96580</v>
      </c>
    </row>
    <row r="29314" spans="1:19" x14ac:dyDescent="0.15">
      <c r="A29314" t="s">
        <v>96581</v>
      </c>
      <c r="B29314" t="s">
        <v>52893</v>
      </c>
      <c r="C29314" t="s">
        <v>96582</v>
      </c>
      <c r="D29314" t="s">
        <v>8</v>
      </c>
      <c r="E29314" t="s">
        <v>8</v>
      </c>
      <c r="F29314" t="s">
        <v>8</v>
      </c>
      <c r="G29314" t="s">
        <v>96583</v>
      </c>
      <c r="H29314" s="2">
        <v>0</v>
      </c>
      <c r="I29314" t="s">
        <v>18927</v>
      </c>
      <c r="J29314" t="s">
        <v>31280</v>
      </c>
      <c r="K29314" t="s">
        <v>8</v>
      </c>
      <c r="L29314" t="s">
        <v>8</v>
      </c>
      <c r="M29314" t="s">
        <v>8</v>
      </c>
      <c r="N29314" t="s">
        <v>8</v>
      </c>
      <c r="O29314" t="s">
        <v>8</v>
      </c>
      <c r="P29314" t="s">
        <v>8</v>
      </c>
      <c r="Q29314" t="s">
        <v>8</v>
      </c>
      <c r="R29314" t="s">
        <v>8</v>
      </c>
      <c r="S29314" t="s">
        <v>96584</v>
      </c>
    </row>
    <row r="29315" spans="1:19" x14ac:dyDescent="0.15">
      <c r="A29315" t="s">
        <v>96585</v>
      </c>
      <c r="B29315" t="s">
        <v>52893</v>
      </c>
      <c r="C29315" t="s">
        <v>96586</v>
      </c>
      <c r="D29315" t="s">
        <v>8</v>
      </c>
      <c r="E29315" t="s">
        <v>8</v>
      </c>
      <c r="F29315" t="s">
        <v>8</v>
      </c>
      <c r="G29315" t="s">
        <v>96587</v>
      </c>
      <c r="H29315" s="2">
        <v>0</v>
      </c>
      <c r="I29315" t="s">
        <v>18927</v>
      </c>
      <c r="J29315" t="s">
        <v>31280</v>
      </c>
      <c r="K29315" t="s">
        <v>8</v>
      </c>
      <c r="L29315" t="s">
        <v>8</v>
      </c>
      <c r="M29315" t="s">
        <v>8</v>
      </c>
      <c r="N29315" t="s">
        <v>8</v>
      </c>
      <c r="O29315" t="s">
        <v>8</v>
      </c>
      <c r="P29315" t="s">
        <v>8</v>
      </c>
      <c r="Q29315" t="s">
        <v>8</v>
      </c>
      <c r="R29315" t="s">
        <v>8</v>
      </c>
      <c r="S29315" t="s">
        <v>96588</v>
      </c>
    </row>
    <row r="29316" spans="1:19" x14ac:dyDescent="0.15">
      <c r="A29316" t="s">
        <v>96589</v>
      </c>
      <c r="B29316" t="s">
        <v>52893</v>
      </c>
      <c r="C29316" t="s">
        <v>96590</v>
      </c>
      <c r="D29316" t="s">
        <v>8</v>
      </c>
      <c r="E29316" t="s">
        <v>8</v>
      </c>
      <c r="F29316" t="s">
        <v>8</v>
      </c>
      <c r="G29316" t="s">
        <v>96591</v>
      </c>
      <c r="H29316" s="2">
        <v>0</v>
      </c>
      <c r="I29316" t="s">
        <v>18927</v>
      </c>
      <c r="J29316" t="s">
        <v>31280</v>
      </c>
      <c r="K29316" t="s">
        <v>8</v>
      </c>
      <c r="L29316" t="s">
        <v>8</v>
      </c>
      <c r="M29316" t="s">
        <v>8</v>
      </c>
      <c r="N29316" t="s">
        <v>8</v>
      </c>
      <c r="O29316" t="s">
        <v>8</v>
      </c>
      <c r="P29316" t="s">
        <v>8</v>
      </c>
      <c r="Q29316" t="s">
        <v>8</v>
      </c>
      <c r="R29316" t="s">
        <v>8</v>
      </c>
      <c r="S29316" t="s">
        <v>96592</v>
      </c>
    </row>
    <row r="29317" spans="1:19" x14ac:dyDescent="0.15">
      <c r="A29317" t="s">
        <v>96593</v>
      </c>
      <c r="B29317" t="s">
        <v>52893</v>
      </c>
      <c r="C29317" t="s">
        <v>96594</v>
      </c>
      <c r="D29317" t="s">
        <v>8</v>
      </c>
      <c r="E29317" t="s">
        <v>8</v>
      </c>
      <c r="F29317" t="s">
        <v>8</v>
      </c>
      <c r="G29317" t="s">
        <v>96595</v>
      </c>
      <c r="H29317" s="2">
        <v>0</v>
      </c>
      <c r="I29317" t="s">
        <v>18927</v>
      </c>
      <c r="J29317" t="s">
        <v>31280</v>
      </c>
      <c r="K29317" t="s">
        <v>8</v>
      </c>
      <c r="L29317" t="s">
        <v>8</v>
      </c>
      <c r="M29317" t="s">
        <v>8</v>
      </c>
      <c r="N29317" t="s">
        <v>8</v>
      </c>
      <c r="O29317" t="s">
        <v>8</v>
      </c>
      <c r="P29317" t="s">
        <v>8</v>
      </c>
      <c r="Q29317" t="s">
        <v>8</v>
      </c>
      <c r="R29317" t="s">
        <v>8</v>
      </c>
      <c r="S29317" t="s">
        <v>96596</v>
      </c>
    </row>
    <row r="29318" spans="1:19" x14ac:dyDescent="0.15">
      <c r="A29318" t="s">
        <v>96597</v>
      </c>
      <c r="B29318" t="s">
        <v>52893</v>
      </c>
      <c r="C29318" t="s">
        <v>96598</v>
      </c>
      <c r="D29318" t="s">
        <v>8</v>
      </c>
      <c r="E29318" t="s">
        <v>8</v>
      </c>
      <c r="F29318" t="s">
        <v>8</v>
      </c>
      <c r="G29318" t="s">
        <v>96599</v>
      </c>
      <c r="H29318" s="2">
        <v>0</v>
      </c>
      <c r="I29318" t="s">
        <v>18927</v>
      </c>
      <c r="J29318" t="s">
        <v>31280</v>
      </c>
      <c r="K29318" t="s">
        <v>8</v>
      </c>
      <c r="L29318" t="s">
        <v>8</v>
      </c>
      <c r="M29318" t="s">
        <v>8</v>
      </c>
      <c r="N29318" t="s">
        <v>8</v>
      </c>
      <c r="O29318" t="s">
        <v>8</v>
      </c>
      <c r="P29318" t="s">
        <v>8</v>
      </c>
      <c r="Q29318" t="s">
        <v>8</v>
      </c>
      <c r="R29318" t="s">
        <v>8</v>
      </c>
      <c r="S29318" t="s">
        <v>96600</v>
      </c>
    </row>
    <row r="29319" spans="1:19" x14ac:dyDescent="0.15">
      <c r="A29319" t="s">
        <v>96601</v>
      </c>
      <c r="B29319" t="s">
        <v>52893</v>
      </c>
      <c r="C29319" t="s">
        <v>96602</v>
      </c>
      <c r="D29319" t="s">
        <v>8</v>
      </c>
      <c r="E29319" t="s">
        <v>8</v>
      </c>
      <c r="F29319" t="s">
        <v>8</v>
      </c>
      <c r="G29319" t="s">
        <v>94433</v>
      </c>
      <c r="H29319" s="2">
        <v>0</v>
      </c>
      <c r="I29319" t="s">
        <v>18927</v>
      </c>
      <c r="J29319" t="s">
        <v>31280</v>
      </c>
      <c r="K29319" t="s">
        <v>8</v>
      </c>
      <c r="L29319" t="s">
        <v>8</v>
      </c>
      <c r="M29319" t="s">
        <v>8</v>
      </c>
      <c r="N29319" t="s">
        <v>8</v>
      </c>
      <c r="O29319" t="s">
        <v>8</v>
      </c>
      <c r="P29319" t="s">
        <v>8</v>
      </c>
      <c r="Q29319" t="s">
        <v>8</v>
      </c>
      <c r="R29319" t="s">
        <v>8</v>
      </c>
      <c r="S29319" t="s">
        <v>96603</v>
      </c>
    </row>
    <row r="29320" spans="1:19" x14ac:dyDescent="0.15">
      <c r="A29320" t="s">
        <v>96604</v>
      </c>
      <c r="B29320" t="s">
        <v>52893</v>
      </c>
      <c r="C29320" t="s">
        <v>96605</v>
      </c>
      <c r="D29320" t="s">
        <v>8</v>
      </c>
      <c r="E29320" t="s">
        <v>8</v>
      </c>
      <c r="F29320" t="s">
        <v>8</v>
      </c>
      <c r="G29320" t="s">
        <v>94794</v>
      </c>
      <c r="H29320" s="2">
        <v>0</v>
      </c>
      <c r="I29320" t="s">
        <v>18927</v>
      </c>
      <c r="J29320" t="s">
        <v>31280</v>
      </c>
      <c r="K29320" t="s">
        <v>8</v>
      </c>
      <c r="L29320" t="s">
        <v>8</v>
      </c>
      <c r="M29320" t="s">
        <v>8</v>
      </c>
      <c r="N29320" t="s">
        <v>8</v>
      </c>
      <c r="O29320" t="s">
        <v>8</v>
      </c>
      <c r="P29320" t="s">
        <v>8</v>
      </c>
      <c r="Q29320" t="s">
        <v>8</v>
      </c>
      <c r="R29320" t="s">
        <v>8</v>
      </c>
      <c r="S29320" t="s">
        <v>96606</v>
      </c>
    </row>
    <row r="29321" spans="1:19" x14ac:dyDescent="0.15">
      <c r="A29321" t="s">
        <v>96607</v>
      </c>
      <c r="B29321" t="s">
        <v>52893</v>
      </c>
      <c r="C29321" t="s">
        <v>96608</v>
      </c>
      <c r="D29321" t="s">
        <v>8</v>
      </c>
      <c r="E29321" t="s">
        <v>8</v>
      </c>
      <c r="F29321" t="s">
        <v>8</v>
      </c>
      <c r="G29321" t="s">
        <v>94798</v>
      </c>
      <c r="H29321" s="2">
        <v>0</v>
      </c>
      <c r="I29321" t="s">
        <v>18927</v>
      </c>
      <c r="J29321" t="s">
        <v>31280</v>
      </c>
      <c r="K29321" t="s">
        <v>8</v>
      </c>
      <c r="L29321" t="s">
        <v>8</v>
      </c>
      <c r="M29321" t="s">
        <v>8</v>
      </c>
      <c r="N29321" t="s">
        <v>8</v>
      </c>
      <c r="O29321" t="s">
        <v>8</v>
      </c>
      <c r="P29321" t="s">
        <v>8</v>
      </c>
      <c r="Q29321" t="s">
        <v>8</v>
      </c>
      <c r="R29321" t="s">
        <v>8</v>
      </c>
      <c r="S29321" t="s">
        <v>96609</v>
      </c>
    </row>
    <row r="29322" spans="1:19" x14ac:dyDescent="0.15">
      <c r="A29322" t="s">
        <v>96610</v>
      </c>
      <c r="B29322" t="s">
        <v>52893</v>
      </c>
      <c r="C29322" t="s">
        <v>96611</v>
      </c>
      <c r="D29322" t="s">
        <v>8</v>
      </c>
      <c r="E29322" t="s">
        <v>8</v>
      </c>
      <c r="F29322" t="s">
        <v>8</v>
      </c>
      <c r="G29322" t="s">
        <v>96612</v>
      </c>
      <c r="H29322" s="2">
        <v>0</v>
      </c>
      <c r="I29322" t="s">
        <v>18927</v>
      </c>
      <c r="J29322" t="s">
        <v>31280</v>
      </c>
      <c r="K29322" t="s">
        <v>8</v>
      </c>
      <c r="L29322" t="s">
        <v>8</v>
      </c>
      <c r="M29322" t="s">
        <v>8</v>
      </c>
      <c r="N29322" t="s">
        <v>8</v>
      </c>
      <c r="O29322" t="s">
        <v>8</v>
      </c>
      <c r="P29322" t="s">
        <v>8</v>
      </c>
      <c r="Q29322" t="s">
        <v>8</v>
      </c>
      <c r="R29322" t="s">
        <v>8</v>
      </c>
      <c r="S29322" t="s">
        <v>96613</v>
      </c>
    </row>
    <row r="29323" spans="1:19" x14ac:dyDescent="0.15">
      <c r="A29323" t="s">
        <v>96614</v>
      </c>
      <c r="B29323" t="s">
        <v>52893</v>
      </c>
      <c r="C29323" t="s">
        <v>96615</v>
      </c>
      <c r="D29323" t="s">
        <v>8</v>
      </c>
      <c r="E29323" t="s">
        <v>8</v>
      </c>
      <c r="F29323" t="s">
        <v>8</v>
      </c>
      <c r="G29323" t="s">
        <v>96616</v>
      </c>
      <c r="H29323" s="2">
        <v>0</v>
      </c>
      <c r="I29323" t="s">
        <v>18927</v>
      </c>
      <c r="J29323" t="s">
        <v>31280</v>
      </c>
      <c r="K29323" t="s">
        <v>8</v>
      </c>
      <c r="L29323" t="s">
        <v>8</v>
      </c>
      <c r="M29323" t="s">
        <v>8</v>
      </c>
      <c r="N29323" t="s">
        <v>8</v>
      </c>
      <c r="O29323" t="s">
        <v>8</v>
      </c>
      <c r="P29323" t="s">
        <v>8</v>
      </c>
      <c r="Q29323" t="s">
        <v>8</v>
      </c>
      <c r="R29323" t="s">
        <v>8</v>
      </c>
      <c r="S29323" t="s">
        <v>96617</v>
      </c>
    </row>
    <row r="29324" spans="1:19" x14ac:dyDescent="0.15">
      <c r="A29324" t="s">
        <v>96618</v>
      </c>
      <c r="B29324" t="s">
        <v>52893</v>
      </c>
      <c r="C29324" t="s">
        <v>96619</v>
      </c>
      <c r="D29324" t="s">
        <v>8</v>
      </c>
      <c r="E29324" t="s">
        <v>8</v>
      </c>
      <c r="F29324" t="s">
        <v>8</v>
      </c>
      <c r="G29324" t="s">
        <v>96620</v>
      </c>
      <c r="H29324" s="2">
        <v>0</v>
      </c>
      <c r="I29324" t="s">
        <v>18927</v>
      </c>
      <c r="J29324" t="s">
        <v>31280</v>
      </c>
      <c r="K29324" t="s">
        <v>8</v>
      </c>
      <c r="L29324" t="s">
        <v>8</v>
      </c>
      <c r="M29324" t="s">
        <v>8</v>
      </c>
      <c r="N29324" t="s">
        <v>8</v>
      </c>
      <c r="O29324" t="s">
        <v>8</v>
      </c>
      <c r="P29324" t="s">
        <v>8</v>
      </c>
      <c r="Q29324" t="s">
        <v>8</v>
      </c>
      <c r="R29324" t="s">
        <v>8</v>
      </c>
      <c r="S29324" t="s">
        <v>96621</v>
      </c>
    </row>
    <row r="29325" spans="1:19" x14ac:dyDescent="0.15">
      <c r="A29325" t="s">
        <v>96622</v>
      </c>
      <c r="B29325" t="s">
        <v>52893</v>
      </c>
      <c r="C29325" t="s">
        <v>96623</v>
      </c>
      <c r="D29325" t="s">
        <v>8</v>
      </c>
      <c r="E29325" t="s">
        <v>8</v>
      </c>
      <c r="F29325" t="s">
        <v>8</v>
      </c>
      <c r="G29325" t="s">
        <v>96624</v>
      </c>
      <c r="H29325" s="2">
        <v>0</v>
      </c>
      <c r="I29325" t="s">
        <v>18927</v>
      </c>
      <c r="J29325" t="s">
        <v>31280</v>
      </c>
      <c r="K29325" t="s">
        <v>8</v>
      </c>
      <c r="L29325" t="s">
        <v>8</v>
      </c>
      <c r="M29325" t="s">
        <v>8</v>
      </c>
      <c r="N29325" t="s">
        <v>8</v>
      </c>
      <c r="O29325" t="s">
        <v>8</v>
      </c>
      <c r="P29325" t="s">
        <v>8</v>
      </c>
      <c r="Q29325" t="s">
        <v>8</v>
      </c>
      <c r="R29325" t="s">
        <v>8</v>
      </c>
      <c r="S29325" t="s">
        <v>96625</v>
      </c>
    </row>
    <row r="29326" spans="1:19" x14ac:dyDescent="0.15">
      <c r="A29326" t="s">
        <v>96626</v>
      </c>
      <c r="B29326" t="s">
        <v>52893</v>
      </c>
      <c r="C29326" t="s">
        <v>96627</v>
      </c>
      <c r="D29326" t="s">
        <v>8</v>
      </c>
      <c r="E29326" t="s">
        <v>8</v>
      </c>
      <c r="F29326" t="s">
        <v>8</v>
      </c>
      <c r="G29326" t="s">
        <v>96628</v>
      </c>
      <c r="H29326" s="2">
        <v>1</v>
      </c>
      <c r="I29326" t="s">
        <v>18927</v>
      </c>
      <c r="J29326" t="s">
        <v>118314</v>
      </c>
      <c r="K29326" t="s">
        <v>8</v>
      </c>
      <c r="L29326" t="s">
        <v>94509</v>
      </c>
      <c r="M29326" t="s">
        <v>8</v>
      </c>
      <c r="N29326" t="s">
        <v>8</v>
      </c>
      <c r="O29326" t="s">
        <v>8</v>
      </c>
      <c r="P29326" t="s">
        <v>8</v>
      </c>
      <c r="Q29326" t="s">
        <v>8</v>
      </c>
      <c r="R29326" t="s">
        <v>8</v>
      </c>
      <c r="S29326" t="s">
        <v>96629</v>
      </c>
    </row>
    <row r="29327" spans="1:19" x14ac:dyDescent="0.15">
      <c r="A29327" t="s">
        <v>96630</v>
      </c>
      <c r="B29327" t="s">
        <v>52893</v>
      </c>
      <c r="C29327" t="s">
        <v>96631</v>
      </c>
      <c r="D29327" t="s">
        <v>8</v>
      </c>
      <c r="E29327" t="s">
        <v>8</v>
      </c>
      <c r="F29327" t="s">
        <v>8</v>
      </c>
      <c r="G29327" t="s">
        <v>96632</v>
      </c>
      <c r="H29327" s="2">
        <v>0</v>
      </c>
      <c r="I29327" t="s">
        <v>18927</v>
      </c>
      <c r="J29327" t="s">
        <v>31280</v>
      </c>
      <c r="K29327" t="s">
        <v>8</v>
      </c>
      <c r="L29327" t="s">
        <v>94514</v>
      </c>
      <c r="M29327" t="s">
        <v>8</v>
      </c>
      <c r="N29327" t="s">
        <v>8</v>
      </c>
      <c r="O29327" t="s">
        <v>8</v>
      </c>
      <c r="P29327" t="s">
        <v>8</v>
      </c>
      <c r="Q29327" t="s">
        <v>8</v>
      </c>
      <c r="R29327" t="s">
        <v>8</v>
      </c>
      <c r="S29327" t="s">
        <v>96633</v>
      </c>
    </row>
    <row r="29328" spans="1:19" x14ac:dyDescent="0.15">
      <c r="A29328" t="s">
        <v>96634</v>
      </c>
      <c r="B29328" t="s">
        <v>52893</v>
      </c>
      <c r="C29328" t="s">
        <v>28170</v>
      </c>
      <c r="D29328" t="s">
        <v>8</v>
      </c>
      <c r="E29328" t="s">
        <v>8</v>
      </c>
      <c r="F29328" t="s">
        <v>8</v>
      </c>
      <c r="G29328" t="s">
        <v>28171</v>
      </c>
      <c r="H29328" s="2">
        <v>1</v>
      </c>
      <c r="I29328" t="s">
        <v>18927</v>
      </c>
      <c r="J29328" t="s">
        <v>118314</v>
      </c>
      <c r="K29328" t="s">
        <v>8</v>
      </c>
      <c r="L29328" t="s">
        <v>94509</v>
      </c>
      <c r="M29328" t="s">
        <v>8</v>
      </c>
      <c r="N29328" t="s">
        <v>8</v>
      </c>
      <c r="O29328" t="s">
        <v>8</v>
      </c>
      <c r="P29328" t="s">
        <v>8</v>
      </c>
      <c r="Q29328" t="s">
        <v>8</v>
      </c>
      <c r="R29328" t="s">
        <v>8</v>
      </c>
      <c r="S29328" t="s">
        <v>96635</v>
      </c>
    </row>
    <row r="29329" spans="1:19" x14ac:dyDescent="0.15">
      <c r="A29329" t="s">
        <v>96636</v>
      </c>
      <c r="B29329" t="s">
        <v>52893</v>
      </c>
      <c r="C29329" t="s">
        <v>96637</v>
      </c>
      <c r="D29329" t="s">
        <v>8</v>
      </c>
      <c r="E29329" t="s">
        <v>8</v>
      </c>
      <c r="F29329" t="s">
        <v>8</v>
      </c>
      <c r="G29329" t="s">
        <v>96638</v>
      </c>
      <c r="H29329" s="2">
        <v>0</v>
      </c>
      <c r="I29329" t="s">
        <v>18927</v>
      </c>
      <c r="J29329" t="s">
        <v>31280</v>
      </c>
      <c r="K29329" t="s">
        <v>8</v>
      </c>
      <c r="L29329" t="s">
        <v>94514</v>
      </c>
      <c r="M29329" t="s">
        <v>8</v>
      </c>
      <c r="N29329" t="s">
        <v>8</v>
      </c>
      <c r="O29329" t="s">
        <v>8</v>
      </c>
      <c r="P29329" t="s">
        <v>8</v>
      </c>
      <c r="Q29329" t="s">
        <v>8</v>
      </c>
      <c r="R29329" t="s">
        <v>8</v>
      </c>
      <c r="S29329" t="s">
        <v>96639</v>
      </c>
    </row>
    <row r="29330" spans="1:19" x14ac:dyDescent="0.15">
      <c r="A29330" t="s">
        <v>96640</v>
      </c>
      <c r="B29330" t="s">
        <v>52893</v>
      </c>
      <c r="C29330" t="s">
        <v>96641</v>
      </c>
      <c r="D29330" t="s">
        <v>8</v>
      </c>
      <c r="E29330" t="s">
        <v>8</v>
      </c>
      <c r="F29330" t="s">
        <v>8</v>
      </c>
      <c r="G29330" t="s">
        <v>96642</v>
      </c>
      <c r="H29330" s="2">
        <v>0</v>
      </c>
      <c r="I29330" t="s">
        <v>18927</v>
      </c>
      <c r="J29330" t="s">
        <v>31280</v>
      </c>
      <c r="K29330" t="s">
        <v>8</v>
      </c>
      <c r="L29330" t="s">
        <v>8</v>
      </c>
      <c r="M29330" t="s">
        <v>8</v>
      </c>
      <c r="N29330" t="s">
        <v>8</v>
      </c>
      <c r="O29330" t="s">
        <v>8</v>
      </c>
      <c r="P29330" t="s">
        <v>8</v>
      </c>
      <c r="Q29330" t="s">
        <v>8</v>
      </c>
      <c r="R29330" t="s">
        <v>8</v>
      </c>
      <c r="S29330" t="s">
        <v>96643</v>
      </c>
    </row>
    <row r="29331" spans="1:19" x14ac:dyDescent="0.15">
      <c r="A29331" t="s">
        <v>96644</v>
      </c>
      <c r="B29331" t="s">
        <v>52893</v>
      </c>
      <c r="C29331" t="s">
        <v>96645</v>
      </c>
      <c r="D29331" t="s">
        <v>8</v>
      </c>
      <c r="E29331" t="s">
        <v>8</v>
      </c>
      <c r="F29331" t="s">
        <v>8</v>
      </c>
      <c r="G29331" t="s">
        <v>96646</v>
      </c>
      <c r="H29331" s="2">
        <v>0</v>
      </c>
      <c r="I29331" t="s">
        <v>18927</v>
      </c>
      <c r="J29331" t="s">
        <v>31280</v>
      </c>
      <c r="K29331" t="s">
        <v>8</v>
      </c>
      <c r="L29331" t="s">
        <v>94514</v>
      </c>
      <c r="M29331" t="s">
        <v>8</v>
      </c>
      <c r="N29331" t="s">
        <v>8</v>
      </c>
      <c r="O29331" t="s">
        <v>8</v>
      </c>
      <c r="P29331" t="s">
        <v>8</v>
      </c>
      <c r="Q29331" t="s">
        <v>8</v>
      </c>
      <c r="R29331" t="s">
        <v>8</v>
      </c>
      <c r="S29331" t="s">
        <v>96647</v>
      </c>
    </row>
    <row r="29332" spans="1:19" x14ac:dyDescent="0.15">
      <c r="A29332" t="s">
        <v>96648</v>
      </c>
      <c r="B29332" t="s">
        <v>52893</v>
      </c>
      <c r="C29332" t="s">
        <v>96649</v>
      </c>
      <c r="D29332" t="s">
        <v>8</v>
      </c>
      <c r="E29332" t="s">
        <v>8</v>
      </c>
      <c r="F29332" t="s">
        <v>8</v>
      </c>
      <c r="G29332" t="s">
        <v>96650</v>
      </c>
      <c r="H29332" s="2">
        <v>0</v>
      </c>
      <c r="I29332" t="s">
        <v>18927</v>
      </c>
      <c r="J29332" t="s">
        <v>31280</v>
      </c>
      <c r="K29332" t="s">
        <v>8</v>
      </c>
      <c r="L29332" t="s">
        <v>8</v>
      </c>
      <c r="M29332" t="s">
        <v>8</v>
      </c>
      <c r="N29332" t="s">
        <v>8</v>
      </c>
      <c r="O29332" t="s">
        <v>8</v>
      </c>
      <c r="P29332" t="s">
        <v>8</v>
      </c>
      <c r="Q29332" t="s">
        <v>8</v>
      </c>
      <c r="R29332" t="s">
        <v>8</v>
      </c>
      <c r="S29332" t="s">
        <v>96651</v>
      </c>
    </row>
    <row r="29333" spans="1:19" x14ac:dyDescent="0.15">
      <c r="A29333" t="s">
        <v>96652</v>
      </c>
      <c r="B29333" t="s">
        <v>52893</v>
      </c>
      <c r="C29333" t="s">
        <v>96653</v>
      </c>
      <c r="D29333" t="s">
        <v>8</v>
      </c>
      <c r="E29333" t="s">
        <v>8</v>
      </c>
      <c r="F29333" t="s">
        <v>8</v>
      </c>
      <c r="G29333" t="s">
        <v>38099</v>
      </c>
      <c r="H29333" s="2">
        <v>0</v>
      </c>
      <c r="I29333" t="s">
        <v>18927</v>
      </c>
      <c r="J29333" t="s">
        <v>31280</v>
      </c>
      <c r="K29333" t="s">
        <v>8</v>
      </c>
      <c r="L29333" t="s">
        <v>8</v>
      </c>
      <c r="M29333" t="s">
        <v>8</v>
      </c>
      <c r="N29333" t="s">
        <v>8</v>
      </c>
      <c r="O29333" t="s">
        <v>8</v>
      </c>
      <c r="P29333" t="s">
        <v>8</v>
      </c>
      <c r="Q29333" t="s">
        <v>8</v>
      </c>
      <c r="R29333" t="s">
        <v>8</v>
      </c>
      <c r="S29333" t="s">
        <v>96654</v>
      </c>
    </row>
    <row r="29334" spans="1:19" x14ac:dyDescent="0.15">
      <c r="A29334" t="s">
        <v>96655</v>
      </c>
      <c r="B29334" t="s">
        <v>52893</v>
      </c>
      <c r="C29334" t="s">
        <v>96656</v>
      </c>
      <c r="D29334" t="s">
        <v>8</v>
      </c>
      <c r="E29334" t="s">
        <v>8</v>
      </c>
      <c r="F29334" t="s">
        <v>8</v>
      </c>
      <c r="G29334" t="s">
        <v>96657</v>
      </c>
      <c r="H29334" s="2">
        <v>0</v>
      </c>
      <c r="I29334" t="s">
        <v>18927</v>
      </c>
      <c r="J29334" t="s">
        <v>31280</v>
      </c>
      <c r="K29334" t="s">
        <v>8</v>
      </c>
      <c r="L29334" t="s">
        <v>8</v>
      </c>
      <c r="M29334" t="s">
        <v>8</v>
      </c>
      <c r="N29334" t="s">
        <v>8</v>
      </c>
      <c r="O29334" t="s">
        <v>8</v>
      </c>
      <c r="P29334" t="s">
        <v>8</v>
      </c>
      <c r="Q29334" t="s">
        <v>8</v>
      </c>
      <c r="R29334" t="s">
        <v>8</v>
      </c>
      <c r="S29334" t="s">
        <v>96658</v>
      </c>
    </row>
    <row r="29335" spans="1:19" x14ac:dyDescent="0.15">
      <c r="A29335" t="s">
        <v>96659</v>
      </c>
      <c r="B29335" t="s">
        <v>52893</v>
      </c>
      <c r="C29335" t="s">
        <v>96660</v>
      </c>
      <c r="D29335" t="s">
        <v>8</v>
      </c>
      <c r="E29335" t="s">
        <v>8</v>
      </c>
      <c r="F29335" t="s">
        <v>8</v>
      </c>
      <c r="G29335" t="s">
        <v>96661</v>
      </c>
      <c r="H29335" s="2">
        <v>0</v>
      </c>
      <c r="I29335" t="s">
        <v>18927</v>
      </c>
      <c r="J29335" t="s">
        <v>31280</v>
      </c>
      <c r="K29335" t="s">
        <v>8</v>
      </c>
      <c r="L29335" t="s">
        <v>8</v>
      </c>
      <c r="M29335" t="s">
        <v>8</v>
      </c>
      <c r="N29335" t="s">
        <v>8</v>
      </c>
      <c r="O29335" t="s">
        <v>8</v>
      </c>
      <c r="P29335" t="s">
        <v>8</v>
      </c>
      <c r="Q29335" t="s">
        <v>8</v>
      </c>
      <c r="R29335" t="s">
        <v>8</v>
      </c>
      <c r="S29335" t="s">
        <v>96662</v>
      </c>
    </row>
    <row r="29336" spans="1:19" x14ac:dyDescent="0.15">
      <c r="A29336" t="s">
        <v>96663</v>
      </c>
      <c r="B29336" t="s">
        <v>52893</v>
      </c>
      <c r="C29336" t="s">
        <v>96664</v>
      </c>
      <c r="D29336" t="s">
        <v>8</v>
      </c>
      <c r="E29336" t="s">
        <v>8</v>
      </c>
      <c r="F29336" t="s">
        <v>8</v>
      </c>
      <c r="G29336" t="s">
        <v>26584</v>
      </c>
      <c r="H29336" s="2">
        <v>0</v>
      </c>
      <c r="I29336" t="s">
        <v>18927</v>
      </c>
      <c r="J29336" t="s">
        <v>31280</v>
      </c>
      <c r="K29336" t="s">
        <v>8</v>
      </c>
      <c r="L29336" t="s">
        <v>8</v>
      </c>
      <c r="M29336" t="s">
        <v>8</v>
      </c>
      <c r="N29336" t="s">
        <v>8</v>
      </c>
      <c r="O29336" t="s">
        <v>8</v>
      </c>
      <c r="P29336" t="s">
        <v>8</v>
      </c>
      <c r="Q29336" t="s">
        <v>8</v>
      </c>
      <c r="R29336" t="s">
        <v>8</v>
      </c>
      <c r="S29336" t="s">
        <v>96665</v>
      </c>
    </row>
    <row r="29337" spans="1:19" x14ac:dyDescent="0.15">
      <c r="A29337" t="s">
        <v>96666</v>
      </c>
      <c r="B29337" t="s">
        <v>52893</v>
      </c>
      <c r="C29337" t="s">
        <v>96667</v>
      </c>
      <c r="D29337" t="s">
        <v>8</v>
      </c>
      <c r="E29337" t="s">
        <v>8</v>
      </c>
      <c r="F29337" t="s">
        <v>8</v>
      </c>
      <c r="G29337" t="s">
        <v>96668</v>
      </c>
      <c r="H29337" s="2">
        <v>0</v>
      </c>
      <c r="I29337" t="s">
        <v>18927</v>
      </c>
      <c r="J29337" t="s">
        <v>31280</v>
      </c>
      <c r="K29337" t="s">
        <v>8</v>
      </c>
      <c r="L29337" t="s">
        <v>8</v>
      </c>
      <c r="M29337" t="s">
        <v>8</v>
      </c>
      <c r="N29337" t="s">
        <v>8</v>
      </c>
      <c r="O29337" t="s">
        <v>8</v>
      </c>
      <c r="P29337" t="s">
        <v>8</v>
      </c>
      <c r="Q29337" t="s">
        <v>8</v>
      </c>
      <c r="R29337" t="s">
        <v>8</v>
      </c>
      <c r="S29337" t="s">
        <v>96669</v>
      </c>
    </row>
    <row r="29338" spans="1:19" x14ac:dyDescent="0.15">
      <c r="A29338" t="s">
        <v>96670</v>
      </c>
      <c r="B29338" t="s">
        <v>52893</v>
      </c>
      <c r="C29338" t="s">
        <v>96671</v>
      </c>
      <c r="D29338" t="s">
        <v>8</v>
      </c>
      <c r="E29338" t="s">
        <v>8</v>
      </c>
      <c r="F29338" t="s">
        <v>8</v>
      </c>
      <c r="G29338" t="s">
        <v>96672</v>
      </c>
      <c r="H29338" s="2">
        <v>0</v>
      </c>
      <c r="I29338" t="s">
        <v>18927</v>
      </c>
      <c r="J29338" t="s">
        <v>31280</v>
      </c>
      <c r="K29338" t="s">
        <v>8</v>
      </c>
      <c r="L29338" t="s">
        <v>8</v>
      </c>
      <c r="M29338" t="s">
        <v>8</v>
      </c>
      <c r="N29338" t="s">
        <v>8</v>
      </c>
      <c r="O29338" t="s">
        <v>8</v>
      </c>
      <c r="P29338" t="s">
        <v>8</v>
      </c>
      <c r="Q29338" t="s">
        <v>8</v>
      </c>
      <c r="R29338" t="s">
        <v>8</v>
      </c>
      <c r="S29338" t="s">
        <v>96673</v>
      </c>
    </row>
    <row r="29339" spans="1:19" x14ac:dyDescent="0.15">
      <c r="A29339" t="s">
        <v>96674</v>
      </c>
      <c r="B29339" t="s">
        <v>52893</v>
      </c>
      <c r="C29339" t="s">
        <v>96675</v>
      </c>
      <c r="D29339" t="s">
        <v>8</v>
      </c>
      <c r="E29339" t="s">
        <v>8</v>
      </c>
      <c r="F29339" t="s">
        <v>8</v>
      </c>
      <c r="G29339" t="s">
        <v>96676</v>
      </c>
      <c r="H29339" s="2">
        <v>0</v>
      </c>
      <c r="I29339" t="s">
        <v>18927</v>
      </c>
      <c r="J29339" t="s">
        <v>31280</v>
      </c>
      <c r="K29339" t="s">
        <v>8</v>
      </c>
      <c r="L29339" t="s">
        <v>8</v>
      </c>
      <c r="M29339" t="s">
        <v>8</v>
      </c>
      <c r="N29339" t="s">
        <v>8</v>
      </c>
      <c r="O29339" t="s">
        <v>8</v>
      </c>
      <c r="P29339" t="s">
        <v>8</v>
      </c>
      <c r="Q29339" t="s">
        <v>8</v>
      </c>
      <c r="R29339" t="s">
        <v>8</v>
      </c>
      <c r="S29339" t="s">
        <v>96677</v>
      </c>
    </row>
    <row r="29340" spans="1:19" x14ac:dyDescent="0.15">
      <c r="A29340" t="s">
        <v>96678</v>
      </c>
      <c r="B29340" t="s">
        <v>52893</v>
      </c>
      <c r="C29340" t="s">
        <v>96679</v>
      </c>
      <c r="D29340" t="s">
        <v>8</v>
      </c>
      <c r="E29340" t="s">
        <v>8</v>
      </c>
      <c r="F29340" t="s">
        <v>8</v>
      </c>
      <c r="G29340" t="s">
        <v>96680</v>
      </c>
      <c r="H29340" s="2">
        <v>0</v>
      </c>
      <c r="I29340" t="s">
        <v>18927</v>
      </c>
      <c r="J29340" t="s">
        <v>31280</v>
      </c>
      <c r="K29340" t="s">
        <v>8</v>
      </c>
      <c r="L29340" t="s">
        <v>8</v>
      </c>
      <c r="M29340" t="s">
        <v>8</v>
      </c>
      <c r="N29340" t="s">
        <v>8</v>
      </c>
      <c r="O29340" t="s">
        <v>8</v>
      </c>
      <c r="P29340" t="s">
        <v>8</v>
      </c>
      <c r="Q29340" t="s">
        <v>8</v>
      </c>
      <c r="R29340" t="s">
        <v>8</v>
      </c>
      <c r="S29340" t="s">
        <v>96681</v>
      </c>
    </row>
    <row r="29341" spans="1:19" x14ac:dyDescent="0.15">
      <c r="A29341" t="s">
        <v>96682</v>
      </c>
      <c r="B29341" t="s">
        <v>52893</v>
      </c>
      <c r="C29341" t="s">
        <v>96683</v>
      </c>
      <c r="D29341" t="s">
        <v>8</v>
      </c>
      <c r="E29341" t="s">
        <v>8</v>
      </c>
      <c r="F29341" t="s">
        <v>8</v>
      </c>
      <c r="G29341" t="s">
        <v>96672</v>
      </c>
      <c r="H29341" s="2">
        <v>0</v>
      </c>
      <c r="I29341" t="s">
        <v>18927</v>
      </c>
      <c r="J29341" t="s">
        <v>31280</v>
      </c>
      <c r="K29341" t="s">
        <v>8</v>
      </c>
      <c r="L29341" t="s">
        <v>8</v>
      </c>
      <c r="M29341" t="s">
        <v>8</v>
      </c>
      <c r="N29341" t="s">
        <v>8</v>
      </c>
      <c r="O29341" t="s">
        <v>8</v>
      </c>
      <c r="P29341" t="s">
        <v>8</v>
      </c>
      <c r="Q29341" t="s">
        <v>8</v>
      </c>
      <c r="R29341" t="s">
        <v>8</v>
      </c>
      <c r="S29341" t="s">
        <v>96684</v>
      </c>
    </row>
    <row r="29342" spans="1:19" x14ac:dyDescent="0.15">
      <c r="A29342" t="s">
        <v>96685</v>
      </c>
      <c r="B29342" t="s">
        <v>52893</v>
      </c>
      <c r="C29342" t="s">
        <v>96686</v>
      </c>
      <c r="D29342" t="s">
        <v>8</v>
      </c>
      <c r="E29342" t="s">
        <v>8</v>
      </c>
      <c r="F29342" t="s">
        <v>8</v>
      </c>
      <c r="G29342" t="s">
        <v>96687</v>
      </c>
      <c r="H29342" s="2">
        <v>0</v>
      </c>
      <c r="I29342" t="s">
        <v>18927</v>
      </c>
      <c r="J29342" t="s">
        <v>31280</v>
      </c>
      <c r="K29342" t="s">
        <v>8</v>
      </c>
      <c r="L29342" t="s">
        <v>8</v>
      </c>
      <c r="M29342" t="s">
        <v>8</v>
      </c>
      <c r="N29342" t="s">
        <v>8</v>
      </c>
      <c r="O29342" t="s">
        <v>8</v>
      </c>
      <c r="P29342" t="s">
        <v>8</v>
      </c>
      <c r="Q29342" t="s">
        <v>8</v>
      </c>
      <c r="R29342" t="s">
        <v>8</v>
      </c>
      <c r="S29342" t="s">
        <v>96688</v>
      </c>
    </row>
    <row r="29343" spans="1:19" x14ac:dyDescent="0.15">
      <c r="A29343" t="s">
        <v>96689</v>
      </c>
      <c r="B29343" t="s">
        <v>52893</v>
      </c>
      <c r="C29343" t="s">
        <v>96690</v>
      </c>
      <c r="D29343" t="s">
        <v>8</v>
      </c>
      <c r="E29343" t="s">
        <v>8</v>
      </c>
      <c r="F29343" t="s">
        <v>8</v>
      </c>
      <c r="G29343" t="s">
        <v>96691</v>
      </c>
      <c r="H29343" s="2">
        <v>0</v>
      </c>
      <c r="I29343" t="s">
        <v>18927</v>
      </c>
      <c r="J29343" t="s">
        <v>31280</v>
      </c>
      <c r="K29343" t="s">
        <v>8</v>
      </c>
      <c r="L29343" t="s">
        <v>8</v>
      </c>
      <c r="M29343" t="s">
        <v>8</v>
      </c>
      <c r="N29343" t="s">
        <v>8</v>
      </c>
      <c r="O29343" t="s">
        <v>8</v>
      </c>
      <c r="P29343" t="s">
        <v>8</v>
      </c>
      <c r="Q29343" t="s">
        <v>8</v>
      </c>
      <c r="R29343" t="s">
        <v>8</v>
      </c>
      <c r="S29343" t="s">
        <v>96692</v>
      </c>
    </row>
    <row r="29344" spans="1:19" x14ac:dyDescent="0.15">
      <c r="A29344" t="s">
        <v>96693</v>
      </c>
      <c r="B29344" t="s">
        <v>52893</v>
      </c>
      <c r="C29344" t="s">
        <v>96694</v>
      </c>
      <c r="D29344" t="s">
        <v>96695</v>
      </c>
      <c r="E29344" t="s">
        <v>8</v>
      </c>
      <c r="F29344" t="s">
        <v>19266</v>
      </c>
      <c r="G29344" t="s">
        <v>96696</v>
      </c>
      <c r="H29344" s="2">
        <v>1</v>
      </c>
      <c r="I29344" t="s">
        <v>722</v>
      </c>
      <c r="J29344" t="s">
        <v>118314</v>
      </c>
      <c r="K29344" t="s">
        <v>8</v>
      </c>
      <c r="L29344" t="s">
        <v>8</v>
      </c>
      <c r="M29344" t="s">
        <v>96697</v>
      </c>
      <c r="N29344" t="s">
        <v>8</v>
      </c>
      <c r="O29344" t="s">
        <v>8</v>
      </c>
      <c r="P29344" t="s">
        <v>8</v>
      </c>
      <c r="Q29344" t="s">
        <v>8</v>
      </c>
      <c r="R29344" t="s">
        <v>8</v>
      </c>
      <c r="S29344" t="s">
        <v>96698</v>
      </c>
    </row>
    <row r="29345" spans="1:19" x14ac:dyDescent="0.15">
      <c r="A29345" t="s">
        <v>96699</v>
      </c>
      <c r="B29345" t="s">
        <v>52893</v>
      </c>
      <c r="C29345" t="s">
        <v>96700</v>
      </c>
      <c r="D29345" t="s">
        <v>8</v>
      </c>
      <c r="E29345" t="s">
        <v>8</v>
      </c>
      <c r="F29345" t="s">
        <v>8</v>
      </c>
      <c r="G29345" t="s">
        <v>96701</v>
      </c>
      <c r="H29345" s="2">
        <v>1</v>
      </c>
      <c r="I29345" t="s">
        <v>791</v>
      </c>
      <c r="J29345" t="s">
        <v>118314</v>
      </c>
      <c r="K29345" t="s">
        <v>8</v>
      </c>
      <c r="L29345" t="s">
        <v>5083</v>
      </c>
      <c r="M29345" t="s">
        <v>96700</v>
      </c>
      <c r="N29345" t="s">
        <v>8</v>
      </c>
      <c r="O29345" t="s">
        <v>8</v>
      </c>
      <c r="P29345" t="s">
        <v>8</v>
      </c>
      <c r="Q29345" t="s">
        <v>8</v>
      </c>
      <c r="R29345" t="s">
        <v>11</v>
      </c>
      <c r="S29345" t="s">
        <v>96702</v>
      </c>
    </row>
    <row r="29346" spans="1:19" x14ac:dyDescent="0.15">
      <c r="A29346" t="s">
        <v>96703</v>
      </c>
      <c r="B29346" t="s">
        <v>52893</v>
      </c>
      <c r="C29346" t="s">
        <v>96704</v>
      </c>
      <c r="D29346" t="s">
        <v>8</v>
      </c>
      <c r="E29346" t="s">
        <v>8</v>
      </c>
      <c r="F29346" t="s">
        <v>8</v>
      </c>
      <c r="G29346" t="s">
        <v>96705</v>
      </c>
      <c r="H29346" s="2">
        <v>1</v>
      </c>
      <c r="I29346" t="s">
        <v>791</v>
      </c>
      <c r="J29346" t="s">
        <v>118314</v>
      </c>
      <c r="K29346" t="s">
        <v>8</v>
      </c>
      <c r="L29346" t="s">
        <v>8</v>
      </c>
      <c r="M29346" t="s">
        <v>96704</v>
      </c>
      <c r="N29346" t="s">
        <v>8</v>
      </c>
      <c r="O29346" t="s">
        <v>8</v>
      </c>
      <c r="P29346" t="s">
        <v>8</v>
      </c>
      <c r="Q29346" t="s">
        <v>8</v>
      </c>
      <c r="R29346" t="s">
        <v>8</v>
      </c>
      <c r="S29346" t="s">
        <v>96706</v>
      </c>
    </row>
    <row r="29347" spans="1:19" x14ac:dyDescent="0.15">
      <c r="A29347" t="s">
        <v>96707</v>
      </c>
      <c r="B29347" t="s">
        <v>52893</v>
      </c>
      <c r="C29347" t="s">
        <v>96708</v>
      </c>
      <c r="D29347" t="s">
        <v>8</v>
      </c>
      <c r="E29347" t="s">
        <v>8</v>
      </c>
      <c r="F29347" t="s">
        <v>8</v>
      </c>
      <c r="G29347" t="s">
        <v>96709</v>
      </c>
      <c r="H29347" s="2">
        <v>1</v>
      </c>
      <c r="I29347" t="s">
        <v>791</v>
      </c>
      <c r="J29347" t="s">
        <v>118314</v>
      </c>
      <c r="K29347" t="s">
        <v>8</v>
      </c>
      <c r="L29347" t="s">
        <v>8</v>
      </c>
      <c r="M29347" t="s">
        <v>96708</v>
      </c>
      <c r="N29347" t="s">
        <v>8</v>
      </c>
      <c r="O29347" t="s">
        <v>8</v>
      </c>
      <c r="P29347" t="s">
        <v>8</v>
      </c>
      <c r="Q29347" t="s">
        <v>8</v>
      </c>
      <c r="R29347" t="s">
        <v>8</v>
      </c>
      <c r="S29347" t="s">
        <v>96710</v>
      </c>
    </row>
    <row r="29348" spans="1:19" x14ac:dyDescent="0.15">
      <c r="A29348" t="s">
        <v>96711</v>
      </c>
      <c r="B29348" t="s">
        <v>52893</v>
      </c>
      <c r="C29348" t="s">
        <v>96712</v>
      </c>
      <c r="D29348" t="s">
        <v>8</v>
      </c>
      <c r="E29348" t="s">
        <v>8</v>
      </c>
      <c r="F29348" t="s">
        <v>8</v>
      </c>
      <c r="G29348" t="s">
        <v>96713</v>
      </c>
      <c r="H29348" s="2">
        <v>1</v>
      </c>
      <c r="I29348" t="s">
        <v>791</v>
      </c>
      <c r="J29348" t="s">
        <v>118314</v>
      </c>
      <c r="K29348" t="s">
        <v>8</v>
      </c>
      <c r="L29348" t="s">
        <v>5083</v>
      </c>
      <c r="M29348" t="s">
        <v>96712</v>
      </c>
      <c r="N29348" t="s">
        <v>8</v>
      </c>
      <c r="O29348" t="s">
        <v>8</v>
      </c>
      <c r="P29348" t="s">
        <v>8</v>
      </c>
      <c r="Q29348" t="s">
        <v>8</v>
      </c>
      <c r="R29348" t="s">
        <v>11</v>
      </c>
      <c r="S29348" t="s">
        <v>96714</v>
      </c>
    </row>
    <row r="29349" spans="1:19" x14ac:dyDescent="0.15">
      <c r="A29349" t="s">
        <v>96715</v>
      </c>
      <c r="B29349" t="s">
        <v>52893</v>
      </c>
      <c r="C29349" t="s">
        <v>96716</v>
      </c>
      <c r="D29349" t="s">
        <v>96717</v>
      </c>
      <c r="E29349" t="s">
        <v>8</v>
      </c>
      <c r="F29349" t="s">
        <v>9332</v>
      </c>
      <c r="G29349" t="s">
        <v>96718</v>
      </c>
      <c r="H29349" s="2">
        <v>1</v>
      </c>
      <c r="I29349" t="s">
        <v>722</v>
      </c>
      <c r="J29349" t="s">
        <v>118314</v>
      </c>
      <c r="K29349" t="s">
        <v>8</v>
      </c>
      <c r="L29349" t="s">
        <v>8</v>
      </c>
      <c r="M29349" t="s">
        <v>96716</v>
      </c>
      <c r="N29349" t="s">
        <v>8</v>
      </c>
      <c r="O29349" t="s">
        <v>8</v>
      </c>
      <c r="P29349" t="s">
        <v>8</v>
      </c>
      <c r="Q29349" t="s">
        <v>8</v>
      </c>
      <c r="R29349" t="s">
        <v>8</v>
      </c>
      <c r="S29349" t="s">
        <v>96719</v>
      </c>
    </row>
    <row r="29350" spans="1:19" x14ac:dyDescent="0.15">
      <c r="A29350" t="s">
        <v>96720</v>
      </c>
      <c r="B29350" t="s">
        <v>52893</v>
      </c>
      <c r="C29350" t="s">
        <v>96721</v>
      </c>
      <c r="D29350" t="s">
        <v>8</v>
      </c>
      <c r="E29350" t="s">
        <v>8</v>
      </c>
      <c r="F29350" t="s">
        <v>8</v>
      </c>
      <c r="G29350" t="s">
        <v>96722</v>
      </c>
      <c r="H29350" s="2">
        <v>1</v>
      </c>
      <c r="I29350" t="s">
        <v>791</v>
      </c>
      <c r="J29350" t="s">
        <v>118314</v>
      </c>
      <c r="K29350" t="s">
        <v>8</v>
      </c>
      <c r="L29350" t="s">
        <v>8</v>
      </c>
      <c r="M29350" t="s">
        <v>96721</v>
      </c>
      <c r="N29350" t="s">
        <v>8</v>
      </c>
      <c r="O29350" t="s">
        <v>8</v>
      </c>
      <c r="P29350" t="s">
        <v>8</v>
      </c>
      <c r="Q29350" t="s">
        <v>8</v>
      </c>
      <c r="R29350" t="s">
        <v>8</v>
      </c>
      <c r="S29350" t="s">
        <v>96723</v>
      </c>
    </row>
    <row r="29351" spans="1:19" x14ac:dyDescent="0.15">
      <c r="A29351" t="s">
        <v>96724</v>
      </c>
      <c r="B29351" t="s">
        <v>52893</v>
      </c>
      <c r="C29351" t="s">
        <v>96725</v>
      </c>
      <c r="D29351" t="s">
        <v>8</v>
      </c>
      <c r="E29351" t="s">
        <v>8</v>
      </c>
      <c r="F29351" t="s">
        <v>8</v>
      </c>
      <c r="G29351" t="s">
        <v>96726</v>
      </c>
      <c r="H29351" s="2">
        <v>1</v>
      </c>
      <c r="I29351" t="s">
        <v>791</v>
      </c>
      <c r="J29351" t="s">
        <v>118314</v>
      </c>
      <c r="K29351" t="s">
        <v>8</v>
      </c>
      <c r="L29351" t="s">
        <v>5083</v>
      </c>
      <c r="M29351" t="s">
        <v>96725</v>
      </c>
      <c r="N29351" t="s">
        <v>8</v>
      </c>
      <c r="O29351" t="s">
        <v>8</v>
      </c>
      <c r="P29351" t="s">
        <v>8</v>
      </c>
      <c r="Q29351" t="s">
        <v>8</v>
      </c>
      <c r="R29351" t="s">
        <v>11</v>
      </c>
      <c r="S29351" t="s">
        <v>96727</v>
      </c>
    </row>
    <row r="29352" spans="1:19" x14ac:dyDescent="0.15">
      <c r="A29352" t="s">
        <v>96728</v>
      </c>
      <c r="B29352" t="s">
        <v>52893</v>
      </c>
      <c r="C29352" t="s">
        <v>93403</v>
      </c>
      <c r="D29352" t="s">
        <v>93404</v>
      </c>
      <c r="E29352" t="s">
        <v>8</v>
      </c>
      <c r="F29352" t="s">
        <v>28522</v>
      </c>
      <c r="G29352" t="s">
        <v>93405</v>
      </c>
      <c r="H29352" s="2">
        <v>1</v>
      </c>
      <c r="I29352" t="s">
        <v>722</v>
      </c>
      <c r="J29352" t="s">
        <v>118314</v>
      </c>
      <c r="K29352" t="s">
        <v>8</v>
      </c>
      <c r="L29352" t="s">
        <v>8</v>
      </c>
      <c r="M29352" t="s">
        <v>93403</v>
      </c>
      <c r="N29352" t="s">
        <v>8</v>
      </c>
      <c r="O29352" t="s">
        <v>8</v>
      </c>
      <c r="P29352" t="s">
        <v>8</v>
      </c>
      <c r="Q29352" t="s">
        <v>8</v>
      </c>
      <c r="R29352" t="s">
        <v>8</v>
      </c>
      <c r="S29352" t="s">
        <v>96729</v>
      </c>
    </row>
    <row r="29353" spans="1:19" x14ac:dyDescent="0.15">
      <c r="A29353" t="s">
        <v>96730</v>
      </c>
      <c r="B29353" t="s">
        <v>52893</v>
      </c>
      <c r="C29353" t="s">
        <v>96731</v>
      </c>
      <c r="D29353" t="s">
        <v>8</v>
      </c>
      <c r="E29353" t="s">
        <v>8</v>
      </c>
      <c r="F29353" t="s">
        <v>8</v>
      </c>
      <c r="G29353" t="s">
        <v>96732</v>
      </c>
      <c r="H29353" s="2">
        <v>1</v>
      </c>
      <c r="I29353" t="s">
        <v>791</v>
      </c>
      <c r="J29353" t="s">
        <v>118314</v>
      </c>
      <c r="K29353" t="s">
        <v>8</v>
      </c>
      <c r="L29353" t="s">
        <v>5083</v>
      </c>
      <c r="M29353" t="s">
        <v>96733</v>
      </c>
      <c r="N29353" t="s">
        <v>8</v>
      </c>
      <c r="O29353" t="s">
        <v>8</v>
      </c>
      <c r="P29353" t="s">
        <v>8</v>
      </c>
      <c r="Q29353" t="s">
        <v>8</v>
      </c>
      <c r="R29353" t="s">
        <v>11</v>
      </c>
      <c r="S29353" t="s">
        <v>5180</v>
      </c>
    </row>
    <row r="29354" spans="1:19" x14ac:dyDescent="0.15">
      <c r="A29354" t="s">
        <v>96734</v>
      </c>
      <c r="B29354" t="s">
        <v>52893</v>
      </c>
      <c r="C29354" t="s">
        <v>96735</v>
      </c>
      <c r="D29354" t="s">
        <v>8</v>
      </c>
      <c r="E29354" t="s">
        <v>8</v>
      </c>
      <c r="F29354" t="s">
        <v>8</v>
      </c>
      <c r="G29354" t="s">
        <v>96736</v>
      </c>
      <c r="H29354" s="2">
        <v>1</v>
      </c>
      <c r="I29354" t="s">
        <v>791</v>
      </c>
      <c r="J29354" t="s">
        <v>118314</v>
      </c>
      <c r="K29354" t="s">
        <v>8</v>
      </c>
      <c r="L29354" t="s">
        <v>5083</v>
      </c>
      <c r="M29354" t="s">
        <v>96735</v>
      </c>
      <c r="N29354" t="s">
        <v>8</v>
      </c>
      <c r="O29354" t="s">
        <v>8</v>
      </c>
      <c r="P29354" t="s">
        <v>8</v>
      </c>
      <c r="Q29354" t="s">
        <v>8</v>
      </c>
      <c r="R29354" t="s">
        <v>11</v>
      </c>
      <c r="S29354" t="s">
        <v>3067</v>
      </c>
    </row>
    <row r="29355" spans="1:19" x14ac:dyDescent="0.15">
      <c r="A29355" t="s">
        <v>96737</v>
      </c>
      <c r="B29355" t="s">
        <v>52893</v>
      </c>
      <c r="C29355" t="s">
        <v>87542</v>
      </c>
      <c r="D29355" t="s">
        <v>8</v>
      </c>
      <c r="E29355" t="s">
        <v>8</v>
      </c>
      <c r="F29355" t="s">
        <v>8982</v>
      </c>
      <c r="G29355" t="s">
        <v>87543</v>
      </c>
      <c r="H29355" s="2">
        <v>0.1</v>
      </c>
      <c r="I29355" t="s">
        <v>722</v>
      </c>
      <c r="J29355" t="s">
        <v>118313</v>
      </c>
      <c r="K29355" t="s">
        <v>8</v>
      </c>
      <c r="L29355" t="s">
        <v>8</v>
      </c>
      <c r="M29355" t="s">
        <v>8</v>
      </c>
      <c r="N29355" t="s">
        <v>8</v>
      </c>
      <c r="O29355" t="s">
        <v>8</v>
      </c>
      <c r="P29355" t="s">
        <v>8</v>
      </c>
      <c r="Q29355" t="s">
        <v>8</v>
      </c>
      <c r="R29355" t="s">
        <v>8</v>
      </c>
      <c r="S29355" t="s">
        <v>8</v>
      </c>
    </row>
    <row r="29356" spans="1:19" x14ac:dyDescent="0.15">
      <c r="A29356" t="s">
        <v>96738</v>
      </c>
      <c r="B29356" t="s">
        <v>52893</v>
      </c>
      <c r="C29356" t="s">
        <v>93859</v>
      </c>
      <c r="D29356" t="s">
        <v>93860</v>
      </c>
      <c r="E29356" t="s">
        <v>8</v>
      </c>
      <c r="F29356" t="s">
        <v>19266</v>
      </c>
      <c r="G29356" t="s">
        <v>93861</v>
      </c>
      <c r="H29356" s="2">
        <v>1</v>
      </c>
      <c r="I29356" t="s">
        <v>722</v>
      </c>
      <c r="J29356" t="s">
        <v>118314</v>
      </c>
      <c r="K29356" t="s">
        <v>8</v>
      </c>
      <c r="L29356" t="s">
        <v>8</v>
      </c>
      <c r="M29356" t="s">
        <v>93859</v>
      </c>
      <c r="N29356" t="s">
        <v>8</v>
      </c>
      <c r="O29356" t="s">
        <v>8</v>
      </c>
      <c r="P29356" t="s">
        <v>8</v>
      </c>
      <c r="Q29356" t="s">
        <v>8</v>
      </c>
      <c r="R29356" t="s">
        <v>8</v>
      </c>
      <c r="S29356" t="s">
        <v>96739</v>
      </c>
    </row>
    <row r="29357" spans="1:19" x14ac:dyDescent="0.15">
      <c r="A29357" t="s">
        <v>96740</v>
      </c>
      <c r="B29357" t="s">
        <v>52893</v>
      </c>
      <c r="C29357" t="s">
        <v>96741</v>
      </c>
      <c r="D29357" t="s">
        <v>8</v>
      </c>
      <c r="E29357" t="s">
        <v>8</v>
      </c>
      <c r="F29357" t="s">
        <v>8</v>
      </c>
      <c r="G29357" t="s">
        <v>96742</v>
      </c>
      <c r="H29357" s="2">
        <v>1</v>
      </c>
      <c r="I29357" t="s">
        <v>791</v>
      </c>
      <c r="J29357" t="s">
        <v>118314</v>
      </c>
      <c r="K29357" t="s">
        <v>8</v>
      </c>
      <c r="L29357" t="s">
        <v>8</v>
      </c>
      <c r="M29357" t="s">
        <v>8</v>
      </c>
      <c r="N29357" t="s">
        <v>8</v>
      </c>
      <c r="O29357" t="s">
        <v>8</v>
      </c>
      <c r="P29357" t="s">
        <v>8</v>
      </c>
      <c r="Q29357" t="s">
        <v>9672</v>
      </c>
      <c r="R29357" t="s">
        <v>8</v>
      </c>
      <c r="S29357" t="s">
        <v>96743</v>
      </c>
    </row>
    <row r="29358" spans="1:19" x14ac:dyDescent="0.15">
      <c r="A29358" t="s">
        <v>96744</v>
      </c>
      <c r="B29358" t="s">
        <v>52893</v>
      </c>
      <c r="C29358" t="s">
        <v>48059</v>
      </c>
      <c r="D29358" t="s">
        <v>8</v>
      </c>
      <c r="E29358" t="s">
        <v>8</v>
      </c>
      <c r="F29358" t="s">
        <v>96745</v>
      </c>
      <c r="G29358" t="s">
        <v>48061</v>
      </c>
      <c r="H29358" s="2">
        <v>1</v>
      </c>
      <c r="I29358" t="s">
        <v>722</v>
      </c>
      <c r="J29358" t="s">
        <v>118314</v>
      </c>
      <c r="K29358" t="s">
        <v>8</v>
      </c>
      <c r="L29358" t="s">
        <v>8</v>
      </c>
      <c r="M29358" t="s">
        <v>8</v>
      </c>
      <c r="N29358" t="s">
        <v>8</v>
      </c>
      <c r="O29358" t="s">
        <v>8</v>
      </c>
      <c r="P29358" t="s">
        <v>8</v>
      </c>
      <c r="Q29358" t="s">
        <v>8</v>
      </c>
      <c r="R29358" t="s">
        <v>8</v>
      </c>
      <c r="S29358" t="s">
        <v>96744</v>
      </c>
    </row>
    <row r="29359" spans="1:19" x14ac:dyDescent="0.15">
      <c r="A29359" t="s">
        <v>96746</v>
      </c>
      <c r="B29359" t="s">
        <v>52893</v>
      </c>
      <c r="C29359" t="s">
        <v>92518</v>
      </c>
      <c r="D29359" t="s">
        <v>8</v>
      </c>
      <c r="E29359" t="s">
        <v>8</v>
      </c>
      <c r="F29359" t="s">
        <v>9336</v>
      </c>
      <c r="G29359" t="s">
        <v>92520</v>
      </c>
      <c r="H29359" s="2">
        <v>0.1</v>
      </c>
      <c r="I29359" t="s">
        <v>722</v>
      </c>
      <c r="J29359" t="s">
        <v>118313</v>
      </c>
      <c r="K29359" t="s">
        <v>8</v>
      </c>
      <c r="L29359" t="s">
        <v>8</v>
      </c>
      <c r="M29359" t="s">
        <v>8</v>
      </c>
      <c r="N29359" t="s">
        <v>8</v>
      </c>
      <c r="O29359" t="s">
        <v>8</v>
      </c>
      <c r="P29359" t="s">
        <v>8</v>
      </c>
      <c r="Q29359" t="s">
        <v>8</v>
      </c>
      <c r="R29359" t="s">
        <v>8</v>
      </c>
      <c r="S29359" t="s">
        <v>96746</v>
      </c>
    </row>
    <row r="29360" spans="1:19" x14ac:dyDescent="0.15">
      <c r="A29360" t="s">
        <v>96747</v>
      </c>
      <c r="B29360" t="s">
        <v>52893</v>
      </c>
      <c r="C29360" t="s">
        <v>9073</v>
      </c>
      <c r="D29360" t="s">
        <v>8</v>
      </c>
      <c r="E29360" t="s">
        <v>8</v>
      </c>
      <c r="F29360" t="s">
        <v>8</v>
      </c>
      <c r="G29360" t="s">
        <v>96748</v>
      </c>
      <c r="H29360" s="2">
        <v>0.1</v>
      </c>
      <c r="I29360" t="s">
        <v>791</v>
      </c>
      <c r="J29360" t="s">
        <v>118313</v>
      </c>
      <c r="K29360" t="s">
        <v>8</v>
      </c>
      <c r="L29360" t="s">
        <v>8</v>
      </c>
      <c r="M29360" t="s">
        <v>8</v>
      </c>
      <c r="N29360" t="s">
        <v>8</v>
      </c>
      <c r="O29360" t="s">
        <v>8</v>
      </c>
      <c r="P29360" t="s">
        <v>8</v>
      </c>
      <c r="Q29360" t="s">
        <v>8</v>
      </c>
      <c r="R29360" t="s">
        <v>8</v>
      </c>
      <c r="S29360" t="s">
        <v>8</v>
      </c>
    </row>
    <row r="29361" spans="1:19" x14ac:dyDescent="0.15">
      <c r="A29361" t="s">
        <v>96749</v>
      </c>
      <c r="B29361" t="s">
        <v>52893</v>
      </c>
      <c r="C29361" t="s">
        <v>95863</v>
      </c>
      <c r="D29361" t="s">
        <v>95864</v>
      </c>
      <c r="E29361" t="s">
        <v>8</v>
      </c>
      <c r="F29361" t="s">
        <v>19266</v>
      </c>
      <c r="G29361" t="s">
        <v>95865</v>
      </c>
      <c r="H29361" s="2">
        <v>1</v>
      </c>
      <c r="I29361" t="s">
        <v>722</v>
      </c>
      <c r="J29361" t="s">
        <v>118314</v>
      </c>
      <c r="K29361" t="s">
        <v>8</v>
      </c>
      <c r="L29361" t="s">
        <v>8</v>
      </c>
      <c r="M29361" t="s">
        <v>95863</v>
      </c>
      <c r="N29361" t="s">
        <v>8</v>
      </c>
      <c r="O29361" t="s">
        <v>8</v>
      </c>
      <c r="P29361" t="s">
        <v>8</v>
      </c>
      <c r="Q29361" t="s">
        <v>8</v>
      </c>
      <c r="R29361" t="s">
        <v>8</v>
      </c>
      <c r="S29361" t="s">
        <v>96750</v>
      </c>
    </row>
    <row r="29362" spans="1:19" x14ac:dyDescent="0.15">
      <c r="A29362" t="s">
        <v>96751</v>
      </c>
      <c r="B29362" t="s">
        <v>52893</v>
      </c>
      <c r="C29362" t="s">
        <v>96752</v>
      </c>
      <c r="D29362" t="s">
        <v>96753</v>
      </c>
      <c r="E29362" t="s">
        <v>8</v>
      </c>
      <c r="F29362" t="s">
        <v>19266</v>
      </c>
      <c r="G29362" t="s">
        <v>96754</v>
      </c>
      <c r="H29362" s="2">
        <v>1</v>
      </c>
      <c r="I29362" t="s">
        <v>722</v>
      </c>
      <c r="J29362" t="s">
        <v>118314</v>
      </c>
      <c r="K29362" t="s">
        <v>8</v>
      </c>
      <c r="L29362" t="s">
        <v>8</v>
      </c>
      <c r="M29362" t="s">
        <v>96752</v>
      </c>
      <c r="N29362" t="s">
        <v>8</v>
      </c>
      <c r="O29362" t="s">
        <v>8</v>
      </c>
      <c r="P29362" t="s">
        <v>8</v>
      </c>
      <c r="Q29362" t="s">
        <v>8</v>
      </c>
      <c r="R29362" t="s">
        <v>8</v>
      </c>
      <c r="S29362" t="s">
        <v>96755</v>
      </c>
    </row>
    <row r="29363" spans="1:19" x14ac:dyDescent="0.15">
      <c r="A29363" t="s">
        <v>96756</v>
      </c>
      <c r="B29363" t="s">
        <v>52893</v>
      </c>
      <c r="C29363" t="s">
        <v>96757</v>
      </c>
      <c r="D29363" t="s">
        <v>96758</v>
      </c>
      <c r="E29363" t="s">
        <v>8</v>
      </c>
      <c r="F29363" t="s">
        <v>19266</v>
      </c>
      <c r="G29363" t="s">
        <v>96759</v>
      </c>
      <c r="H29363" s="2">
        <v>1</v>
      </c>
      <c r="I29363" t="s">
        <v>722</v>
      </c>
      <c r="J29363" t="s">
        <v>118314</v>
      </c>
      <c r="K29363" t="s">
        <v>8</v>
      </c>
      <c r="L29363" t="s">
        <v>8</v>
      </c>
      <c r="M29363" t="s">
        <v>96760</v>
      </c>
      <c r="N29363" t="s">
        <v>8</v>
      </c>
      <c r="O29363" t="s">
        <v>8</v>
      </c>
      <c r="P29363" t="s">
        <v>8</v>
      </c>
      <c r="Q29363" t="s">
        <v>8</v>
      </c>
      <c r="R29363" t="s">
        <v>8</v>
      </c>
      <c r="S29363" t="s">
        <v>96761</v>
      </c>
    </row>
    <row r="29364" spans="1:19" x14ac:dyDescent="0.15">
      <c r="A29364" t="s">
        <v>96762</v>
      </c>
      <c r="B29364" t="s">
        <v>52893</v>
      </c>
      <c r="C29364" t="s">
        <v>96763</v>
      </c>
      <c r="D29364" t="s">
        <v>8</v>
      </c>
      <c r="E29364" t="s">
        <v>8</v>
      </c>
      <c r="F29364" t="s">
        <v>17182</v>
      </c>
      <c r="G29364" t="s">
        <v>96764</v>
      </c>
      <c r="H29364" s="2">
        <v>1</v>
      </c>
      <c r="I29364" t="s">
        <v>722</v>
      </c>
      <c r="J29364" t="s">
        <v>118314</v>
      </c>
      <c r="K29364" t="s">
        <v>8</v>
      </c>
      <c r="L29364" t="s">
        <v>5083</v>
      </c>
      <c r="M29364" t="s">
        <v>96765</v>
      </c>
      <c r="N29364" t="s">
        <v>8</v>
      </c>
      <c r="O29364" t="s">
        <v>8</v>
      </c>
      <c r="P29364" t="s">
        <v>8</v>
      </c>
      <c r="Q29364" t="s">
        <v>8</v>
      </c>
      <c r="R29364" t="s">
        <v>11</v>
      </c>
      <c r="S29364" t="s">
        <v>96013</v>
      </c>
    </row>
    <row r="29365" spans="1:19" x14ac:dyDescent="0.15">
      <c r="A29365" t="s">
        <v>96766</v>
      </c>
      <c r="B29365" t="s">
        <v>52893</v>
      </c>
      <c r="C29365" t="s">
        <v>96767</v>
      </c>
      <c r="D29365" t="s">
        <v>8</v>
      </c>
      <c r="E29365" t="s">
        <v>8</v>
      </c>
      <c r="F29365" t="s">
        <v>8</v>
      </c>
      <c r="G29365" t="s">
        <v>96768</v>
      </c>
      <c r="H29365" s="2">
        <v>1</v>
      </c>
      <c r="I29365" t="s">
        <v>791</v>
      </c>
      <c r="J29365" t="s">
        <v>118314</v>
      </c>
      <c r="K29365" t="s">
        <v>8</v>
      </c>
      <c r="L29365" t="s">
        <v>5083</v>
      </c>
      <c r="M29365" t="s">
        <v>96767</v>
      </c>
      <c r="N29365" t="s">
        <v>8</v>
      </c>
      <c r="O29365" t="s">
        <v>8</v>
      </c>
      <c r="P29365" t="s">
        <v>8</v>
      </c>
      <c r="Q29365" t="s">
        <v>8</v>
      </c>
      <c r="R29365" t="s">
        <v>11</v>
      </c>
      <c r="S29365" t="s">
        <v>96769</v>
      </c>
    </row>
    <row r="29366" spans="1:19" x14ac:dyDescent="0.15">
      <c r="A29366" t="s">
        <v>96770</v>
      </c>
      <c r="B29366" t="s">
        <v>52893</v>
      </c>
      <c r="C29366" t="s">
        <v>96771</v>
      </c>
      <c r="D29366" t="s">
        <v>8</v>
      </c>
      <c r="E29366" t="s">
        <v>8</v>
      </c>
      <c r="F29366" t="s">
        <v>8</v>
      </c>
      <c r="G29366" t="s">
        <v>96772</v>
      </c>
      <c r="H29366" s="2">
        <v>1</v>
      </c>
      <c r="I29366" t="s">
        <v>791</v>
      </c>
      <c r="J29366" t="s">
        <v>118314</v>
      </c>
      <c r="K29366" t="s">
        <v>8</v>
      </c>
      <c r="L29366" t="s">
        <v>5083</v>
      </c>
      <c r="M29366" t="s">
        <v>96771</v>
      </c>
      <c r="N29366" t="s">
        <v>8</v>
      </c>
      <c r="O29366" t="s">
        <v>8</v>
      </c>
      <c r="P29366" t="s">
        <v>8</v>
      </c>
      <c r="Q29366" t="s">
        <v>8</v>
      </c>
      <c r="R29366" t="s">
        <v>11</v>
      </c>
      <c r="S29366" t="s">
        <v>96773</v>
      </c>
    </row>
    <row r="29367" spans="1:19" x14ac:dyDescent="0.15">
      <c r="A29367" t="s">
        <v>96774</v>
      </c>
      <c r="B29367" t="s">
        <v>52893</v>
      </c>
      <c r="C29367" t="s">
        <v>96775</v>
      </c>
      <c r="D29367" t="s">
        <v>8</v>
      </c>
      <c r="E29367" t="s">
        <v>8</v>
      </c>
      <c r="F29367" t="s">
        <v>8</v>
      </c>
      <c r="G29367" t="s">
        <v>96776</v>
      </c>
      <c r="H29367" s="2">
        <v>1</v>
      </c>
      <c r="I29367" t="s">
        <v>791</v>
      </c>
      <c r="J29367" t="s">
        <v>118314</v>
      </c>
      <c r="K29367" t="s">
        <v>8</v>
      </c>
      <c r="L29367" t="s">
        <v>8</v>
      </c>
      <c r="M29367" t="s">
        <v>96775</v>
      </c>
      <c r="N29367" t="s">
        <v>8</v>
      </c>
      <c r="O29367" t="s">
        <v>8</v>
      </c>
      <c r="P29367" t="s">
        <v>8</v>
      </c>
      <c r="Q29367" t="s">
        <v>8</v>
      </c>
      <c r="R29367" t="s">
        <v>8</v>
      </c>
      <c r="S29367" t="s">
        <v>96777</v>
      </c>
    </row>
    <row r="29368" spans="1:19" x14ac:dyDescent="0.15">
      <c r="A29368" t="s">
        <v>96778</v>
      </c>
      <c r="B29368" t="s">
        <v>52893</v>
      </c>
      <c r="C29368" t="s">
        <v>96779</v>
      </c>
      <c r="D29368" t="s">
        <v>96780</v>
      </c>
      <c r="E29368" t="s">
        <v>8</v>
      </c>
      <c r="F29368" t="s">
        <v>19266</v>
      </c>
      <c r="G29368" t="s">
        <v>96781</v>
      </c>
      <c r="H29368" s="2">
        <v>1</v>
      </c>
      <c r="I29368" t="s">
        <v>722</v>
      </c>
      <c r="J29368" t="s">
        <v>118314</v>
      </c>
      <c r="K29368" t="s">
        <v>8</v>
      </c>
      <c r="L29368" t="s">
        <v>8</v>
      </c>
      <c r="M29368" t="s">
        <v>96782</v>
      </c>
      <c r="N29368" t="s">
        <v>8</v>
      </c>
      <c r="O29368" t="s">
        <v>8</v>
      </c>
      <c r="P29368" t="s">
        <v>8</v>
      </c>
      <c r="Q29368" t="s">
        <v>8</v>
      </c>
      <c r="R29368" t="s">
        <v>8</v>
      </c>
      <c r="S29368" t="s">
        <v>96783</v>
      </c>
    </row>
    <row r="29369" spans="1:19" x14ac:dyDescent="0.15">
      <c r="A29369" t="s">
        <v>96784</v>
      </c>
      <c r="B29369" t="s">
        <v>52893</v>
      </c>
      <c r="C29369" t="s">
        <v>96785</v>
      </c>
      <c r="D29369" t="s">
        <v>96786</v>
      </c>
      <c r="E29369" t="s">
        <v>8</v>
      </c>
      <c r="F29369" t="s">
        <v>8982</v>
      </c>
      <c r="G29369" t="s">
        <v>96787</v>
      </c>
      <c r="H29369" s="2">
        <v>1</v>
      </c>
      <c r="I29369" t="s">
        <v>722</v>
      </c>
      <c r="J29369" t="s">
        <v>118314</v>
      </c>
      <c r="K29369" t="s">
        <v>8</v>
      </c>
      <c r="L29369" t="s">
        <v>8</v>
      </c>
      <c r="M29369" t="s">
        <v>96785</v>
      </c>
      <c r="N29369" t="s">
        <v>8</v>
      </c>
      <c r="O29369" t="s">
        <v>8</v>
      </c>
      <c r="P29369" t="s">
        <v>8</v>
      </c>
      <c r="Q29369" t="s">
        <v>8</v>
      </c>
      <c r="R29369" t="s">
        <v>8</v>
      </c>
      <c r="S29369" t="s">
        <v>96788</v>
      </c>
    </row>
    <row r="29370" spans="1:19" x14ac:dyDescent="0.15">
      <c r="A29370" t="s">
        <v>96789</v>
      </c>
      <c r="B29370" t="s">
        <v>52893</v>
      </c>
      <c r="C29370" t="s">
        <v>96790</v>
      </c>
      <c r="D29370" t="s">
        <v>96791</v>
      </c>
      <c r="E29370" t="s">
        <v>8</v>
      </c>
      <c r="F29370" t="s">
        <v>90765</v>
      </c>
      <c r="G29370" t="s">
        <v>96792</v>
      </c>
      <c r="H29370" s="2">
        <v>1</v>
      </c>
      <c r="I29370" t="s">
        <v>722</v>
      </c>
      <c r="J29370" t="s">
        <v>118314</v>
      </c>
      <c r="K29370" t="s">
        <v>8</v>
      </c>
      <c r="L29370" t="s">
        <v>8</v>
      </c>
      <c r="M29370" t="s">
        <v>96790</v>
      </c>
      <c r="N29370" t="s">
        <v>8</v>
      </c>
      <c r="O29370" t="s">
        <v>8</v>
      </c>
      <c r="P29370" t="s">
        <v>8</v>
      </c>
      <c r="Q29370" t="s">
        <v>8</v>
      </c>
      <c r="R29370" t="s">
        <v>8</v>
      </c>
      <c r="S29370" t="s">
        <v>96793</v>
      </c>
    </row>
    <row r="29371" spans="1:19" x14ac:dyDescent="0.15">
      <c r="A29371" t="s">
        <v>96794</v>
      </c>
      <c r="B29371" t="s">
        <v>52893</v>
      </c>
      <c r="C29371" t="s">
        <v>96795</v>
      </c>
      <c r="D29371" t="s">
        <v>8</v>
      </c>
      <c r="E29371" t="s">
        <v>8</v>
      </c>
      <c r="F29371" t="s">
        <v>8</v>
      </c>
      <c r="G29371" t="s">
        <v>96796</v>
      </c>
      <c r="H29371" s="2">
        <v>1</v>
      </c>
      <c r="I29371" t="s">
        <v>791</v>
      </c>
      <c r="J29371" t="s">
        <v>118314</v>
      </c>
      <c r="K29371" t="s">
        <v>8</v>
      </c>
      <c r="L29371" t="s">
        <v>8</v>
      </c>
      <c r="M29371" t="s">
        <v>96797</v>
      </c>
      <c r="N29371" t="s">
        <v>8</v>
      </c>
      <c r="O29371" t="s">
        <v>8</v>
      </c>
      <c r="P29371" t="s">
        <v>8</v>
      </c>
      <c r="Q29371" t="s">
        <v>8</v>
      </c>
      <c r="R29371" t="s">
        <v>8</v>
      </c>
      <c r="S29371" t="s">
        <v>96798</v>
      </c>
    </row>
    <row r="29372" spans="1:19" x14ac:dyDescent="0.15">
      <c r="A29372" t="s">
        <v>96799</v>
      </c>
      <c r="B29372" t="s">
        <v>52893</v>
      </c>
      <c r="C29372" t="s">
        <v>96800</v>
      </c>
      <c r="D29372" t="s">
        <v>8</v>
      </c>
      <c r="E29372" t="s">
        <v>8</v>
      </c>
      <c r="F29372" t="s">
        <v>8</v>
      </c>
      <c r="G29372" t="s">
        <v>96801</v>
      </c>
      <c r="H29372" s="2">
        <v>1</v>
      </c>
      <c r="I29372" t="s">
        <v>791</v>
      </c>
      <c r="J29372" t="s">
        <v>118314</v>
      </c>
      <c r="K29372" t="s">
        <v>8</v>
      </c>
      <c r="L29372" t="s">
        <v>8</v>
      </c>
      <c r="M29372" t="s">
        <v>96802</v>
      </c>
      <c r="N29372" t="s">
        <v>8</v>
      </c>
      <c r="O29372" t="s">
        <v>8</v>
      </c>
      <c r="P29372" t="s">
        <v>8</v>
      </c>
      <c r="Q29372" t="s">
        <v>8</v>
      </c>
      <c r="R29372" t="s">
        <v>8</v>
      </c>
      <c r="S29372" t="s">
        <v>96803</v>
      </c>
    </row>
    <row r="29373" spans="1:19" x14ac:dyDescent="0.15">
      <c r="A29373" t="s">
        <v>96804</v>
      </c>
      <c r="B29373" t="s">
        <v>52893</v>
      </c>
      <c r="C29373" t="s">
        <v>96805</v>
      </c>
      <c r="D29373" t="s">
        <v>96806</v>
      </c>
      <c r="E29373" t="s">
        <v>8</v>
      </c>
      <c r="F29373" t="s">
        <v>8982</v>
      </c>
      <c r="G29373" t="s">
        <v>96807</v>
      </c>
      <c r="H29373" s="2">
        <v>1</v>
      </c>
      <c r="I29373" t="s">
        <v>722</v>
      </c>
      <c r="J29373" t="s">
        <v>118314</v>
      </c>
      <c r="K29373" t="s">
        <v>8</v>
      </c>
      <c r="L29373" t="s">
        <v>8</v>
      </c>
      <c r="M29373" t="s">
        <v>96808</v>
      </c>
      <c r="N29373" t="s">
        <v>8</v>
      </c>
      <c r="O29373" t="s">
        <v>8</v>
      </c>
      <c r="P29373" t="s">
        <v>8</v>
      </c>
      <c r="Q29373" t="s">
        <v>8</v>
      </c>
      <c r="R29373" t="s">
        <v>8</v>
      </c>
      <c r="S29373" t="s">
        <v>96809</v>
      </c>
    </row>
    <row r="29374" spans="1:19" x14ac:dyDescent="0.15">
      <c r="A29374" t="s">
        <v>96810</v>
      </c>
      <c r="B29374" t="s">
        <v>52893</v>
      </c>
      <c r="C29374" t="s">
        <v>96811</v>
      </c>
      <c r="D29374" t="s">
        <v>96812</v>
      </c>
      <c r="E29374" t="s">
        <v>8</v>
      </c>
      <c r="F29374" t="s">
        <v>8982</v>
      </c>
      <c r="G29374" t="s">
        <v>96813</v>
      </c>
      <c r="H29374" s="2">
        <v>0</v>
      </c>
      <c r="I29374" t="s">
        <v>722</v>
      </c>
      <c r="J29374" t="s">
        <v>31280</v>
      </c>
      <c r="K29374" t="s">
        <v>8</v>
      </c>
      <c r="L29374" t="s">
        <v>8</v>
      </c>
      <c r="M29374" t="s">
        <v>96811</v>
      </c>
      <c r="N29374" t="s">
        <v>8</v>
      </c>
      <c r="O29374" t="s">
        <v>8</v>
      </c>
      <c r="P29374" t="s">
        <v>8</v>
      </c>
      <c r="Q29374" t="s">
        <v>8</v>
      </c>
      <c r="R29374" t="s">
        <v>8</v>
      </c>
      <c r="S29374" t="s">
        <v>96814</v>
      </c>
    </row>
    <row r="29375" spans="1:19" x14ac:dyDescent="0.15">
      <c r="A29375" t="s">
        <v>96815</v>
      </c>
      <c r="B29375" t="s">
        <v>52893</v>
      </c>
      <c r="C29375" t="s">
        <v>96816</v>
      </c>
      <c r="D29375" t="s">
        <v>96817</v>
      </c>
      <c r="E29375" t="s">
        <v>8</v>
      </c>
      <c r="F29375" t="s">
        <v>8982</v>
      </c>
      <c r="G29375" t="s">
        <v>96818</v>
      </c>
      <c r="H29375" s="2">
        <v>0</v>
      </c>
      <c r="I29375" t="s">
        <v>722</v>
      </c>
      <c r="J29375" t="s">
        <v>31280</v>
      </c>
      <c r="K29375" t="s">
        <v>8</v>
      </c>
      <c r="L29375" t="s">
        <v>8</v>
      </c>
      <c r="M29375" t="s">
        <v>96816</v>
      </c>
      <c r="N29375" t="s">
        <v>8</v>
      </c>
      <c r="O29375" t="s">
        <v>8</v>
      </c>
      <c r="P29375" t="s">
        <v>8</v>
      </c>
      <c r="Q29375" t="s">
        <v>8</v>
      </c>
      <c r="R29375" t="s">
        <v>8</v>
      </c>
      <c r="S29375" t="s">
        <v>96819</v>
      </c>
    </row>
    <row r="29376" spans="1:19" x14ac:dyDescent="0.15">
      <c r="A29376" t="s">
        <v>96820</v>
      </c>
      <c r="B29376" t="s">
        <v>52893</v>
      </c>
      <c r="C29376" t="s">
        <v>96821</v>
      </c>
      <c r="D29376" t="s">
        <v>96822</v>
      </c>
      <c r="E29376" t="s">
        <v>8</v>
      </c>
      <c r="F29376" t="s">
        <v>9846</v>
      </c>
      <c r="G29376" t="s">
        <v>96823</v>
      </c>
      <c r="H29376" s="2">
        <v>0.1</v>
      </c>
      <c r="I29376" t="s">
        <v>722</v>
      </c>
      <c r="J29376" t="s">
        <v>118313</v>
      </c>
      <c r="K29376" t="s">
        <v>8</v>
      </c>
      <c r="L29376" t="s">
        <v>8</v>
      </c>
      <c r="M29376" t="s">
        <v>96824</v>
      </c>
      <c r="N29376" t="s">
        <v>8</v>
      </c>
      <c r="O29376" t="s">
        <v>8</v>
      </c>
      <c r="P29376" t="s">
        <v>8</v>
      </c>
      <c r="Q29376" t="s">
        <v>8</v>
      </c>
      <c r="R29376" t="s">
        <v>8</v>
      </c>
      <c r="S29376" t="s">
        <v>96825</v>
      </c>
    </row>
    <row r="29377" spans="1:19" x14ac:dyDescent="0.15">
      <c r="A29377" t="s">
        <v>96826</v>
      </c>
      <c r="B29377" t="s">
        <v>52893</v>
      </c>
      <c r="C29377" t="s">
        <v>96827</v>
      </c>
      <c r="D29377" t="s">
        <v>96828</v>
      </c>
      <c r="E29377" t="s">
        <v>8</v>
      </c>
      <c r="F29377" t="s">
        <v>8982</v>
      </c>
      <c r="G29377" t="s">
        <v>96829</v>
      </c>
      <c r="H29377" s="2">
        <v>0</v>
      </c>
      <c r="I29377" t="s">
        <v>722</v>
      </c>
      <c r="J29377" t="s">
        <v>31280</v>
      </c>
      <c r="K29377" t="s">
        <v>8</v>
      </c>
      <c r="L29377" t="s">
        <v>8</v>
      </c>
      <c r="M29377" t="s">
        <v>96827</v>
      </c>
      <c r="N29377" t="s">
        <v>8</v>
      </c>
      <c r="O29377" t="s">
        <v>8</v>
      </c>
      <c r="P29377" t="s">
        <v>8</v>
      </c>
      <c r="Q29377" t="s">
        <v>8</v>
      </c>
      <c r="R29377" t="s">
        <v>8</v>
      </c>
      <c r="S29377" t="s">
        <v>96830</v>
      </c>
    </row>
    <row r="29378" spans="1:19" x14ac:dyDescent="0.15">
      <c r="A29378" t="s">
        <v>96831</v>
      </c>
      <c r="B29378" t="s">
        <v>52893</v>
      </c>
      <c r="C29378" t="s">
        <v>96832</v>
      </c>
      <c r="D29378" t="s">
        <v>96833</v>
      </c>
      <c r="E29378" t="s">
        <v>8</v>
      </c>
      <c r="F29378" t="s">
        <v>9846</v>
      </c>
      <c r="G29378" t="s">
        <v>89723</v>
      </c>
      <c r="H29378" s="2">
        <v>0.1</v>
      </c>
      <c r="I29378" t="s">
        <v>722</v>
      </c>
      <c r="J29378" t="s">
        <v>118313</v>
      </c>
      <c r="K29378" t="s">
        <v>8</v>
      </c>
      <c r="L29378" t="s">
        <v>8</v>
      </c>
      <c r="M29378" t="s">
        <v>96834</v>
      </c>
      <c r="N29378" t="s">
        <v>8</v>
      </c>
      <c r="O29378" t="s">
        <v>8</v>
      </c>
      <c r="P29378" t="s">
        <v>8</v>
      </c>
      <c r="Q29378" t="s">
        <v>8</v>
      </c>
      <c r="R29378" t="s">
        <v>8</v>
      </c>
      <c r="S29378" t="s">
        <v>96835</v>
      </c>
    </row>
    <row r="29379" spans="1:19" x14ac:dyDescent="0.15">
      <c r="A29379" t="s">
        <v>96836</v>
      </c>
      <c r="B29379" t="s">
        <v>52893</v>
      </c>
      <c r="C29379" t="s">
        <v>96837</v>
      </c>
      <c r="D29379" t="s">
        <v>8</v>
      </c>
      <c r="E29379" t="s">
        <v>8</v>
      </c>
      <c r="F29379" t="s">
        <v>9846</v>
      </c>
      <c r="G29379" t="s">
        <v>96838</v>
      </c>
      <c r="H29379" s="2">
        <v>0.1</v>
      </c>
      <c r="I29379" t="s">
        <v>722</v>
      </c>
      <c r="J29379" t="s">
        <v>118313</v>
      </c>
      <c r="K29379" t="s">
        <v>8</v>
      </c>
      <c r="L29379" t="s">
        <v>96839</v>
      </c>
      <c r="M29379" t="s">
        <v>8</v>
      </c>
      <c r="N29379" t="s">
        <v>8</v>
      </c>
      <c r="O29379" t="s">
        <v>8</v>
      </c>
      <c r="P29379" t="s">
        <v>8</v>
      </c>
      <c r="Q29379" t="s">
        <v>8</v>
      </c>
      <c r="R29379" t="s">
        <v>8</v>
      </c>
      <c r="S29379" t="s">
        <v>96840</v>
      </c>
    </row>
    <row r="29380" spans="1:19" x14ac:dyDescent="0.15">
      <c r="A29380" t="s">
        <v>96841</v>
      </c>
      <c r="B29380" t="s">
        <v>52893</v>
      </c>
      <c r="C29380" t="s">
        <v>89715</v>
      </c>
      <c r="D29380" t="s">
        <v>89716</v>
      </c>
      <c r="E29380" t="s">
        <v>8</v>
      </c>
      <c r="F29380" t="s">
        <v>9846</v>
      </c>
      <c r="G29380" t="s">
        <v>89717</v>
      </c>
      <c r="H29380" s="2">
        <v>0</v>
      </c>
      <c r="I29380" t="s">
        <v>722</v>
      </c>
      <c r="J29380" t="s">
        <v>31280</v>
      </c>
      <c r="K29380" t="s">
        <v>8</v>
      </c>
      <c r="L29380" t="s">
        <v>8</v>
      </c>
      <c r="M29380" t="s">
        <v>96842</v>
      </c>
      <c r="N29380" t="s">
        <v>8</v>
      </c>
      <c r="O29380" t="s">
        <v>8</v>
      </c>
      <c r="P29380" t="s">
        <v>8</v>
      </c>
      <c r="Q29380" t="s">
        <v>8</v>
      </c>
      <c r="R29380" t="s">
        <v>8</v>
      </c>
      <c r="S29380" t="s">
        <v>96843</v>
      </c>
    </row>
    <row r="29381" spans="1:19" x14ac:dyDescent="0.15">
      <c r="A29381" t="s">
        <v>96844</v>
      </c>
      <c r="B29381" t="s">
        <v>52893</v>
      </c>
      <c r="C29381" t="s">
        <v>96845</v>
      </c>
      <c r="D29381" t="s">
        <v>96846</v>
      </c>
      <c r="E29381" t="s">
        <v>8</v>
      </c>
      <c r="F29381" t="s">
        <v>8982</v>
      </c>
      <c r="G29381" t="s">
        <v>96847</v>
      </c>
      <c r="H29381" s="2">
        <v>0.1</v>
      </c>
      <c r="I29381" t="s">
        <v>722</v>
      </c>
      <c r="J29381" t="s">
        <v>118313</v>
      </c>
      <c r="K29381" t="s">
        <v>8</v>
      </c>
      <c r="L29381" t="s">
        <v>96848</v>
      </c>
      <c r="M29381" t="s">
        <v>96849</v>
      </c>
      <c r="N29381" t="s">
        <v>8</v>
      </c>
      <c r="O29381" t="s">
        <v>8</v>
      </c>
      <c r="P29381" t="s">
        <v>8</v>
      </c>
      <c r="Q29381" t="s">
        <v>8</v>
      </c>
      <c r="R29381" t="s">
        <v>8</v>
      </c>
      <c r="S29381" t="s">
        <v>96850</v>
      </c>
    </row>
    <row r="29382" spans="1:19" x14ac:dyDescent="0.15">
      <c r="A29382" t="s">
        <v>96851</v>
      </c>
      <c r="B29382" t="s">
        <v>52893</v>
      </c>
      <c r="C29382" t="s">
        <v>89721</v>
      </c>
      <c r="D29382" t="s">
        <v>89722</v>
      </c>
      <c r="E29382" t="s">
        <v>8</v>
      </c>
      <c r="F29382" t="s">
        <v>8982</v>
      </c>
      <c r="G29382" t="s">
        <v>89723</v>
      </c>
      <c r="H29382" s="2">
        <v>0.1</v>
      </c>
      <c r="I29382" t="s">
        <v>722</v>
      </c>
      <c r="J29382" t="s">
        <v>118313</v>
      </c>
      <c r="K29382" t="s">
        <v>8</v>
      </c>
      <c r="L29382" t="s">
        <v>8</v>
      </c>
      <c r="M29382" t="s">
        <v>89721</v>
      </c>
      <c r="N29382" t="s">
        <v>8</v>
      </c>
      <c r="O29382" t="s">
        <v>8</v>
      </c>
      <c r="P29382" t="s">
        <v>8</v>
      </c>
      <c r="Q29382" t="s">
        <v>8</v>
      </c>
      <c r="R29382" t="s">
        <v>8</v>
      </c>
      <c r="S29382" t="s">
        <v>96852</v>
      </c>
    </row>
    <row r="29383" spans="1:19" x14ac:dyDescent="0.15">
      <c r="A29383" t="s">
        <v>96853</v>
      </c>
      <c r="B29383" t="s">
        <v>52893</v>
      </c>
      <c r="C29383" t="s">
        <v>96854</v>
      </c>
      <c r="D29383" t="s">
        <v>96855</v>
      </c>
      <c r="E29383" t="s">
        <v>8</v>
      </c>
      <c r="F29383" t="s">
        <v>8982</v>
      </c>
      <c r="G29383" t="s">
        <v>96856</v>
      </c>
      <c r="H29383" s="2">
        <v>0</v>
      </c>
      <c r="I29383" t="s">
        <v>722</v>
      </c>
      <c r="J29383" t="s">
        <v>31280</v>
      </c>
      <c r="K29383" t="s">
        <v>8</v>
      </c>
      <c r="L29383" t="s">
        <v>8</v>
      </c>
      <c r="M29383" t="s">
        <v>96857</v>
      </c>
      <c r="N29383" t="s">
        <v>8</v>
      </c>
      <c r="O29383" t="s">
        <v>8</v>
      </c>
      <c r="P29383" t="s">
        <v>8</v>
      </c>
      <c r="Q29383" t="s">
        <v>8</v>
      </c>
      <c r="R29383" t="s">
        <v>8</v>
      </c>
      <c r="S29383" t="s">
        <v>96858</v>
      </c>
    </row>
    <row r="29384" spans="1:19" x14ac:dyDescent="0.15">
      <c r="A29384" t="s">
        <v>96859</v>
      </c>
      <c r="B29384" t="s">
        <v>52893</v>
      </c>
      <c r="C29384" t="s">
        <v>96860</v>
      </c>
      <c r="D29384" t="s">
        <v>8</v>
      </c>
      <c r="E29384" t="s">
        <v>8</v>
      </c>
      <c r="F29384" t="s">
        <v>8982</v>
      </c>
      <c r="G29384" t="s">
        <v>96861</v>
      </c>
      <c r="H29384" s="2">
        <v>0.1</v>
      </c>
      <c r="I29384" t="s">
        <v>722</v>
      </c>
      <c r="J29384" t="s">
        <v>118313</v>
      </c>
      <c r="K29384" t="s">
        <v>8</v>
      </c>
      <c r="L29384" t="s">
        <v>8</v>
      </c>
      <c r="M29384" t="s">
        <v>8</v>
      </c>
      <c r="N29384" t="s">
        <v>8</v>
      </c>
      <c r="O29384" t="s">
        <v>8</v>
      </c>
      <c r="P29384" t="s">
        <v>8</v>
      </c>
      <c r="Q29384" t="s">
        <v>8</v>
      </c>
      <c r="R29384" t="s">
        <v>8</v>
      </c>
      <c r="S29384" t="s">
        <v>96862</v>
      </c>
    </row>
    <row r="29385" spans="1:19" x14ac:dyDescent="0.15">
      <c r="A29385" t="s">
        <v>96863</v>
      </c>
      <c r="B29385" t="s">
        <v>52893</v>
      </c>
      <c r="C29385" t="s">
        <v>96864</v>
      </c>
      <c r="D29385" t="s">
        <v>96865</v>
      </c>
      <c r="E29385" t="s">
        <v>8</v>
      </c>
      <c r="F29385" t="s">
        <v>8982</v>
      </c>
      <c r="G29385" t="s">
        <v>96866</v>
      </c>
      <c r="H29385" s="2">
        <v>0</v>
      </c>
      <c r="I29385" t="s">
        <v>722</v>
      </c>
      <c r="J29385" t="s">
        <v>31280</v>
      </c>
      <c r="K29385" t="s">
        <v>8</v>
      </c>
      <c r="L29385" t="s">
        <v>8</v>
      </c>
      <c r="M29385" t="s">
        <v>96867</v>
      </c>
      <c r="N29385" t="s">
        <v>8</v>
      </c>
      <c r="O29385" t="s">
        <v>8</v>
      </c>
      <c r="P29385" t="s">
        <v>8</v>
      </c>
      <c r="Q29385" t="s">
        <v>8</v>
      </c>
      <c r="R29385" t="s">
        <v>8</v>
      </c>
      <c r="S29385" t="s">
        <v>96868</v>
      </c>
    </row>
    <row r="29386" spans="1:19" x14ac:dyDescent="0.15">
      <c r="A29386" t="s">
        <v>96869</v>
      </c>
      <c r="B29386" t="s">
        <v>52893</v>
      </c>
      <c r="C29386" t="s">
        <v>96870</v>
      </c>
      <c r="D29386" t="s">
        <v>8</v>
      </c>
      <c r="E29386" t="s">
        <v>8</v>
      </c>
      <c r="F29386" t="s">
        <v>9846</v>
      </c>
      <c r="G29386" t="s">
        <v>96871</v>
      </c>
      <c r="H29386" s="2">
        <v>0.1</v>
      </c>
      <c r="I29386" t="s">
        <v>722</v>
      </c>
      <c r="J29386" t="s">
        <v>118313</v>
      </c>
      <c r="K29386" t="s">
        <v>8</v>
      </c>
      <c r="L29386" t="s">
        <v>96872</v>
      </c>
      <c r="M29386" t="s">
        <v>8</v>
      </c>
      <c r="N29386" t="s">
        <v>8</v>
      </c>
      <c r="O29386" t="s">
        <v>8</v>
      </c>
      <c r="P29386" t="s">
        <v>8</v>
      </c>
      <c r="Q29386" t="s">
        <v>8</v>
      </c>
      <c r="R29386" t="s">
        <v>8</v>
      </c>
      <c r="S29386" t="s">
        <v>96873</v>
      </c>
    </row>
    <row r="29387" spans="1:19" x14ac:dyDescent="0.15">
      <c r="A29387" t="s">
        <v>96874</v>
      </c>
      <c r="B29387" t="s">
        <v>52893</v>
      </c>
      <c r="C29387" t="s">
        <v>96875</v>
      </c>
      <c r="D29387" t="s">
        <v>96876</v>
      </c>
      <c r="E29387" t="s">
        <v>8</v>
      </c>
      <c r="F29387" t="s">
        <v>9846</v>
      </c>
      <c r="G29387" t="s">
        <v>96877</v>
      </c>
      <c r="H29387" s="2">
        <v>0.1</v>
      </c>
      <c r="I29387" t="s">
        <v>722</v>
      </c>
      <c r="J29387" t="s">
        <v>118313</v>
      </c>
      <c r="K29387" t="s">
        <v>8</v>
      </c>
      <c r="L29387" t="s">
        <v>8</v>
      </c>
      <c r="M29387" t="s">
        <v>96878</v>
      </c>
      <c r="N29387" t="s">
        <v>8</v>
      </c>
      <c r="O29387" t="s">
        <v>8</v>
      </c>
      <c r="P29387" t="s">
        <v>8</v>
      </c>
      <c r="Q29387" t="s">
        <v>8</v>
      </c>
      <c r="R29387" t="s">
        <v>8</v>
      </c>
      <c r="S29387" t="s">
        <v>96879</v>
      </c>
    </row>
    <row r="29388" spans="1:19" x14ac:dyDescent="0.15">
      <c r="A29388" t="s">
        <v>96880</v>
      </c>
      <c r="B29388" t="s">
        <v>52893</v>
      </c>
      <c r="C29388" t="s">
        <v>96881</v>
      </c>
      <c r="D29388" t="s">
        <v>96882</v>
      </c>
      <c r="E29388" t="s">
        <v>8</v>
      </c>
      <c r="F29388" t="s">
        <v>90263</v>
      </c>
      <c r="G29388" t="s">
        <v>96883</v>
      </c>
      <c r="H29388" s="2">
        <v>0.1</v>
      </c>
      <c r="I29388" t="s">
        <v>722</v>
      </c>
      <c r="J29388" t="s">
        <v>118313</v>
      </c>
      <c r="K29388" t="s">
        <v>8</v>
      </c>
      <c r="L29388" t="s">
        <v>96884</v>
      </c>
      <c r="M29388" t="s">
        <v>96885</v>
      </c>
      <c r="N29388" t="s">
        <v>8</v>
      </c>
      <c r="O29388" t="s">
        <v>8</v>
      </c>
      <c r="P29388" t="s">
        <v>8</v>
      </c>
      <c r="Q29388" t="s">
        <v>8</v>
      </c>
      <c r="R29388" t="s">
        <v>8</v>
      </c>
      <c r="S29388" t="s">
        <v>96886</v>
      </c>
    </row>
    <row r="29389" spans="1:19" x14ac:dyDescent="0.15">
      <c r="A29389" t="s">
        <v>96887</v>
      </c>
      <c r="B29389" t="s">
        <v>52893</v>
      </c>
      <c r="C29389" t="s">
        <v>96881</v>
      </c>
      <c r="D29389" t="s">
        <v>96882</v>
      </c>
      <c r="E29389" t="s">
        <v>8</v>
      </c>
      <c r="F29389" t="s">
        <v>8982</v>
      </c>
      <c r="G29389" t="s">
        <v>96883</v>
      </c>
      <c r="H29389" s="2">
        <v>0</v>
      </c>
      <c r="I29389" t="s">
        <v>722</v>
      </c>
      <c r="J29389" t="s">
        <v>31280</v>
      </c>
      <c r="K29389" t="s">
        <v>8</v>
      </c>
      <c r="L29389" t="s">
        <v>8</v>
      </c>
      <c r="M29389" t="s">
        <v>96888</v>
      </c>
      <c r="N29389" t="s">
        <v>8</v>
      </c>
      <c r="O29389" t="s">
        <v>8</v>
      </c>
      <c r="P29389" t="s">
        <v>8</v>
      </c>
      <c r="Q29389" t="s">
        <v>8</v>
      </c>
      <c r="R29389" t="s">
        <v>8</v>
      </c>
      <c r="S29389" t="s">
        <v>96889</v>
      </c>
    </row>
    <row r="29390" spans="1:19" x14ac:dyDescent="0.15">
      <c r="A29390" t="s">
        <v>96890</v>
      </c>
      <c r="B29390" t="s">
        <v>52893</v>
      </c>
      <c r="C29390" t="s">
        <v>89727</v>
      </c>
      <c r="D29390" t="s">
        <v>89728</v>
      </c>
      <c r="E29390" t="s">
        <v>8</v>
      </c>
      <c r="F29390" t="s">
        <v>9846</v>
      </c>
      <c r="G29390" t="s">
        <v>89729</v>
      </c>
      <c r="H29390" s="2">
        <v>0.1</v>
      </c>
      <c r="I29390" t="s">
        <v>722</v>
      </c>
      <c r="J29390" t="s">
        <v>118313</v>
      </c>
      <c r="K29390" t="s">
        <v>8</v>
      </c>
      <c r="L29390" t="s">
        <v>8</v>
      </c>
      <c r="M29390" t="s">
        <v>96891</v>
      </c>
      <c r="N29390" t="s">
        <v>8</v>
      </c>
      <c r="O29390" t="s">
        <v>8</v>
      </c>
      <c r="P29390" t="s">
        <v>8</v>
      </c>
      <c r="Q29390" t="s">
        <v>8</v>
      </c>
      <c r="R29390" t="s">
        <v>8</v>
      </c>
      <c r="S29390" t="s">
        <v>96892</v>
      </c>
    </row>
    <row r="29391" spans="1:19" x14ac:dyDescent="0.15">
      <c r="A29391" t="s">
        <v>96893</v>
      </c>
      <c r="B29391" t="s">
        <v>52893</v>
      </c>
      <c r="C29391" t="s">
        <v>96894</v>
      </c>
      <c r="D29391" t="s">
        <v>8</v>
      </c>
      <c r="E29391" t="s">
        <v>8</v>
      </c>
      <c r="F29391" t="s">
        <v>17182</v>
      </c>
      <c r="G29391" t="s">
        <v>96895</v>
      </c>
      <c r="H29391" s="2">
        <v>0.1</v>
      </c>
      <c r="I29391" t="s">
        <v>722</v>
      </c>
      <c r="J29391" t="s">
        <v>118313</v>
      </c>
      <c r="K29391" t="s">
        <v>8</v>
      </c>
      <c r="L29391" t="s">
        <v>5083</v>
      </c>
      <c r="M29391" t="s">
        <v>96896</v>
      </c>
      <c r="N29391" t="s">
        <v>8</v>
      </c>
      <c r="O29391" t="s">
        <v>8</v>
      </c>
      <c r="P29391" t="s">
        <v>8</v>
      </c>
      <c r="Q29391" t="s">
        <v>8</v>
      </c>
      <c r="R29391" t="s">
        <v>11</v>
      </c>
      <c r="S29391" t="s">
        <v>96897</v>
      </c>
    </row>
    <row r="29392" spans="1:19" x14ac:dyDescent="0.15">
      <c r="A29392" t="s">
        <v>96898</v>
      </c>
      <c r="B29392" t="s">
        <v>52893</v>
      </c>
      <c r="C29392" t="s">
        <v>96899</v>
      </c>
      <c r="D29392" t="s">
        <v>8</v>
      </c>
      <c r="E29392" t="s">
        <v>8</v>
      </c>
      <c r="F29392" t="s">
        <v>87035</v>
      </c>
      <c r="G29392" t="s">
        <v>96900</v>
      </c>
      <c r="H29392" s="2">
        <v>0.1</v>
      </c>
      <c r="I29392" t="s">
        <v>722</v>
      </c>
      <c r="J29392" t="s">
        <v>118313</v>
      </c>
      <c r="K29392" t="s">
        <v>8</v>
      </c>
      <c r="L29392" t="s">
        <v>5083</v>
      </c>
      <c r="M29392" t="s">
        <v>96901</v>
      </c>
      <c r="N29392" t="s">
        <v>8</v>
      </c>
      <c r="O29392" t="s">
        <v>8</v>
      </c>
      <c r="P29392" t="s">
        <v>8</v>
      </c>
      <c r="Q29392" t="s">
        <v>8</v>
      </c>
      <c r="R29392" t="s">
        <v>11</v>
      </c>
      <c r="S29392" t="s">
        <v>96902</v>
      </c>
    </row>
    <row r="29393" spans="1:19" x14ac:dyDescent="0.15">
      <c r="A29393" t="s">
        <v>96903</v>
      </c>
      <c r="B29393" t="s">
        <v>52893</v>
      </c>
      <c r="C29393" t="s">
        <v>89732</v>
      </c>
      <c r="D29393" t="s">
        <v>8</v>
      </c>
      <c r="E29393" t="s">
        <v>8</v>
      </c>
      <c r="F29393" t="s">
        <v>17182</v>
      </c>
      <c r="G29393" t="s">
        <v>89733</v>
      </c>
      <c r="H29393" s="2">
        <v>0.1</v>
      </c>
      <c r="I29393" t="s">
        <v>722</v>
      </c>
      <c r="J29393" t="s">
        <v>118313</v>
      </c>
      <c r="K29393" t="s">
        <v>8</v>
      </c>
      <c r="L29393" t="s">
        <v>5083</v>
      </c>
      <c r="M29393" t="s">
        <v>96904</v>
      </c>
      <c r="N29393" t="s">
        <v>8</v>
      </c>
      <c r="O29393" t="s">
        <v>8</v>
      </c>
      <c r="P29393" t="s">
        <v>8</v>
      </c>
      <c r="Q29393" t="s">
        <v>8</v>
      </c>
      <c r="R29393" t="s">
        <v>11</v>
      </c>
      <c r="S29393" t="s">
        <v>96905</v>
      </c>
    </row>
    <row r="29394" spans="1:19" x14ac:dyDescent="0.15">
      <c r="A29394" t="s">
        <v>96906</v>
      </c>
      <c r="B29394" t="s">
        <v>52893</v>
      </c>
      <c r="C29394" t="s">
        <v>96907</v>
      </c>
      <c r="D29394" t="s">
        <v>8</v>
      </c>
      <c r="E29394" t="s">
        <v>8</v>
      </c>
      <c r="F29394" t="s">
        <v>93962</v>
      </c>
      <c r="G29394" t="s">
        <v>96908</v>
      </c>
      <c r="H29394" s="2">
        <v>0.1</v>
      </c>
      <c r="I29394" t="s">
        <v>722</v>
      </c>
      <c r="J29394" t="s">
        <v>118313</v>
      </c>
      <c r="K29394" t="s">
        <v>8</v>
      </c>
      <c r="L29394" t="s">
        <v>5083</v>
      </c>
      <c r="M29394" t="s">
        <v>96909</v>
      </c>
      <c r="N29394" t="s">
        <v>8</v>
      </c>
      <c r="O29394" t="s">
        <v>8</v>
      </c>
      <c r="P29394" t="s">
        <v>8</v>
      </c>
      <c r="Q29394" t="s">
        <v>8</v>
      </c>
      <c r="R29394" t="s">
        <v>11</v>
      </c>
      <c r="S29394" t="s">
        <v>96910</v>
      </c>
    </row>
    <row r="29395" spans="1:19" x14ac:dyDescent="0.15">
      <c r="A29395" t="s">
        <v>96911</v>
      </c>
      <c r="B29395" t="s">
        <v>52893</v>
      </c>
      <c r="C29395" t="s">
        <v>96912</v>
      </c>
      <c r="D29395" t="s">
        <v>8</v>
      </c>
      <c r="E29395" t="s">
        <v>8</v>
      </c>
      <c r="F29395" t="s">
        <v>17182</v>
      </c>
      <c r="G29395" t="s">
        <v>96913</v>
      </c>
      <c r="H29395" s="2">
        <v>0.1</v>
      </c>
      <c r="I29395" t="s">
        <v>722</v>
      </c>
      <c r="J29395" t="s">
        <v>118313</v>
      </c>
      <c r="K29395" t="s">
        <v>8</v>
      </c>
      <c r="L29395" t="s">
        <v>5083</v>
      </c>
      <c r="M29395" t="s">
        <v>96914</v>
      </c>
      <c r="N29395" t="s">
        <v>8</v>
      </c>
      <c r="O29395" t="s">
        <v>8</v>
      </c>
      <c r="P29395" t="s">
        <v>8</v>
      </c>
      <c r="Q29395" t="s">
        <v>8</v>
      </c>
      <c r="R29395" t="s">
        <v>11</v>
      </c>
      <c r="S29395" t="s">
        <v>96915</v>
      </c>
    </row>
    <row r="29396" spans="1:19" x14ac:dyDescent="0.15">
      <c r="A29396" t="s">
        <v>96916</v>
      </c>
      <c r="B29396" t="s">
        <v>52893</v>
      </c>
      <c r="C29396" t="s">
        <v>96917</v>
      </c>
      <c r="D29396" t="s">
        <v>96918</v>
      </c>
      <c r="E29396" t="s">
        <v>8</v>
      </c>
      <c r="F29396" t="s">
        <v>9846</v>
      </c>
      <c r="G29396" t="s">
        <v>96919</v>
      </c>
      <c r="H29396" s="2">
        <v>0</v>
      </c>
      <c r="I29396" t="s">
        <v>722</v>
      </c>
      <c r="J29396" t="s">
        <v>31280</v>
      </c>
      <c r="K29396" t="s">
        <v>8</v>
      </c>
      <c r="L29396" t="s">
        <v>8</v>
      </c>
      <c r="M29396" t="s">
        <v>96920</v>
      </c>
      <c r="N29396" t="s">
        <v>8</v>
      </c>
      <c r="O29396" t="s">
        <v>8</v>
      </c>
      <c r="P29396" t="s">
        <v>8</v>
      </c>
      <c r="Q29396" t="s">
        <v>8</v>
      </c>
      <c r="R29396" t="s">
        <v>8</v>
      </c>
      <c r="S29396" t="s">
        <v>96921</v>
      </c>
    </row>
    <row r="29397" spans="1:19" x14ac:dyDescent="0.15">
      <c r="A29397" t="s">
        <v>96922</v>
      </c>
      <c r="B29397" t="s">
        <v>52893</v>
      </c>
      <c r="C29397" t="s">
        <v>96923</v>
      </c>
      <c r="D29397" t="s">
        <v>96924</v>
      </c>
      <c r="E29397" t="s">
        <v>8</v>
      </c>
      <c r="F29397" t="s">
        <v>8982</v>
      </c>
      <c r="G29397" t="s">
        <v>96925</v>
      </c>
      <c r="H29397" s="2">
        <v>0</v>
      </c>
      <c r="I29397" t="s">
        <v>722</v>
      </c>
      <c r="J29397" t="s">
        <v>31280</v>
      </c>
      <c r="K29397" t="s">
        <v>8</v>
      </c>
      <c r="L29397" t="s">
        <v>8</v>
      </c>
      <c r="M29397" t="s">
        <v>96926</v>
      </c>
      <c r="N29397" t="s">
        <v>8</v>
      </c>
      <c r="O29397" t="s">
        <v>8</v>
      </c>
      <c r="P29397" t="s">
        <v>8</v>
      </c>
      <c r="Q29397" t="s">
        <v>8</v>
      </c>
      <c r="R29397" t="s">
        <v>8</v>
      </c>
      <c r="S29397" t="s">
        <v>96927</v>
      </c>
    </row>
    <row r="29398" spans="1:19" x14ac:dyDescent="0.15">
      <c r="A29398" t="s">
        <v>96928</v>
      </c>
      <c r="B29398" t="s">
        <v>52893</v>
      </c>
      <c r="C29398" t="s">
        <v>96923</v>
      </c>
      <c r="D29398" t="s">
        <v>96924</v>
      </c>
      <c r="E29398" t="s">
        <v>8</v>
      </c>
      <c r="F29398" t="s">
        <v>9846</v>
      </c>
      <c r="G29398" t="s">
        <v>96925</v>
      </c>
      <c r="H29398" s="2">
        <v>0</v>
      </c>
      <c r="I29398" t="s">
        <v>722</v>
      </c>
      <c r="J29398" t="s">
        <v>31280</v>
      </c>
      <c r="K29398" t="s">
        <v>8</v>
      </c>
      <c r="L29398" t="s">
        <v>8</v>
      </c>
      <c r="M29398" t="s">
        <v>96926</v>
      </c>
      <c r="N29398" t="s">
        <v>8</v>
      </c>
      <c r="O29398" t="s">
        <v>8</v>
      </c>
      <c r="P29398" t="s">
        <v>8</v>
      </c>
      <c r="Q29398" t="s">
        <v>8</v>
      </c>
      <c r="R29398" t="s">
        <v>8</v>
      </c>
      <c r="S29398" t="s">
        <v>96929</v>
      </c>
    </row>
    <row r="29399" spans="1:19" x14ac:dyDescent="0.15">
      <c r="A29399" t="s">
        <v>96930</v>
      </c>
      <c r="B29399" t="s">
        <v>52893</v>
      </c>
      <c r="C29399" t="s">
        <v>89743</v>
      </c>
      <c r="D29399" t="s">
        <v>8</v>
      </c>
      <c r="E29399" t="s">
        <v>8</v>
      </c>
      <c r="F29399" t="s">
        <v>9332</v>
      </c>
      <c r="G29399" t="s">
        <v>89745</v>
      </c>
      <c r="H29399" s="2">
        <v>0.1</v>
      </c>
      <c r="I29399" t="s">
        <v>722</v>
      </c>
      <c r="J29399" t="s">
        <v>118313</v>
      </c>
      <c r="K29399" t="s">
        <v>8</v>
      </c>
      <c r="L29399" t="s">
        <v>8</v>
      </c>
      <c r="M29399" t="s">
        <v>8</v>
      </c>
      <c r="N29399" t="s">
        <v>8</v>
      </c>
      <c r="O29399" t="s">
        <v>8</v>
      </c>
      <c r="P29399" t="s">
        <v>8</v>
      </c>
      <c r="Q29399" t="s">
        <v>8</v>
      </c>
      <c r="R29399" t="s">
        <v>8</v>
      </c>
      <c r="S29399" t="s">
        <v>96931</v>
      </c>
    </row>
    <row r="29400" spans="1:19" x14ac:dyDescent="0.15">
      <c r="A29400" t="s">
        <v>96932</v>
      </c>
      <c r="B29400" t="s">
        <v>52893</v>
      </c>
      <c r="C29400" t="s">
        <v>96933</v>
      </c>
      <c r="D29400" t="s">
        <v>96934</v>
      </c>
      <c r="E29400" t="s">
        <v>8</v>
      </c>
      <c r="F29400" t="s">
        <v>9846</v>
      </c>
      <c r="G29400" t="s">
        <v>96935</v>
      </c>
      <c r="H29400" s="2">
        <v>0</v>
      </c>
      <c r="I29400" t="s">
        <v>722</v>
      </c>
      <c r="J29400" t="s">
        <v>31280</v>
      </c>
      <c r="K29400" t="s">
        <v>8</v>
      </c>
      <c r="L29400" t="s">
        <v>8</v>
      </c>
      <c r="M29400" t="s">
        <v>96933</v>
      </c>
      <c r="N29400" t="s">
        <v>8</v>
      </c>
      <c r="O29400" t="s">
        <v>8</v>
      </c>
      <c r="P29400" t="s">
        <v>8</v>
      </c>
      <c r="Q29400" t="s">
        <v>8</v>
      </c>
      <c r="R29400" t="s">
        <v>8</v>
      </c>
      <c r="S29400" t="s">
        <v>96936</v>
      </c>
    </row>
    <row r="29401" spans="1:19" x14ac:dyDescent="0.15">
      <c r="A29401" t="s">
        <v>96937</v>
      </c>
      <c r="B29401" t="s">
        <v>52893</v>
      </c>
      <c r="C29401" t="s">
        <v>96938</v>
      </c>
      <c r="D29401" t="s">
        <v>96939</v>
      </c>
      <c r="E29401" t="s">
        <v>8</v>
      </c>
      <c r="F29401" t="s">
        <v>9846</v>
      </c>
      <c r="G29401" t="s">
        <v>96940</v>
      </c>
      <c r="H29401" s="2">
        <v>0</v>
      </c>
      <c r="I29401" t="s">
        <v>722</v>
      </c>
      <c r="J29401" t="s">
        <v>31280</v>
      </c>
      <c r="K29401" t="s">
        <v>8</v>
      </c>
      <c r="L29401" t="s">
        <v>8</v>
      </c>
      <c r="M29401" t="s">
        <v>96941</v>
      </c>
      <c r="N29401" t="s">
        <v>8</v>
      </c>
      <c r="O29401" t="s">
        <v>8</v>
      </c>
      <c r="P29401" t="s">
        <v>8</v>
      </c>
      <c r="Q29401" t="s">
        <v>8</v>
      </c>
      <c r="R29401" t="s">
        <v>8</v>
      </c>
      <c r="S29401" t="s">
        <v>96942</v>
      </c>
    </row>
    <row r="29402" spans="1:19" x14ac:dyDescent="0.15">
      <c r="A29402" t="s">
        <v>96943</v>
      </c>
      <c r="B29402" t="s">
        <v>52893</v>
      </c>
      <c r="C29402" t="s">
        <v>96944</v>
      </c>
      <c r="D29402" t="s">
        <v>96945</v>
      </c>
      <c r="E29402" t="s">
        <v>8</v>
      </c>
      <c r="F29402" t="s">
        <v>8982</v>
      </c>
      <c r="G29402" t="s">
        <v>96946</v>
      </c>
      <c r="H29402" s="2">
        <v>0</v>
      </c>
      <c r="I29402" t="s">
        <v>722</v>
      </c>
      <c r="J29402" t="s">
        <v>31280</v>
      </c>
      <c r="K29402" t="s">
        <v>8</v>
      </c>
      <c r="L29402" t="s">
        <v>8</v>
      </c>
      <c r="M29402" t="s">
        <v>96947</v>
      </c>
      <c r="N29402" t="s">
        <v>8</v>
      </c>
      <c r="O29402" t="s">
        <v>8</v>
      </c>
      <c r="P29402" t="s">
        <v>8</v>
      </c>
      <c r="Q29402" t="s">
        <v>8</v>
      </c>
      <c r="R29402" t="s">
        <v>8</v>
      </c>
      <c r="S29402" t="s">
        <v>96948</v>
      </c>
    </row>
    <row r="29403" spans="1:19" x14ac:dyDescent="0.15">
      <c r="A29403" t="s">
        <v>96949</v>
      </c>
      <c r="B29403" t="s">
        <v>52893</v>
      </c>
      <c r="C29403" t="s">
        <v>96944</v>
      </c>
      <c r="D29403" t="s">
        <v>96945</v>
      </c>
      <c r="E29403" t="s">
        <v>8</v>
      </c>
      <c r="F29403" t="s">
        <v>9846</v>
      </c>
      <c r="G29403" t="s">
        <v>96946</v>
      </c>
      <c r="H29403" s="2">
        <v>0</v>
      </c>
      <c r="I29403" t="s">
        <v>722</v>
      </c>
      <c r="J29403" t="s">
        <v>31280</v>
      </c>
      <c r="K29403" t="s">
        <v>8</v>
      </c>
      <c r="L29403" t="s">
        <v>8</v>
      </c>
      <c r="M29403" t="s">
        <v>96947</v>
      </c>
      <c r="N29403" t="s">
        <v>8</v>
      </c>
      <c r="O29403" t="s">
        <v>8</v>
      </c>
      <c r="P29403" t="s">
        <v>8</v>
      </c>
      <c r="Q29403" t="s">
        <v>8</v>
      </c>
      <c r="R29403" t="s">
        <v>8</v>
      </c>
      <c r="S29403" t="s">
        <v>96950</v>
      </c>
    </row>
    <row r="29404" spans="1:19" x14ac:dyDescent="0.15">
      <c r="A29404" t="s">
        <v>96951</v>
      </c>
      <c r="B29404" t="s">
        <v>52893</v>
      </c>
      <c r="C29404" t="s">
        <v>96952</v>
      </c>
      <c r="D29404" t="s">
        <v>8</v>
      </c>
      <c r="E29404" t="s">
        <v>8</v>
      </c>
      <c r="F29404" t="s">
        <v>87280</v>
      </c>
      <c r="G29404" t="s">
        <v>96953</v>
      </c>
      <c r="H29404" s="2">
        <v>0.1</v>
      </c>
      <c r="I29404" t="s">
        <v>722</v>
      </c>
      <c r="J29404" t="s">
        <v>118313</v>
      </c>
      <c r="K29404" t="s">
        <v>8</v>
      </c>
      <c r="L29404" t="s">
        <v>96954</v>
      </c>
      <c r="M29404" t="s">
        <v>8</v>
      </c>
      <c r="N29404" t="s">
        <v>8</v>
      </c>
      <c r="O29404" t="s">
        <v>8</v>
      </c>
      <c r="P29404" t="s">
        <v>8</v>
      </c>
      <c r="Q29404" t="s">
        <v>8</v>
      </c>
      <c r="R29404" t="s">
        <v>8</v>
      </c>
      <c r="S29404" t="s">
        <v>96955</v>
      </c>
    </row>
    <row r="29405" spans="1:19" x14ac:dyDescent="0.15">
      <c r="A29405" t="s">
        <v>96956</v>
      </c>
      <c r="B29405" t="s">
        <v>52893</v>
      </c>
      <c r="C29405" t="s">
        <v>96957</v>
      </c>
      <c r="D29405" t="s">
        <v>96958</v>
      </c>
      <c r="E29405" t="s">
        <v>8</v>
      </c>
      <c r="F29405" t="s">
        <v>96959</v>
      </c>
      <c r="G29405" t="s">
        <v>90850</v>
      </c>
      <c r="H29405" s="2">
        <v>1</v>
      </c>
      <c r="I29405" t="s">
        <v>722</v>
      </c>
      <c r="J29405" t="s">
        <v>118314</v>
      </c>
      <c r="K29405" t="s">
        <v>8</v>
      </c>
      <c r="L29405" t="s">
        <v>8</v>
      </c>
      <c r="M29405" t="s">
        <v>96957</v>
      </c>
      <c r="N29405" t="s">
        <v>8</v>
      </c>
      <c r="O29405" t="s">
        <v>8</v>
      </c>
      <c r="P29405" t="s">
        <v>8</v>
      </c>
      <c r="Q29405" t="s">
        <v>8</v>
      </c>
      <c r="R29405" t="s">
        <v>8</v>
      </c>
      <c r="S29405" t="s">
        <v>96960</v>
      </c>
    </row>
    <row r="29406" spans="1:19" x14ac:dyDescent="0.15">
      <c r="A29406" t="s">
        <v>96961</v>
      </c>
      <c r="B29406" t="s">
        <v>52893</v>
      </c>
      <c r="C29406" t="s">
        <v>93924</v>
      </c>
      <c r="D29406" t="s">
        <v>93925</v>
      </c>
      <c r="E29406" t="s">
        <v>8</v>
      </c>
      <c r="F29406" t="s">
        <v>8982</v>
      </c>
      <c r="G29406" t="s">
        <v>93926</v>
      </c>
      <c r="H29406" s="2">
        <v>1</v>
      </c>
      <c r="I29406" t="s">
        <v>722</v>
      </c>
      <c r="J29406" t="s">
        <v>118314</v>
      </c>
      <c r="K29406" t="s">
        <v>8</v>
      </c>
      <c r="L29406" t="s">
        <v>8</v>
      </c>
      <c r="M29406" t="s">
        <v>93924</v>
      </c>
      <c r="N29406" t="s">
        <v>8</v>
      </c>
      <c r="O29406" t="s">
        <v>8</v>
      </c>
      <c r="P29406" t="s">
        <v>8</v>
      </c>
      <c r="Q29406" t="s">
        <v>8</v>
      </c>
      <c r="R29406" t="s">
        <v>8</v>
      </c>
      <c r="S29406" t="s">
        <v>96962</v>
      </c>
    </row>
    <row r="29407" spans="1:19" x14ac:dyDescent="0.15">
      <c r="A29407" t="s">
        <v>96963</v>
      </c>
      <c r="B29407" t="s">
        <v>52893</v>
      </c>
      <c r="C29407" t="s">
        <v>96964</v>
      </c>
      <c r="D29407" t="s">
        <v>8</v>
      </c>
      <c r="E29407" t="s">
        <v>8</v>
      </c>
      <c r="F29407" t="s">
        <v>87280</v>
      </c>
      <c r="G29407" t="s">
        <v>96965</v>
      </c>
      <c r="H29407" s="2">
        <v>0.1</v>
      </c>
      <c r="I29407" t="s">
        <v>722</v>
      </c>
      <c r="J29407" t="s">
        <v>118313</v>
      </c>
      <c r="K29407" t="s">
        <v>8</v>
      </c>
      <c r="L29407" t="s">
        <v>8</v>
      </c>
      <c r="M29407" t="s">
        <v>8</v>
      </c>
      <c r="N29407" t="s">
        <v>8</v>
      </c>
      <c r="O29407" t="s">
        <v>8</v>
      </c>
      <c r="P29407" t="s">
        <v>8</v>
      </c>
      <c r="Q29407" t="s">
        <v>8</v>
      </c>
      <c r="R29407" t="s">
        <v>8</v>
      </c>
      <c r="S29407" t="s">
        <v>96966</v>
      </c>
    </row>
    <row r="29408" spans="1:19" x14ac:dyDescent="0.15">
      <c r="A29408" t="s">
        <v>96967</v>
      </c>
      <c r="B29408" t="s">
        <v>52893</v>
      </c>
      <c r="C29408" t="s">
        <v>90608</v>
      </c>
      <c r="D29408" t="s">
        <v>8</v>
      </c>
      <c r="E29408" t="s">
        <v>8</v>
      </c>
      <c r="F29408" t="s">
        <v>90610</v>
      </c>
      <c r="G29408" t="s">
        <v>90611</v>
      </c>
      <c r="H29408" s="2">
        <v>1</v>
      </c>
      <c r="I29408" t="s">
        <v>722</v>
      </c>
      <c r="J29408" t="s">
        <v>118314</v>
      </c>
      <c r="K29408" t="s">
        <v>8</v>
      </c>
      <c r="L29408" t="s">
        <v>90612</v>
      </c>
      <c r="M29408" t="s">
        <v>8</v>
      </c>
      <c r="N29408" t="s">
        <v>8</v>
      </c>
      <c r="O29408" t="s">
        <v>8</v>
      </c>
      <c r="P29408" t="s">
        <v>8</v>
      </c>
      <c r="Q29408" t="s">
        <v>8</v>
      </c>
      <c r="R29408" t="s">
        <v>8</v>
      </c>
      <c r="S29408" t="s">
        <v>90614</v>
      </c>
    </row>
    <row r="29409" spans="1:19" x14ac:dyDescent="0.15">
      <c r="A29409" t="s">
        <v>96968</v>
      </c>
      <c r="B29409" t="s">
        <v>52893</v>
      </c>
      <c r="C29409" t="s">
        <v>92167</v>
      </c>
      <c r="D29409" t="s">
        <v>92168</v>
      </c>
      <c r="E29409" t="s">
        <v>8</v>
      </c>
      <c r="F29409" t="s">
        <v>9846</v>
      </c>
      <c r="G29409" t="s">
        <v>92169</v>
      </c>
      <c r="H29409" s="2">
        <v>0.1</v>
      </c>
      <c r="I29409" t="s">
        <v>722</v>
      </c>
      <c r="J29409" t="s">
        <v>118313</v>
      </c>
      <c r="K29409" t="s">
        <v>8</v>
      </c>
      <c r="L29409" t="s">
        <v>5083</v>
      </c>
      <c r="M29409" t="s">
        <v>92170</v>
      </c>
      <c r="N29409" t="s">
        <v>8</v>
      </c>
      <c r="O29409" t="s">
        <v>8</v>
      </c>
      <c r="P29409" t="s">
        <v>8</v>
      </c>
      <c r="Q29409" t="s">
        <v>8</v>
      </c>
      <c r="R29409" t="s">
        <v>8</v>
      </c>
      <c r="S29409" t="s">
        <v>96969</v>
      </c>
    </row>
    <row r="29410" spans="1:19" x14ac:dyDescent="0.15">
      <c r="A29410" t="s">
        <v>96970</v>
      </c>
      <c r="B29410" t="s">
        <v>52893</v>
      </c>
      <c r="C29410" t="s">
        <v>90616</v>
      </c>
      <c r="D29410" t="s">
        <v>90617</v>
      </c>
      <c r="E29410" t="s">
        <v>8</v>
      </c>
      <c r="F29410" t="s">
        <v>9846</v>
      </c>
      <c r="G29410" t="s">
        <v>90618</v>
      </c>
      <c r="H29410" s="2">
        <v>0.1</v>
      </c>
      <c r="I29410" t="s">
        <v>722</v>
      </c>
      <c r="J29410" t="s">
        <v>118313</v>
      </c>
      <c r="K29410" t="s">
        <v>8</v>
      </c>
      <c r="L29410" t="s">
        <v>8</v>
      </c>
      <c r="M29410" t="s">
        <v>96971</v>
      </c>
      <c r="N29410" t="s">
        <v>8</v>
      </c>
      <c r="O29410" t="s">
        <v>8</v>
      </c>
      <c r="P29410" t="s">
        <v>8</v>
      </c>
      <c r="Q29410" t="s">
        <v>8</v>
      </c>
      <c r="R29410" t="s">
        <v>8</v>
      </c>
      <c r="S29410" t="s">
        <v>96972</v>
      </c>
    </row>
    <row r="29411" spans="1:19" x14ac:dyDescent="0.15">
      <c r="A29411" t="s">
        <v>96973</v>
      </c>
      <c r="B29411" t="s">
        <v>52893</v>
      </c>
      <c r="C29411" t="s">
        <v>92173</v>
      </c>
      <c r="D29411" t="s">
        <v>8</v>
      </c>
      <c r="E29411" t="s">
        <v>8</v>
      </c>
      <c r="F29411" t="s">
        <v>93167</v>
      </c>
      <c r="G29411" t="s">
        <v>92175</v>
      </c>
      <c r="H29411" s="2">
        <v>0.1</v>
      </c>
      <c r="I29411" t="s">
        <v>722</v>
      </c>
      <c r="J29411" t="s">
        <v>118313</v>
      </c>
      <c r="K29411" t="s">
        <v>8</v>
      </c>
      <c r="L29411" t="s">
        <v>8</v>
      </c>
      <c r="M29411" t="s">
        <v>8</v>
      </c>
      <c r="N29411" t="s">
        <v>8</v>
      </c>
      <c r="O29411" t="s">
        <v>8</v>
      </c>
      <c r="P29411" t="s">
        <v>8</v>
      </c>
      <c r="Q29411" t="s">
        <v>8</v>
      </c>
      <c r="R29411" t="s">
        <v>8</v>
      </c>
      <c r="S29411" t="s">
        <v>96974</v>
      </c>
    </row>
    <row r="29412" spans="1:19" x14ac:dyDescent="0.15">
      <c r="A29412" t="s">
        <v>96975</v>
      </c>
      <c r="B29412" t="s">
        <v>52893</v>
      </c>
      <c r="C29412" t="s">
        <v>96976</v>
      </c>
      <c r="D29412" t="s">
        <v>8</v>
      </c>
      <c r="E29412" t="s">
        <v>8</v>
      </c>
      <c r="F29412" t="s">
        <v>9846</v>
      </c>
      <c r="G29412" t="s">
        <v>96977</v>
      </c>
      <c r="H29412" s="2">
        <v>0.1</v>
      </c>
      <c r="I29412" t="s">
        <v>722</v>
      </c>
      <c r="J29412" t="s">
        <v>118313</v>
      </c>
      <c r="K29412" t="s">
        <v>8</v>
      </c>
      <c r="L29412" t="s">
        <v>8</v>
      </c>
      <c r="M29412" t="s">
        <v>8</v>
      </c>
      <c r="N29412" t="s">
        <v>8</v>
      </c>
      <c r="O29412" t="s">
        <v>8</v>
      </c>
      <c r="P29412" t="s">
        <v>8</v>
      </c>
      <c r="Q29412" t="s">
        <v>8</v>
      </c>
      <c r="R29412" t="s">
        <v>8</v>
      </c>
      <c r="S29412" t="s">
        <v>96978</v>
      </c>
    </row>
    <row r="29413" spans="1:19" x14ac:dyDescent="0.15">
      <c r="A29413" t="s">
        <v>96979</v>
      </c>
      <c r="B29413" t="s">
        <v>52893</v>
      </c>
      <c r="C29413" t="s">
        <v>96980</v>
      </c>
      <c r="D29413" t="s">
        <v>8</v>
      </c>
      <c r="E29413" t="s">
        <v>8</v>
      </c>
      <c r="F29413" t="s">
        <v>9846</v>
      </c>
      <c r="G29413" t="s">
        <v>96981</v>
      </c>
      <c r="H29413" s="2">
        <v>0.1</v>
      </c>
      <c r="I29413" t="s">
        <v>722</v>
      </c>
      <c r="J29413" t="s">
        <v>118313</v>
      </c>
      <c r="K29413" t="s">
        <v>8</v>
      </c>
      <c r="L29413" t="s">
        <v>8</v>
      </c>
      <c r="M29413" t="s">
        <v>8</v>
      </c>
      <c r="N29413" t="s">
        <v>8</v>
      </c>
      <c r="O29413" t="s">
        <v>8</v>
      </c>
      <c r="P29413" t="s">
        <v>8</v>
      </c>
      <c r="Q29413" t="s">
        <v>8</v>
      </c>
      <c r="R29413" t="s">
        <v>8</v>
      </c>
      <c r="S29413" t="s">
        <v>96982</v>
      </c>
    </row>
    <row r="29414" spans="1:19" x14ac:dyDescent="0.15">
      <c r="A29414" t="s">
        <v>96983</v>
      </c>
      <c r="B29414" t="s">
        <v>52893</v>
      </c>
      <c r="C29414" t="s">
        <v>90640</v>
      </c>
      <c r="D29414" t="s">
        <v>8</v>
      </c>
      <c r="E29414" t="s">
        <v>8</v>
      </c>
      <c r="F29414" t="s">
        <v>17182</v>
      </c>
      <c r="G29414" t="s">
        <v>90641</v>
      </c>
      <c r="H29414" s="2">
        <v>0.1</v>
      </c>
      <c r="I29414" t="s">
        <v>722</v>
      </c>
      <c r="J29414" t="s">
        <v>118313</v>
      </c>
      <c r="K29414" t="s">
        <v>8</v>
      </c>
      <c r="L29414" t="s">
        <v>5083</v>
      </c>
      <c r="M29414" t="s">
        <v>8</v>
      </c>
      <c r="N29414" t="s">
        <v>8</v>
      </c>
      <c r="O29414" t="s">
        <v>8</v>
      </c>
      <c r="P29414" t="s">
        <v>8</v>
      </c>
      <c r="Q29414" t="s">
        <v>8</v>
      </c>
      <c r="R29414" t="s">
        <v>11</v>
      </c>
      <c r="S29414" t="s">
        <v>96984</v>
      </c>
    </row>
    <row r="29415" spans="1:19" x14ac:dyDescent="0.15">
      <c r="A29415" t="s">
        <v>96985</v>
      </c>
      <c r="B29415" t="s">
        <v>52893</v>
      </c>
      <c r="C29415" t="s">
        <v>96986</v>
      </c>
      <c r="D29415" t="s">
        <v>8</v>
      </c>
      <c r="E29415" t="s">
        <v>8</v>
      </c>
      <c r="F29415" t="s">
        <v>86747</v>
      </c>
      <c r="G29415" t="s">
        <v>96987</v>
      </c>
      <c r="H29415" s="2">
        <v>0.1</v>
      </c>
      <c r="I29415" t="s">
        <v>722</v>
      </c>
      <c r="J29415" t="s">
        <v>118313</v>
      </c>
      <c r="K29415" t="s">
        <v>8</v>
      </c>
      <c r="L29415" t="s">
        <v>8</v>
      </c>
      <c r="M29415" t="s">
        <v>8</v>
      </c>
      <c r="N29415" t="s">
        <v>8</v>
      </c>
      <c r="O29415" t="s">
        <v>8</v>
      </c>
      <c r="P29415" t="s">
        <v>8</v>
      </c>
      <c r="Q29415" t="s">
        <v>8</v>
      </c>
      <c r="R29415" t="s">
        <v>8</v>
      </c>
      <c r="S29415" t="s">
        <v>96988</v>
      </c>
    </row>
    <row r="29416" spans="1:19" x14ac:dyDescent="0.15">
      <c r="A29416" t="s">
        <v>96989</v>
      </c>
      <c r="B29416" t="s">
        <v>52893</v>
      </c>
      <c r="C29416" t="s">
        <v>90651</v>
      </c>
      <c r="D29416" t="s">
        <v>8</v>
      </c>
      <c r="E29416" t="s">
        <v>8</v>
      </c>
      <c r="F29416" t="s">
        <v>9846</v>
      </c>
      <c r="G29416" t="s">
        <v>90653</v>
      </c>
      <c r="H29416" s="2">
        <v>0.1</v>
      </c>
      <c r="I29416" t="s">
        <v>722</v>
      </c>
      <c r="J29416" t="s">
        <v>118313</v>
      </c>
      <c r="K29416" t="s">
        <v>8</v>
      </c>
      <c r="L29416" t="s">
        <v>8</v>
      </c>
      <c r="M29416" t="s">
        <v>8</v>
      </c>
      <c r="N29416" t="s">
        <v>8</v>
      </c>
      <c r="O29416" t="s">
        <v>8</v>
      </c>
      <c r="P29416" t="s">
        <v>8</v>
      </c>
      <c r="Q29416" t="s">
        <v>8</v>
      </c>
      <c r="R29416" t="s">
        <v>8</v>
      </c>
      <c r="S29416" t="s">
        <v>96990</v>
      </c>
    </row>
    <row r="29417" spans="1:19" x14ac:dyDescent="0.15">
      <c r="A29417" t="s">
        <v>96991</v>
      </c>
      <c r="B29417" t="s">
        <v>52893</v>
      </c>
      <c r="C29417" t="s">
        <v>96992</v>
      </c>
      <c r="D29417" t="s">
        <v>8</v>
      </c>
      <c r="E29417" t="s">
        <v>8</v>
      </c>
      <c r="F29417" t="s">
        <v>8982</v>
      </c>
      <c r="G29417" t="s">
        <v>96993</v>
      </c>
      <c r="H29417" s="2">
        <v>0.1</v>
      </c>
      <c r="I29417" t="s">
        <v>722</v>
      </c>
      <c r="J29417" t="s">
        <v>118313</v>
      </c>
      <c r="K29417" t="s">
        <v>8</v>
      </c>
      <c r="L29417" t="s">
        <v>8</v>
      </c>
      <c r="M29417" t="s">
        <v>8</v>
      </c>
      <c r="N29417" t="s">
        <v>8</v>
      </c>
      <c r="O29417" t="s">
        <v>8</v>
      </c>
      <c r="P29417" t="s">
        <v>8</v>
      </c>
      <c r="Q29417" t="s">
        <v>8</v>
      </c>
      <c r="R29417" t="s">
        <v>8</v>
      </c>
      <c r="S29417" t="s">
        <v>96994</v>
      </c>
    </row>
    <row r="29418" spans="1:19" x14ac:dyDescent="0.15">
      <c r="A29418" t="s">
        <v>96995</v>
      </c>
      <c r="B29418" t="s">
        <v>52893</v>
      </c>
      <c r="C29418" t="s">
        <v>96996</v>
      </c>
      <c r="D29418" t="s">
        <v>8</v>
      </c>
      <c r="E29418" t="s">
        <v>8</v>
      </c>
      <c r="F29418" t="s">
        <v>96997</v>
      </c>
      <c r="G29418" t="s">
        <v>96998</v>
      </c>
      <c r="H29418" s="2">
        <v>0.1</v>
      </c>
      <c r="I29418" t="s">
        <v>722</v>
      </c>
      <c r="J29418" t="s">
        <v>118313</v>
      </c>
      <c r="K29418" t="s">
        <v>8</v>
      </c>
      <c r="L29418" t="s">
        <v>8</v>
      </c>
      <c r="M29418" t="s">
        <v>8</v>
      </c>
      <c r="N29418" t="s">
        <v>8</v>
      </c>
      <c r="O29418" t="s">
        <v>8</v>
      </c>
      <c r="P29418" t="s">
        <v>8</v>
      </c>
      <c r="Q29418" t="s">
        <v>8</v>
      </c>
      <c r="R29418" t="s">
        <v>8</v>
      </c>
      <c r="S29418" t="s">
        <v>96999</v>
      </c>
    </row>
    <row r="29419" spans="1:19" x14ac:dyDescent="0.15">
      <c r="A29419" t="s">
        <v>97000</v>
      </c>
      <c r="B29419" t="s">
        <v>52893</v>
      </c>
      <c r="C29419" t="s">
        <v>97001</v>
      </c>
      <c r="D29419" t="s">
        <v>8</v>
      </c>
      <c r="E29419" t="s">
        <v>8</v>
      </c>
      <c r="F29419" t="s">
        <v>9846</v>
      </c>
      <c r="G29419" t="s">
        <v>97002</v>
      </c>
      <c r="H29419" s="2">
        <v>0.1</v>
      </c>
      <c r="I29419" t="s">
        <v>722</v>
      </c>
      <c r="J29419" t="s">
        <v>118313</v>
      </c>
      <c r="K29419" t="s">
        <v>8</v>
      </c>
      <c r="L29419" t="s">
        <v>8984</v>
      </c>
      <c r="M29419" t="s">
        <v>8</v>
      </c>
      <c r="N29419" t="s">
        <v>8</v>
      </c>
      <c r="O29419" t="s">
        <v>8</v>
      </c>
      <c r="P29419" t="s">
        <v>8</v>
      </c>
      <c r="Q29419" t="s">
        <v>8</v>
      </c>
      <c r="R29419" t="s">
        <v>8</v>
      </c>
      <c r="S29419" t="s">
        <v>97003</v>
      </c>
    </row>
    <row r="29420" spans="1:19" x14ac:dyDescent="0.15">
      <c r="A29420" t="s">
        <v>97004</v>
      </c>
      <c r="B29420" t="s">
        <v>52893</v>
      </c>
      <c r="C29420" t="s">
        <v>97001</v>
      </c>
      <c r="D29420" t="s">
        <v>8</v>
      </c>
      <c r="E29420" t="s">
        <v>8</v>
      </c>
      <c r="F29420" t="s">
        <v>9846</v>
      </c>
      <c r="G29420" t="s">
        <v>97002</v>
      </c>
      <c r="H29420" s="2">
        <v>1</v>
      </c>
      <c r="I29420" t="s">
        <v>722</v>
      </c>
      <c r="J29420" t="s">
        <v>118314</v>
      </c>
      <c r="K29420" t="s">
        <v>8</v>
      </c>
      <c r="L29420" t="s">
        <v>8984</v>
      </c>
      <c r="M29420" t="s">
        <v>8</v>
      </c>
      <c r="N29420" t="s">
        <v>8</v>
      </c>
      <c r="O29420" t="s">
        <v>8</v>
      </c>
      <c r="P29420" t="s">
        <v>8</v>
      </c>
      <c r="Q29420" t="s">
        <v>8</v>
      </c>
      <c r="R29420" t="s">
        <v>8</v>
      </c>
      <c r="S29420" t="s">
        <v>97003</v>
      </c>
    </row>
    <row r="29421" spans="1:19" x14ac:dyDescent="0.15">
      <c r="A29421" t="s">
        <v>97005</v>
      </c>
      <c r="B29421" t="s">
        <v>52893</v>
      </c>
      <c r="C29421" t="s">
        <v>97006</v>
      </c>
      <c r="D29421" t="s">
        <v>8</v>
      </c>
      <c r="E29421" t="s">
        <v>8</v>
      </c>
      <c r="F29421" t="s">
        <v>9846</v>
      </c>
      <c r="G29421" t="s">
        <v>97007</v>
      </c>
      <c r="H29421" s="2">
        <v>0.1</v>
      </c>
      <c r="I29421" t="s">
        <v>722</v>
      </c>
      <c r="J29421" t="s">
        <v>118313</v>
      </c>
      <c r="K29421" t="s">
        <v>8</v>
      </c>
      <c r="L29421" t="s">
        <v>97008</v>
      </c>
      <c r="M29421" t="s">
        <v>8</v>
      </c>
      <c r="N29421" t="s">
        <v>8</v>
      </c>
      <c r="O29421" t="s">
        <v>8</v>
      </c>
      <c r="P29421" t="s">
        <v>8</v>
      </c>
      <c r="Q29421" t="s">
        <v>8</v>
      </c>
      <c r="R29421" t="s">
        <v>8</v>
      </c>
      <c r="S29421" t="s">
        <v>97009</v>
      </c>
    </row>
    <row r="29422" spans="1:19" x14ac:dyDescent="0.15">
      <c r="A29422" t="s">
        <v>97010</v>
      </c>
      <c r="B29422" t="s">
        <v>52893</v>
      </c>
      <c r="C29422" t="s">
        <v>97006</v>
      </c>
      <c r="D29422" t="s">
        <v>8</v>
      </c>
      <c r="E29422" t="s">
        <v>8</v>
      </c>
      <c r="F29422" t="s">
        <v>9846</v>
      </c>
      <c r="G29422" t="s">
        <v>97007</v>
      </c>
      <c r="H29422" s="2">
        <v>1</v>
      </c>
      <c r="I29422" t="s">
        <v>722</v>
      </c>
      <c r="J29422" t="s">
        <v>118314</v>
      </c>
      <c r="K29422" t="s">
        <v>8</v>
      </c>
      <c r="L29422" t="s">
        <v>97008</v>
      </c>
      <c r="M29422" t="s">
        <v>8</v>
      </c>
      <c r="N29422" t="s">
        <v>8</v>
      </c>
      <c r="O29422" t="s">
        <v>8</v>
      </c>
      <c r="P29422" t="s">
        <v>8</v>
      </c>
      <c r="Q29422" t="s">
        <v>8</v>
      </c>
      <c r="R29422" t="s">
        <v>8</v>
      </c>
      <c r="S29422" t="s">
        <v>97009</v>
      </c>
    </row>
    <row r="29423" spans="1:19" x14ac:dyDescent="0.15">
      <c r="A29423" t="s">
        <v>97011</v>
      </c>
      <c r="B29423" t="s">
        <v>52893</v>
      </c>
      <c r="C29423" t="s">
        <v>90671</v>
      </c>
      <c r="D29423" t="s">
        <v>8</v>
      </c>
      <c r="E29423" t="s">
        <v>8</v>
      </c>
      <c r="F29423" t="s">
        <v>87280</v>
      </c>
      <c r="G29423" t="s">
        <v>90673</v>
      </c>
      <c r="H29423" s="2">
        <v>0.1</v>
      </c>
      <c r="I29423" t="s">
        <v>722</v>
      </c>
      <c r="J29423" t="s">
        <v>118313</v>
      </c>
      <c r="K29423" t="s">
        <v>8</v>
      </c>
      <c r="L29423" t="s">
        <v>87111</v>
      </c>
      <c r="M29423" t="s">
        <v>8</v>
      </c>
      <c r="N29423" t="s">
        <v>8</v>
      </c>
      <c r="O29423" t="s">
        <v>8</v>
      </c>
      <c r="P29423" t="s">
        <v>8</v>
      </c>
      <c r="Q29423" t="s">
        <v>8</v>
      </c>
      <c r="R29423" t="s">
        <v>8</v>
      </c>
      <c r="S29423" t="s">
        <v>97012</v>
      </c>
    </row>
    <row r="29424" spans="1:19" x14ac:dyDescent="0.15">
      <c r="A29424" t="s">
        <v>97013</v>
      </c>
      <c r="B29424" t="s">
        <v>52893</v>
      </c>
      <c r="C29424" t="s">
        <v>90671</v>
      </c>
      <c r="D29424" t="s">
        <v>8</v>
      </c>
      <c r="E29424" t="s">
        <v>8</v>
      </c>
      <c r="F29424" t="s">
        <v>87280</v>
      </c>
      <c r="G29424" t="s">
        <v>90673</v>
      </c>
      <c r="H29424" s="2">
        <v>1</v>
      </c>
      <c r="I29424" t="s">
        <v>722</v>
      </c>
      <c r="J29424" t="s">
        <v>118314</v>
      </c>
      <c r="K29424" t="s">
        <v>8</v>
      </c>
      <c r="L29424" t="s">
        <v>87111</v>
      </c>
      <c r="M29424" t="s">
        <v>8</v>
      </c>
      <c r="N29424" t="s">
        <v>8</v>
      </c>
      <c r="O29424" t="s">
        <v>8</v>
      </c>
      <c r="P29424" t="s">
        <v>8</v>
      </c>
      <c r="Q29424" t="s">
        <v>8</v>
      </c>
      <c r="R29424" t="s">
        <v>8</v>
      </c>
      <c r="S29424" t="s">
        <v>97012</v>
      </c>
    </row>
    <row r="29425" spans="1:19" x14ac:dyDescent="0.15">
      <c r="A29425" t="s">
        <v>97014</v>
      </c>
      <c r="B29425" t="s">
        <v>52893</v>
      </c>
      <c r="C29425" t="s">
        <v>90671</v>
      </c>
      <c r="D29425" t="s">
        <v>8</v>
      </c>
      <c r="E29425" t="s">
        <v>8</v>
      </c>
      <c r="F29425" t="s">
        <v>9846</v>
      </c>
      <c r="G29425" t="s">
        <v>90673</v>
      </c>
      <c r="H29425" s="2">
        <v>1</v>
      </c>
      <c r="I29425" t="s">
        <v>722</v>
      </c>
      <c r="J29425" t="s">
        <v>118314</v>
      </c>
      <c r="K29425" t="s">
        <v>8</v>
      </c>
      <c r="L29425" t="s">
        <v>87111</v>
      </c>
      <c r="M29425" t="s">
        <v>8</v>
      </c>
      <c r="N29425" t="s">
        <v>8</v>
      </c>
      <c r="O29425" t="s">
        <v>8</v>
      </c>
      <c r="P29425" t="s">
        <v>8</v>
      </c>
      <c r="Q29425" t="s">
        <v>8</v>
      </c>
      <c r="R29425" t="s">
        <v>8</v>
      </c>
      <c r="S29425" t="s">
        <v>90675</v>
      </c>
    </row>
    <row r="29426" spans="1:19" x14ac:dyDescent="0.15">
      <c r="A29426" t="s">
        <v>97015</v>
      </c>
      <c r="B29426" t="s">
        <v>52893</v>
      </c>
      <c r="C29426" t="s">
        <v>90677</v>
      </c>
      <c r="D29426" t="s">
        <v>8</v>
      </c>
      <c r="E29426" t="s">
        <v>8</v>
      </c>
      <c r="F29426" t="s">
        <v>9846</v>
      </c>
      <c r="G29426" t="s">
        <v>90679</v>
      </c>
      <c r="H29426" s="2">
        <v>1</v>
      </c>
      <c r="I29426" t="s">
        <v>722</v>
      </c>
      <c r="J29426" t="s">
        <v>118314</v>
      </c>
      <c r="K29426" t="s">
        <v>8</v>
      </c>
      <c r="L29426" t="s">
        <v>90680</v>
      </c>
      <c r="M29426" t="s">
        <v>8</v>
      </c>
      <c r="N29426" t="s">
        <v>8</v>
      </c>
      <c r="O29426" t="s">
        <v>8</v>
      </c>
      <c r="P29426" t="s">
        <v>8</v>
      </c>
      <c r="Q29426" t="s">
        <v>8</v>
      </c>
      <c r="R29426" t="s">
        <v>8</v>
      </c>
      <c r="S29426" t="s">
        <v>90682</v>
      </c>
    </row>
    <row r="29427" spans="1:19" x14ac:dyDescent="0.15">
      <c r="A29427" t="s">
        <v>97016</v>
      </c>
      <c r="B29427" t="s">
        <v>52893</v>
      </c>
      <c r="C29427" t="s">
        <v>97017</v>
      </c>
      <c r="D29427" t="s">
        <v>8</v>
      </c>
      <c r="E29427" t="s">
        <v>8</v>
      </c>
      <c r="F29427" t="s">
        <v>9846</v>
      </c>
      <c r="G29427" t="s">
        <v>97018</v>
      </c>
      <c r="H29427" s="2">
        <v>0.1</v>
      </c>
      <c r="I29427" t="s">
        <v>722</v>
      </c>
      <c r="J29427" t="s">
        <v>118313</v>
      </c>
      <c r="K29427" t="s">
        <v>8</v>
      </c>
      <c r="L29427" t="s">
        <v>97019</v>
      </c>
      <c r="M29427" t="s">
        <v>8</v>
      </c>
      <c r="N29427" t="s">
        <v>8</v>
      </c>
      <c r="O29427" t="s">
        <v>8</v>
      </c>
      <c r="P29427" t="s">
        <v>8</v>
      </c>
      <c r="Q29427" t="s">
        <v>8</v>
      </c>
      <c r="R29427" t="s">
        <v>8</v>
      </c>
      <c r="S29427" t="s">
        <v>97020</v>
      </c>
    </row>
    <row r="29428" spans="1:19" x14ac:dyDescent="0.15">
      <c r="A29428" t="s">
        <v>97021</v>
      </c>
      <c r="B29428" t="s">
        <v>52893</v>
      </c>
      <c r="C29428" t="s">
        <v>97017</v>
      </c>
      <c r="D29428" t="s">
        <v>8</v>
      </c>
      <c r="E29428" t="s">
        <v>8</v>
      </c>
      <c r="F29428" t="s">
        <v>9846</v>
      </c>
      <c r="G29428" t="s">
        <v>97018</v>
      </c>
      <c r="H29428" s="2">
        <v>1</v>
      </c>
      <c r="I29428" t="s">
        <v>722</v>
      </c>
      <c r="J29428" t="s">
        <v>118314</v>
      </c>
      <c r="K29428" t="s">
        <v>8</v>
      </c>
      <c r="L29428" t="s">
        <v>97019</v>
      </c>
      <c r="M29428" t="s">
        <v>8</v>
      </c>
      <c r="N29428" t="s">
        <v>8</v>
      </c>
      <c r="O29428" t="s">
        <v>8</v>
      </c>
      <c r="P29428" t="s">
        <v>8</v>
      </c>
      <c r="Q29428" t="s">
        <v>8</v>
      </c>
      <c r="R29428" t="s">
        <v>8</v>
      </c>
      <c r="S29428" t="s">
        <v>97020</v>
      </c>
    </row>
    <row r="29429" spans="1:19" x14ac:dyDescent="0.15">
      <c r="A29429" t="s">
        <v>97022</v>
      </c>
      <c r="B29429" t="s">
        <v>52893</v>
      </c>
      <c r="C29429" t="s">
        <v>97023</v>
      </c>
      <c r="D29429" t="s">
        <v>8</v>
      </c>
      <c r="E29429" t="s">
        <v>8</v>
      </c>
      <c r="F29429" t="s">
        <v>8982</v>
      </c>
      <c r="G29429" t="s">
        <v>97024</v>
      </c>
      <c r="H29429" s="2">
        <v>0.1</v>
      </c>
      <c r="I29429" t="s">
        <v>722</v>
      </c>
      <c r="J29429" t="s">
        <v>118313</v>
      </c>
      <c r="K29429" t="s">
        <v>8</v>
      </c>
      <c r="L29429" t="s">
        <v>8</v>
      </c>
      <c r="M29429" t="s">
        <v>8</v>
      </c>
      <c r="N29429" t="s">
        <v>8</v>
      </c>
      <c r="O29429" t="s">
        <v>8</v>
      </c>
      <c r="P29429" t="s">
        <v>8</v>
      </c>
      <c r="Q29429" t="s">
        <v>8</v>
      </c>
      <c r="R29429" t="s">
        <v>8</v>
      </c>
      <c r="S29429" t="s">
        <v>97025</v>
      </c>
    </row>
    <row r="29430" spans="1:19" x14ac:dyDescent="0.15">
      <c r="A29430" t="s">
        <v>97026</v>
      </c>
      <c r="B29430" t="s">
        <v>52893</v>
      </c>
      <c r="C29430" t="s">
        <v>86688</v>
      </c>
      <c r="D29430" t="s">
        <v>8</v>
      </c>
      <c r="E29430" t="s">
        <v>8</v>
      </c>
      <c r="F29430" t="s">
        <v>9846</v>
      </c>
      <c r="G29430" t="s">
        <v>86689</v>
      </c>
      <c r="H29430" s="2">
        <v>0.1</v>
      </c>
      <c r="I29430" t="s">
        <v>722</v>
      </c>
      <c r="J29430" t="s">
        <v>118313</v>
      </c>
      <c r="K29430" t="s">
        <v>8</v>
      </c>
      <c r="L29430" t="s">
        <v>97027</v>
      </c>
      <c r="M29430" t="s">
        <v>8</v>
      </c>
      <c r="N29430" t="s">
        <v>8</v>
      </c>
      <c r="O29430" t="s">
        <v>8</v>
      </c>
      <c r="P29430" t="s">
        <v>8</v>
      </c>
      <c r="Q29430" t="s">
        <v>8</v>
      </c>
      <c r="R29430" t="s">
        <v>8</v>
      </c>
      <c r="S29430" t="s">
        <v>97028</v>
      </c>
    </row>
    <row r="29431" spans="1:19" x14ac:dyDescent="0.15">
      <c r="A29431" t="s">
        <v>97029</v>
      </c>
      <c r="B29431" t="s">
        <v>52893</v>
      </c>
      <c r="C29431" t="s">
        <v>86688</v>
      </c>
      <c r="D29431" t="s">
        <v>8</v>
      </c>
      <c r="E29431" t="s">
        <v>8</v>
      </c>
      <c r="F29431" t="s">
        <v>8982</v>
      </c>
      <c r="G29431" t="s">
        <v>86689</v>
      </c>
      <c r="H29431" s="2">
        <v>1</v>
      </c>
      <c r="I29431" t="s">
        <v>722</v>
      </c>
      <c r="J29431" t="s">
        <v>118314</v>
      </c>
      <c r="K29431" t="s">
        <v>8</v>
      </c>
      <c r="L29431" t="s">
        <v>86690</v>
      </c>
      <c r="M29431" t="s">
        <v>8</v>
      </c>
      <c r="N29431" t="s">
        <v>8</v>
      </c>
      <c r="O29431" t="s">
        <v>8</v>
      </c>
      <c r="P29431" t="s">
        <v>8</v>
      </c>
      <c r="Q29431" t="s">
        <v>8</v>
      </c>
      <c r="R29431" t="s">
        <v>8</v>
      </c>
      <c r="S29431" t="s">
        <v>86691</v>
      </c>
    </row>
    <row r="29432" spans="1:19" x14ac:dyDescent="0.15">
      <c r="A29432" t="s">
        <v>97030</v>
      </c>
      <c r="B29432" t="s">
        <v>52893</v>
      </c>
      <c r="C29432" t="s">
        <v>86688</v>
      </c>
      <c r="D29432" t="s">
        <v>8</v>
      </c>
      <c r="E29432" t="s">
        <v>8</v>
      </c>
      <c r="F29432" t="s">
        <v>9846</v>
      </c>
      <c r="G29432" t="s">
        <v>86689</v>
      </c>
      <c r="H29432" s="2">
        <v>1</v>
      </c>
      <c r="I29432" t="s">
        <v>722</v>
      </c>
      <c r="J29432" t="s">
        <v>118314</v>
      </c>
      <c r="K29432" t="s">
        <v>8</v>
      </c>
      <c r="L29432" t="s">
        <v>97027</v>
      </c>
      <c r="M29432" t="s">
        <v>8</v>
      </c>
      <c r="N29432" t="s">
        <v>8</v>
      </c>
      <c r="O29432" t="s">
        <v>8</v>
      </c>
      <c r="P29432" t="s">
        <v>8</v>
      </c>
      <c r="Q29432" t="s">
        <v>8</v>
      </c>
      <c r="R29432" t="s">
        <v>8</v>
      </c>
      <c r="S29432" t="s">
        <v>97028</v>
      </c>
    </row>
    <row r="29433" spans="1:19" x14ac:dyDescent="0.15">
      <c r="A29433" t="s">
        <v>97031</v>
      </c>
      <c r="B29433" t="s">
        <v>52893</v>
      </c>
      <c r="C29433" t="s">
        <v>86703</v>
      </c>
      <c r="D29433" t="s">
        <v>8</v>
      </c>
      <c r="E29433" t="s">
        <v>8</v>
      </c>
      <c r="F29433" t="s">
        <v>87792</v>
      </c>
      <c r="G29433" t="s">
        <v>86705</v>
      </c>
      <c r="H29433" s="2">
        <v>0.1</v>
      </c>
      <c r="I29433" t="s">
        <v>722</v>
      </c>
      <c r="J29433" t="s">
        <v>118313</v>
      </c>
      <c r="K29433" t="s">
        <v>8</v>
      </c>
      <c r="L29433" t="s">
        <v>8</v>
      </c>
      <c r="M29433" t="s">
        <v>8</v>
      </c>
      <c r="N29433" t="s">
        <v>8</v>
      </c>
      <c r="O29433" t="s">
        <v>8</v>
      </c>
      <c r="P29433" t="s">
        <v>8</v>
      </c>
      <c r="Q29433" t="s">
        <v>8</v>
      </c>
      <c r="R29433" t="s">
        <v>8</v>
      </c>
      <c r="S29433" t="s">
        <v>97032</v>
      </c>
    </row>
    <row r="29434" spans="1:19" x14ac:dyDescent="0.15">
      <c r="A29434" t="s">
        <v>97033</v>
      </c>
      <c r="B29434" t="s">
        <v>52893</v>
      </c>
      <c r="C29434" t="s">
        <v>86703</v>
      </c>
      <c r="D29434" t="s">
        <v>8</v>
      </c>
      <c r="E29434" t="s">
        <v>8</v>
      </c>
      <c r="F29434" t="s">
        <v>9846</v>
      </c>
      <c r="G29434" t="s">
        <v>86705</v>
      </c>
      <c r="H29434" s="2">
        <v>0.1</v>
      </c>
      <c r="I29434" t="s">
        <v>722</v>
      </c>
      <c r="J29434" t="s">
        <v>118313</v>
      </c>
      <c r="K29434" t="s">
        <v>8</v>
      </c>
      <c r="L29434" t="s">
        <v>8</v>
      </c>
      <c r="M29434" t="s">
        <v>8</v>
      </c>
      <c r="N29434" t="s">
        <v>8</v>
      </c>
      <c r="O29434" t="s">
        <v>8</v>
      </c>
      <c r="P29434" t="s">
        <v>8</v>
      </c>
      <c r="Q29434" t="s">
        <v>8</v>
      </c>
      <c r="R29434" t="s">
        <v>8</v>
      </c>
      <c r="S29434" t="s">
        <v>97034</v>
      </c>
    </row>
    <row r="29435" spans="1:19" x14ac:dyDescent="0.15">
      <c r="A29435" t="s">
        <v>97035</v>
      </c>
      <c r="B29435" t="s">
        <v>52893</v>
      </c>
      <c r="C29435" t="s">
        <v>97036</v>
      </c>
      <c r="D29435" t="s">
        <v>8</v>
      </c>
      <c r="E29435" t="s">
        <v>8</v>
      </c>
      <c r="F29435" t="s">
        <v>86747</v>
      </c>
      <c r="G29435" t="s">
        <v>97037</v>
      </c>
      <c r="H29435" s="2">
        <v>0.1</v>
      </c>
      <c r="I29435" t="s">
        <v>722</v>
      </c>
      <c r="J29435" t="s">
        <v>118313</v>
      </c>
      <c r="K29435" t="s">
        <v>8</v>
      </c>
      <c r="L29435" t="s">
        <v>8</v>
      </c>
      <c r="M29435" t="s">
        <v>8</v>
      </c>
      <c r="N29435" t="s">
        <v>8</v>
      </c>
      <c r="O29435" t="s">
        <v>8</v>
      </c>
      <c r="P29435" t="s">
        <v>8</v>
      </c>
      <c r="Q29435" t="s">
        <v>8</v>
      </c>
      <c r="R29435" t="s">
        <v>8</v>
      </c>
      <c r="S29435" t="s">
        <v>97038</v>
      </c>
    </row>
    <row r="29436" spans="1:19" x14ac:dyDescent="0.15">
      <c r="A29436" t="s">
        <v>97039</v>
      </c>
      <c r="B29436" t="s">
        <v>52893</v>
      </c>
      <c r="C29436" t="s">
        <v>97040</v>
      </c>
      <c r="D29436" t="s">
        <v>8</v>
      </c>
      <c r="E29436" t="s">
        <v>8</v>
      </c>
      <c r="F29436" t="s">
        <v>86747</v>
      </c>
      <c r="G29436" t="s">
        <v>97041</v>
      </c>
      <c r="H29436" s="2">
        <v>0.1</v>
      </c>
      <c r="I29436" t="s">
        <v>722</v>
      </c>
      <c r="J29436" t="s">
        <v>118313</v>
      </c>
      <c r="K29436" t="s">
        <v>8</v>
      </c>
      <c r="L29436" t="s">
        <v>8</v>
      </c>
      <c r="M29436" t="s">
        <v>8</v>
      </c>
      <c r="N29436" t="s">
        <v>8</v>
      </c>
      <c r="O29436" t="s">
        <v>8</v>
      </c>
      <c r="P29436" t="s">
        <v>8</v>
      </c>
      <c r="Q29436" t="s">
        <v>8</v>
      </c>
      <c r="R29436" t="s">
        <v>8</v>
      </c>
      <c r="S29436" t="s">
        <v>97042</v>
      </c>
    </row>
    <row r="29437" spans="1:19" x14ac:dyDescent="0.15">
      <c r="A29437" t="s">
        <v>97043</v>
      </c>
      <c r="B29437" t="s">
        <v>52893</v>
      </c>
      <c r="C29437" t="s">
        <v>97044</v>
      </c>
      <c r="D29437" t="s">
        <v>8</v>
      </c>
      <c r="E29437" t="s">
        <v>8</v>
      </c>
      <c r="F29437" t="s">
        <v>86747</v>
      </c>
      <c r="G29437" t="s">
        <v>97045</v>
      </c>
      <c r="H29437" s="2">
        <v>0.1</v>
      </c>
      <c r="I29437" t="s">
        <v>722</v>
      </c>
      <c r="J29437" t="s">
        <v>118313</v>
      </c>
      <c r="K29437" t="s">
        <v>8</v>
      </c>
      <c r="L29437" t="s">
        <v>8</v>
      </c>
      <c r="M29437" t="s">
        <v>8</v>
      </c>
      <c r="N29437" t="s">
        <v>8</v>
      </c>
      <c r="O29437" t="s">
        <v>8</v>
      </c>
      <c r="P29437" t="s">
        <v>8</v>
      </c>
      <c r="Q29437" t="s">
        <v>8</v>
      </c>
      <c r="R29437" t="s">
        <v>8</v>
      </c>
      <c r="S29437" t="s">
        <v>97046</v>
      </c>
    </row>
    <row r="29438" spans="1:19" x14ac:dyDescent="0.15">
      <c r="A29438" t="s">
        <v>97047</v>
      </c>
      <c r="B29438" t="s">
        <v>52893</v>
      </c>
      <c r="C29438" t="s">
        <v>86714</v>
      </c>
      <c r="D29438" t="s">
        <v>8</v>
      </c>
      <c r="E29438" t="s">
        <v>8</v>
      </c>
      <c r="F29438" t="s">
        <v>9846</v>
      </c>
      <c r="G29438" t="s">
        <v>86716</v>
      </c>
      <c r="H29438" s="2">
        <v>0.1</v>
      </c>
      <c r="I29438" t="s">
        <v>722</v>
      </c>
      <c r="J29438" t="s">
        <v>118313</v>
      </c>
      <c r="K29438" t="s">
        <v>8</v>
      </c>
      <c r="L29438" t="s">
        <v>8</v>
      </c>
      <c r="M29438" t="s">
        <v>8</v>
      </c>
      <c r="N29438" t="s">
        <v>8</v>
      </c>
      <c r="O29438" t="s">
        <v>8</v>
      </c>
      <c r="P29438" t="s">
        <v>8</v>
      </c>
      <c r="Q29438" t="s">
        <v>8</v>
      </c>
      <c r="R29438" t="s">
        <v>8</v>
      </c>
      <c r="S29438" t="s">
        <v>97048</v>
      </c>
    </row>
    <row r="29439" spans="1:19" x14ac:dyDescent="0.15">
      <c r="A29439" t="s">
        <v>97049</v>
      </c>
      <c r="B29439" t="s">
        <v>52893</v>
      </c>
      <c r="C29439" t="s">
        <v>86719</v>
      </c>
      <c r="D29439" t="s">
        <v>8</v>
      </c>
      <c r="E29439" t="s">
        <v>8</v>
      </c>
      <c r="F29439" t="s">
        <v>97050</v>
      </c>
      <c r="G29439" t="s">
        <v>86721</v>
      </c>
      <c r="H29439" s="2">
        <v>0.1</v>
      </c>
      <c r="I29439" t="s">
        <v>722</v>
      </c>
      <c r="J29439" t="s">
        <v>118313</v>
      </c>
      <c r="K29439" t="s">
        <v>8</v>
      </c>
      <c r="L29439" t="s">
        <v>8</v>
      </c>
      <c r="M29439" t="s">
        <v>8</v>
      </c>
      <c r="N29439" t="s">
        <v>8</v>
      </c>
      <c r="O29439" t="s">
        <v>8</v>
      </c>
      <c r="P29439" t="s">
        <v>8</v>
      </c>
      <c r="Q29439" t="s">
        <v>8</v>
      </c>
      <c r="R29439" t="s">
        <v>11</v>
      </c>
      <c r="S29439" t="s">
        <v>97051</v>
      </c>
    </row>
    <row r="29440" spans="1:19" x14ac:dyDescent="0.15">
      <c r="A29440" t="s">
        <v>97052</v>
      </c>
      <c r="B29440" t="s">
        <v>52893</v>
      </c>
      <c r="C29440" t="s">
        <v>86729</v>
      </c>
      <c r="D29440" t="s">
        <v>8</v>
      </c>
      <c r="E29440" t="s">
        <v>8</v>
      </c>
      <c r="F29440" t="s">
        <v>9846</v>
      </c>
      <c r="G29440" t="s">
        <v>86731</v>
      </c>
      <c r="H29440" s="2">
        <v>0.1</v>
      </c>
      <c r="I29440" t="s">
        <v>722</v>
      </c>
      <c r="J29440" t="s">
        <v>118313</v>
      </c>
      <c r="K29440" t="s">
        <v>8</v>
      </c>
      <c r="L29440" t="s">
        <v>8</v>
      </c>
      <c r="M29440" t="s">
        <v>8</v>
      </c>
      <c r="N29440" t="s">
        <v>8</v>
      </c>
      <c r="O29440" t="s">
        <v>8</v>
      </c>
      <c r="P29440" t="s">
        <v>8</v>
      </c>
      <c r="Q29440" t="s">
        <v>8</v>
      </c>
      <c r="R29440" t="s">
        <v>8</v>
      </c>
      <c r="S29440" t="s">
        <v>91769</v>
      </c>
    </row>
    <row r="29441" spans="1:19" x14ac:dyDescent="0.15">
      <c r="A29441" t="s">
        <v>97053</v>
      </c>
      <c r="B29441" t="s">
        <v>52893</v>
      </c>
      <c r="C29441" t="s">
        <v>97054</v>
      </c>
      <c r="D29441" t="s">
        <v>8</v>
      </c>
      <c r="E29441" t="s">
        <v>8</v>
      </c>
      <c r="F29441" t="s">
        <v>12257</v>
      </c>
      <c r="G29441" t="s">
        <v>97055</v>
      </c>
      <c r="H29441" s="2">
        <v>0.1</v>
      </c>
      <c r="I29441" t="s">
        <v>722</v>
      </c>
      <c r="J29441" t="s">
        <v>118313</v>
      </c>
      <c r="K29441" t="s">
        <v>8</v>
      </c>
      <c r="L29441" t="s">
        <v>8</v>
      </c>
      <c r="M29441" t="s">
        <v>8</v>
      </c>
      <c r="N29441" t="s">
        <v>8</v>
      </c>
      <c r="O29441" t="s">
        <v>8</v>
      </c>
      <c r="P29441" t="s">
        <v>8</v>
      </c>
      <c r="Q29441" t="s">
        <v>8</v>
      </c>
      <c r="R29441" t="s">
        <v>8</v>
      </c>
      <c r="S29441" t="s">
        <v>91769</v>
      </c>
    </row>
    <row r="29442" spans="1:19" x14ac:dyDescent="0.15">
      <c r="A29442" t="s">
        <v>97056</v>
      </c>
      <c r="B29442" t="s">
        <v>52893</v>
      </c>
      <c r="C29442" t="s">
        <v>97054</v>
      </c>
      <c r="D29442" t="s">
        <v>8</v>
      </c>
      <c r="E29442" t="s">
        <v>8</v>
      </c>
      <c r="F29442" t="s">
        <v>9846</v>
      </c>
      <c r="G29442" t="s">
        <v>97055</v>
      </c>
      <c r="H29442" s="2">
        <v>0.1</v>
      </c>
      <c r="I29442" t="s">
        <v>722</v>
      </c>
      <c r="J29442" t="s">
        <v>118313</v>
      </c>
      <c r="K29442" t="s">
        <v>8</v>
      </c>
      <c r="L29442" t="s">
        <v>8</v>
      </c>
      <c r="M29442" t="s">
        <v>8</v>
      </c>
      <c r="N29442" t="s">
        <v>8</v>
      </c>
      <c r="O29442" t="s">
        <v>8</v>
      </c>
      <c r="P29442" t="s">
        <v>8</v>
      </c>
      <c r="Q29442" t="s">
        <v>8</v>
      </c>
      <c r="R29442" t="s">
        <v>8</v>
      </c>
      <c r="S29442" t="s">
        <v>97057</v>
      </c>
    </row>
    <row r="29443" spans="1:19" x14ac:dyDescent="0.15">
      <c r="A29443" t="s">
        <v>97058</v>
      </c>
      <c r="B29443" t="s">
        <v>52893</v>
      </c>
      <c r="C29443" t="s">
        <v>97059</v>
      </c>
      <c r="D29443" t="s">
        <v>8</v>
      </c>
      <c r="E29443" t="s">
        <v>8</v>
      </c>
      <c r="F29443" t="s">
        <v>9846</v>
      </c>
      <c r="G29443" t="s">
        <v>97060</v>
      </c>
      <c r="H29443" s="2">
        <v>0</v>
      </c>
      <c r="I29443" t="s">
        <v>722</v>
      </c>
      <c r="J29443" t="s">
        <v>31280</v>
      </c>
      <c r="K29443" t="s">
        <v>8</v>
      </c>
      <c r="L29443" t="s">
        <v>8</v>
      </c>
      <c r="M29443" t="s">
        <v>8</v>
      </c>
      <c r="N29443" t="s">
        <v>8</v>
      </c>
      <c r="O29443" t="s">
        <v>8</v>
      </c>
      <c r="P29443" t="s">
        <v>8</v>
      </c>
      <c r="Q29443" t="s">
        <v>8</v>
      </c>
      <c r="R29443" t="s">
        <v>8</v>
      </c>
      <c r="S29443" t="s">
        <v>97061</v>
      </c>
    </row>
    <row r="29444" spans="1:19" x14ac:dyDescent="0.15">
      <c r="A29444" t="s">
        <v>97062</v>
      </c>
      <c r="B29444" t="s">
        <v>52893</v>
      </c>
      <c r="C29444" t="s">
        <v>97063</v>
      </c>
      <c r="D29444" t="s">
        <v>8</v>
      </c>
      <c r="E29444" t="s">
        <v>8</v>
      </c>
      <c r="F29444" t="s">
        <v>9846</v>
      </c>
      <c r="G29444" t="s">
        <v>97064</v>
      </c>
      <c r="H29444" s="2">
        <v>0</v>
      </c>
      <c r="I29444" t="s">
        <v>722</v>
      </c>
      <c r="J29444" t="s">
        <v>31280</v>
      </c>
      <c r="K29444" t="s">
        <v>8</v>
      </c>
      <c r="L29444" t="s">
        <v>8</v>
      </c>
      <c r="M29444" t="s">
        <v>8</v>
      </c>
      <c r="N29444" t="s">
        <v>8</v>
      </c>
      <c r="O29444" t="s">
        <v>8</v>
      </c>
      <c r="P29444" t="s">
        <v>8</v>
      </c>
      <c r="Q29444" t="s">
        <v>8</v>
      </c>
      <c r="R29444" t="s">
        <v>8</v>
      </c>
      <c r="S29444" t="s">
        <v>97065</v>
      </c>
    </row>
    <row r="29445" spans="1:19" x14ac:dyDescent="0.15">
      <c r="A29445" t="s">
        <v>97066</v>
      </c>
      <c r="B29445" t="s">
        <v>52893</v>
      </c>
      <c r="C29445" t="s">
        <v>97067</v>
      </c>
      <c r="D29445" t="s">
        <v>8</v>
      </c>
      <c r="E29445" t="s">
        <v>8</v>
      </c>
      <c r="F29445" t="s">
        <v>8</v>
      </c>
      <c r="G29445" t="s">
        <v>97068</v>
      </c>
      <c r="H29445" s="2">
        <v>1</v>
      </c>
      <c r="I29445" t="s">
        <v>18927</v>
      </c>
      <c r="J29445" t="s">
        <v>118314</v>
      </c>
      <c r="K29445" t="s">
        <v>8</v>
      </c>
      <c r="L29445" t="s">
        <v>94509</v>
      </c>
      <c r="M29445" t="s">
        <v>8</v>
      </c>
      <c r="N29445" t="s">
        <v>8</v>
      </c>
      <c r="O29445" t="s">
        <v>8</v>
      </c>
      <c r="P29445" t="s">
        <v>8</v>
      </c>
      <c r="Q29445" t="s">
        <v>8</v>
      </c>
      <c r="R29445" t="s">
        <v>8</v>
      </c>
      <c r="S29445" t="s">
        <v>97069</v>
      </c>
    </row>
    <row r="29446" spans="1:19" x14ac:dyDescent="0.15">
      <c r="A29446" t="s">
        <v>97070</v>
      </c>
      <c r="B29446" t="s">
        <v>52893</v>
      </c>
      <c r="C29446" t="s">
        <v>97071</v>
      </c>
      <c r="D29446" t="s">
        <v>8</v>
      </c>
      <c r="E29446" t="s">
        <v>8</v>
      </c>
      <c r="F29446" t="s">
        <v>8</v>
      </c>
      <c r="G29446" t="s">
        <v>97072</v>
      </c>
      <c r="H29446" s="2">
        <v>0</v>
      </c>
      <c r="I29446" t="s">
        <v>18927</v>
      </c>
      <c r="J29446" t="s">
        <v>31280</v>
      </c>
      <c r="K29446" t="s">
        <v>8</v>
      </c>
      <c r="L29446" t="s">
        <v>94514</v>
      </c>
      <c r="M29446" t="s">
        <v>8</v>
      </c>
      <c r="N29446" t="s">
        <v>8</v>
      </c>
      <c r="O29446" t="s">
        <v>8</v>
      </c>
      <c r="P29446" t="s">
        <v>8</v>
      </c>
      <c r="Q29446" t="s">
        <v>8</v>
      </c>
      <c r="R29446" t="s">
        <v>8</v>
      </c>
      <c r="S29446" t="s">
        <v>97073</v>
      </c>
    </row>
    <row r="29447" spans="1:19" x14ac:dyDescent="0.15">
      <c r="A29447" t="s">
        <v>97074</v>
      </c>
      <c r="B29447" t="s">
        <v>52893</v>
      </c>
      <c r="C29447" t="s">
        <v>97075</v>
      </c>
      <c r="D29447" t="s">
        <v>8</v>
      </c>
      <c r="E29447" t="s">
        <v>8</v>
      </c>
      <c r="F29447" t="s">
        <v>8</v>
      </c>
      <c r="G29447" t="s">
        <v>96691</v>
      </c>
      <c r="H29447" s="2">
        <v>0</v>
      </c>
      <c r="I29447" t="s">
        <v>18927</v>
      </c>
      <c r="J29447" t="s">
        <v>31280</v>
      </c>
      <c r="K29447" t="s">
        <v>8</v>
      </c>
      <c r="L29447" t="s">
        <v>8</v>
      </c>
      <c r="M29447" t="s">
        <v>8</v>
      </c>
      <c r="N29447" t="s">
        <v>8</v>
      </c>
      <c r="O29447" t="s">
        <v>8</v>
      </c>
      <c r="P29447" t="s">
        <v>8</v>
      </c>
      <c r="Q29447" t="s">
        <v>8</v>
      </c>
      <c r="R29447" t="s">
        <v>8</v>
      </c>
      <c r="S29447" t="s">
        <v>97076</v>
      </c>
    </row>
    <row r="29448" spans="1:19" x14ac:dyDescent="0.15">
      <c r="A29448" t="s">
        <v>97077</v>
      </c>
      <c r="B29448" t="s">
        <v>52893</v>
      </c>
      <c r="C29448" t="s">
        <v>97078</v>
      </c>
      <c r="D29448" t="s">
        <v>8</v>
      </c>
      <c r="E29448" t="s">
        <v>8</v>
      </c>
      <c r="F29448" t="s">
        <v>8</v>
      </c>
      <c r="G29448" t="s">
        <v>97079</v>
      </c>
      <c r="H29448" s="2">
        <v>0</v>
      </c>
      <c r="I29448" t="s">
        <v>18927</v>
      </c>
      <c r="J29448" t="s">
        <v>31280</v>
      </c>
      <c r="K29448" t="s">
        <v>8</v>
      </c>
      <c r="L29448" t="s">
        <v>8</v>
      </c>
      <c r="M29448" t="s">
        <v>8</v>
      </c>
      <c r="N29448" t="s">
        <v>8</v>
      </c>
      <c r="O29448" t="s">
        <v>8</v>
      </c>
      <c r="P29448" t="s">
        <v>8</v>
      </c>
      <c r="Q29448" t="s">
        <v>8</v>
      </c>
      <c r="R29448" t="s">
        <v>8</v>
      </c>
      <c r="S29448" t="s">
        <v>97080</v>
      </c>
    </row>
    <row r="29449" spans="1:19" x14ac:dyDescent="0.15">
      <c r="A29449" t="s">
        <v>97081</v>
      </c>
      <c r="B29449" t="s">
        <v>52893</v>
      </c>
      <c r="C29449" t="s">
        <v>97082</v>
      </c>
      <c r="D29449" t="s">
        <v>8</v>
      </c>
      <c r="E29449" t="s">
        <v>8</v>
      </c>
      <c r="F29449" t="s">
        <v>8</v>
      </c>
      <c r="G29449" t="s">
        <v>97083</v>
      </c>
      <c r="H29449" s="2">
        <v>0</v>
      </c>
      <c r="I29449" t="s">
        <v>18927</v>
      </c>
      <c r="J29449" t="s">
        <v>31280</v>
      </c>
      <c r="K29449" t="s">
        <v>8</v>
      </c>
      <c r="L29449" t="s">
        <v>8</v>
      </c>
      <c r="M29449" t="s">
        <v>8</v>
      </c>
      <c r="N29449" t="s">
        <v>8</v>
      </c>
      <c r="O29449" t="s">
        <v>8</v>
      </c>
      <c r="P29449" t="s">
        <v>8</v>
      </c>
      <c r="Q29449" t="s">
        <v>8</v>
      </c>
      <c r="R29449" t="s">
        <v>8</v>
      </c>
      <c r="S29449" t="s">
        <v>97084</v>
      </c>
    </row>
    <row r="29450" spans="1:19" x14ac:dyDescent="0.15">
      <c r="A29450" t="s">
        <v>97085</v>
      </c>
      <c r="B29450" t="s">
        <v>52893</v>
      </c>
      <c r="C29450" t="s">
        <v>97086</v>
      </c>
      <c r="D29450" t="s">
        <v>8</v>
      </c>
      <c r="E29450" t="s">
        <v>8</v>
      </c>
      <c r="F29450" t="s">
        <v>8</v>
      </c>
      <c r="G29450" t="s">
        <v>97087</v>
      </c>
      <c r="H29450" s="2">
        <v>1</v>
      </c>
      <c r="I29450" t="s">
        <v>18927</v>
      </c>
      <c r="J29450" t="s">
        <v>118314</v>
      </c>
      <c r="K29450" t="s">
        <v>8</v>
      </c>
      <c r="L29450" t="s">
        <v>94509</v>
      </c>
      <c r="M29450" t="s">
        <v>8</v>
      </c>
      <c r="N29450" t="s">
        <v>8</v>
      </c>
      <c r="O29450" t="s">
        <v>8</v>
      </c>
      <c r="P29450" t="s">
        <v>8</v>
      </c>
      <c r="Q29450" t="s">
        <v>8</v>
      </c>
      <c r="R29450" t="s">
        <v>8</v>
      </c>
      <c r="S29450" t="s">
        <v>97088</v>
      </c>
    </row>
    <row r="29451" spans="1:19" x14ac:dyDescent="0.15">
      <c r="A29451" t="s">
        <v>97089</v>
      </c>
      <c r="B29451" t="s">
        <v>52893</v>
      </c>
      <c r="C29451" t="s">
        <v>97090</v>
      </c>
      <c r="D29451" t="s">
        <v>8</v>
      </c>
      <c r="E29451" t="s">
        <v>8</v>
      </c>
      <c r="F29451" t="s">
        <v>8</v>
      </c>
      <c r="G29451" t="s">
        <v>97091</v>
      </c>
      <c r="H29451" s="2">
        <v>0</v>
      </c>
      <c r="I29451" t="s">
        <v>18927</v>
      </c>
      <c r="J29451" t="s">
        <v>31280</v>
      </c>
      <c r="K29451" t="s">
        <v>8</v>
      </c>
      <c r="L29451" t="s">
        <v>94514</v>
      </c>
      <c r="M29451" t="s">
        <v>8</v>
      </c>
      <c r="N29451" t="s">
        <v>8</v>
      </c>
      <c r="O29451" t="s">
        <v>8</v>
      </c>
      <c r="P29451" t="s">
        <v>8</v>
      </c>
      <c r="Q29451" t="s">
        <v>8</v>
      </c>
      <c r="R29451" t="s">
        <v>8</v>
      </c>
      <c r="S29451" t="s">
        <v>97092</v>
      </c>
    </row>
    <row r="29452" spans="1:19" x14ac:dyDescent="0.15">
      <c r="A29452" t="s">
        <v>97093</v>
      </c>
      <c r="B29452" t="s">
        <v>52893</v>
      </c>
      <c r="C29452" t="s">
        <v>97094</v>
      </c>
      <c r="D29452" t="s">
        <v>8</v>
      </c>
      <c r="E29452" t="s">
        <v>8</v>
      </c>
      <c r="F29452" t="s">
        <v>8</v>
      </c>
      <c r="G29452" t="s">
        <v>97095</v>
      </c>
      <c r="H29452" s="2">
        <v>0</v>
      </c>
      <c r="I29452" t="s">
        <v>18927</v>
      </c>
      <c r="J29452" t="s">
        <v>31280</v>
      </c>
      <c r="K29452" t="s">
        <v>8</v>
      </c>
      <c r="L29452" t="s">
        <v>8</v>
      </c>
      <c r="M29452" t="s">
        <v>8</v>
      </c>
      <c r="N29452" t="s">
        <v>8</v>
      </c>
      <c r="O29452" t="s">
        <v>8</v>
      </c>
      <c r="P29452" t="s">
        <v>8</v>
      </c>
      <c r="Q29452" t="s">
        <v>8</v>
      </c>
      <c r="R29452" t="s">
        <v>8</v>
      </c>
      <c r="S29452" t="s">
        <v>97096</v>
      </c>
    </row>
    <row r="29453" spans="1:19" x14ac:dyDescent="0.15">
      <c r="A29453" t="s">
        <v>97097</v>
      </c>
      <c r="B29453" t="s">
        <v>52893</v>
      </c>
      <c r="C29453" t="s">
        <v>97098</v>
      </c>
      <c r="D29453" t="s">
        <v>8</v>
      </c>
      <c r="E29453" t="s">
        <v>8</v>
      </c>
      <c r="F29453" t="s">
        <v>8</v>
      </c>
      <c r="G29453" t="s">
        <v>97095</v>
      </c>
      <c r="H29453" s="2">
        <v>1</v>
      </c>
      <c r="I29453" t="s">
        <v>18927</v>
      </c>
      <c r="J29453" t="s">
        <v>118314</v>
      </c>
      <c r="K29453" t="s">
        <v>8</v>
      </c>
      <c r="L29453" t="s">
        <v>94509</v>
      </c>
      <c r="M29453" t="s">
        <v>8</v>
      </c>
      <c r="N29453" t="s">
        <v>8</v>
      </c>
      <c r="O29453" t="s">
        <v>8</v>
      </c>
      <c r="P29453" t="s">
        <v>8</v>
      </c>
      <c r="Q29453" t="s">
        <v>8</v>
      </c>
      <c r="R29453" t="s">
        <v>8</v>
      </c>
      <c r="S29453" t="s">
        <v>97099</v>
      </c>
    </row>
    <row r="29454" spans="1:19" x14ac:dyDescent="0.15">
      <c r="A29454" t="s">
        <v>97100</v>
      </c>
      <c r="B29454" t="s">
        <v>52893</v>
      </c>
      <c r="C29454" t="s">
        <v>97101</v>
      </c>
      <c r="D29454" t="s">
        <v>8</v>
      </c>
      <c r="E29454" t="s">
        <v>8</v>
      </c>
      <c r="F29454" t="s">
        <v>8</v>
      </c>
      <c r="G29454" t="s">
        <v>97102</v>
      </c>
      <c r="H29454" s="2">
        <v>0</v>
      </c>
      <c r="I29454" t="s">
        <v>18927</v>
      </c>
      <c r="J29454" t="s">
        <v>31280</v>
      </c>
      <c r="K29454" t="s">
        <v>8</v>
      </c>
      <c r="L29454" t="s">
        <v>94514</v>
      </c>
      <c r="M29454" t="s">
        <v>8</v>
      </c>
      <c r="N29454" t="s">
        <v>8</v>
      </c>
      <c r="O29454" t="s">
        <v>8</v>
      </c>
      <c r="P29454" t="s">
        <v>8</v>
      </c>
      <c r="Q29454" t="s">
        <v>8</v>
      </c>
      <c r="R29454" t="s">
        <v>8</v>
      </c>
      <c r="S29454" t="s">
        <v>97103</v>
      </c>
    </row>
    <row r="29455" spans="1:19" x14ac:dyDescent="0.15">
      <c r="A29455" t="s">
        <v>97104</v>
      </c>
      <c r="B29455" t="s">
        <v>52893</v>
      </c>
      <c r="C29455" t="s">
        <v>97105</v>
      </c>
      <c r="D29455" t="s">
        <v>8</v>
      </c>
      <c r="E29455" t="s">
        <v>8</v>
      </c>
      <c r="F29455" t="s">
        <v>8</v>
      </c>
      <c r="G29455" t="s">
        <v>97106</v>
      </c>
      <c r="H29455" s="2">
        <v>0</v>
      </c>
      <c r="I29455" t="s">
        <v>18927</v>
      </c>
      <c r="J29455" t="s">
        <v>31280</v>
      </c>
      <c r="K29455" t="s">
        <v>8</v>
      </c>
      <c r="L29455" t="s">
        <v>8</v>
      </c>
      <c r="M29455" t="s">
        <v>8</v>
      </c>
      <c r="N29455" t="s">
        <v>8</v>
      </c>
      <c r="O29455" t="s">
        <v>8</v>
      </c>
      <c r="P29455" t="s">
        <v>8</v>
      </c>
      <c r="Q29455" t="s">
        <v>8</v>
      </c>
      <c r="R29455" t="s">
        <v>8</v>
      </c>
      <c r="S29455" t="s">
        <v>97107</v>
      </c>
    </row>
    <row r="29456" spans="1:19" x14ac:dyDescent="0.15">
      <c r="A29456" t="s">
        <v>97108</v>
      </c>
      <c r="B29456" t="s">
        <v>52893</v>
      </c>
      <c r="C29456" t="s">
        <v>97109</v>
      </c>
      <c r="D29456" t="s">
        <v>8</v>
      </c>
      <c r="E29456" t="s">
        <v>8</v>
      </c>
      <c r="F29456" t="s">
        <v>8</v>
      </c>
      <c r="G29456" t="s">
        <v>97110</v>
      </c>
      <c r="H29456" s="2">
        <v>0</v>
      </c>
      <c r="I29456" t="s">
        <v>18927</v>
      </c>
      <c r="J29456" t="s">
        <v>31280</v>
      </c>
      <c r="K29456" t="s">
        <v>8</v>
      </c>
      <c r="L29456" t="s">
        <v>8</v>
      </c>
      <c r="M29456" t="s">
        <v>8</v>
      </c>
      <c r="N29456" t="s">
        <v>8</v>
      </c>
      <c r="O29456" t="s">
        <v>8</v>
      </c>
      <c r="P29456" t="s">
        <v>8</v>
      </c>
      <c r="Q29456" t="s">
        <v>8</v>
      </c>
      <c r="R29456" t="s">
        <v>8</v>
      </c>
      <c r="S29456" t="s">
        <v>97111</v>
      </c>
    </row>
    <row r="29457" spans="1:19" x14ac:dyDescent="0.15">
      <c r="A29457" t="s">
        <v>97112</v>
      </c>
      <c r="B29457" t="s">
        <v>52893</v>
      </c>
      <c r="C29457" t="s">
        <v>97113</v>
      </c>
      <c r="D29457" t="s">
        <v>8</v>
      </c>
      <c r="E29457" t="s">
        <v>8</v>
      </c>
      <c r="F29457" t="s">
        <v>8</v>
      </c>
      <c r="G29457" t="s">
        <v>97114</v>
      </c>
      <c r="H29457" s="2">
        <v>0</v>
      </c>
      <c r="I29457" t="s">
        <v>18927</v>
      </c>
      <c r="J29457" t="s">
        <v>31280</v>
      </c>
      <c r="K29457" t="s">
        <v>8</v>
      </c>
      <c r="L29457" t="s">
        <v>8</v>
      </c>
      <c r="M29457" t="s">
        <v>8</v>
      </c>
      <c r="N29457" t="s">
        <v>8</v>
      </c>
      <c r="O29457" t="s">
        <v>8</v>
      </c>
      <c r="P29457" t="s">
        <v>8</v>
      </c>
      <c r="Q29457" t="s">
        <v>8</v>
      </c>
      <c r="R29457" t="s">
        <v>8</v>
      </c>
      <c r="S29457" t="s">
        <v>97115</v>
      </c>
    </row>
    <row r="29458" spans="1:19" x14ac:dyDescent="0.15">
      <c r="A29458" t="s">
        <v>97116</v>
      </c>
      <c r="B29458" t="s">
        <v>52893</v>
      </c>
      <c r="C29458" t="s">
        <v>97117</v>
      </c>
      <c r="D29458" t="s">
        <v>8</v>
      </c>
      <c r="E29458" t="s">
        <v>8</v>
      </c>
      <c r="F29458" t="s">
        <v>8</v>
      </c>
      <c r="G29458" t="s">
        <v>26584</v>
      </c>
      <c r="H29458" s="2">
        <v>0</v>
      </c>
      <c r="I29458" t="s">
        <v>18927</v>
      </c>
      <c r="J29458" t="s">
        <v>31280</v>
      </c>
      <c r="K29458" t="s">
        <v>8</v>
      </c>
      <c r="L29458" t="s">
        <v>8</v>
      </c>
      <c r="M29458" t="s">
        <v>8</v>
      </c>
      <c r="N29458" t="s">
        <v>8</v>
      </c>
      <c r="O29458" t="s">
        <v>8</v>
      </c>
      <c r="P29458" t="s">
        <v>8</v>
      </c>
      <c r="Q29458" t="s">
        <v>8</v>
      </c>
      <c r="R29458" t="s">
        <v>8</v>
      </c>
      <c r="S29458" t="s">
        <v>97118</v>
      </c>
    </row>
    <row r="29459" spans="1:19" x14ac:dyDescent="0.15">
      <c r="A29459" t="s">
        <v>97119</v>
      </c>
      <c r="B29459" t="s">
        <v>52893</v>
      </c>
      <c r="C29459" t="s">
        <v>30529</v>
      </c>
      <c r="D29459" t="s">
        <v>8</v>
      </c>
      <c r="E29459" t="s">
        <v>8</v>
      </c>
      <c r="F29459" t="s">
        <v>8</v>
      </c>
      <c r="G29459" t="s">
        <v>2</v>
      </c>
      <c r="H29459" s="2">
        <v>1</v>
      </c>
      <c r="I29459" t="s">
        <v>18927</v>
      </c>
      <c r="J29459" t="s">
        <v>118314</v>
      </c>
      <c r="K29459" t="s">
        <v>8</v>
      </c>
      <c r="L29459" t="s">
        <v>94509</v>
      </c>
      <c r="M29459" t="s">
        <v>8</v>
      </c>
      <c r="N29459" t="s">
        <v>8</v>
      </c>
      <c r="O29459" t="s">
        <v>8</v>
      </c>
      <c r="P29459" t="s">
        <v>8</v>
      </c>
      <c r="Q29459" t="s">
        <v>8</v>
      </c>
      <c r="R29459" t="s">
        <v>8</v>
      </c>
      <c r="S29459" t="s">
        <v>97120</v>
      </c>
    </row>
    <row r="29460" spans="1:19" x14ac:dyDescent="0.15">
      <c r="A29460" t="s">
        <v>97121</v>
      </c>
      <c r="B29460" t="s">
        <v>52893</v>
      </c>
      <c r="C29460" t="s">
        <v>97122</v>
      </c>
      <c r="D29460" t="s">
        <v>8</v>
      </c>
      <c r="E29460" t="s">
        <v>8</v>
      </c>
      <c r="F29460" t="s">
        <v>8</v>
      </c>
      <c r="G29460" t="s">
        <v>97123</v>
      </c>
      <c r="H29460" s="2">
        <v>0</v>
      </c>
      <c r="I29460" t="s">
        <v>18927</v>
      </c>
      <c r="J29460" t="s">
        <v>31280</v>
      </c>
      <c r="K29460" t="s">
        <v>8</v>
      </c>
      <c r="L29460" t="s">
        <v>94514</v>
      </c>
      <c r="M29460" t="s">
        <v>8</v>
      </c>
      <c r="N29460" t="s">
        <v>8</v>
      </c>
      <c r="O29460" t="s">
        <v>8</v>
      </c>
      <c r="P29460" t="s">
        <v>8</v>
      </c>
      <c r="Q29460" t="s">
        <v>8</v>
      </c>
      <c r="R29460" t="s">
        <v>8</v>
      </c>
      <c r="S29460" t="s">
        <v>97124</v>
      </c>
    </row>
    <row r="29461" spans="1:19" x14ac:dyDescent="0.15">
      <c r="A29461" t="s">
        <v>97125</v>
      </c>
      <c r="B29461" t="s">
        <v>52893</v>
      </c>
      <c r="C29461" t="s">
        <v>97126</v>
      </c>
      <c r="D29461" t="s">
        <v>8</v>
      </c>
      <c r="E29461" t="s">
        <v>8</v>
      </c>
      <c r="F29461" t="s">
        <v>8</v>
      </c>
      <c r="G29461" t="s">
        <v>2</v>
      </c>
      <c r="H29461" s="2">
        <v>0</v>
      </c>
      <c r="I29461" t="s">
        <v>18927</v>
      </c>
      <c r="J29461" t="s">
        <v>31280</v>
      </c>
      <c r="K29461" t="s">
        <v>8</v>
      </c>
      <c r="L29461" t="s">
        <v>8</v>
      </c>
      <c r="M29461" t="s">
        <v>8</v>
      </c>
      <c r="N29461" t="s">
        <v>8</v>
      </c>
      <c r="O29461" t="s">
        <v>8</v>
      </c>
      <c r="P29461" t="s">
        <v>8</v>
      </c>
      <c r="Q29461" t="s">
        <v>8</v>
      </c>
      <c r="R29461" t="s">
        <v>8</v>
      </c>
      <c r="S29461" t="s">
        <v>97127</v>
      </c>
    </row>
    <row r="29462" spans="1:19" x14ac:dyDescent="0.15">
      <c r="A29462" t="s">
        <v>97128</v>
      </c>
      <c r="B29462" t="s">
        <v>52893</v>
      </c>
      <c r="C29462" t="s">
        <v>97129</v>
      </c>
      <c r="D29462" t="s">
        <v>8</v>
      </c>
      <c r="E29462" t="s">
        <v>8</v>
      </c>
      <c r="F29462" t="s">
        <v>8</v>
      </c>
      <c r="G29462" t="s">
        <v>97130</v>
      </c>
      <c r="H29462" s="2">
        <v>0</v>
      </c>
      <c r="I29462" t="s">
        <v>18927</v>
      </c>
      <c r="J29462" t="s">
        <v>31280</v>
      </c>
      <c r="K29462" t="s">
        <v>8</v>
      </c>
      <c r="L29462" t="s">
        <v>8</v>
      </c>
      <c r="M29462" t="s">
        <v>8</v>
      </c>
      <c r="N29462" t="s">
        <v>8</v>
      </c>
      <c r="O29462" t="s">
        <v>8</v>
      </c>
      <c r="P29462" t="s">
        <v>8</v>
      </c>
      <c r="Q29462" t="s">
        <v>8</v>
      </c>
      <c r="R29462" t="s">
        <v>8</v>
      </c>
      <c r="S29462" t="s">
        <v>97131</v>
      </c>
    </row>
    <row r="29463" spans="1:19" x14ac:dyDescent="0.15">
      <c r="A29463" t="s">
        <v>97132</v>
      </c>
      <c r="B29463" t="s">
        <v>52893</v>
      </c>
      <c r="C29463" t="s">
        <v>97133</v>
      </c>
      <c r="D29463" t="s">
        <v>8</v>
      </c>
      <c r="E29463" t="s">
        <v>8</v>
      </c>
      <c r="F29463" t="s">
        <v>8</v>
      </c>
      <c r="G29463" t="s">
        <v>97079</v>
      </c>
      <c r="H29463" s="2">
        <v>0</v>
      </c>
      <c r="I29463" t="s">
        <v>18927</v>
      </c>
      <c r="J29463" t="s">
        <v>31280</v>
      </c>
      <c r="K29463" t="s">
        <v>8</v>
      </c>
      <c r="L29463" t="s">
        <v>8</v>
      </c>
      <c r="M29463" t="s">
        <v>8</v>
      </c>
      <c r="N29463" t="s">
        <v>8</v>
      </c>
      <c r="O29463" t="s">
        <v>8</v>
      </c>
      <c r="P29463" t="s">
        <v>8</v>
      </c>
      <c r="Q29463" t="s">
        <v>8</v>
      </c>
      <c r="R29463" t="s">
        <v>8</v>
      </c>
      <c r="S29463" t="s">
        <v>97134</v>
      </c>
    </row>
    <row r="29464" spans="1:19" x14ac:dyDescent="0.15">
      <c r="A29464" t="s">
        <v>97135</v>
      </c>
      <c r="B29464" t="s">
        <v>52893</v>
      </c>
      <c r="C29464" t="s">
        <v>97136</v>
      </c>
      <c r="D29464" t="s">
        <v>8</v>
      </c>
      <c r="E29464" t="s">
        <v>8</v>
      </c>
      <c r="F29464" t="s">
        <v>8</v>
      </c>
      <c r="G29464" t="s">
        <v>97137</v>
      </c>
      <c r="H29464" s="2">
        <v>0</v>
      </c>
      <c r="I29464" t="s">
        <v>18927</v>
      </c>
      <c r="J29464" t="s">
        <v>31280</v>
      </c>
      <c r="K29464" t="s">
        <v>8</v>
      </c>
      <c r="L29464" t="s">
        <v>8</v>
      </c>
      <c r="M29464" t="s">
        <v>8</v>
      </c>
      <c r="N29464" t="s">
        <v>8</v>
      </c>
      <c r="O29464" t="s">
        <v>8</v>
      </c>
      <c r="P29464" t="s">
        <v>8</v>
      </c>
      <c r="Q29464" t="s">
        <v>8</v>
      </c>
      <c r="R29464" t="s">
        <v>8</v>
      </c>
      <c r="S29464" t="s">
        <v>97138</v>
      </c>
    </row>
    <row r="29465" spans="1:19" x14ac:dyDescent="0.15">
      <c r="A29465" t="s">
        <v>97139</v>
      </c>
      <c r="B29465" t="s">
        <v>52893</v>
      </c>
      <c r="C29465" t="s">
        <v>97140</v>
      </c>
      <c r="D29465" t="s">
        <v>8</v>
      </c>
      <c r="E29465" t="s">
        <v>8</v>
      </c>
      <c r="F29465" t="s">
        <v>8</v>
      </c>
      <c r="G29465" t="s">
        <v>97141</v>
      </c>
      <c r="H29465" s="2">
        <v>0</v>
      </c>
      <c r="I29465" t="s">
        <v>18927</v>
      </c>
      <c r="J29465" t="s">
        <v>31280</v>
      </c>
      <c r="K29465" t="s">
        <v>8</v>
      </c>
      <c r="L29465" t="s">
        <v>8</v>
      </c>
      <c r="M29465" t="s">
        <v>8</v>
      </c>
      <c r="N29465" t="s">
        <v>8</v>
      </c>
      <c r="O29465" t="s">
        <v>8</v>
      </c>
      <c r="P29465" t="s">
        <v>8</v>
      </c>
      <c r="Q29465" t="s">
        <v>8</v>
      </c>
      <c r="R29465" t="s">
        <v>8</v>
      </c>
      <c r="S29465" t="s">
        <v>97142</v>
      </c>
    </row>
    <row r="29466" spans="1:19" x14ac:dyDescent="0.15">
      <c r="A29466" t="s">
        <v>97143</v>
      </c>
      <c r="B29466" t="s">
        <v>52893</v>
      </c>
      <c r="C29466" t="s">
        <v>97144</v>
      </c>
      <c r="D29466" t="s">
        <v>8</v>
      </c>
      <c r="E29466" t="s">
        <v>8</v>
      </c>
      <c r="F29466" t="s">
        <v>8</v>
      </c>
      <c r="G29466" t="s">
        <v>97145</v>
      </c>
      <c r="H29466" s="2">
        <v>0</v>
      </c>
      <c r="I29466" t="s">
        <v>18927</v>
      </c>
      <c r="J29466" t="s">
        <v>31280</v>
      </c>
      <c r="K29466" t="s">
        <v>8</v>
      </c>
      <c r="L29466" t="s">
        <v>8</v>
      </c>
      <c r="M29466" t="s">
        <v>8</v>
      </c>
      <c r="N29466" t="s">
        <v>8</v>
      </c>
      <c r="O29466" t="s">
        <v>8</v>
      </c>
      <c r="P29466" t="s">
        <v>8</v>
      </c>
      <c r="Q29466" t="s">
        <v>8</v>
      </c>
      <c r="R29466" t="s">
        <v>8</v>
      </c>
      <c r="S29466" t="s">
        <v>97146</v>
      </c>
    </row>
    <row r="29467" spans="1:19" x14ac:dyDescent="0.15">
      <c r="A29467" t="s">
        <v>97147</v>
      </c>
      <c r="B29467" t="s">
        <v>52893</v>
      </c>
      <c r="C29467" t="s">
        <v>97148</v>
      </c>
      <c r="D29467" t="s">
        <v>8</v>
      </c>
      <c r="E29467" t="s">
        <v>8</v>
      </c>
      <c r="F29467" t="s">
        <v>8</v>
      </c>
      <c r="G29467" t="s">
        <v>94786</v>
      </c>
      <c r="H29467" s="2">
        <v>0</v>
      </c>
      <c r="I29467" t="s">
        <v>18927</v>
      </c>
      <c r="J29467" t="s">
        <v>31280</v>
      </c>
      <c r="K29467" t="s">
        <v>8</v>
      </c>
      <c r="L29467" t="s">
        <v>8</v>
      </c>
      <c r="M29467" t="s">
        <v>8</v>
      </c>
      <c r="N29467" t="s">
        <v>8</v>
      </c>
      <c r="O29467" t="s">
        <v>8</v>
      </c>
      <c r="P29467" t="s">
        <v>8</v>
      </c>
      <c r="Q29467" t="s">
        <v>8</v>
      </c>
      <c r="R29467" t="s">
        <v>8</v>
      </c>
      <c r="S29467" t="s">
        <v>97149</v>
      </c>
    </row>
    <row r="29468" spans="1:19" x14ac:dyDescent="0.15">
      <c r="A29468" t="s">
        <v>97150</v>
      </c>
      <c r="B29468" t="s">
        <v>52893</v>
      </c>
      <c r="C29468" t="s">
        <v>97151</v>
      </c>
      <c r="D29468" t="s">
        <v>8</v>
      </c>
      <c r="E29468" t="s">
        <v>8</v>
      </c>
      <c r="F29468" t="s">
        <v>8</v>
      </c>
      <c r="G29468" t="s">
        <v>97079</v>
      </c>
      <c r="H29468" s="2">
        <v>0</v>
      </c>
      <c r="I29468" t="s">
        <v>18927</v>
      </c>
      <c r="J29468" t="s">
        <v>31280</v>
      </c>
      <c r="K29468" t="s">
        <v>8</v>
      </c>
      <c r="L29468" t="s">
        <v>8</v>
      </c>
      <c r="M29468" t="s">
        <v>8</v>
      </c>
      <c r="N29468" t="s">
        <v>8</v>
      </c>
      <c r="O29468" t="s">
        <v>8</v>
      </c>
      <c r="P29468" t="s">
        <v>8</v>
      </c>
      <c r="Q29468" t="s">
        <v>8</v>
      </c>
      <c r="R29468" t="s">
        <v>8</v>
      </c>
      <c r="S29468" t="s">
        <v>97152</v>
      </c>
    </row>
    <row r="29469" spans="1:19" x14ac:dyDescent="0.15">
      <c r="A29469" t="s">
        <v>97153</v>
      </c>
      <c r="B29469" t="s">
        <v>52893</v>
      </c>
      <c r="C29469" t="s">
        <v>97154</v>
      </c>
      <c r="D29469" t="s">
        <v>8</v>
      </c>
      <c r="E29469" t="s">
        <v>8</v>
      </c>
      <c r="F29469" t="s">
        <v>8</v>
      </c>
      <c r="G29469" t="s">
        <v>97155</v>
      </c>
      <c r="H29469" s="2">
        <v>0</v>
      </c>
      <c r="I29469" t="s">
        <v>18927</v>
      </c>
      <c r="J29469" t="s">
        <v>31280</v>
      </c>
      <c r="K29469" t="s">
        <v>8</v>
      </c>
      <c r="L29469" t="s">
        <v>8</v>
      </c>
      <c r="M29469" t="s">
        <v>8</v>
      </c>
      <c r="N29469" t="s">
        <v>8</v>
      </c>
      <c r="O29469" t="s">
        <v>8</v>
      </c>
      <c r="P29469" t="s">
        <v>8</v>
      </c>
      <c r="Q29469" t="s">
        <v>8</v>
      </c>
      <c r="R29469" t="s">
        <v>8</v>
      </c>
      <c r="S29469" t="s">
        <v>97156</v>
      </c>
    </row>
    <row r="29470" spans="1:19" x14ac:dyDescent="0.15">
      <c r="A29470" t="s">
        <v>97157</v>
      </c>
      <c r="B29470" t="s">
        <v>52893</v>
      </c>
      <c r="C29470" t="s">
        <v>97158</v>
      </c>
      <c r="D29470" t="s">
        <v>8</v>
      </c>
      <c r="E29470" t="s">
        <v>8</v>
      </c>
      <c r="F29470" t="s">
        <v>8</v>
      </c>
      <c r="G29470" t="s">
        <v>97079</v>
      </c>
      <c r="H29470" s="2">
        <v>0</v>
      </c>
      <c r="I29470" t="s">
        <v>18927</v>
      </c>
      <c r="J29470" t="s">
        <v>31280</v>
      </c>
      <c r="K29470" t="s">
        <v>8</v>
      </c>
      <c r="L29470" t="s">
        <v>8</v>
      </c>
      <c r="M29470" t="s">
        <v>8</v>
      </c>
      <c r="N29470" t="s">
        <v>8</v>
      </c>
      <c r="O29470" t="s">
        <v>8</v>
      </c>
      <c r="P29470" t="s">
        <v>8</v>
      </c>
      <c r="Q29470" t="s">
        <v>8</v>
      </c>
      <c r="R29470" t="s">
        <v>8</v>
      </c>
      <c r="S29470" t="s">
        <v>97159</v>
      </c>
    </row>
    <row r="29471" spans="1:19" x14ac:dyDescent="0.15">
      <c r="A29471" t="s">
        <v>97160</v>
      </c>
      <c r="B29471" t="s">
        <v>52893</v>
      </c>
      <c r="C29471" t="s">
        <v>97161</v>
      </c>
      <c r="D29471" t="s">
        <v>8</v>
      </c>
      <c r="E29471" t="s">
        <v>8</v>
      </c>
      <c r="F29471" t="s">
        <v>8</v>
      </c>
      <c r="G29471" t="s">
        <v>97162</v>
      </c>
      <c r="H29471" s="2">
        <v>0</v>
      </c>
      <c r="I29471" t="s">
        <v>18927</v>
      </c>
      <c r="J29471" t="s">
        <v>31280</v>
      </c>
      <c r="K29471" t="s">
        <v>8</v>
      </c>
      <c r="L29471" t="s">
        <v>8</v>
      </c>
      <c r="M29471" t="s">
        <v>8</v>
      </c>
      <c r="N29471" t="s">
        <v>8</v>
      </c>
      <c r="O29471" t="s">
        <v>8</v>
      </c>
      <c r="P29471" t="s">
        <v>8</v>
      </c>
      <c r="Q29471" t="s">
        <v>8</v>
      </c>
      <c r="R29471" t="s">
        <v>8</v>
      </c>
      <c r="S29471" t="s">
        <v>97163</v>
      </c>
    </row>
    <row r="29472" spans="1:19" x14ac:dyDescent="0.15">
      <c r="A29472" t="s">
        <v>97164</v>
      </c>
      <c r="B29472" t="s">
        <v>52893</v>
      </c>
      <c r="C29472" t="s">
        <v>97165</v>
      </c>
      <c r="D29472" t="s">
        <v>8</v>
      </c>
      <c r="E29472" t="s">
        <v>8</v>
      </c>
      <c r="F29472" t="s">
        <v>8</v>
      </c>
      <c r="G29472" t="s">
        <v>97166</v>
      </c>
      <c r="H29472" s="2">
        <v>0</v>
      </c>
      <c r="I29472" t="s">
        <v>18927</v>
      </c>
      <c r="J29472" t="s">
        <v>31280</v>
      </c>
      <c r="K29472" t="s">
        <v>8</v>
      </c>
      <c r="L29472" t="s">
        <v>8</v>
      </c>
      <c r="M29472" t="s">
        <v>8</v>
      </c>
      <c r="N29472" t="s">
        <v>8</v>
      </c>
      <c r="O29472" t="s">
        <v>8</v>
      </c>
      <c r="P29472" t="s">
        <v>8</v>
      </c>
      <c r="Q29472" t="s">
        <v>8</v>
      </c>
      <c r="R29472" t="s">
        <v>8</v>
      </c>
      <c r="S29472" t="s">
        <v>97167</v>
      </c>
    </row>
    <row r="29473" spans="1:19" x14ac:dyDescent="0.15">
      <c r="A29473" t="s">
        <v>97168</v>
      </c>
      <c r="B29473" t="s">
        <v>52893</v>
      </c>
      <c r="C29473" t="s">
        <v>97169</v>
      </c>
      <c r="D29473" t="s">
        <v>8</v>
      </c>
      <c r="E29473" t="s">
        <v>8</v>
      </c>
      <c r="F29473" t="s">
        <v>8</v>
      </c>
      <c r="G29473" t="s">
        <v>97170</v>
      </c>
      <c r="H29473" s="2">
        <v>1</v>
      </c>
      <c r="I29473" t="s">
        <v>18927</v>
      </c>
      <c r="J29473" t="s">
        <v>118314</v>
      </c>
      <c r="K29473" t="s">
        <v>8</v>
      </c>
      <c r="L29473" t="s">
        <v>94509</v>
      </c>
      <c r="M29473" t="s">
        <v>8</v>
      </c>
      <c r="N29473" t="s">
        <v>8</v>
      </c>
      <c r="O29473" t="s">
        <v>8</v>
      </c>
      <c r="P29473" t="s">
        <v>8</v>
      </c>
      <c r="Q29473" t="s">
        <v>8</v>
      </c>
      <c r="R29473" t="s">
        <v>8</v>
      </c>
      <c r="S29473" t="s">
        <v>97171</v>
      </c>
    </row>
    <row r="29474" spans="1:19" x14ac:dyDescent="0.15">
      <c r="A29474" t="s">
        <v>97172</v>
      </c>
      <c r="B29474" t="s">
        <v>52893</v>
      </c>
      <c r="C29474" t="s">
        <v>97173</v>
      </c>
      <c r="D29474" t="s">
        <v>8</v>
      </c>
      <c r="E29474" t="s">
        <v>8</v>
      </c>
      <c r="F29474" t="s">
        <v>8</v>
      </c>
      <c r="G29474" t="s">
        <v>97174</v>
      </c>
      <c r="H29474" s="2">
        <v>0</v>
      </c>
      <c r="I29474" t="s">
        <v>18927</v>
      </c>
      <c r="J29474" t="s">
        <v>31280</v>
      </c>
      <c r="K29474" t="s">
        <v>8</v>
      </c>
      <c r="L29474" t="s">
        <v>94514</v>
      </c>
      <c r="M29474" t="s">
        <v>8</v>
      </c>
      <c r="N29474" t="s">
        <v>8</v>
      </c>
      <c r="O29474" t="s">
        <v>8</v>
      </c>
      <c r="P29474" t="s">
        <v>8</v>
      </c>
      <c r="Q29474" t="s">
        <v>8</v>
      </c>
      <c r="R29474" t="s">
        <v>8</v>
      </c>
      <c r="S29474" t="s">
        <v>97175</v>
      </c>
    </row>
    <row r="29475" spans="1:19" x14ac:dyDescent="0.15">
      <c r="A29475" t="s">
        <v>97176</v>
      </c>
      <c r="B29475" t="s">
        <v>52893</v>
      </c>
      <c r="C29475" t="s">
        <v>97177</v>
      </c>
      <c r="D29475" t="s">
        <v>8</v>
      </c>
      <c r="E29475" t="s">
        <v>8</v>
      </c>
      <c r="F29475" t="s">
        <v>8</v>
      </c>
      <c r="G29475" t="s">
        <v>28892</v>
      </c>
      <c r="H29475" s="2">
        <v>1</v>
      </c>
      <c r="I29475" t="s">
        <v>18927</v>
      </c>
      <c r="J29475" t="s">
        <v>118314</v>
      </c>
      <c r="K29475" t="s">
        <v>8</v>
      </c>
      <c r="L29475" t="s">
        <v>94509</v>
      </c>
      <c r="M29475" t="s">
        <v>8</v>
      </c>
      <c r="N29475" t="s">
        <v>8</v>
      </c>
      <c r="O29475" t="s">
        <v>8</v>
      </c>
      <c r="P29475" t="s">
        <v>8</v>
      </c>
      <c r="Q29475" t="s">
        <v>8</v>
      </c>
      <c r="R29475" t="s">
        <v>8</v>
      </c>
      <c r="S29475" t="s">
        <v>97178</v>
      </c>
    </row>
    <row r="29476" spans="1:19" x14ac:dyDescent="0.15">
      <c r="A29476" t="s">
        <v>97179</v>
      </c>
      <c r="B29476" t="s">
        <v>52893</v>
      </c>
      <c r="C29476" t="s">
        <v>97180</v>
      </c>
      <c r="D29476" t="s">
        <v>8</v>
      </c>
      <c r="E29476" t="s">
        <v>8</v>
      </c>
      <c r="F29476" t="s">
        <v>8</v>
      </c>
      <c r="G29476" t="s">
        <v>96668</v>
      </c>
      <c r="H29476" s="2">
        <v>1</v>
      </c>
      <c r="I29476" t="s">
        <v>18927</v>
      </c>
      <c r="J29476" t="s">
        <v>118314</v>
      </c>
      <c r="K29476" t="s">
        <v>8</v>
      </c>
      <c r="L29476" t="s">
        <v>94509</v>
      </c>
      <c r="M29476" t="s">
        <v>8</v>
      </c>
      <c r="N29476" t="s">
        <v>8</v>
      </c>
      <c r="O29476" t="s">
        <v>8</v>
      </c>
      <c r="P29476" t="s">
        <v>8</v>
      </c>
      <c r="Q29476" t="s">
        <v>8</v>
      </c>
      <c r="R29476" t="s">
        <v>8</v>
      </c>
      <c r="S29476" t="s">
        <v>97181</v>
      </c>
    </row>
    <row r="29477" spans="1:19" x14ac:dyDescent="0.15">
      <c r="A29477" t="s">
        <v>97182</v>
      </c>
      <c r="B29477" t="s">
        <v>52893</v>
      </c>
      <c r="C29477" t="s">
        <v>97183</v>
      </c>
      <c r="D29477" t="s">
        <v>8</v>
      </c>
      <c r="E29477" t="s">
        <v>8</v>
      </c>
      <c r="F29477" t="s">
        <v>8</v>
      </c>
      <c r="G29477" t="s">
        <v>97184</v>
      </c>
      <c r="H29477" s="2">
        <v>0</v>
      </c>
      <c r="I29477" t="s">
        <v>18927</v>
      </c>
      <c r="J29477" t="s">
        <v>31280</v>
      </c>
      <c r="K29477" t="s">
        <v>8</v>
      </c>
      <c r="L29477" t="s">
        <v>94514</v>
      </c>
      <c r="M29477" t="s">
        <v>8</v>
      </c>
      <c r="N29477" t="s">
        <v>8</v>
      </c>
      <c r="O29477" t="s">
        <v>8</v>
      </c>
      <c r="P29477" t="s">
        <v>8</v>
      </c>
      <c r="Q29477" t="s">
        <v>8</v>
      </c>
      <c r="R29477" t="s">
        <v>8</v>
      </c>
      <c r="S29477" t="s">
        <v>97185</v>
      </c>
    </row>
    <row r="29478" spans="1:19" x14ac:dyDescent="0.15">
      <c r="A29478" t="s">
        <v>97186</v>
      </c>
      <c r="B29478" t="s">
        <v>52893</v>
      </c>
      <c r="C29478" t="s">
        <v>29513</v>
      </c>
      <c r="D29478" t="s">
        <v>8</v>
      </c>
      <c r="E29478" t="s">
        <v>8</v>
      </c>
      <c r="F29478" t="s">
        <v>8</v>
      </c>
      <c r="G29478" t="s">
        <v>29514</v>
      </c>
      <c r="H29478" s="2">
        <v>1</v>
      </c>
      <c r="I29478" t="s">
        <v>18927</v>
      </c>
      <c r="J29478" t="s">
        <v>118314</v>
      </c>
      <c r="K29478" t="s">
        <v>8</v>
      </c>
      <c r="L29478" t="s">
        <v>29538</v>
      </c>
      <c r="M29478" t="s">
        <v>8</v>
      </c>
      <c r="N29478" t="s">
        <v>8</v>
      </c>
      <c r="O29478" t="s">
        <v>8</v>
      </c>
      <c r="P29478" t="s">
        <v>8</v>
      </c>
      <c r="Q29478" t="s">
        <v>8</v>
      </c>
      <c r="R29478" t="s">
        <v>8</v>
      </c>
      <c r="S29478" t="s">
        <v>97187</v>
      </c>
    </row>
    <row r="29479" spans="1:19" x14ac:dyDescent="0.15">
      <c r="A29479" t="s">
        <v>97188</v>
      </c>
      <c r="B29479" t="s">
        <v>52893</v>
      </c>
      <c r="C29479" t="s">
        <v>97189</v>
      </c>
      <c r="D29479" t="s">
        <v>8</v>
      </c>
      <c r="E29479" t="s">
        <v>8</v>
      </c>
      <c r="F29479" t="s">
        <v>8</v>
      </c>
      <c r="G29479" t="s">
        <v>97190</v>
      </c>
      <c r="H29479" s="2">
        <v>0</v>
      </c>
      <c r="I29479" t="s">
        <v>18927</v>
      </c>
      <c r="J29479" t="s">
        <v>31280</v>
      </c>
      <c r="K29479" t="s">
        <v>8</v>
      </c>
      <c r="L29479" t="s">
        <v>8</v>
      </c>
      <c r="M29479" t="s">
        <v>8</v>
      </c>
      <c r="N29479" t="s">
        <v>8</v>
      </c>
      <c r="O29479" t="s">
        <v>8</v>
      </c>
      <c r="P29479" t="s">
        <v>8</v>
      </c>
      <c r="Q29479" t="s">
        <v>8</v>
      </c>
      <c r="R29479" t="s">
        <v>8</v>
      </c>
      <c r="S29479" t="s">
        <v>97191</v>
      </c>
    </row>
    <row r="29480" spans="1:19" x14ac:dyDescent="0.15">
      <c r="A29480" t="s">
        <v>97192</v>
      </c>
      <c r="B29480" t="s">
        <v>52893</v>
      </c>
      <c r="C29480" t="s">
        <v>97193</v>
      </c>
      <c r="D29480" t="s">
        <v>8</v>
      </c>
      <c r="E29480" t="s">
        <v>8</v>
      </c>
      <c r="F29480" t="s">
        <v>8</v>
      </c>
      <c r="G29480" t="s">
        <v>97194</v>
      </c>
      <c r="H29480" s="2">
        <v>0</v>
      </c>
      <c r="I29480" t="s">
        <v>18927</v>
      </c>
      <c r="J29480" t="s">
        <v>31280</v>
      </c>
      <c r="K29480" t="s">
        <v>8</v>
      </c>
      <c r="L29480" t="s">
        <v>8</v>
      </c>
      <c r="M29480" t="s">
        <v>8</v>
      </c>
      <c r="N29480" t="s">
        <v>8</v>
      </c>
      <c r="O29480" t="s">
        <v>8</v>
      </c>
      <c r="P29480" t="s">
        <v>8</v>
      </c>
      <c r="Q29480" t="s">
        <v>8</v>
      </c>
      <c r="R29480" t="s">
        <v>8</v>
      </c>
      <c r="S29480" t="s">
        <v>97195</v>
      </c>
    </row>
    <row r="29481" spans="1:19" x14ac:dyDescent="0.15">
      <c r="A29481" t="s">
        <v>97196</v>
      </c>
      <c r="B29481" t="s">
        <v>52893</v>
      </c>
      <c r="C29481" t="s">
        <v>97197</v>
      </c>
      <c r="D29481" t="s">
        <v>8</v>
      </c>
      <c r="E29481" t="s">
        <v>8</v>
      </c>
      <c r="F29481" t="s">
        <v>8</v>
      </c>
      <c r="G29481" t="s">
        <v>97198</v>
      </c>
      <c r="H29481" s="2">
        <v>0</v>
      </c>
      <c r="I29481" t="s">
        <v>18927</v>
      </c>
      <c r="J29481" t="s">
        <v>31280</v>
      </c>
      <c r="K29481" t="s">
        <v>8</v>
      </c>
      <c r="L29481" t="s">
        <v>8</v>
      </c>
      <c r="M29481" t="s">
        <v>8</v>
      </c>
      <c r="N29481" t="s">
        <v>8</v>
      </c>
      <c r="O29481" t="s">
        <v>8</v>
      </c>
      <c r="P29481" t="s">
        <v>8</v>
      </c>
      <c r="Q29481" t="s">
        <v>8</v>
      </c>
      <c r="R29481" t="s">
        <v>8</v>
      </c>
      <c r="S29481" t="s">
        <v>97199</v>
      </c>
    </row>
    <row r="29482" spans="1:19" x14ac:dyDescent="0.15">
      <c r="A29482" t="s">
        <v>97200</v>
      </c>
      <c r="B29482" t="s">
        <v>52893</v>
      </c>
      <c r="C29482" t="s">
        <v>30973</v>
      </c>
      <c r="D29482" t="s">
        <v>8</v>
      </c>
      <c r="E29482" t="s">
        <v>8</v>
      </c>
      <c r="F29482" t="s">
        <v>8</v>
      </c>
      <c r="G29482" t="s">
        <v>30974</v>
      </c>
      <c r="H29482" s="2">
        <v>1</v>
      </c>
      <c r="I29482" t="s">
        <v>18927</v>
      </c>
      <c r="J29482" t="s">
        <v>118314</v>
      </c>
      <c r="K29482" t="s">
        <v>8</v>
      </c>
      <c r="L29482" t="s">
        <v>94509</v>
      </c>
      <c r="M29482" t="s">
        <v>8</v>
      </c>
      <c r="N29482" t="s">
        <v>8</v>
      </c>
      <c r="O29482" t="s">
        <v>8</v>
      </c>
      <c r="P29482" t="s">
        <v>8</v>
      </c>
      <c r="Q29482" t="s">
        <v>8</v>
      </c>
      <c r="R29482" t="s">
        <v>8</v>
      </c>
      <c r="S29482" t="s">
        <v>97201</v>
      </c>
    </row>
    <row r="29483" spans="1:19" x14ac:dyDescent="0.15">
      <c r="A29483" t="s">
        <v>97202</v>
      </c>
      <c r="B29483" t="s">
        <v>52893</v>
      </c>
      <c r="C29483" t="s">
        <v>97203</v>
      </c>
      <c r="D29483" t="s">
        <v>8</v>
      </c>
      <c r="E29483" t="s">
        <v>8</v>
      </c>
      <c r="F29483" t="s">
        <v>8</v>
      </c>
      <c r="G29483" t="s">
        <v>97204</v>
      </c>
      <c r="H29483" s="2">
        <v>0</v>
      </c>
      <c r="I29483" t="s">
        <v>18927</v>
      </c>
      <c r="J29483" t="s">
        <v>31280</v>
      </c>
      <c r="K29483" t="s">
        <v>8</v>
      </c>
      <c r="L29483" t="s">
        <v>94514</v>
      </c>
      <c r="M29483" t="s">
        <v>8</v>
      </c>
      <c r="N29483" t="s">
        <v>8</v>
      </c>
      <c r="O29483" t="s">
        <v>8</v>
      </c>
      <c r="P29483" t="s">
        <v>8</v>
      </c>
      <c r="Q29483" t="s">
        <v>8</v>
      </c>
      <c r="R29483" t="s">
        <v>8</v>
      </c>
      <c r="S29483" t="s">
        <v>97205</v>
      </c>
    </row>
    <row r="29484" spans="1:19" x14ac:dyDescent="0.15">
      <c r="A29484" t="s">
        <v>97206</v>
      </c>
      <c r="B29484" t="s">
        <v>52893</v>
      </c>
      <c r="C29484" t="s">
        <v>97207</v>
      </c>
      <c r="D29484" t="s">
        <v>8</v>
      </c>
      <c r="E29484" t="s">
        <v>8</v>
      </c>
      <c r="F29484" t="s">
        <v>8</v>
      </c>
      <c r="G29484" t="s">
        <v>97208</v>
      </c>
      <c r="H29484" s="2">
        <v>0</v>
      </c>
      <c r="I29484" t="s">
        <v>18927</v>
      </c>
      <c r="J29484" t="s">
        <v>31280</v>
      </c>
      <c r="K29484" t="s">
        <v>8</v>
      </c>
      <c r="L29484" t="s">
        <v>8</v>
      </c>
      <c r="M29484" t="s">
        <v>8</v>
      </c>
      <c r="N29484" t="s">
        <v>8</v>
      </c>
      <c r="O29484" t="s">
        <v>8</v>
      </c>
      <c r="P29484" t="s">
        <v>8</v>
      </c>
      <c r="Q29484" t="s">
        <v>8</v>
      </c>
      <c r="R29484" t="s">
        <v>8</v>
      </c>
      <c r="S29484" t="s">
        <v>97209</v>
      </c>
    </row>
    <row r="29485" spans="1:19" x14ac:dyDescent="0.15">
      <c r="A29485" t="s">
        <v>97210</v>
      </c>
      <c r="B29485" t="s">
        <v>52893</v>
      </c>
      <c r="C29485" t="s">
        <v>97211</v>
      </c>
      <c r="D29485" t="s">
        <v>8</v>
      </c>
      <c r="E29485" t="s">
        <v>8</v>
      </c>
      <c r="F29485" t="s">
        <v>8</v>
      </c>
      <c r="G29485" t="s">
        <v>97212</v>
      </c>
      <c r="H29485" s="2">
        <v>0</v>
      </c>
      <c r="I29485" t="s">
        <v>18927</v>
      </c>
      <c r="J29485" t="s">
        <v>31280</v>
      </c>
      <c r="K29485" t="s">
        <v>8</v>
      </c>
      <c r="L29485" t="s">
        <v>8</v>
      </c>
      <c r="M29485" t="s">
        <v>8</v>
      </c>
      <c r="N29485" t="s">
        <v>8</v>
      </c>
      <c r="O29485" t="s">
        <v>8</v>
      </c>
      <c r="P29485" t="s">
        <v>8</v>
      </c>
      <c r="Q29485" t="s">
        <v>8</v>
      </c>
      <c r="R29485" t="s">
        <v>8</v>
      </c>
      <c r="S29485" t="s">
        <v>97213</v>
      </c>
    </row>
    <row r="29486" spans="1:19" x14ac:dyDescent="0.15">
      <c r="A29486" t="s">
        <v>97214</v>
      </c>
      <c r="B29486" t="s">
        <v>52893</v>
      </c>
      <c r="C29486" t="s">
        <v>97215</v>
      </c>
      <c r="D29486" t="s">
        <v>8</v>
      </c>
      <c r="E29486" t="s">
        <v>8</v>
      </c>
      <c r="F29486" t="s">
        <v>8</v>
      </c>
      <c r="G29486" t="s">
        <v>97216</v>
      </c>
      <c r="H29486" s="2">
        <v>0</v>
      </c>
      <c r="I29486" t="s">
        <v>18927</v>
      </c>
      <c r="J29486" t="s">
        <v>31280</v>
      </c>
      <c r="K29486" t="s">
        <v>8</v>
      </c>
      <c r="L29486" t="s">
        <v>8</v>
      </c>
      <c r="M29486" t="s">
        <v>8</v>
      </c>
      <c r="N29486" t="s">
        <v>8</v>
      </c>
      <c r="O29486" t="s">
        <v>8</v>
      </c>
      <c r="P29486" t="s">
        <v>8</v>
      </c>
      <c r="Q29486" t="s">
        <v>8</v>
      </c>
      <c r="R29486" t="s">
        <v>8</v>
      </c>
      <c r="S29486" t="s">
        <v>97217</v>
      </c>
    </row>
    <row r="29487" spans="1:19" x14ac:dyDescent="0.15">
      <c r="A29487" t="s">
        <v>97218</v>
      </c>
      <c r="B29487" t="s">
        <v>52893</v>
      </c>
      <c r="C29487" t="s">
        <v>97219</v>
      </c>
      <c r="D29487" t="s">
        <v>8</v>
      </c>
      <c r="E29487" t="s">
        <v>8</v>
      </c>
      <c r="F29487" t="s">
        <v>8</v>
      </c>
      <c r="G29487" t="s">
        <v>97220</v>
      </c>
      <c r="H29487" s="2">
        <v>0</v>
      </c>
      <c r="I29487" t="s">
        <v>18927</v>
      </c>
      <c r="J29487" t="s">
        <v>31280</v>
      </c>
      <c r="K29487" t="s">
        <v>8</v>
      </c>
      <c r="L29487" t="s">
        <v>8</v>
      </c>
      <c r="M29487" t="s">
        <v>8</v>
      </c>
      <c r="N29487" t="s">
        <v>8</v>
      </c>
      <c r="O29487" t="s">
        <v>8</v>
      </c>
      <c r="P29487" t="s">
        <v>8</v>
      </c>
      <c r="Q29487" t="s">
        <v>8</v>
      </c>
      <c r="R29487" t="s">
        <v>8</v>
      </c>
      <c r="S29487" t="s">
        <v>97221</v>
      </c>
    </row>
    <row r="29488" spans="1:19" x14ac:dyDescent="0.15">
      <c r="A29488" t="s">
        <v>97222</v>
      </c>
      <c r="B29488" t="s">
        <v>52893</v>
      </c>
      <c r="C29488" t="s">
        <v>97223</v>
      </c>
      <c r="D29488" t="s">
        <v>8</v>
      </c>
      <c r="E29488" t="s">
        <v>8</v>
      </c>
      <c r="F29488" t="s">
        <v>8</v>
      </c>
      <c r="G29488" t="s">
        <v>97224</v>
      </c>
      <c r="H29488" s="2">
        <v>0</v>
      </c>
      <c r="I29488" t="s">
        <v>18927</v>
      </c>
      <c r="J29488" t="s">
        <v>31280</v>
      </c>
      <c r="K29488" t="s">
        <v>8</v>
      </c>
      <c r="L29488" t="s">
        <v>8</v>
      </c>
      <c r="M29488" t="s">
        <v>8</v>
      </c>
      <c r="N29488" t="s">
        <v>8</v>
      </c>
      <c r="O29488" t="s">
        <v>8</v>
      </c>
      <c r="P29488" t="s">
        <v>8</v>
      </c>
      <c r="Q29488" t="s">
        <v>8</v>
      </c>
      <c r="R29488" t="s">
        <v>8</v>
      </c>
      <c r="S29488" t="s">
        <v>97225</v>
      </c>
    </row>
    <row r="29489" spans="1:19" x14ac:dyDescent="0.15">
      <c r="A29489" t="s">
        <v>97226</v>
      </c>
      <c r="B29489" t="s">
        <v>52893</v>
      </c>
      <c r="C29489" t="s">
        <v>97227</v>
      </c>
      <c r="D29489" t="s">
        <v>8</v>
      </c>
      <c r="E29489" t="s">
        <v>8</v>
      </c>
      <c r="F29489" t="s">
        <v>8</v>
      </c>
      <c r="G29489" t="s">
        <v>97228</v>
      </c>
      <c r="H29489" s="2">
        <v>0</v>
      </c>
      <c r="I29489" t="s">
        <v>18927</v>
      </c>
      <c r="J29489" t="s">
        <v>31280</v>
      </c>
      <c r="K29489" t="s">
        <v>8</v>
      </c>
      <c r="L29489" t="s">
        <v>8</v>
      </c>
      <c r="M29489" t="s">
        <v>8</v>
      </c>
      <c r="N29489" t="s">
        <v>8</v>
      </c>
      <c r="O29489" t="s">
        <v>8</v>
      </c>
      <c r="P29489" t="s">
        <v>8</v>
      </c>
      <c r="Q29489" t="s">
        <v>8</v>
      </c>
      <c r="R29489" t="s">
        <v>8</v>
      </c>
      <c r="S29489" t="s">
        <v>97229</v>
      </c>
    </row>
    <row r="29490" spans="1:19" x14ac:dyDescent="0.15">
      <c r="A29490" t="s">
        <v>97230</v>
      </c>
      <c r="B29490" t="s">
        <v>52893</v>
      </c>
      <c r="C29490" t="s">
        <v>97231</v>
      </c>
      <c r="D29490" t="s">
        <v>8</v>
      </c>
      <c r="E29490" t="s">
        <v>8</v>
      </c>
      <c r="F29490" t="s">
        <v>8</v>
      </c>
      <c r="G29490" t="s">
        <v>97232</v>
      </c>
      <c r="H29490" s="2">
        <v>0</v>
      </c>
      <c r="I29490" t="s">
        <v>18927</v>
      </c>
      <c r="J29490" t="s">
        <v>31280</v>
      </c>
      <c r="K29490" t="s">
        <v>8</v>
      </c>
      <c r="L29490" t="s">
        <v>8</v>
      </c>
      <c r="M29490" t="s">
        <v>8</v>
      </c>
      <c r="N29490" t="s">
        <v>8</v>
      </c>
      <c r="O29490" t="s">
        <v>8</v>
      </c>
      <c r="P29490" t="s">
        <v>8</v>
      </c>
      <c r="Q29490" t="s">
        <v>8</v>
      </c>
      <c r="R29490" t="s">
        <v>8</v>
      </c>
      <c r="S29490" t="s">
        <v>97233</v>
      </c>
    </row>
    <row r="29491" spans="1:19" x14ac:dyDescent="0.15">
      <c r="A29491" t="s">
        <v>97234</v>
      </c>
      <c r="B29491" t="s">
        <v>52893</v>
      </c>
      <c r="C29491" t="s">
        <v>97235</v>
      </c>
      <c r="D29491" t="s">
        <v>8</v>
      </c>
      <c r="E29491" t="s">
        <v>8</v>
      </c>
      <c r="F29491" t="s">
        <v>8</v>
      </c>
      <c r="G29491" t="s">
        <v>97236</v>
      </c>
      <c r="H29491" s="2">
        <v>0</v>
      </c>
      <c r="I29491" t="s">
        <v>18927</v>
      </c>
      <c r="J29491" t="s">
        <v>31280</v>
      </c>
      <c r="K29491" t="s">
        <v>8</v>
      </c>
      <c r="L29491" t="s">
        <v>8</v>
      </c>
      <c r="M29491" t="s">
        <v>8</v>
      </c>
      <c r="N29491" t="s">
        <v>8</v>
      </c>
      <c r="O29491" t="s">
        <v>8</v>
      </c>
      <c r="P29491" t="s">
        <v>8</v>
      </c>
      <c r="Q29491" t="s">
        <v>8</v>
      </c>
      <c r="R29491" t="s">
        <v>8</v>
      </c>
      <c r="S29491" t="s">
        <v>97237</v>
      </c>
    </row>
    <row r="29492" spans="1:19" x14ac:dyDescent="0.15">
      <c r="A29492" t="s">
        <v>97238</v>
      </c>
      <c r="B29492" t="s">
        <v>52893</v>
      </c>
      <c r="C29492" t="s">
        <v>97239</v>
      </c>
      <c r="D29492" t="s">
        <v>8</v>
      </c>
      <c r="E29492" t="s">
        <v>8</v>
      </c>
      <c r="F29492" t="s">
        <v>8</v>
      </c>
      <c r="G29492" t="s">
        <v>97240</v>
      </c>
      <c r="H29492" s="2">
        <v>1</v>
      </c>
      <c r="I29492" t="s">
        <v>791</v>
      </c>
      <c r="J29492" t="s">
        <v>118314</v>
      </c>
      <c r="K29492" t="s">
        <v>8</v>
      </c>
      <c r="L29492" t="s">
        <v>5083</v>
      </c>
      <c r="M29492" t="s">
        <v>97239</v>
      </c>
      <c r="N29492" t="s">
        <v>8</v>
      </c>
      <c r="O29492" t="s">
        <v>8</v>
      </c>
      <c r="P29492" t="s">
        <v>8</v>
      </c>
      <c r="Q29492" t="s">
        <v>8</v>
      </c>
      <c r="R29492" t="s">
        <v>11</v>
      </c>
      <c r="S29492" t="s">
        <v>97241</v>
      </c>
    </row>
    <row r="29493" spans="1:19" x14ac:dyDescent="0.15">
      <c r="A29493" t="s">
        <v>97242</v>
      </c>
      <c r="B29493" t="s">
        <v>52893</v>
      </c>
      <c r="C29493" t="s">
        <v>97243</v>
      </c>
      <c r="D29493" t="s">
        <v>8</v>
      </c>
      <c r="E29493" t="s">
        <v>8</v>
      </c>
      <c r="F29493" t="s">
        <v>8</v>
      </c>
      <c r="G29493" t="s">
        <v>97244</v>
      </c>
      <c r="H29493" s="2">
        <v>1</v>
      </c>
      <c r="I29493" t="s">
        <v>791</v>
      </c>
      <c r="J29493" t="s">
        <v>118314</v>
      </c>
      <c r="K29493" t="s">
        <v>8</v>
      </c>
      <c r="L29493" t="s">
        <v>8</v>
      </c>
      <c r="M29493" t="s">
        <v>97243</v>
      </c>
      <c r="N29493" t="s">
        <v>8</v>
      </c>
      <c r="O29493" t="s">
        <v>8</v>
      </c>
      <c r="P29493" t="s">
        <v>8</v>
      </c>
      <c r="Q29493" t="s">
        <v>8</v>
      </c>
      <c r="R29493" t="s">
        <v>8</v>
      </c>
      <c r="S29493" t="s">
        <v>97245</v>
      </c>
    </row>
    <row r="29494" spans="1:19" x14ac:dyDescent="0.15">
      <c r="A29494" t="s">
        <v>97246</v>
      </c>
      <c r="B29494" t="s">
        <v>52893</v>
      </c>
      <c r="C29494" t="s">
        <v>97247</v>
      </c>
      <c r="D29494" t="s">
        <v>8</v>
      </c>
      <c r="E29494" t="s">
        <v>8</v>
      </c>
      <c r="F29494" t="s">
        <v>8</v>
      </c>
      <c r="G29494" t="s">
        <v>97248</v>
      </c>
      <c r="H29494" s="2">
        <v>1</v>
      </c>
      <c r="I29494" t="s">
        <v>791</v>
      </c>
      <c r="J29494" t="s">
        <v>118314</v>
      </c>
      <c r="K29494" t="s">
        <v>8</v>
      </c>
      <c r="L29494" t="s">
        <v>8</v>
      </c>
      <c r="M29494" t="s">
        <v>97247</v>
      </c>
      <c r="N29494" t="s">
        <v>8</v>
      </c>
      <c r="O29494" t="s">
        <v>8</v>
      </c>
      <c r="P29494" t="s">
        <v>8</v>
      </c>
      <c r="Q29494" t="s">
        <v>8</v>
      </c>
      <c r="R29494" t="s">
        <v>8</v>
      </c>
      <c r="S29494" t="s">
        <v>97249</v>
      </c>
    </row>
    <row r="29495" spans="1:19" x14ac:dyDescent="0.15">
      <c r="A29495" t="s">
        <v>97250</v>
      </c>
      <c r="B29495" t="s">
        <v>52893</v>
      </c>
      <c r="C29495" t="s">
        <v>97251</v>
      </c>
      <c r="D29495" t="s">
        <v>8</v>
      </c>
      <c r="E29495" t="s">
        <v>8</v>
      </c>
      <c r="F29495" t="s">
        <v>8</v>
      </c>
      <c r="G29495" t="s">
        <v>97252</v>
      </c>
      <c r="H29495" s="2">
        <v>1</v>
      </c>
      <c r="I29495" t="s">
        <v>791</v>
      </c>
      <c r="J29495" t="s">
        <v>118314</v>
      </c>
      <c r="K29495" t="s">
        <v>8</v>
      </c>
      <c r="L29495" t="s">
        <v>5083</v>
      </c>
      <c r="M29495" t="s">
        <v>97251</v>
      </c>
      <c r="N29495" t="s">
        <v>8</v>
      </c>
      <c r="O29495" t="s">
        <v>8</v>
      </c>
      <c r="P29495" t="s">
        <v>8</v>
      </c>
      <c r="Q29495" t="s">
        <v>8</v>
      </c>
      <c r="R29495" t="s">
        <v>11</v>
      </c>
      <c r="S29495" t="s">
        <v>97253</v>
      </c>
    </row>
    <row r="29496" spans="1:19" x14ac:dyDescent="0.15">
      <c r="A29496" t="s">
        <v>97254</v>
      </c>
      <c r="B29496" t="s">
        <v>52893</v>
      </c>
      <c r="C29496" t="s">
        <v>97255</v>
      </c>
      <c r="D29496" t="s">
        <v>8</v>
      </c>
      <c r="E29496" t="s">
        <v>8</v>
      </c>
      <c r="F29496" t="s">
        <v>8</v>
      </c>
      <c r="G29496" t="s">
        <v>97256</v>
      </c>
      <c r="H29496" s="2">
        <v>1</v>
      </c>
      <c r="I29496" t="s">
        <v>791</v>
      </c>
      <c r="J29496" t="s">
        <v>118314</v>
      </c>
      <c r="K29496" t="s">
        <v>8</v>
      </c>
      <c r="L29496" t="s">
        <v>8</v>
      </c>
      <c r="M29496" t="s">
        <v>97255</v>
      </c>
      <c r="N29496" t="s">
        <v>8</v>
      </c>
      <c r="O29496" t="s">
        <v>8</v>
      </c>
      <c r="P29496" t="s">
        <v>8</v>
      </c>
      <c r="Q29496" t="s">
        <v>8</v>
      </c>
      <c r="R29496" t="s">
        <v>8</v>
      </c>
      <c r="S29496" t="s">
        <v>97257</v>
      </c>
    </row>
    <row r="29497" spans="1:19" x14ac:dyDescent="0.15">
      <c r="A29497" t="s">
        <v>97258</v>
      </c>
      <c r="B29497" t="s">
        <v>52893</v>
      </c>
      <c r="C29497" t="s">
        <v>97259</v>
      </c>
      <c r="D29497" t="s">
        <v>8</v>
      </c>
      <c r="E29497" t="s">
        <v>8</v>
      </c>
      <c r="F29497" t="s">
        <v>8</v>
      </c>
      <c r="G29497" t="s">
        <v>97260</v>
      </c>
      <c r="H29497" s="2">
        <v>1</v>
      </c>
      <c r="I29497" t="s">
        <v>791</v>
      </c>
      <c r="J29497" t="s">
        <v>118314</v>
      </c>
      <c r="K29497" t="s">
        <v>8</v>
      </c>
      <c r="L29497" t="s">
        <v>8</v>
      </c>
      <c r="M29497" t="s">
        <v>97261</v>
      </c>
      <c r="N29497" t="s">
        <v>8</v>
      </c>
      <c r="O29497" t="s">
        <v>8</v>
      </c>
      <c r="P29497" t="s">
        <v>8</v>
      </c>
      <c r="Q29497" t="s">
        <v>8</v>
      </c>
      <c r="R29497" t="s">
        <v>8</v>
      </c>
      <c r="S29497" t="s">
        <v>97262</v>
      </c>
    </row>
    <row r="29498" spans="1:19" x14ac:dyDescent="0.15">
      <c r="A29498" t="s">
        <v>97263</v>
      </c>
      <c r="B29498" t="s">
        <v>52893</v>
      </c>
      <c r="C29498" t="s">
        <v>97264</v>
      </c>
      <c r="D29498" t="s">
        <v>97265</v>
      </c>
      <c r="E29498" t="s">
        <v>8</v>
      </c>
      <c r="F29498" t="s">
        <v>8982</v>
      </c>
      <c r="G29498" t="s">
        <v>97266</v>
      </c>
      <c r="H29498" s="2">
        <v>1</v>
      </c>
      <c r="I29498" t="s">
        <v>722</v>
      </c>
      <c r="J29498" t="s">
        <v>118314</v>
      </c>
      <c r="K29498" t="s">
        <v>8</v>
      </c>
      <c r="L29498" t="s">
        <v>8</v>
      </c>
      <c r="M29498" t="s">
        <v>97264</v>
      </c>
      <c r="N29498" t="s">
        <v>8</v>
      </c>
      <c r="O29498" t="s">
        <v>8</v>
      </c>
      <c r="P29498" t="s">
        <v>8</v>
      </c>
      <c r="Q29498" t="s">
        <v>8</v>
      </c>
      <c r="R29498" t="s">
        <v>8</v>
      </c>
      <c r="S29498" t="s">
        <v>97267</v>
      </c>
    </row>
    <row r="29499" spans="1:19" x14ac:dyDescent="0.15">
      <c r="A29499" t="s">
        <v>97268</v>
      </c>
      <c r="B29499" t="s">
        <v>52893</v>
      </c>
      <c r="C29499" t="s">
        <v>97269</v>
      </c>
      <c r="D29499" t="s">
        <v>8</v>
      </c>
      <c r="E29499" t="s">
        <v>8</v>
      </c>
      <c r="F29499" t="s">
        <v>8</v>
      </c>
      <c r="G29499" t="s">
        <v>97270</v>
      </c>
      <c r="H29499" s="2">
        <v>1</v>
      </c>
      <c r="I29499" t="s">
        <v>791</v>
      </c>
      <c r="J29499" t="s">
        <v>118314</v>
      </c>
      <c r="K29499" t="s">
        <v>8</v>
      </c>
      <c r="L29499" t="s">
        <v>8</v>
      </c>
      <c r="M29499" t="s">
        <v>97269</v>
      </c>
      <c r="N29499" t="s">
        <v>8</v>
      </c>
      <c r="O29499" t="s">
        <v>8</v>
      </c>
      <c r="P29499" t="s">
        <v>8</v>
      </c>
      <c r="Q29499" t="s">
        <v>8</v>
      </c>
      <c r="R29499" t="s">
        <v>8</v>
      </c>
      <c r="S29499" t="s">
        <v>97271</v>
      </c>
    </row>
    <row r="29500" spans="1:19" x14ac:dyDescent="0.15">
      <c r="A29500" t="s">
        <v>97272</v>
      </c>
      <c r="B29500" t="s">
        <v>52893</v>
      </c>
      <c r="C29500" t="s">
        <v>97273</v>
      </c>
      <c r="D29500" t="s">
        <v>97274</v>
      </c>
      <c r="E29500" t="s">
        <v>8</v>
      </c>
      <c r="F29500" t="s">
        <v>8982</v>
      </c>
      <c r="G29500" t="s">
        <v>97275</v>
      </c>
      <c r="H29500" s="2">
        <v>1</v>
      </c>
      <c r="I29500" t="s">
        <v>722</v>
      </c>
      <c r="J29500" t="s">
        <v>118314</v>
      </c>
      <c r="K29500" t="s">
        <v>8</v>
      </c>
      <c r="L29500" t="s">
        <v>8</v>
      </c>
      <c r="M29500" t="s">
        <v>97273</v>
      </c>
      <c r="N29500" t="s">
        <v>8</v>
      </c>
      <c r="O29500" t="s">
        <v>8</v>
      </c>
      <c r="P29500" t="s">
        <v>8</v>
      </c>
      <c r="Q29500" t="s">
        <v>8</v>
      </c>
      <c r="R29500" t="s">
        <v>8</v>
      </c>
      <c r="S29500" t="s">
        <v>97276</v>
      </c>
    </row>
    <row r="29501" spans="1:19" x14ac:dyDescent="0.15">
      <c r="A29501" t="s">
        <v>97277</v>
      </c>
      <c r="B29501" t="s">
        <v>52893</v>
      </c>
      <c r="C29501" t="s">
        <v>97278</v>
      </c>
      <c r="D29501" t="s">
        <v>97279</v>
      </c>
      <c r="E29501" t="s">
        <v>8</v>
      </c>
      <c r="F29501" t="s">
        <v>8982</v>
      </c>
      <c r="G29501" t="s">
        <v>97280</v>
      </c>
      <c r="H29501" s="2">
        <v>1</v>
      </c>
      <c r="I29501" t="s">
        <v>722</v>
      </c>
      <c r="J29501" t="s">
        <v>118314</v>
      </c>
      <c r="K29501" t="s">
        <v>8</v>
      </c>
      <c r="L29501" t="s">
        <v>8</v>
      </c>
      <c r="M29501" t="s">
        <v>97278</v>
      </c>
      <c r="N29501" t="s">
        <v>8</v>
      </c>
      <c r="O29501" t="s">
        <v>8</v>
      </c>
      <c r="P29501" t="s">
        <v>8</v>
      </c>
      <c r="Q29501" t="s">
        <v>8</v>
      </c>
      <c r="R29501" t="s">
        <v>8</v>
      </c>
      <c r="S29501" t="s">
        <v>97281</v>
      </c>
    </row>
    <row r="29502" spans="1:19" x14ac:dyDescent="0.15">
      <c r="A29502" t="s">
        <v>97282</v>
      </c>
      <c r="B29502" t="s">
        <v>52893</v>
      </c>
      <c r="C29502" t="s">
        <v>97283</v>
      </c>
      <c r="D29502" t="s">
        <v>8</v>
      </c>
      <c r="E29502" t="s">
        <v>8</v>
      </c>
      <c r="F29502" t="s">
        <v>8</v>
      </c>
      <c r="G29502" t="s">
        <v>97284</v>
      </c>
      <c r="H29502" s="2">
        <v>1</v>
      </c>
      <c r="I29502" t="s">
        <v>791</v>
      </c>
      <c r="J29502" t="s">
        <v>118314</v>
      </c>
      <c r="K29502" t="s">
        <v>8</v>
      </c>
      <c r="L29502" t="s">
        <v>8</v>
      </c>
      <c r="M29502" t="s">
        <v>97283</v>
      </c>
      <c r="N29502" t="s">
        <v>8</v>
      </c>
      <c r="O29502" t="s">
        <v>8</v>
      </c>
      <c r="P29502" t="s">
        <v>8</v>
      </c>
      <c r="Q29502" t="s">
        <v>8</v>
      </c>
      <c r="R29502" t="s">
        <v>8</v>
      </c>
      <c r="S29502" t="s">
        <v>97285</v>
      </c>
    </row>
    <row r="29503" spans="1:19" x14ac:dyDescent="0.15">
      <c r="A29503" t="s">
        <v>97286</v>
      </c>
      <c r="B29503" t="s">
        <v>52893</v>
      </c>
      <c r="C29503" t="s">
        <v>89816</v>
      </c>
      <c r="D29503" t="s">
        <v>89817</v>
      </c>
      <c r="E29503" t="s">
        <v>8</v>
      </c>
      <c r="F29503" t="s">
        <v>86720</v>
      </c>
      <c r="G29503" t="s">
        <v>89818</v>
      </c>
      <c r="H29503" s="2">
        <v>1</v>
      </c>
      <c r="I29503" t="s">
        <v>722</v>
      </c>
      <c r="J29503" t="s">
        <v>118314</v>
      </c>
      <c r="K29503" t="s">
        <v>8</v>
      </c>
      <c r="L29503" t="s">
        <v>8</v>
      </c>
      <c r="M29503" t="s">
        <v>89816</v>
      </c>
      <c r="N29503" t="s">
        <v>8</v>
      </c>
      <c r="O29503" t="s">
        <v>8</v>
      </c>
      <c r="P29503" t="s">
        <v>8</v>
      </c>
      <c r="Q29503" t="s">
        <v>8</v>
      </c>
      <c r="R29503" t="s">
        <v>8</v>
      </c>
      <c r="S29503" t="s">
        <v>97287</v>
      </c>
    </row>
    <row r="29504" spans="1:19" x14ac:dyDescent="0.15">
      <c r="A29504" t="s">
        <v>97288</v>
      </c>
      <c r="B29504" t="s">
        <v>52893</v>
      </c>
      <c r="C29504" t="s">
        <v>97289</v>
      </c>
      <c r="D29504" t="s">
        <v>8</v>
      </c>
      <c r="E29504" t="s">
        <v>8</v>
      </c>
      <c r="F29504" t="s">
        <v>8</v>
      </c>
      <c r="G29504" t="s">
        <v>97290</v>
      </c>
      <c r="H29504" s="2">
        <v>1</v>
      </c>
      <c r="I29504" t="s">
        <v>791</v>
      </c>
      <c r="J29504" t="s">
        <v>118314</v>
      </c>
      <c r="K29504" t="s">
        <v>8</v>
      </c>
      <c r="L29504" t="s">
        <v>5083</v>
      </c>
      <c r="M29504" t="s">
        <v>97289</v>
      </c>
      <c r="N29504" t="s">
        <v>8</v>
      </c>
      <c r="O29504" t="s">
        <v>8</v>
      </c>
      <c r="P29504" t="s">
        <v>8</v>
      </c>
      <c r="Q29504" t="s">
        <v>8</v>
      </c>
      <c r="R29504" t="s">
        <v>11</v>
      </c>
      <c r="S29504" t="s">
        <v>97291</v>
      </c>
    </row>
    <row r="29505" spans="1:19" x14ac:dyDescent="0.15">
      <c r="A29505" t="s">
        <v>97292</v>
      </c>
      <c r="B29505" t="s">
        <v>52893</v>
      </c>
      <c r="C29505" t="s">
        <v>97293</v>
      </c>
      <c r="D29505" t="s">
        <v>97294</v>
      </c>
      <c r="E29505" t="s">
        <v>8</v>
      </c>
      <c r="F29505" t="s">
        <v>19266</v>
      </c>
      <c r="G29505" t="s">
        <v>97295</v>
      </c>
      <c r="H29505" s="2">
        <v>1</v>
      </c>
      <c r="I29505" t="s">
        <v>722</v>
      </c>
      <c r="J29505" t="s">
        <v>118314</v>
      </c>
      <c r="K29505" t="s">
        <v>8</v>
      </c>
      <c r="L29505" t="s">
        <v>8</v>
      </c>
      <c r="M29505" t="s">
        <v>97293</v>
      </c>
      <c r="N29505" t="s">
        <v>8</v>
      </c>
      <c r="O29505" t="s">
        <v>8</v>
      </c>
      <c r="P29505" t="s">
        <v>8</v>
      </c>
      <c r="Q29505" t="s">
        <v>8</v>
      </c>
      <c r="R29505" t="s">
        <v>8</v>
      </c>
      <c r="S29505" t="s">
        <v>97296</v>
      </c>
    </row>
    <row r="29506" spans="1:19" x14ac:dyDescent="0.15">
      <c r="A29506" t="s">
        <v>97297</v>
      </c>
      <c r="B29506" t="s">
        <v>52893</v>
      </c>
      <c r="C29506" t="s">
        <v>97298</v>
      </c>
      <c r="D29506" t="s">
        <v>97299</v>
      </c>
      <c r="E29506" t="s">
        <v>8</v>
      </c>
      <c r="F29506" t="s">
        <v>19266</v>
      </c>
      <c r="G29506" t="s">
        <v>97300</v>
      </c>
      <c r="H29506" s="2">
        <v>1</v>
      </c>
      <c r="I29506" t="s">
        <v>722</v>
      </c>
      <c r="J29506" t="s">
        <v>118314</v>
      </c>
      <c r="K29506" t="s">
        <v>8</v>
      </c>
      <c r="L29506" t="s">
        <v>8</v>
      </c>
      <c r="M29506" t="s">
        <v>97301</v>
      </c>
      <c r="N29506" t="s">
        <v>8</v>
      </c>
      <c r="O29506" t="s">
        <v>8</v>
      </c>
      <c r="P29506" t="s">
        <v>8</v>
      </c>
      <c r="Q29506" t="s">
        <v>8</v>
      </c>
      <c r="R29506" t="s">
        <v>8</v>
      </c>
      <c r="S29506" t="s">
        <v>97302</v>
      </c>
    </row>
    <row r="29507" spans="1:19" x14ac:dyDescent="0.15">
      <c r="A29507" t="s">
        <v>97303</v>
      </c>
      <c r="B29507" t="s">
        <v>52893</v>
      </c>
      <c r="C29507" t="s">
        <v>87827</v>
      </c>
      <c r="D29507" t="s">
        <v>87828</v>
      </c>
      <c r="E29507" t="s">
        <v>8</v>
      </c>
      <c r="F29507" t="s">
        <v>12257</v>
      </c>
      <c r="G29507" t="s">
        <v>87829</v>
      </c>
      <c r="H29507" s="2">
        <v>1</v>
      </c>
      <c r="I29507" t="s">
        <v>722</v>
      </c>
      <c r="J29507" t="s">
        <v>118314</v>
      </c>
      <c r="K29507" t="s">
        <v>8</v>
      </c>
      <c r="L29507" t="s">
        <v>8</v>
      </c>
      <c r="M29507" t="s">
        <v>87827</v>
      </c>
      <c r="N29507" t="s">
        <v>8</v>
      </c>
      <c r="O29507" t="s">
        <v>8</v>
      </c>
      <c r="P29507" t="s">
        <v>8</v>
      </c>
      <c r="Q29507" t="s">
        <v>8</v>
      </c>
      <c r="R29507" t="s">
        <v>8</v>
      </c>
      <c r="S29507" t="s">
        <v>97304</v>
      </c>
    </row>
    <row r="29508" spans="1:19" x14ac:dyDescent="0.15">
      <c r="A29508" t="s">
        <v>97305</v>
      </c>
      <c r="B29508" t="s">
        <v>52893</v>
      </c>
      <c r="C29508" t="s">
        <v>97306</v>
      </c>
      <c r="D29508" t="s">
        <v>97307</v>
      </c>
      <c r="E29508" t="s">
        <v>8</v>
      </c>
      <c r="F29508" t="s">
        <v>19266</v>
      </c>
      <c r="G29508" t="s">
        <v>97308</v>
      </c>
      <c r="H29508" s="2">
        <v>1</v>
      </c>
      <c r="I29508" t="s">
        <v>722</v>
      </c>
      <c r="J29508" t="s">
        <v>118314</v>
      </c>
      <c r="K29508" t="s">
        <v>8</v>
      </c>
      <c r="L29508" t="s">
        <v>8</v>
      </c>
      <c r="M29508" t="s">
        <v>97306</v>
      </c>
      <c r="N29508" t="s">
        <v>8</v>
      </c>
      <c r="O29508" t="s">
        <v>8</v>
      </c>
      <c r="P29508" t="s">
        <v>8</v>
      </c>
      <c r="Q29508" t="s">
        <v>8</v>
      </c>
      <c r="R29508" t="s">
        <v>8</v>
      </c>
      <c r="S29508" t="s">
        <v>97309</v>
      </c>
    </row>
    <row r="29509" spans="1:19" x14ac:dyDescent="0.15">
      <c r="A29509" t="s">
        <v>97310</v>
      </c>
      <c r="B29509" t="s">
        <v>52893</v>
      </c>
      <c r="C29509" t="s">
        <v>97311</v>
      </c>
      <c r="D29509" t="s">
        <v>97312</v>
      </c>
      <c r="E29509" t="s">
        <v>8</v>
      </c>
      <c r="F29509" t="s">
        <v>8982</v>
      </c>
      <c r="G29509" t="s">
        <v>97313</v>
      </c>
      <c r="H29509" s="2">
        <v>1</v>
      </c>
      <c r="I29509" t="s">
        <v>722</v>
      </c>
      <c r="J29509" t="s">
        <v>118314</v>
      </c>
      <c r="K29509" t="s">
        <v>8</v>
      </c>
      <c r="L29509" t="s">
        <v>8</v>
      </c>
      <c r="M29509" t="s">
        <v>97314</v>
      </c>
      <c r="N29509" t="s">
        <v>8</v>
      </c>
      <c r="O29509" t="s">
        <v>8</v>
      </c>
      <c r="P29509" t="s">
        <v>8</v>
      </c>
      <c r="Q29509" t="s">
        <v>8</v>
      </c>
      <c r="R29509" t="s">
        <v>8</v>
      </c>
      <c r="S29509" t="s">
        <v>29020</v>
      </c>
    </row>
    <row r="29510" spans="1:19" x14ac:dyDescent="0.15">
      <c r="A29510" t="s">
        <v>97315</v>
      </c>
      <c r="B29510" t="s">
        <v>52893</v>
      </c>
      <c r="C29510" t="s">
        <v>97316</v>
      </c>
      <c r="D29510" t="s">
        <v>8</v>
      </c>
      <c r="E29510" t="s">
        <v>8</v>
      </c>
      <c r="F29510" t="s">
        <v>8</v>
      </c>
      <c r="G29510" t="s">
        <v>97317</v>
      </c>
      <c r="H29510" s="2">
        <v>1</v>
      </c>
      <c r="I29510" t="s">
        <v>791</v>
      </c>
      <c r="J29510" t="s">
        <v>118314</v>
      </c>
      <c r="K29510" t="s">
        <v>8</v>
      </c>
      <c r="L29510" t="s">
        <v>5083</v>
      </c>
      <c r="M29510" t="s">
        <v>97316</v>
      </c>
      <c r="N29510" t="s">
        <v>8</v>
      </c>
      <c r="O29510" t="s">
        <v>8</v>
      </c>
      <c r="P29510" t="s">
        <v>8</v>
      </c>
      <c r="Q29510" t="s">
        <v>8</v>
      </c>
      <c r="R29510" t="s">
        <v>11</v>
      </c>
      <c r="S29510" t="s">
        <v>97318</v>
      </c>
    </row>
    <row r="29511" spans="1:19" x14ac:dyDescent="0.15">
      <c r="A29511" t="s">
        <v>97319</v>
      </c>
      <c r="B29511" t="s">
        <v>52893</v>
      </c>
      <c r="C29511" t="s">
        <v>97320</v>
      </c>
      <c r="D29511" t="s">
        <v>97321</v>
      </c>
      <c r="E29511" t="s">
        <v>8</v>
      </c>
      <c r="F29511" t="s">
        <v>9336</v>
      </c>
      <c r="G29511" t="s">
        <v>97322</v>
      </c>
      <c r="H29511" s="2">
        <v>1</v>
      </c>
      <c r="I29511" t="s">
        <v>722</v>
      </c>
      <c r="J29511" t="s">
        <v>118314</v>
      </c>
      <c r="K29511" t="s">
        <v>8</v>
      </c>
      <c r="L29511" t="s">
        <v>8</v>
      </c>
      <c r="M29511" t="s">
        <v>97323</v>
      </c>
      <c r="N29511" t="s">
        <v>8</v>
      </c>
      <c r="O29511" t="s">
        <v>8</v>
      </c>
      <c r="P29511" t="s">
        <v>8</v>
      </c>
      <c r="Q29511" t="s">
        <v>8</v>
      </c>
      <c r="R29511" t="s">
        <v>8</v>
      </c>
      <c r="S29511" t="s">
        <v>97324</v>
      </c>
    </row>
    <row r="29512" spans="1:19" x14ac:dyDescent="0.15">
      <c r="A29512" t="s">
        <v>97325</v>
      </c>
      <c r="B29512" t="s">
        <v>52893</v>
      </c>
      <c r="C29512" t="s">
        <v>97326</v>
      </c>
      <c r="D29512" t="s">
        <v>97327</v>
      </c>
      <c r="E29512" t="s">
        <v>8</v>
      </c>
      <c r="F29512" t="s">
        <v>19266</v>
      </c>
      <c r="G29512" t="s">
        <v>97328</v>
      </c>
      <c r="H29512" s="2">
        <v>1</v>
      </c>
      <c r="I29512" t="s">
        <v>722</v>
      </c>
      <c r="J29512" t="s">
        <v>118314</v>
      </c>
      <c r="K29512" t="s">
        <v>8</v>
      </c>
      <c r="L29512" t="s">
        <v>8</v>
      </c>
      <c r="M29512" t="s">
        <v>97329</v>
      </c>
      <c r="N29512" t="s">
        <v>8</v>
      </c>
      <c r="O29512" t="s">
        <v>8</v>
      </c>
      <c r="P29512" t="s">
        <v>8</v>
      </c>
      <c r="Q29512" t="s">
        <v>8</v>
      </c>
      <c r="R29512" t="s">
        <v>8</v>
      </c>
      <c r="S29512" t="s">
        <v>96710</v>
      </c>
    </row>
    <row r="29513" spans="1:19" x14ac:dyDescent="0.15">
      <c r="A29513" t="s">
        <v>97330</v>
      </c>
      <c r="B29513" t="s">
        <v>52893</v>
      </c>
      <c r="C29513" t="s">
        <v>97331</v>
      </c>
      <c r="D29513" t="s">
        <v>97332</v>
      </c>
      <c r="E29513" t="s">
        <v>8</v>
      </c>
      <c r="F29513" t="s">
        <v>12257</v>
      </c>
      <c r="G29513" t="s">
        <v>97333</v>
      </c>
      <c r="H29513" s="2">
        <v>1</v>
      </c>
      <c r="I29513" t="s">
        <v>722</v>
      </c>
      <c r="J29513" t="s">
        <v>118314</v>
      </c>
      <c r="K29513" t="s">
        <v>8</v>
      </c>
      <c r="L29513" t="s">
        <v>8</v>
      </c>
      <c r="M29513" t="s">
        <v>97331</v>
      </c>
      <c r="N29513" t="s">
        <v>8</v>
      </c>
      <c r="O29513" t="s">
        <v>8</v>
      </c>
      <c r="P29513" t="s">
        <v>8</v>
      </c>
      <c r="Q29513" t="s">
        <v>8</v>
      </c>
      <c r="R29513" t="s">
        <v>8</v>
      </c>
      <c r="S29513" t="s">
        <v>887</v>
      </c>
    </row>
    <row r="29514" spans="1:19" x14ac:dyDescent="0.15">
      <c r="A29514" t="s">
        <v>97334</v>
      </c>
      <c r="B29514" t="s">
        <v>52893</v>
      </c>
      <c r="C29514" t="s">
        <v>97335</v>
      </c>
      <c r="D29514" t="s">
        <v>97336</v>
      </c>
      <c r="E29514" t="s">
        <v>8</v>
      </c>
      <c r="F29514" t="s">
        <v>19266</v>
      </c>
      <c r="G29514" t="s">
        <v>97337</v>
      </c>
      <c r="H29514" s="2">
        <v>1</v>
      </c>
      <c r="I29514" t="s">
        <v>722</v>
      </c>
      <c r="J29514" t="s">
        <v>118314</v>
      </c>
      <c r="K29514" t="s">
        <v>8</v>
      </c>
      <c r="L29514" t="s">
        <v>8</v>
      </c>
      <c r="M29514" t="s">
        <v>97335</v>
      </c>
      <c r="N29514" t="s">
        <v>8</v>
      </c>
      <c r="O29514" t="s">
        <v>8</v>
      </c>
      <c r="P29514" t="s">
        <v>8</v>
      </c>
      <c r="Q29514" t="s">
        <v>8</v>
      </c>
      <c r="R29514" t="s">
        <v>8</v>
      </c>
      <c r="S29514" t="s">
        <v>97338</v>
      </c>
    </row>
    <row r="29515" spans="1:19" x14ac:dyDescent="0.15">
      <c r="A29515" t="s">
        <v>97339</v>
      </c>
      <c r="B29515" t="s">
        <v>52893</v>
      </c>
      <c r="C29515" t="s">
        <v>97340</v>
      </c>
      <c r="D29515" t="s">
        <v>8</v>
      </c>
      <c r="E29515" t="s">
        <v>8</v>
      </c>
      <c r="F29515" t="s">
        <v>8</v>
      </c>
      <c r="G29515" t="s">
        <v>97341</v>
      </c>
      <c r="H29515" s="2">
        <v>1</v>
      </c>
      <c r="I29515" t="s">
        <v>791</v>
      </c>
      <c r="J29515" t="s">
        <v>118314</v>
      </c>
      <c r="K29515" t="s">
        <v>8</v>
      </c>
      <c r="L29515" t="s">
        <v>8</v>
      </c>
      <c r="M29515" t="s">
        <v>97340</v>
      </c>
      <c r="N29515" t="s">
        <v>8</v>
      </c>
      <c r="O29515" t="s">
        <v>8</v>
      </c>
      <c r="P29515" t="s">
        <v>8</v>
      </c>
      <c r="Q29515" t="s">
        <v>8</v>
      </c>
      <c r="R29515" t="s">
        <v>8</v>
      </c>
      <c r="S29515" t="s">
        <v>97342</v>
      </c>
    </row>
    <row r="29516" spans="1:19" x14ac:dyDescent="0.15">
      <c r="A29516" t="s">
        <v>97343</v>
      </c>
      <c r="B29516" t="s">
        <v>52893</v>
      </c>
      <c r="C29516" t="s">
        <v>97344</v>
      </c>
      <c r="D29516" t="s">
        <v>8</v>
      </c>
      <c r="E29516" t="s">
        <v>8</v>
      </c>
      <c r="F29516" t="s">
        <v>8</v>
      </c>
      <c r="G29516" t="s">
        <v>97345</v>
      </c>
      <c r="H29516" s="2">
        <v>1</v>
      </c>
      <c r="I29516" t="s">
        <v>791</v>
      </c>
      <c r="J29516" t="s">
        <v>118314</v>
      </c>
      <c r="K29516" t="s">
        <v>8</v>
      </c>
      <c r="L29516" t="s">
        <v>8</v>
      </c>
      <c r="M29516" t="s">
        <v>97344</v>
      </c>
      <c r="N29516" t="s">
        <v>8</v>
      </c>
      <c r="O29516" t="s">
        <v>8</v>
      </c>
      <c r="P29516" t="s">
        <v>8</v>
      </c>
      <c r="Q29516" t="s">
        <v>8</v>
      </c>
      <c r="R29516" t="s">
        <v>8</v>
      </c>
      <c r="S29516" t="s">
        <v>97346</v>
      </c>
    </row>
    <row r="29517" spans="1:19" x14ac:dyDescent="0.15">
      <c r="A29517" t="s">
        <v>97347</v>
      </c>
      <c r="B29517" t="s">
        <v>52893</v>
      </c>
      <c r="C29517" t="s">
        <v>97348</v>
      </c>
      <c r="D29517" t="s">
        <v>8</v>
      </c>
      <c r="E29517" t="s">
        <v>8</v>
      </c>
      <c r="F29517" t="s">
        <v>8</v>
      </c>
      <c r="G29517" t="s">
        <v>97349</v>
      </c>
      <c r="H29517" s="2">
        <v>1</v>
      </c>
      <c r="I29517" t="s">
        <v>791</v>
      </c>
      <c r="J29517" t="s">
        <v>118314</v>
      </c>
      <c r="K29517" t="s">
        <v>8</v>
      </c>
      <c r="L29517" t="s">
        <v>8</v>
      </c>
      <c r="M29517" t="s">
        <v>97348</v>
      </c>
      <c r="N29517" t="s">
        <v>8</v>
      </c>
      <c r="O29517" t="s">
        <v>8</v>
      </c>
      <c r="P29517" t="s">
        <v>8</v>
      </c>
      <c r="Q29517" t="s">
        <v>8</v>
      </c>
      <c r="R29517" t="s">
        <v>8</v>
      </c>
      <c r="S29517" t="s">
        <v>97350</v>
      </c>
    </row>
    <row r="29518" spans="1:19" x14ac:dyDescent="0.15">
      <c r="A29518" t="s">
        <v>97351</v>
      </c>
      <c r="B29518" t="s">
        <v>52893</v>
      </c>
      <c r="C29518" t="s">
        <v>97352</v>
      </c>
      <c r="D29518" t="s">
        <v>97353</v>
      </c>
      <c r="E29518" t="s">
        <v>8</v>
      </c>
      <c r="F29518" t="s">
        <v>19266</v>
      </c>
      <c r="G29518" t="s">
        <v>97354</v>
      </c>
      <c r="H29518" s="2">
        <v>1</v>
      </c>
      <c r="I29518" t="s">
        <v>722</v>
      </c>
      <c r="J29518" t="s">
        <v>118314</v>
      </c>
      <c r="K29518" t="s">
        <v>8</v>
      </c>
      <c r="L29518" t="s">
        <v>8</v>
      </c>
      <c r="M29518" t="s">
        <v>97355</v>
      </c>
      <c r="N29518" t="s">
        <v>8</v>
      </c>
      <c r="O29518" t="s">
        <v>8</v>
      </c>
      <c r="P29518" t="s">
        <v>8</v>
      </c>
      <c r="Q29518" t="s">
        <v>8</v>
      </c>
      <c r="R29518" t="s">
        <v>8</v>
      </c>
      <c r="S29518" t="s">
        <v>97356</v>
      </c>
    </row>
    <row r="29519" spans="1:19" x14ac:dyDescent="0.15">
      <c r="A29519" t="s">
        <v>97357</v>
      </c>
      <c r="B29519" t="s">
        <v>52893</v>
      </c>
      <c r="C29519" t="s">
        <v>97358</v>
      </c>
      <c r="D29519" t="s">
        <v>97359</v>
      </c>
      <c r="E29519" t="s">
        <v>8</v>
      </c>
      <c r="F29519" t="s">
        <v>8982</v>
      </c>
      <c r="G29519" t="s">
        <v>97360</v>
      </c>
      <c r="H29519" s="2">
        <v>1</v>
      </c>
      <c r="I29519" t="s">
        <v>722</v>
      </c>
      <c r="J29519" t="s">
        <v>118314</v>
      </c>
      <c r="K29519" t="s">
        <v>8</v>
      </c>
      <c r="L29519" t="s">
        <v>8</v>
      </c>
      <c r="M29519" t="s">
        <v>97358</v>
      </c>
      <c r="N29519" t="s">
        <v>8</v>
      </c>
      <c r="O29519" t="s">
        <v>8</v>
      </c>
      <c r="P29519" t="s">
        <v>8</v>
      </c>
      <c r="Q29519" t="s">
        <v>8</v>
      </c>
      <c r="R29519" t="s">
        <v>8</v>
      </c>
      <c r="S29519" t="s">
        <v>97361</v>
      </c>
    </row>
    <row r="29520" spans="1:19" x14ac:dyDescent="0.15">
      <c r="A29520" t="s">
        <v>97362</v>
      </c>
      <c r="B29520" t="s">
        <v>52893</v>
      </c>
      <c r="C29520" t="s">
        <v>97363</v>
      </c>
      <c r="D29520" t="s">
        <v>97364</v>
      </c>
      <c r="E29520" t="s">
        <v>8</v>
      </c>
      <c r="F29520" t="s">
        <v>9336</v>
      </c>
      <c r="G29520" t="s">
        <v>97365</v>
      </c>
      <c r="H29520" s="2">
        <v>1</v>
      </c>
      <c r="I29520" t="s">
        <v>722</v>
      </c>
      <c r="J29520" t="s">
        <v>118314</v>
      </c>
      <c r="K29520" t="s">
        <v>8</v>
      </c>
      <c r="L29520" t="s">
        <v>8984</v>
      </c>
      <c r="M29520" t="s">
        <v>97366</v>
      </c>
      <c r="N29520" t="s">
        <v>8</v>
      </c>
      <c r="O29520" t="s">
        <v>8</v>
      </c>
      <c r="P29520" t="s">
        <v>8</v>
      </c>
      <c r="Q29520" t="s">
        <v>8</v>
      </c>
      <c r="R29520" t="s">
        <v>8</v>
      </c>
      <c r="S29520" t="s">
        <v>97367</v>
      </c>
    </row>
    <row r="29521" spans="1:19" x14ac:dyDescent="0.15">
      <c r="A29521" t="s">
        <v>97368</v>
      </c>
      <c r="B29521" t="s">
        <v>52893</v>
      </c>
      <c r="C29521" t="s">
        <v>97369</v>
      </c>
      <c r="D29521" t="s">
        <v>97370</v>
      </c>
      <c r="E29521" t="s">
        <v>8</v>
      </c>
      <c r="F29521" t="s">
        <v>97371</v>
      </c>
      <c r="G29521" t="s">
        <v>97372</v>
      </c>
      <c r="H29521" s="2">
        <v>1</v>
      </c>
      <c r="I29521" t="s">
        <v>722</v>
      </c>
      <c r="J29521" t="s">
        <v>118314</v>
      </c>
      <c r="K29521" t="s">
        <v>8</v>
      </c>
      <c r="L29521" t="s">
        <v>5083</v>
      </c>
      <c r="M29521" t="s">
        <v>97369</v>
      </c>
      <c r="N29521" t="s">
        <v>8</v>
      </c>
      <c r="O29521" t="s">
        <v>8</v>
      </c>
      <c r="P29521" t="s">
        <v>8</v>
      </c>
      <c r="Q29521" t="s">
        <v>8</v>
      </c>
      <c r="R29521" t="s">
        <v>11</v>
      </c>
      <c r="S29521" t="s">
        <v>97373</v>
      </c>
    </row>
    <row r="29522" spans="1:19" x14ac:dyDescent="0.15">
      <c r="A29522" t="s">
        <v>97374</v>
      </c>
      <c r="B29522" t="s">
        <v>52893</v>
      </c>
      <c r="C29522" t="s">
        <v>97375</v>
      </c>
      <c r="D29522" t="s">
        <v>97376</v>
      </c>
      <c r="E29522" t="s">
        <v>8</v>
      </c>
      <c r="F29522" t="s">
        <v>97377</v>
      </c>
      <c r="G29522" t="s">
        <v>97378</v>
      </c>
      <c r="H29522" s="2">
        <v>1</v>
      </c>
      <c r="I29522" t="s">
        <v>722</v>
      </c>
      <c r="J29522" t="s">
        <v>118314</v>
      </c>
      <c r="K29522" t="s">
        <v>8</v>
      </c>
      <c r="L29522" t="s">
        <v>28443</v>
      </c>
      <c r="M29522" t="s">
        <v>97375</v>
      </c>
      <c r="N29522" t="s">
        <v>8</v>
      </c>
      <c r="O29522" t="s">
        <v>8</v>
      </c>
      <c r="P29522" t="s">
        <v>8</v>
      </c>
      <c r="Q29522" t="s">
        <v>8</v>
      </c>
      <c r="R29522" t="s">
        <v>8</v>
      </c>
      <c r="S29522" t="s">
        <v>97379</v>
      </c>
    </row>
    <row r="29523" spans="1:19" x14ac:dyDescent="0.15">
      <c r="A29523" t="s">
        <v>97380</v>
      </c>
      <c r="B29523" t="s">
        <v>52893</v>
      </c>
      <c r="C29523" t="s">
        <v>97381</v>
      </c>
      <c r="D29523" t="s">
        <v>8</v>
      </c>
      <c r="E29523" t="s">
        <v>8</v>
      </c>
      <c r="F29523" t="s">
        <v>20464</v>
      </c>
      <c r="G29523" t="s">
        <v>97382</v>
      </c>
      <c r="H29523" s="2">
        <v>1</v>
      </c>
      <c r="I29523" t="s">
        <v>722</v>
      </c>
      <c r="J29523" t="s">
        <v>118314</v>
      </c>
      <c r="K29523" t="s">
        <v>8</v>
      </c>
      <c r="L29523" t="s">
        <v>5083</v>
      </c>
      <c r="M29523" t="s">
        <v>97383</v>
      </c>
      <c r="N29523" t="s">
        <v>8</v>
      </c>
      <c r="O29523" t="s">
        <v>8</v>
      </c>
      <c r="P29523" t="s">
        <v>8</v>
      </c>
      <c r="Q29523" t="s">
        <v>8</v>
      </c>
      <c r="R29523" t="s">
        <v>11</v>
      </c>
      <c r="S29523" t="s">
        <v>97384</v>
      </c>
    </row>
    <row r="29524" spans="1:19" x14ac:dyDescent="0.15">
      <c r="A29524" t="s">
        <v>97385</v>
      </c>
      <c r="B29524" t="s">
        <v>52893</v>
      </c>
      <c r="C29524" t="s">
        <v>97386</v>
      </c>
      <c r="D29524" t="s">
        <v>97387</v>
      </c>
      <c r="E29524" t="s">
        <v>8</v>
      </c>
      <c r="F29524" t="s">
        <v>19266</v>
      </c>
      <c r="G29524" t="s">
        <v>97388</v>
      </c>
      <c r="H29524" s="2">
        <v>1</v>
      </c>
      <c r="I29524" t="s">
        <v>722</v>
      </c>
      <c r="J29524" t="s">
        <v>118314</v>
      </c>
      <c r="K29524" t="s">
        <v>8</v>
      </c>
      <c r="L29524" t="s">
        <v>8</v>
      </c>
      <c r="M29524" t="s">
        <v>97389</v>
      </c>
      <c r="N29524" t="s">
        <v>8</v>
      </c>
      <c r="O29524" t="s">
        <v>8</v>
      </c>
      <c r="P29524" t="s">
        <v>8</v>
      </c>
      <c r="Q29524" t="s">
        <v>8</v>
      </c>
      <c r="R29524" t="s">
        <v>8</v>
      </c>
      <c r="S29524" t="s">
        <v>97390</v>
      </c>
    </row>
    <row r="29525" spans="1:19" x14ac:dyDescent="0.15">
      <c r="A29525" t="s">
        <v>97391</v>
      </c>
      <c r="B29525" t="s">
        <v>52893</v>
      </c>
      <c r="C29525" t="s">
        <v>97392</v>
      </c>
      <c r="D29525" t="s">
        <v>97393</v>
      </c>
      <c r="E29525" t="s">
        <v>8</v>
      </c>
      <c r="F29525" t="s">
        <v>19266</v>
      </c>
      <c r="G29525" t="s">
        <v>97394</v>
      </c>
      <c r="H29525" s="2">
        <v>1</v>
      </c>
      <c r="I29525" t="s">
        <v>722</v>
      </c>
      <c r="J29525" t="s">
        <v>118314</v>
      </c>
      <c r="K29525" t="s">
        <v>8</v>
      </c>
      <c r="L29525" t="s">
        <v>8</v>
      </c>
      <c r="M29525" t="s">
        <v>97395</v>
      </c>
      <c r="N29525" t="s">
        <v>8</v>
      </c>
      <c r="O29525" t="s">
        <v>8</v>
      </c>
      <c r="P29525" t="s">
        <v>8</v>
      </c>
      <c r="Q29525" t="s">
        <v>8</v>
      </c>
      <c r="R29525" t="s">
        <v>8</v>
      </c>
      <c r="S29525" t="s">
        <v>97396</v>
      </c>
    </row>
    <row r="29526" spans="1:19" x14ac:dyDescent="0.15">
      <c r="A29526" t="s">
        <v>97397</v>
      </c>
      <c r="B29526" t="s">
        <v>52893</v>
      </c>
      <c r="C29526" t="s">
        <v>97398</v>
      </c>
      <c r="D29526" t="s">
        <v>97399</v>
      </c>
      <c r="E29526" t="s">
        <v>8</v>
      </c>
      <c r="F29526" t="s">
        <v>19266</v>
      </c>
      <c r="G29526" t="s">
        <v>97400</v>
      </c>
      <c r="H29526" s="2">
        <v>1</v>
      </c>
      <c r="I29526" t="s">
        <v>722</v>
      </c>
      <c r="J29526" t="s">
        <v>118314</v>
      </c>
      <c r="K29526" t="s">
        <v>8</v>
      </c>
      <c r="L29526" t="s">
        <v>8</v>
      </c>
      <c r="M29526" t="s">
        <v>97398</v>
      </c>
      <c r="N29526" t="s">
        <v>8</v>
      </c>
      <c r="O29526" t="s">
        <v>8</v>
      </c>
      <c r="P29526" t="s">
        <v>8</v>
      </c>
      <c r="Q29526" t="s">
        <v>8</v>
      </c>
      <c r="R29526" t="s">
        <v>8</v>
      </c>
      <c r="S29526" t="s">
        <v>97401</v>
      </c>
    </row>
    <row r="29527" spans="1:19" x14ac:dyDescent="0.15">
      <c r="A29527" t="s">
        <v>97402</v>
      </c>
      <c r="B29527" t="s">
        <v>52893</v>
      </c>
      <c r="C29527" t="s">
        <v>97403</v>
      </c>
      <c r="D29527" t="s">
        <v>8</v>
      </c>
      <c r="E29527" t="s">
        <v>8</v>
      </c>
      <c r="F29527" t="s">
        <v>8</v>
      </c>
      <c r="G29527" t="s">
        <v>97404</v>
      </c>
      <c r="H29527" s="2">
        <v>1</v>
      </c>
      <c r="I29527" t="s">
        <v>791</v>
      </c>
      <c r="J29527" t="s">
        <v>118314</v>
      </c>
      <c r="K29527" t="s">
        <v>8</v>
      </c>
      <c r="L29527" t="s">
        <v>8</v>
      </c>
      <c r="M29527" t="s">
        <v>97403</v>
      </c>
      <c r="N29527" t="s">
        <v>8</v>
      </c>
      <c r="O29527" t="s">
        <v>8</v>
      </c>
      <c r="P29527" t="s">
        <v>8</v>
      </c>
      <c r="Q29527" t="s">
        <v>8</v>
      </c>
      <c r="R29527" t="s">
        <v>8</v>
      </c>
      <c r="S29527" t="s">
        <v>97405</v>
      </c>
    </row>
    <row r="29528" spans="1:19" x14ac:dyDescent="0.15">
      <c r="A29528" t="s">
        <v>97406</v>
      </c>
      <c r="B29528" t="s">
        <v>52893</v>
      </c>
      <c r="C29528" t="s">
        <v>97407</v>
      </c>
      <c r="D29528" t="s">
        <v>8</v>
      </c>
      <c r="E29528" t="s">
        <v>8</v>
      </c>
      <c r="F29528" t="s">
        <v>90322</v>
      </c>
      <c r="G29528" t="s">
        <v>97408</v>
      </c>
      <c r="H29528" s="2">
        <v>1</v>
      </c>
      <c r="I29528" t="s">
        <v>722</v>
      </c>
      <c r="J29528" t="s">
        <v>118314</v>
      </c>
      <c r="K29528" t="s">
        <v>8</v>
      </c>
      <c r="L29528" t="s">
        <v>5083</v>
      </c>
      <c r="M29528" t="s">
        <v>97409</v>
      </c>
      <c r="N29528" t="s">
        <v>8</v>
      </c>
      <c r="O29528" t="s">
        <v>8</v>
      </c>
      <c r="P29528" t="s">
        <v>8</v>
      </c>
      <c r="Q29528" t="s">
        <v>8</v>
      </c>
      <c r="R29528" t="s">
        <v>11</v>
      </c>
      <c r="S29528" t="s">
        <v>97410</v>
      </c>
    </row>
    <row r="29529" spans="1:19" x14ac:dyDescent="0.15">
      <c r="A29529" t="s">
        <v>97411</v>
      </c>
      <c r="B29529" t="s">
        <v>52893</v>
      </c>
      <c r="C29529" t="s">
        <v>97412</v>
      </c>
      <c r="D29529" t="s">
        <v>97413</v>
      </c>
      <c r="E29529" t="s">
        <v>8</v>
      </c>
      <c r="F29529" t="s">
        <v>8982</v>
      </c>
      <c r="G29529" t="s">
        <v>97414</v>
      </c>
      <c r="H29529" s="2">
        <v>1</v>
      </c>
      <c r="I29529" t="s">
        <v>722</v>
      </c>
      <c r="J29529" t="s">
        <v>118314</v>
      </c>
      <c r="K29529" t="s">
        <v>8</v>
      </c>
      <c r="L29529" t="s">
        <v>8</v>
      </c>
      <c r="M29529" t="s">
        <v>97415</v>
      </c>
      <c r="N29529" t="s">
        <v>8</v>
      </c>
      <c r="O29529" t="s">
        <v>8</v>
      </c>
      <c r="P29529" t="s">
        <v>8</v>
      </c>
      <c r="Q29529" t="s">
        <v>8</v>
      </c>
      <c r="R29529" t="s">
        <v>8</v>
      </c>
      <c r="S29529" t="s">
        <v>372</v>
      </c>
    </row>
    <row r="29530" spans="1:19" x14ac:dyDescent="0.15">
      <c r="A29530" t="s">
        <v>97416</v>
      </c>
      <c r="B29530" t="s">
        <v>52893</v>
      </c>
      <c r="C29530" t="s">
        <v>97417</v>
      </c>
      <c r="D29530" t="s">
        <v>97418</v>
      </c>
      <c r="E29530" t="s">
        <v>8</v>
      </c>
      <c r="F29530" t="s">
        <v>8982</v>
      </c>
      <c r="G29530" t="s">
        <v>97419</v>
      </c>
      <c r="H29530" s="2">
        <v>0.1</v>
      </c>
      <c r="I29530" t="s">
        <v>722</v>
      </c>
      <c r="J29530" t="s">
        <v>118313</v>
      </c>
      <c r="K29530" t="s">
        <v>8</v>
      </c>
      <c r="L29530" t="s">
        <v>97420</v>
      </c>
      <c r="M29530" t="s">
        <v>97421</v>
      </c>
      <c r="N29530" t="s">
        <v>8</v>
      </c>
      <c r="O29530" t="s">
        <v>8</v>
      </c>
      <c r="P29530" t="s">
        <v>8</v>
      </c>
      <c r="Q29530" t="s">
        <v>8</v>
      </c>
      <c r="R29530" t="s">
        <v>8</v>
      </c>
      <c r="S29530" t="s">
        <v>97422</v>
      </c>
    </row>
    <row r="29531" spans="1:19" x14ac:dyDescent="0.15">
      <c r="A29531" t="s">
        <v>97423</v>
      </c>
      <c r="B29531" t="s">
        <v>52893</v>
      </c>
      <c r="C29531" t="s">
        <v>97424</v>
      </c>
      <c r="D29531" t="s">
        <v>97425</v>
      </c>
      <c r="E29531" t="s">
        <v>8</v>
      </c>
      <c r="F29531" t="s">
        <v>8982</v>
      </c>
      <c r="G29531" t="s">
        <v>97426</v>
      </c>
      <c r="H29531" s="2">
        <v>0</v>
      </c>
      <c r="I29531" t="s">
        <v>722</v>
      </c>
      <c r="J29531" t="s">
        <v>31280</v>
      </c>
      <c r="K29531" t="s">
        <v>8</v>
      </c>
      <c r="L29531" t="s">
        <v>8</v>
      </c>
      <c r="M29531" t="s">
        <v>97427</v>
      </c>
      <c r="N29531" t="s">
        <v>8</v>
      </c>
      <c r="O29531" t="s">
        <v>8</v>
      </c>
      <c r="P29531" t="s">
        <v>8</v>
      </c>
      <c r="Q29531" t="s">
        <v>8</v>
      </c>
      <c r="R29531" t="s">
        <v>8</v>
      </c>
      <c r="S29531" t="s">
        <v>97428</v>
      </c>
    </row>
    <row r="29532" spans="1:19" x14ac:dyDescent="0.15">
      <c r="A29532" t="s">
        <v>97429</v>
      </c>
      <c r="B29532" t="s">
        <v>52893</v>
      </c>
      <c r="C29532" t="s">
        <v>97430</v>
      </c>
      <c r="D29532" t="s">
        <v>97431</v>
      </c>
      <c r="E29532" t="s">
        <v>8</v>
      </c>
      <c r="F29532" t="s">
        <v>8982</v>
      </c>
      <c r="G29532" t="s">
        <v>97432</v>
      </c>
      <c r="H29532" s="2">
        <v>0</v>
      </c>
      <c r="I29532" t="s">
        <v>722</v>
      </c>
      <c r="J29532" t="s">
        <v>31280</v>
      </c>
      <c r="K29532" t="s">
        <v>8</v>
      </c>
      <c r="L29532" t="s">
        <v>8</v>
      </c>
      <c r="M29532" t="s">
        <v>97433</v>
      </c>
      <c r="N29532" t="s">
        <v>8</v>
      </c>
      <c r="O29532" t="s">
        <v>8</v>
      </c>
      <c r="P29532" t="s">
        <v>8</v>
      </c>
      <c r="Q29532" t="s">
        <v>8</v>
      </c>
      <c r="R29532" t="s">
        <v>8</v>
      </c>
      <c r="S29532" t="s">
        <v>97434</v>
      </c>
    </row>
    <row r="29533" spans="1:19" x14ac:dyDescent="0.15">
      <c r="A29533" t="s">
        <v>97435</v>
      </c>
      <c r="B29533" t="s">
        <v>52893</v>
      </c>
      <c r="C29533" t="s">
        <v>97436</v>
      </c>
      <c r="D29533" t="s">
        <v>97437</v>
      </c>
      <c r="E29533" t="s">
        <v>8</v>
      </c>
      <c r="F29533" t="s">
        <v>9336</v>
      </c>
      <c r="G29533" t="s">
        <v>97438</v>
      </c>
      <c r="H29533" s="2">
        <v>0.1</v>
      </c>
      <c r="I29533" t="s">
        <v>722</v>
      </c>
      <c r="J29533" t="s">
        <v>118313</v>
      </c>
      <c r="K29533" t="s">
        <v>8</v>
      </c>
      <c r="L29533" t="s">
        <v>8</v>
      </c>
      <c r="M29533" t="s">
        <v>97436</v>
      </c>
      <c r="N29533" t="s">
        <v>8</v>
      </c>
      <c r="O29533" t="s">
        <v>8</v>
      </c>
      <c r="P29533" t="s">
        <v>8</v>
      </c>
      <c r="Q29533" t="s">
        <v>8</v>
      </c>
      <c r="R29533" t="s">
        <v>8</v>
      </c>
      <c r="S29533" t="s">
        <v>97439</v>
      </c>
    </row>
    <row r="29534" spans="1:19" x14ac:dyDescent="0.15">
      <c r="A29534" t="s">
        <v>97440</v>
      </c>
      <c r="B29534" t="s">
        <v>52893</v>
      </c>
      <c r="C29534" t="s">
        <v>97436</v>
      </c>
      <c r="D29534" t="s">
        <v>97437</v>
      </c>
      <c r="E29534" t="s">
        <v>8</v>
      </c>
      <c r="F29534" t="s">
        <v>8982</v>
      </c>
      <c r="G29534" t="s">
        <v>97438</v>
      </c>
      <c r="H29534" s="2">
        <v>0.1</v>
      </c>
      <c r="I29534" t="s">
        <v>722</v>
      </c>
      <c r="J29534" t="s">
        <v>118313</v>
      </c>
      <c r="K29534" t="s">
        <v>8</v>
      </c>
      <c r="L29534" t="s">
        <v>8</v>
      </c>
      <c r="M29534" t="s">
        <v>97436</v>
      </c>
      <c r="N29534" t="s">
        <v>8</v>
      </c>
      <c r="O29534" t="s">
        <v>8</v>
      </c>
      <c r="P29534" t="s">
        <v>8</v>
      </c>
      <c r="Q29534" t="s">
        <v>8</v>
      </c>
      <c r="R29534" t="s">
        <v>8</v>
      </c>
      <c r="S29534" t="s">
        <v>97441</v>
      </c>
    </row>
    <row r="29535" spans="1:19" x14ac:dyDescent="0.15">
      <c r="A29535" t="s">
        <v>97442</v>
      </c>
      <c r="B29535" t="s">
        <v>52893</v>
      </c>
      <c r="C29535" t="s">
        <v>97443</v>
      </c>
      <c r="D29535" t="s">
        <v>97444</v>
      </c>
      <c r="E29535" t="s">
        <v>8</v>
      </c>
      <c r="F29535" t="s">
        <v>8982</v>
      </c>
      <c r="G29535" t="s">
        <v>97445</v>
      </c>
      <c r="H29535" s="2">
        <v>0</v>
      </c>
      <c r="I29535" t="s">
        <v>722</v>
      </c>
      <c r="J29535" t="s">
        <v>31280</v>
      </c>
      <c r="K29535" t="s">
        <v>8</v>
      </c>
      <c r="L29535" t="s">
        <v>8</v>
      </c>
      <c r="M29535" t="s">
        <v>97443</v>
      </c>
      <c r="N29535" t="s">
        <v>8</v>
      </c>
      <c r="O29535" t="s">
        <v>8</v>
      </c>
      <c r="P29535" t="s">
        <v>8</v>
      </c>
      <c r="Q29535" t="s">
        <v>8</v>
      </c>
      <c r="R29535" t="s">
        <v>8</v>
      </c>
      <c r="S29535" t="s">
        <v>97446</v>
      </c>
    </row>
    <row r="29536" spans="1:19" x14ac:dyDescent="0.15">
      <c r="A29536" t="s">
        <v>97447</v>
      </c>
      <c r="B29536" t="s">
        <v>52893</v>
      </c>
      <c r="C29536" t="s">
        <v>97448</v>
      </c>
      <c r="D29536" t="s">
        <v>8</v>
      </c>
      <c r="E29536" t="s">
        <v>8</v>
      </c>
      <c r="F29536" t="s">
        <v>91042</v>
      </c>
      <c r="G29536" t="s">
        <v>97449</v>
      </c>
      <c r="H29536" s="2">
        <v>0.1</v>
      </c>
      <c r="I29536" t="s">
        <v>722</v>
      </c>
      <c r="J29536" t="s">
        <v>118313</v>
      </c>
      <c r="K29536" t="s">
        <v>8</v>
      </c>
      <c r="L29536" t="s">
        <v>8</v>
      </c>
      <c r="M29536" t="s">
        <v>8</v>
      </c>
      <c r="N29536" t="s">
        <v>8</v>
      </c>
      <c r="O29536" t="s">
        <v>8</v>
      </c>
      <c r="P29536" t="s">
        <v>8</v>
      </c>
      <c r="Q29536" t="s">
        <v>8</v>
      </c>
      <c r="R29536" t="s">
        <v>8</v>
      </c>
      <c r="S29536" t="s">
        <v>97450</v>
      </c>
    </row>
    <row r="29537" spans="1:19" x14ac:dyDescent="0.15">
      <c r="A29537" t="s">
        <v>97451</v>
      </c>
      <c r="B29537" t="s">
        <v>52893</v>
      </c>
      <c r="C29537" t="s">
        <v>97452</v>
      </c>
      <c r="D29537" t="s">
        <v>97453</v>
      </c>
      <c r="E29537" t="s">
        <v>8</v>
      </c>
      <c r="F29537" t="s">
        <v>9846</v>
      </c>
      <c r="G29537" t="s">
        <v>97454</v>
      </c>
      <c r="H29537" s="2">
        <v>0</v>
      </c>
      <c r="I29537" t="s">
        <v>722</v>
      </c>
      <c r="J29537" t="s">
        <v>31280</v>
      </c>
      <c r="K29537" t="s">
        <v>8</v>
      </c>
      <c r="L29537" t="s">
        <v>8</v>
      </c>
      <c r="M29537" t="s">
        <v>97455</v>
      </c>
      <c r="N29537" t="s">
        <v>8</v>
      </c>
      <c r="O29537" t="s">
        <v>8</v>
      </c>
      <c r="P29537" t="s">
        <v>8</v>
      </c>
      <c r="Q29537" t="s">
        <v>8</v>
      </c>
      <c r="R29537" t="s">
        <v>11</v>
      </c>
      <c r="S29537" t="s">
        <v>97456</v>
      </c>
    </row>
    <row r="29538" spans="1:19" x14ac:dyDescent="0.15">
      <c r="A29538" t="s">
        <v>97457</v>
      </c>
      <c r="B29538" t="s">
        <v>52893</v>
      </c>
      <c r="C29538" t="s">
        <v>97458</v>
      </c>
      <c r="D29538" t="s">
        <v>97459</v>
      </c>
      <c r="E29538" t="s">
        <v>8</v>
      </c>
      <c r="F29538" t="s">
        <v>8982</v>
      </c>
      <c r="G29538" t="s">
        <v>97460</v>
      </c>
      <c r="H29538" s="2">
        <v>0</v>
      </c>
      <c r="I29538" t="s">
        <v>722</v>
      </c>
      <c r="J29538" t="s">
        <v>31280</v>
      </c>
      <c r="K29538" t="s">
        <v>8</v>
      </c>
      <c r="L29538" t="s">
        <v>8</v>
      </c>
      <c r="M29538" t="s">
        <v>97458</v>
      </c>
      <c r="N29538" t="s">
        <v>8</v>
      </c>
      <c r="O29538" t="s">
        <v>8</v>
      </c>
      <c r="P29538" t="s">
        <v>8</v>
      </c>
      <c r="Q29538" t="s">
        <v>8</v>
      </c>
      <c r="R29538" t="s">
        <v>8</v>
      </c>
      <c r="S29538" t="s">
        <v>97461</v>
      </c>
    </row>
    <row r="29539" spans="1:19" x14ac:dyDescent="0.15">
      <c r="A29539" t="s">
        <v>97462</v>
      </c>
      <c r="B29539" t="s">
        <v>52893</v>
      </c>
      <c r="C29539" t="s">
        <v>97463</v>
      </c>
      <c r="D29539" t="s">
        <v>97464</v>
      </c>
      <c r="E29539" t="s">
        <v>8</v>
      </c>
      <c r="F29539" t="s">
        <v>8982</v>
      </c>
      <c r="G29539" t="s">
        <v>97465</v>
      </c>
      <c r="H29539" s="2">
        <v>0</v>
      </c>
      <c r="I29539" t="s">
        <v>722</v>
      </c>
      <c r="J29539" t="s">
        <v>31280</v>
      </c>
      <c r="K29539" t="s">
        <v>8</v>
      </c>
      <c r="L29539" t="s">
        <v>8</v>
      </c>
      <c r="M29539" t="s">
        <v>97466</v>
      </c>
      <c r="N29539" t="s">
        <v>8</v>
      </c>
      <c r="O29539" t="s">
        <v>8</v>
      </c>
      <c r="P29539" t="s">
        <v>8</v>
      </c>
      <c r="Q29539" t="s">
        <v>8</v>
      </c>
      <c r="R29539" t="s">
        <v>8</v>
      </c>
      <c r="S29539" t="s">
        <v>97467</v>
      </c>
    </row>
    <row r="29540" spans="1:19" x14ac:dyDescent="0.15">
      <c r="A29540" t="s">
        <v>97468</v>
      </c>
      <c r="B29540" t="s">
        <v>52893</v>
      </c>
      <c r="C29540" t="s">
        <v>97469</v>
      </c>
      <c r="D29540" t="s">
        <v>8</v>
      </c>
      <c r="E29540" t="s">
        <v>8</v>
      </c>
      <c r="F29540" t="s">
        <v>9846</v>
      </c>
      <c r="G29540" t="s">
        <v>97470</v>
      </c>
      <c r="H29540" s="2">
        <v>0.1</v>
      </c>
      <c r="I29540" t="s">
        <v>722</v>
      </c>
      <c r="J29540" t="s">
        <v>118313</v>
      </c>
      <c r="K29540" t="s">
        <v>8</v>
      </c>
      <c r="L29540" t="s">
        <v>8</v>
      </c>
      <c r="M29540" t="s">
        <v>8</v>
      </c>
      <c r="N29540" t="s">
        <v>8</v>
      </c>
      <c r="O29540" t="s">
        <v>8</v>
      </c>
      <c r="P29540" t="s">
        <v>8</v>
      </c>
      <c r="Q29540" t="s">
        <v>8</v>
      </c>
      <c r="R29540" t="s">
        <v>8</v>
      </c>
      <c r="S29540" t="s">
        <v>97471</v>
      </c>
    </row>
    <row r="29541" spans="1:19" x14ac:dyDescent="0.15">
      <c r="A29541" t="s">
        <v>97472</v>
      </c>
      <c r="B29541" t="s">
        <v>52893</v>
      </c>
      <c r="C29541" t="s">
        <v>97473</v>
      </c>
      <c r="D29541" t="s">
        <v>97474</v>
      </c>
      <c r="E29541" t="s">
        <v>8</v>
      </c>
      <c r="F29541" t="s">
        <v>8982</v>
      </c>
      <c r="G29541" t="s">
        <v>97475</v>
      </c>
      <c r="H29541" s="2">
        <v>0.1</v>
      </c>
      <c r="I29541" t="s">
        <v>722</v>
      </c>
      <c r="J29541" t="s">
        <v>118313</v>
      </c>
      <c r="K29541" t="s">
        <v>8</v>
      </c>
      <c r="L29541" t="s">
        <v>8</v>
      </c>
      <c r="M29541" t="s">
        <v>97476</v>
      </c>
      <c r="N29541" t="s">
        <v>8</v>
      </c>
      <c r="O29541" t="s">
        <v>8</v>
      </c>
      <c r="P29541" t="s">
        <v>8</v>
      </c>
      <c r="Q29541" t="s">
        <v>8</v>
      </c>
      <c r="R29541" t="s">
        <v>8</v>
      </c>
      <c r="S29541" t="s">
        <v>97477</v>
      </c>
    </row>
    <row r="29542" spans="1:19" x14ac:dyDescent="0.15">
      <c r="A29542" t="s">
        <v>97478</v>
      </c>
      <c r="B29542" t="s">
        <v>52893</v>
      </c>
      <c r="C29542" t="s">
        <v>97479</v>
      </c>
      <c r="D29542" t="s">
        <v>97480</v>
      </c>
      <c r="E29542" t="s">
        <v>8</v>
      </c>
      <c r="F29542" t="s">
        <v>9846</v>
      </c>
      <c r="G29542" t="s">
        <v>97481</v>
      </c>
      <c r="H29542" s="2">
        <v>0.1</v>
      </c>
      <c r="I29542" t="s">
        <v>722</v>
      </c>
      <c r="J29542" t="s">
        <v>118313</v>
      </c>
      <c r="K29542" t="s">
        <v>8</v>
      </c>
      <c r="L29542" t="s">
        <v>8</v>
      </c>
      <c r="M29542" t="s">
        <v>97482</v>
      </c>
      <c r="N29542" t="s">
        <v>8</v>
      </c>
      <c r="O29542" t="s">
        <v>8</v>
      </c>
      <c r="P29542" t="s">
        <v>8</v>
      </c>
      <c r="Q29542" t="s">
        <v>8</v>
      </c>
      <c r="R29542" t="s">
        <v>8</v>
      </c>
      <c r="S29542" t="s">
        <v>97483</v>
      </c>
    </row>
    <row r="29543" spans="1:19" x14ac:dyDescent="0.15">
      <c r="A29543" t="s">
        <v>97484</v>
      </c>
      <c r="B29543" t="s">
        <v>52893</v>
      </c>
      <c r="C29543" t="s">
        <v>97485</v>
      </c>
      <c r="D29543" t="s">
        <v>8</v>
      </c>
      <c r="E29543" t="s">
        <v>8</v>
      </c>
      <c r="F29543" t="s">
        <v>9846</v>
      </c>
      <c r="G29543" t="s">
        <v>97486</v>
      </c>
      <c r="H29543" s="2">
        <v>0.1</v>
      </c>
      <c r="I29543" t="s">
        <v>722</v>
      </c>
      <c r="J29543" t="s">
        <v>118313</v>
      </c>
      <c r="K29543" t="s">
        <v>8</v>
      </c>
      <c r="L29543" t="s">
        <v>8</v>
      </c>
      <c r="M29543" t="s">
        <v>8</v>
      </c>
      <c r="N29543" t="s">
        <v>8</v>
      </c>
      <c r="O29543" t="s">
        <v>8</v>
      </c>
      <c r="P29543" t="s">
        <v>8</v>
      </c>
      <c r="Q29543" t="s">
        <v>8</v>
      </c>
      <c r="R29543" t="s">
        <v>8</v>
      </c>
      <c r="S29543" t="s">
        <v>97487</v>
      </c>
    </row>
    <row r="29544" spans="1:19" x14ac:dyDescent="0.15">
      <c r="A29544" t="s">
        <v>97488</v>
      </c>
      <c r="B29544" t="s">
        <v>52893</v>
      </c>
      <c r="C29544" t="s">
        <v>97489</v>
      </c>
      <c r="D29544" t="s">
        <v>97490</v>
      </c>
      <c r="E29544" t="s">
        <v>8</v>
      </c>
      <c r="F29544" t="s">
        <v>8982</v>
      </c>
      <c r="G29544" t="s">
        <v>97491</v>
      </c>
      <c r="H29544" s="2">
        <v>0</v>
      </c>
      <c r="I29544" t="s">
        <v>722</v>
      </c>
      <c r="J29544" t="s">
        <v>31280</v>
      </c>
      <c r="K29544" t="s">
        <v>8</v>
      </c>
      <c r="L29544" t="s">
        <v>8</v>
      </c>
      <c r="M29544" t="s">
        <v>97489</v>
      </c>
      <c r="N29544" t="s">
        <v>8</v>
      </c>
      <c r="O29544" t="s">
        <v>8</v>
      </c>
      <c r="P29544" t="s">
        <v>8</v>
      </c>
      <c r="Q29544" t="s">
        <v>8</v>
      </c>
      <c r="R29544" t="s">
        <v>8</v>
      </c>
      <c r="S29544" t="s">
        <v>97492</v>
      </c>
    </row>
    <row r="29545" spans="1:19" x14ac:dyDescent="0.15">
      <c r="A29545" t="s">
        <v>97493</v>
      </c>
      <c r="B29545" t="s">
        <v>52893</v>
      </c>
      <c r="C29545" t="s">
        <v>97494</v>
      </c>
      <c r="D29545" t="s">
        <v>97495</v>
      </c>
      <c r="E29545" t="s">
        <v>8</v>
      </c>
      <c r="F29545" t="s">
        <v>9846</v>
      </c>
      <c r="G29545" t="s">
        <v>97496</v>
      </c>
      <c r="H29545" s="2">
        <v>0.1</v>
      </c>
      <c r="I29545" t="s">
        <v>722</v>
      </c>
      <c r="J29545" t="s">
        <v>118313</v>
      </c>
      <c r="K29545" t="s">
        <v>8</v>
      </c>
      <c r="L29545" t="s">
        <v>8</v>
      </c>
      <c r="M29545" t="s">
        <v>97497</v>
      </c>
      <c r="N29545" t="s">
        <v>8</v>
      </c>
      <c r="O29545" t="s">
        <v>8</v>
      </c>
      <c r="P29545" t="s">
        <v>8</v>
      </c>
      <c r="Q29545" t="s">
        <v>8</v>
      </c>
      <c r="R29545" t="s">
        <v>8</v>
      </c>
      <c r="S29545" t="s">
        <v>97498</v>
      </c>
    </row>
    <row r="29546" spans="1:19" x14ac:dyDescent="0.15">
      <c r="A29546" t="s">
        <v>97499</v>
      </c>
      <c r="B29546" t="s">
        <v>52893</v>
      </c>
      <c r="C29546" t="s">
        <v>97500</v>
      </c>
      <c r="D29546" t="s">
        <v>97501</v>
      </c>
      <c r="E29546" t="s">
        <v>8</v>
      </c>
      <c r="F29546" t="s">
        <v>28522</v>
      </c>
      <c r="G29546" t="s">
        <v>97502</v>
      </c>
      <c r="H29546" s="2">
        <v>0</v>
      </c>
      <c r="I29546" t="s">
        <v>722</v>
      </c>
      <c r="J29546" t="s">
        <v>31280</v>
      </c>
      <c r="K29546" t="s">
        <v>8</v>
      </c>
      <c r="L29546" t="s">
        <v>8</v>
      </c>
      <c r="M29546" t="s">
        <v>97503</v>
      </c>
      <c r="N29546" t="s">
        <v>8</v>
      </c>
      <c r="O29546" t="s">
        <v>8</v>
      </c>
      <c r="P29546" t="s">
        <v>8</v>
      </c>
      <c r="Q29546" t="s">
        <v>8</v>
      </c>
      <c r="R29546" t="s">
        <v>8</v>
      </c>
      <c r="S29546" t="s">
        <v>97504</v>
      </c>
    </row>
    <row r="29547" spans="1:19" x14ac:dyDescent="0.15">
      <c r="A29547" t="s">
        <v>97505</v>
      </c>
      <c r="B29547" t="s">
        <v>52893</v>
      </c>
      <c r="C29547" t="s">
        <v>97506</v>
      </c>
      <c r="D29547" t="s">
        <v>97507</v>
      </c>
      <c r="E29547" t="s">
        <v>8</v>
      </c>
      <c r="F29547" t="s">
        <v>9846</v>
      </c>
      <c r="G29547" t="s">
        <v>97508</v>
      </c>
      <c r="H29547" s="2">
        <v>0</v>
      </c>
      <c r="I29547" t="s">
        <v>722</v>
      </c>
      <c r="J29547" t="s">
        <v>31280</v>
      </c>
      <c r="K29547" t="s">
        <v>8</v>
      </c>
      <c r="L29547" t="s">
        <v>8</v>
      </c>
      <c r="M29547" t="s">
        <v>97506</v>
      </c>
      <c r="N29547" t="s">
        <v>8</v>
      </c>
      <c r="O29547" t="s">
        <v>8</v>
      </c>
      <c r="P29547" t="s">
        <v>8</v>
      </c>
      <c r="Q29547" t="s">
        <v>8</v>
      </c>
      <c r="R29547" t="s">
        <v>8</v>
      </c>
      <c r="S29547" t="s">
        <v>97509</v>
      </c>
    </row>
    <row r="29548" spans="1:19" x14ac:dyDescent="0.15">
      <c r="A29548" t="s">
        <v>97510</v>
      </c>
      <c r="B29548" t="s">
        <v>52893</v>
      </c>
      <c r="C29548" t="s">
        <v>97511</v>
      </c>
      <c r="D29548" t="s">
        <v>97512</v>
      </c>
      <c r="E29548" t="s">
        <v>8</v>
      </c>
      <c r="F29548" t="s">
        <v>97513</v>
      </c>
      <c r="G29548" t="s">
        <v>97514</v>
      </c>
      <c r="H29548" s="2">
        <v>0.1</v>
      </c>
      <c r="I29548" t="s">
        <v>722</v>
      </c>
      <c r="J29548" t="s">
        <v>118313</v>
      </c>
      <c r="K29548" t="s">
        <v>8</v>
      </c>
      <c r="L29548" t="s">
        <v>8</v>
      </c>
      <c r="M29548" t="s">
        <v>97515</v>
      </c>
      <c r="N29548" t="s">
        <v>8</v>
      </c>
      <c r="O29548" t="s">
        <v>8</v>
      </c>
      <c r="P29548" t="s">
        <v>8</v>
      </c>
      <c r="Q29548" t="s">
        <v>8</v>
      </c>
      <c r="R29548" t="s">
        <v>8</v>
      </c>
      <c r="S29548" t="s">
        <v>97516</v>
      </c>
    </row>
    <row r="29549" spans="1:19" x14ac:dyDescent="0.15">
      <c r="A29549" t="s">
        <v>97517</v>
      </c>
      <c r="B29549" t="s">
        <v>52893</v>
      </c>
      <c r="C29549" t="s">
        <v>97518</v>
      </c>
      <c r="D29549" t="s">
        <v>97519</v>
      </c>
      <c r="E29549" t="s">
        <v>8</v>
      </c>
      <c r="F29549" t="s">
        <v>9846</v>
      </c>
      <c r="G29549" t="s">
        <v>97520</v>
      </c>
      <c r="H29549" s="2">
        <v>0</v>
      </c>
      <c r="I29549" t="s">
        <v>722</v>
      </c>
      <c r="J29549" t="s">
        <v>31280</v>
      </c>
      <c r="K29549" t="s">
        <v>8</v>
      </c>
      <c r="L29549" t="s">
        <v>8</v>
      </c>
      <c r="M29549" t="s">
        <v>97521</v>
      </c>
      <c r="N29549" t="s">
        <v>8</v>
      </c>
      <c r="O29549" t="s">
        <v>8</v>
      </c>
      <c r="P29549" t="s">
        <v>8</v>
      </c>
      <c r="Q29549" t="s">
        <v>8</v>
      </c>
      <c r="R29549" t="s">
        <v>8</v>
      </c>
      <c r="S29549" t="s">
        <v>97522</v>
      </c>
    </row>
    <row r="29550" spans="1:19" x14ac:dyDescent="0.15">
      <c r="A29550" t="s">
        <v>97523</v>
      </c>
      <c r="B29550" t="s">
        <v>52893</v>
      </c>
      <c r="C29550" t="s">
        <v>97524</v>
      </c>
      <c r="D29550" t="s">
        <v>97525</v>
      </c>
      <c r="E29550" t="s">
        <v>8</v>
      </c>
      <c r="F29550" t="s">
        <v>86720</v>
      </c>
      <c r="G29550" t="s">
        <v>97526</v>
      </c>
      <c r="H29550" s="2">
        <v>0.1</v>
      </c>
      <c r="I29550" t="s">
        <v>722</v>
      </c>
      <c r="J29550" t="s">
        <v>118313</v>
      </c>
      <c r="K29550" t="s">
        <v>8</v>
      </c>
      <c r="L29550" t="s">
        <v>8</v>
      </c>
      <c r="M29550" t="s">
        <v>97527</v>
      </c>
      <c r="N29550" t="s">
        <v>8</v>
      </c>
      <c r="O29550" t="s">
        <v>8</v>
      </c>
      <c r="P29550" t="s">
        <v>8</v>
      </c>
      <c r="Q29550" t="s">
        <v>8</v>
      </c>
      <c r="R29550" t="s">
        <v>8</v>
      </c>
      <c r="S29550" t="s">
        <v>97528</v>
      </c>
    </row>
    <row r="29551" spans="1:19" x14ac:dyDescent="0.15">
      <c r="A29551" t="s">
        <v>97529</v>
      </c>
      <c r="B29551" t="s">
        <v>52893</v>
      </c>
      <c r="C29551" t="s">
        <v>97530</v>
      </c>
      <c r="D29551" t="s">
        <v>8</v>
      </c>
      <c r="E29551" t="s">
        <v>8</v>
      </c>
      <c r="F29551" t="s">
        <v>28522</v>
      </c>
      <c r="G29551" t="s">
        <v>97531</v>
      </c>
      <c r="H29551" s="2">
        <v>0.1</v>
      </c>
      <c r="I29551" t="s">
        <v>722</v>
      </c>
      <c r="J29551" t="s">
        <v>118313</v>
      </c>
      <c r="K29551" t="s">
        <v>8</v>
      </c>
      <c r="L29551" t="s">
        <v>8</v>
      </c>
      <c r="M29551" t="s">
        <v>8</v>
      </c>
      <c r="N29551" t="s">
        <v>8</v>
      </c>
      <c r="O29551" t="s">
        <v>8</v>
      </c>
      <c r="P29551" t="s">
        <v>8</v>
      </c>
      <c r="Q29551" t="s">
        <v>8</v>
      </c>
      <c r="R29551" t="s">
        <v>8</v>
      </c>
      <c r="S29551" t="s">
        <v>97532</v>
      </c>
    </row>
    <row r="29552" spans="1:19" x14ac:dyDescent="0.15">
      <c r="A29552" t="s">
        <v>97533</v>
      </c>
      <c r="B29552" t="s">
        <v>52893</v>
      </c>
      <c r="C29552" t="s">
        <v>97534</v>
      </c>
      <c r="D29552" t="s">
        <v>97535</v>
      </c>
      <c r="E29552" t="s">
        <v>8</v>
      </c>
      <c r="F29552" t="s">
        <v>28522</v>
      </c>
      <c r="G29552" t="s">
        <v>97536</v>
      </c>
      <c r="H29552" s="2">
        <v>0.1</v>
      </c>
      <c r="I29552" t="s">
        <v>722</v>
      </c>
      <c r="J29552" t="s">
        <v>118313</v>
      </c>
      <c r="K29552" t="s">
        <v>8</v>
      </c>
      <c r="L29552" t="s">
        <v>8</v>
      </c>
      <c r="M29552" t="s">
        <v>97534</v>
      </c>
      <c r="N29552" t="s">
        <v>8</v>
      </c>
      <c r="O29552" t="s">
        <v>8</v>
      </c>
      <c r="P29552" t="s">
        <v>8</v>
      </c>
      <c r="Q29552" t="s">
        <v>8</v>
      </c>
      <c r="R29552" t="s">
        <v>8</v>
      </c>
      <c r="S29552" t="s">
        <v>97537</v>
      </c>
    </row>
    <row r="29553" spans="1:19" x14ac:dyDescent="0.15">
      <c r="A29553" t="s">
        <v>97538</v>
      </c>
      <c r="B29553" t="s">
        <v>52893</v>
      </c>
      <c r="C29553" t="s">
        <v>96416</v>
      </c>
      <c r="D29553" t="s">
        <v>96417</v>
      </c>
      <c r="E29553" t="s">
        <v>8</v>
      </c>
      <c r="F29553" t="s">
        <v>86747</v>
      </c>
      <c r="G29553" t="s">
        <v>96418</v>
      </c>
      <c r="H29553" s="2">
        <v>0.1</v>
      </c>
      <c r="I29553" t="s">
        <v>722</v>
      </c>
      <c r="J29553" t="s">
        <v>118313</v>
      </c>
      <c r="K29553" t="s">
        <v>8</v>
      </c>
      <c r="L29553" t="s">
        <v>8</v>
      </c>
      <c r="M29553" t="s">
        <v>97539</v>
      </c>
      <c r="N29553" t="s">
        <v>8</v>
      </c>
      <c r="O29553" t="s">
        <v>8</v>
      </c>
      <c r="P29553" t="s">
        <v>8</v>
      </c>
      <c r="Q29553" t="s">
        <v>8</v>
      </c>
      <c r="R29553" t="s">
        <v>8</v>
      </c>
      <c r="S29553" t="s">
        <v>97540</v>
      </c>
    </row>
    <row r="29554" spans="1:19" x14ac:dyDescent="0.15">
      <c r="A29554" t="s">
        <v>97541</v>
      </c>
      <c r="B29554" t="s">
        <v>52893</v>
      </c>
      <c r="C29554" t="s">
        <v>96416</v>
      </c>
      <c r="D29554" t="s">
        <v>96417</v>
      </c>
      <c r="E29554" t="s">
        <v>8</v>
      </c>
      <c r="F29554" t="s">
        <v>8982</v>
      </c>
      <c r="G29554" t="s">
        <v>96418</v>
      </c>
      <c r="H29554" s="2">
        <v>0.1</v>
      </c>
      <c r="I29554" t="s">
        <v>722</v>
      </c>
      <c r="J29554" t="s">
        <v>118313</v>
      </c>
      <c r="K29554" t="s">
        <v>8</v>
      </c>
      <c r="L29554" t="s">
        <v>8</v>
      </c>
      <c r="M29554" t="s">
        <v>96416</v>
      </c>
      <c r="N29554" t="s">
        <v>8</v>
      </c>
      <c r="O29554" t="s">
        <v>8</v>
      </c>
      <c r="P29554" t="s">
        <v>8</v>
      </c>
      <c r="Q29554" t="s">
        <v>8</v>
      </c>
      <c r="R29554" t="s">
        <v>8</v>
      </c>
      <c r="S29554" t="s">
        <v>97542</v>
      </c>
    </row>
    <row r="29555" spans="1:19" x14ac:dyDescent="0.15">
      <c r="A29555" t="s">
        <v>97543</v>
      </c>
      <c r="B29555" t="s">
        <v>52893</v>
      </c>
      <c r="C29555" t="s">
        <v>97544</v>
      </c>
      <c r="D29555" t="s">
        <v>8</v>
      </c>
      <c r="E29555" t="s">
        <v>8</v>
      </c>
      <c r="F29555" t="s">
        <v>9846</v>
      </c>
      <c r="G29555" t="s">
        <v>97545</v>
      </c>
      <c r="H29555" s="2">
        <v>0.1</v>
      </c>
      <c r="I29555" t="s">
        <v>722</v>
      </c>
      <c r="J29555" t="s">
        <v>118313</v>
      </c>
      <c r="K29555" t="s">
        <v>8</v>
      </c>
      <c r="L29555" t="s">
        <v>97546</v>
      </c>
      <c r="M29555" t="s">
        <v>8</v>
      </c>
      <c r="N29555" t="s">
        <v>8</v>
      </c>
      <c r="O29555" t="s">
        <v>8</v>
      </c>
      <c r="P29555" t="s">
        <v>8</v>
      </c>
      <c r="Q29555" t="s">
        <v>8</v>
      </c>
      <c r="R29555" t="s">
        <v>8</v>
      </c>
      <c r="S29555" t="s">
        <v>97547</v>
      </c>
    </row>
    <row r="29556" spans="1:19" x14ac:dyDescent="0.15">
      <c r="A29556" t="s">
        <v>97548</v>
      </c>
      <c r="B29556" t="s">
        <v>52893</v>
      </c>
      <c r="C29556" t="s">
        <v>97549</v>
      </c>
      <c r="D29556" t="s">
        <v>97550</v>
      </c>
      <c r="E29556" t="s">
        <v>8</v>
      </c>
      <c r="F29556" t="s">
        <v>9846</v>
      </c>
      <c r="G29556" t="s">
        <v>97551</v>
      </c>
      <c r="H29556" s="2">
        <v>0.1</v>
      </c>
      <c r="I29556" t="s">
        <v>722</v>
      </c>
      <c r="J29556" t="s">
        <v>118313</v>
      </c>
      <c r="K29556" t="s">
        <v>8</v>
      </c>
      <c r="L29556" t="s">
        <v>8</v>
      </c>
      <c r="M29556" t="s">
        <v>97549</v>
      </c>
      <c r="N29556" t="s">
        <v>8</v>
      </c>
      <c r="O29556" t="s">
        <v>8</v>
      </c>
      <c r="P29556" t="s">
        <v>8</v>
      </c>
      <c r="Q29556" t="s">
        <v>8</v>
      </c>
      <c r="R29556" t="s">
        <v>8</v>
      </c>
      <c r="S29556" t="s">
        <v>97552</v>
      </c>
    </row>
    <row r="29557" spans="1:19" x14ac:dyDescent="0.15">
      <c r="A29557" t="s">
        <v>97553</v>
      </c>
      <c r="B29557" t="s">
        <v>52893</v>
      </c>
      <c r="C29557" t="s">
        <v>97554</v>
      </c>
      <c r="D29557" t="s">
        <v>97555</v>
      </c>
      <c r="E29557" t="s">
        <v>8</v>
      </c>
      <c r="F29557" t="s">
        <v>9336</v>
      </c>
      <c r="G29557" t="s">
        <v>97556</v>
      </c>
      <c r="H29557" s="2">
        <v>0.1</v>
      </c>
      <c r="I29557" t="s">
        <v>722</v>
      </c>
      <c r="J29557" t="s">
        <v>118313</v>
      </c>
      <c r="K29557" t="s">
        <v>8</v>
      </c>
      <c r="L29557" t="s">
        <v>8984</v>
      </c>
      <c r="M29557" t="s">
        <v>97554</v>
      </c>
      <c r="N29557" t="s">
        <v>8</v>
      </c>
      <c r="O29557" t="s">
        <v>8</v>
      </c>
      <c r="P29557" t="s">
        <v>8</v>
      </c>
      <c r="Q29557" t="s">
        <v>8</v>
      </c>
      <c r="R29557" t="s">
        <v>8</v>
      </c>
      <c r="S29557" t="s">
        <v>97557</v>
      </c>
    </row>
    <row r="29558" spans="1:19" x14ac:dyDescent="0.15">
      <c r="A29558" t="s">
        <v>97558</v>
      </c>
      <c r="B29558" t="s">
        <v>52893</v>
      </c>
      <c r="C29558" t="s">
        <v>97559</v>
      </c>
      <c r="D29558" t="s">
        <v>8</v>
      </c>
      <c r="E29558" t="s">
        <v>8</v>
      </c>
      <c r="F29558" t="s">
        <v>87792</v>
      </c>
      <c r="G29558" t="s">
        <v>97560</v>
      </c>
      <c r="H29558" s="2">
        <v>0.1</v>
      </c>
      <c r="I29558" t="s">
        <v>722</v>
      </c>
      <c r="J29558" t="s">
        <v>118313</v>
      </c>
      <c r="K29558" t="s">
        <v>8</v>
      </c>
      <c r="L29558" t="s">
        <v>8</v>
      </c>
      <c r="M29558" t="s">
        <v>8</v>
      </c>
      <c r="N29558" t="s">
        <v>8</v>
      </c>
      <c r="O29558" t="s">
        <v>8</v>
      </c>
      <c r="P29558" t="s">
        <v>8</v>
      </c>
      <c r="Q29558" t="s">
        <v>8</v>
      </c>
      <c r="R29558" t="s">
        <v>8</v>
      </c>
      <c r="S29558" t="s">
        <v>97561</v>
      </c>
    </row>
    <row r="29559" spans="1:19" x14ac:dyDescent="0.15">
      <c r="A29559" t="s">
        <v>97562</v>
      </c>
      <c r="B29559" t="s">
        <v>52893</v>
      </c>
      <c r="C29559" t="s">
        <v>97563</v>
      </c>
      <c r="D29559" t="s">
        <v>97564</v>
      </c>
      <c r="E29559" t="s">
        <v>8</v>
      </c>
      <c r="F29559" t="s">
        <v>8982</v>
      </c>
      <c r="G29559" t="s">
        <v>97565</v>
      </c>
      <c r="H29559" s="2">
        <v>0</v>
      </c>
      <c r="I29559" t="s">
        <v>722</v>
      </c>
      <c r="J29559" t="s">
        <v>31280</v>
      </c>
      <c r="K29559" t="s">
        <v>8</v>
      </c>
      <c r="L29559" t="s">
        <v>8</v>
      </c>
      <c r="M29559" t="s">
        <v>97566</v>
      </c>
      <c r="N29559" t="s">
        <v>8</v>
      </c>
      <c r="O29559" t="s">
        <v>8</v>
      </c>
      <c r="P29559" t="s">
        <v>8</v>
      </c>
      <c r="Q29559" t="s">
        <v>8</v>
      </c>
      <c r="R29559" t="s">
        <v>8</v>
      </c>
      <c r="S29559" t="s">
        <v>97567</v>
      </c>
    </row>
    <row r="29560" spans="1:19" x14ac:dyDescent="0.15">
      <c r="A29560" t="s">
        <v>97568</v>
      </c>
      <c r="B29560" t="s">
        <v>52893</v>
      </c>
      <c r="C29560" t="s">
        <v>97563</v>
      </c>
      <c r="D29560" t="s">
        <v>97564</v>
      </c>
      <c r="E29560" t="s">
        <v>8</v>
      </c>
      <c r="F29560" t="s">
        <v>9846</v>
      </c>
      <c r="G29560" t="s">
        <v>97565</v>
      </c>
      <c r="H29560" s="2">
        <v>0</v>
      </c>
      <c r="I29560" t="s">
        <v>722</v>
      </c>
      <c r="J29560" t="s">
        <v>31280</v>
      </c>
      <c r="K29560" t="s">
        <v>8</v>
      </c>
      <c r="L29560" t="s">
        <v>8</v>
      </c>
      <c r="M29560" t="s">
        <v>97566</v>
      </c>
      <c r="N29560" t="s">
        <v>8</v>
      </c>
      <c r="O29560" t="s">
        <v>8</v>
      </c>
      <c r="P29560" t="s">
        <v>8</v>
      </c>
      <c r="Q29560" t="s">
        <v>8</v>
      </c>
      <c r="R29560" t="s">
        <v>8</v>
      </c>
      <c r="S29560" t="s">
        <v>97569</v>
      </c>
    </row>
    <row r="29561" spans="1:19" x14ac:dyDescent="0.15">
      <c r="A29561" t="s">
        <v>97570</v>
      </c>
      <c r="B29561" t="s">
        <v>52893</v>
      </c>
      <c r="C29561" t="s">
        <v>97571</v>
      </c>
      <c r="D29561" t="s">
        <v>8</v>
      </c>
      <c r="E29561" t="s">
        <v>8</v>
      </c>
      <c r="F29561" t="s">
        <v>8982</v>
      </c>
      <c r="G29561" t="s">
        <v>97572</v>
      </c>
      <c r="H29561" s="2">
        <v>0.1</v>
      </c>
      <c r="I29561" t="s">
        <v>722</v>
      </c>
      <c r="J29561" t="s">
        <v>118313</v>
      </c>
      <c r="K29561" t="s">
        <v>8</v>
      </c>
      <c r="L29561" t="s">
        <v>8</v>
      </c>
      <c r="M29561" t="s">
        <v>8</v>
      </c>
      <c r="N29561" t="s">
        <v>8</v>
      </c>
      <c r="O29561" t="s">
        <v>8</v>
      </c>
      <c r="P29561" t="s">
        <v>8</v>
      </c>
      <c r="Q29561" t="s">
        <v>8</v>
      </c>
      <c r="R29561" t="s">
        <v>8</v>
      </c>
      <c r="S29561" t="s">
        <v>97573</v>
      </c>
    </row>
    <row r="29562" spans="1:19" x14ac:dyDescent="0.15">
      <c r="A29562" t="s">
        <v>97574</v>
      </c>
      <c r="B29562" t="s">
        <v>52893</v>
      </c>
      <c r="C29562" t="s">
        <v>97575</v>
      </c>
      <c r="D29562" t="s">
        <v>8</v>
      </c>
      <c r="E29562" t="s">
        <v>8</v>
      </c>
      <c r="F29562" t="s">
        <v>87035</v>
      </c>
      <c r="G29562" t="s">
        <v>97576</v>
      </c>
      <c r="H29562" s="2">
        <v>0.1</v>
      </c>
      <c r="I29562" t="s">
        <v>722</v>
      </c>
      <c r="J29562" t="s">
        <v>118313</v>
      </c>
      <c r="K29562" t="s">
        <v>8</v>
      </c>
      <c r="L29562" t="s">
        <v>5083</v>
      </c>
      <c r="M29562" t="s">
        <v>97577</v>
      </c>
      <c r="N29562" t="s">
        <v>8</v>
      </c>
      <c r="O29562" t="s">
        <v>8</v>
      </c>
      <c r="P29562" t="s">
        <v>8</v>
      </c>
      <c r="Q29562" t="s">
        <v>8</v>
      </c>
      <c r="R29562" t="s">
        <v>11</v>
      </c>
      <c r="S29562" t="s">
        <v>97578</v>
      </c>
    </row>
    <row r="29563" spans="1:19" x14ac:dyDescent="0.15">
      <c r="A29563" t="s">
        <v>97579</v>
      </c>
      <c r="B29563" t="s">
        <v>52893</v>
      </c>
      <c r="C29563" t="s">
        <v>97580</v>
      </c>
      <c r="D29563" t="s">
        <v>97581</v>
      </c>
      <c r="E29563" t="s">
        <v>8</v>
      </c>
      <c r="F29563" t="s">
        <v>8982</v>
      </c>
      <c r="G29563" t="s">
        <v>97582</v>
      </c>
      <c r="H29563" s="2">
        <v>0</v>
      </c>
      <c r="I29563" t="s">
        <v>722</v>
      </c>
      <c r="J29563" t="s">
        <v>31280</v>
      </c>
      <c r="K29563" t="s">
        <v>8</v>
      </c>
      <c r="L29563" t="s">
        <v>8</v>
      </c>
      <c r="M29563" t="s">
        <v>97580</v>
      </c>
      <c r="N29563" t="s">
        <v>8</v>
      </c>
      <c r="O29563" t="s">
        <v>8</v>
      </c>
      <c r="P29563" t="s">
        <v>8</v>
      </c>
      <c r="Q29563" t="s">
        <v>8</v>
      </c>
      <c r="R29563" t="s">
        <v>8</v>
      </c>
      <c r="S29563" t="s">
        <v>97583</v>
      </c>
    </row>
    <row r="29564" spans="1:19" x14ac:dyDescent="0.15">
      <c r="A29564" t="s">
        <v>97584</v>
      </c>
      <c r="B29564" t="s">
        <v>52893</v>
      </c>
      <c r="C29564" t="s">
        <v>97585</v>
      </c>
      <c r="D29564" t="s">
        <v>8</v>
      </c>
      <c r="E29564" t="s">
        <v>8</v>
      </c>
      <c r="F29564" t="s">
        <v>8</v>
      </c>
      <c r="G29564" t="s">
        <v>97586</v>
      </c>
      <c r="H29564" s="2">
        <v>0</v>
      </c>
      <c r="I29564" t="s">
        <v>18927</v>
      </c>
      <c r="J29564" t="s">
        <v>31280</v>
      </c>
      <c r="K29564" t="s">
        <v>8</v>
      </c>
      <c r="L29564" t="s">
        <v>8</v>
      </c>
      <c r="M29564" t="s">
        <v>8</v>
      </c>
      <c r="N29564" t="s">
        <v>8</v>
      </c>
      <c r="O29564" t="s">
        <v>8</v>
      </c>
      <c r="P29564" t="s">
        <v>8</v>
      </c>
      <c r="Q29564" t="s">
        <v>8</v>
      </c>
      <c r="R29564" t="s">
        <v>8</v>
      </c>
      <c r="S29564" t="s">
        <v>97587</v>
      </c>
    </row>
    <row r="29565" spans="1:19" x14ac:dyDescent="0.15">
      <c r="A29565" t="s">
        <v>97588</v>
      </c>
      <c r="B29565" t="s">
        <v>52893</v>
      </c>
      <c r="C29565" t="s">
        <v>28764</v>
      </c>
      <c r="D29565" t="s">
        <v>8</v>
      </c>
      <c r="E29565" t="s">
        <v>8</v>
      </c>
      <c r="F29565" t="s">
        <v>8</v>
      </c>
      <c r="G29565" t="s">
        <v>28765</v>
      </c>
      <c r="H29565" s="2">
        <v>1</v>
      </c>
      <c r="I29565" t="s">
        <v>18927</v>
      </c>
      <c r="J29565" t="s">
        <v>118314</v>
      </c>
      <c r="K29565" t="s">
        <v>8</v>
      </c>
      <c r="L29565" t="s">
        <v>29538</v>
      </c>
      <c r="M29565" t="s">
        <v>8</v>
      </c>
      <c r="N29565" t="s">
        <v>8</v>
      </c>
      <c r="O29565" t="s">
        <v>8</v>
      </c>
      <c r="P29565" t="s">
        <v>8</v>
      </c>
      <c r="Q29565" t="s">
        <v>8</v>
      </c>
      <c r="R29565" t="s">
        <v>8</v>
      </c>
      <c r="S29565" t="s">
        <v>97589</v>
      </c>
    </row>
    <row r="29566" spans="1:19" x14ac:dyDescent="0.15">
      <c r="A29566" t="s">
        <v>97590</v>
      </c>
      <c r="B29566" t="s">
        <v>52893</v>
      </c>
      <c r="C29566" t="s">
        <v>29549</v>
      </c>
      <c r="D29566" t="s">
        <v>8</v>
      </c>
      <c r="E29566" t="s">
        <v>8</v>
      </c>
      <c r="F29566" t="s">
        <v>8</v>
      </c>
      <c r="G29566" t="s">
        <v>29550</v>
      </c>
      <c r="H29566" s="2">
        <v>1</v>
      </c>
      <c r="I29566" t="s">
        <v>18927</v>
      </c>
      <c r="J29566" t="s">
        <v>118314</v>
      </c>
      <c r="K29566" t="s">
        <v>8</v>
      </c>
      <c r="L29566" t="s">
        <v>94509</v>
      </c>
      <c r="M29566" t="s">
        <v>8</v>
      </c>
      <c r="N29566" t="s">
        <v>8</v>
      </c>
      <c r="O29566" t="s">
        <v>8</v>
      </c>
      <c r="P29566" t="s">
        <v>8</v>
      </c>
      <c r="Q29566" t="s">
        <v>8</v>
      </c>
      <c r="R29566" t="s">
        <v>8</v>
      </c>
      <c r="S29566" t="s">
        <v>97591</v>
      </c>
    </row>
    <row r="29567" spans="1:19" x14ac:dyDescent="0.15">
      <c r="A29567" t="s">
        <v>97592</v>
      </c>
      <c r="B29567" t="s">
        <v>52893</v>
      </c>
      <c r="C29567" t="s">
        <v>97593</v>
      </c>
      <c r="D29567" t="s">
        <v>8</v>
      </c>
      <c r="E29567" t="s">
        <v>8</v>
      </c>
      <c r="F29567" t="s">
        <v>8</v>
      </c>
      <c r="G29567" t="s">
        <v>97594</v>
      </c>
      <c r="H29567" s="2">
        <v>0</v>
      </c>
      <c r="I29567" t="s">
        <v>18927</v>
      </c>
      <c r="J29567" t="s">
        <v>31280</v>
      </c>
      <c r="K29567" t="s">
        <v>8</v>
      </c>
      <c r="L29567" t="s">
        <v>94514</v>
      </c>
      <c r="M29567" t="s">
        <v>8</v>
      </c>
      <c r="N29567" t="s">
        <v>8</v>
      </c>
      <c r="O29567" t="s">
        <v>8</v>
      </c>
      <c r="P29567" t="s">
        <v>8</v>
      </c>
      <c r="Q29567" t="s">
        <v>8</v>
      </c>
      <c r="R29567" t="s">
        <v>8</v>
      </c>
      <c r="S29567" t="s">
        <v>97595</v>
      </c>
    </row>
    <row r="29568" spans="1:19" x14ac:dyDescent="0.15">
      <c r="A29568" t="s">
        <v>97596</v>
      </c>
      <c r="B29568" t="s">
        <v>52893</v>
      </c>
      <c r="C29568" t="s">
        <v>28767</v>
      </c>
      <c r="D29568" t="s">
        <v>8</v>
      </c>
      <c r="E29568" t="s">
        <v>8</v>
      </c>
      <c r="F29568" t="s">
        <v>8</v>
      </c>
      <c r="G29568" t="s">
        <v>28768</v>
      </c>
      <c r="H29568" s="2">
        <v>1</v>
      </c>
      <c r="I29568" t="s">
        <v>18927</v>
      </c>
      <c r="J29568" t="s">
        <v>118314</v>
      </c>
      <c r="K29568" t="s">
        <v>8</v>
      </c>
      <c r="L29568" t="s">
        <v>29538</v>
      </c>
      <c r="M29568" t="s">
        <v>8</v>
      </c>
      <c r="N29568" t="s">
        <v>8</v>
      </c>
      <c r="O29568" t="s">
        <v>8</v>
      </c>
      <c r="P29568" t="s">
        <v>8</v>
      </c>
      <c r="Q29568" t="s">
        <v>8</v>
      </c>
      <c r="R29568" t="s">
        <v>8</v>
      </c>
      <c r="S29568" t="s">
        <v>97597</v>
      </c>
    </row>
    <row r="29569" spans="1:19" x14ac:dyDescent="0.15">
      <c r="A29569" t="s">
        <v>97598</v>
      </c>
      <c r="B29569" t="s">
        <v>52893</v>
      </c>
      <c r="C29569" t="s">
        <v>29573</v>
      </c>
      <c r="D29569" t="s">
        <v>8</v>
      </c>
      <c r="E29569" t="s">
        <v>8</v>
      </c>
      <c r="F29569" t="s">
        <v>8</v>
      </c>
      <c r="G29569" t="s">
        <v>29574</v>
      </c>
      <c r="H29569" s="2">
        <v>1</v>
      </c>
      <c r="I29569" t="s">
        <v>18927</v>
      </c>
      <c r="J29569" t="s">
        <v>118314</v>
      </c>
      <c r="K29569" t="s">
        <v>8</v>
      </c>
      <c r="L29569" t="s">
        <v>94509</v>
      </c>
      <c r="M29569" t="s">
        <v>8</v>
      </c>
      <c r="N29569" t="s">
        <v>8</v>
      </c>
      <c r="O29569" t="s">
        <v>8</v>
      </c>
      <c r="P29569" t="s">
        <v>8</v>
      </c>
      <c r="Q29569" t="s">
        <v>8</v>
      </c>
      <c r="R29569" t="s">
        <v>8</v>
      </c>
      <c r="S29569" t="s">
        <v>97599</v>
      </c>
    </row>
    <row r="29570" spans="1:19" x14ac:dyDescent="0.15">
      <c r="A29570" t="s">
        <v>97600</v>
      </c>
      <c r="B29570" t="s">
        <v>52893</v>
      </c>
      <c r="C29570" t="s">
        <v>97601</v>
      </c>
      <c r="D29570" t="s">
        <v>8</v>
      </c>
      <c r="E29570" t="s">
        <v>8</v>
      </c>
      <c r="F29570" t="s">
        <v>8</v>
      </c>
      <c r="G29570" t="s">
        <v>97602</v>
      </c>
      <c r="H29570" s="2">
        <v>0</v>
      </c>
      <c r="I29570" t="s">
        <v>18927</v>
      </c>
      <c r="J29570" t="s">
        <v>31280</v>
      </c>
      <c r="K29570" t="s">
        <v>8</v>
      </c>
      <c r="L29570" t="s">
        <v>94514</v>
      </c>
      <c r="M29570" t="s">
        <v>8</v>
      </c>
      <c r="N29570" t="s">
        <v>8</v>
      </c>
      <c r="O29570" t="s">
        <v>8</v>
      </c>
      <c r="P29570" t="s">
        <v>8</v>
      </c>
      <c r="Q29570" t="s">
        <v>8</v>
      </c>
      <c r="R29570" t="s">
        <v>8</v>
      </c>
      <c r="S29570" t="s">
        <v>97603</v>
      </c>
    </row>
    <row r="29571" spans="1:19" x14ac:dyDescent="0.15">
      <c r="A29571" t="s">
        <v>97604</v>
      </c>
      <c r="B29571" t="s">
        <v>52893</v>
      </c>
      <c r="C29571" t="s">
        <v>28770</v>
      </c>
      <c r="D29571" t="s">
        <v>8</v>
      </c>
      <c r="E29571" t="s">
        <v>8</v>
      </c>
      <c r="F29571" t="s">
        <v>8</v>
      </c>
      <c r="G29571" t="s">
        <v>28771</v>
      </c>
      <c r="H29571" s="2">
        <v>1</v>
      </c>
      <c r="I29571" t="s">
        <v>18927</v>
      </c>
      <c r="J29571" t="s">
        <v>118314</v>
      </c>
      <c r="K29571" t="s">
        <v>8</v>
      </c>
      <c r="L29571" t="s">
        <v>29538</v>
      </c>
      <c r="M29571" t="s">
        <v>8</v>
      </c>
      <c r="N29571" t="s">
        <v>8</v>
      </c>
      <c r="O29571" t="s">
        <v>8</v>
      </c>
      <c r="P29571" t="s">
        <v>8</v>
      </c>
      <c r="Q29571" t="s">
        <v>8</v>
      </c>
      <c r="R29571" t="s">
        <v>8</v>
      </c>
      <c r="S29571" t="s">
        <v>97605</v>
      </c>
    </row>
    <row r="29572" spans="1:19" x14ac:dyDescent="0.15">
      <c r="A29572" t="s">
        <v>97606</v>
      </c>
      <c r="B29572" t="s">
        <v>52893</v>
      </c>
      <c r="C29572" t="s">
        <v>28262</v>
      </c>
      <c r="D29572" t="s">
        <v>8</v>
      </c>
      <c r="E29572" t="s">
        <v>8</v>
      </c>
      <c r="F29572" t="s">
        <v>8</v>
      </c>
      <c r="G29572" t="s">
        <v>28263</v>
      </c>
      <c r="H29572" s="2">
        <v>1</v>
      </c>
      <c r="I29572" t="s">
        <v>18927</v>
      </c>
      <c r="J29572" t="s">
        <v>118314</v>
      </c>
      <c r="K29572" t="s">
        <v>8</v>
      </c>
      <c r="L29572" t="s">
        <v>94509</v>
      </c>
      <c r="M29572" t="s">
        <v>8</v>
      </c>
      <c r="N29572" t="s">
        <v>8</v>
      </c>
      <c r="O29572" t="s">
        <v>8</v>
      </c>
      <c r="P29572" t="s">
        <v>8</v>
      </c>
      <c r="Q29572" t="s">
        <v>8</v>
      </c>
      <c r="R29572" t="s">
        <v>8</v>
      </c>
      <c r="S29572" t="s">
        <v>97607</v>
      </c>
    </row>
    <row r="29573" spans="1:19" x14ac:dyDescent="0.15">
      <c r="A29573" t="s">
        <v>97608</v>
      </c>
      <c r="B29573" t="s">
        <v>52893</v>
      </c>
      <c r="C29573" t="s">
        <v>97609</v>
      </c>
      <c r="D29573" t="s">
        <v>8</v>
      </c>
      <c r="E29573" t="s">
        <v>8</v>
      </c>
      <c r="F29573" t="s">
        <v>8</v>
      </c>
      <c r="G29573" t="s">
        <v>97610</v>
      </c>
      <c r="H29573" s="2">
        <v>0</v>
      </c>
      <c r="I29573" t="s">
        <v>18927</v>
      </c>
      <c r="J29573" t="s">
        <v>31280</v>
      </c>
      <c r="K29573" t="s">
        <v>8</v>
      </c>
      <c r="L29573" t="s">
        <v>94514</v>
      </c>
      <c r="M29573" t="s">
        <v>8</v>
      </c>
      <c r="N29573" t="s">
        <v>8</v>
      </c>
      <c r="O29573" t="s">
        <v>8</v>
      </c>
      <c r="P29573" t="s">
        <v>8</v>
      </c>
      <c r="Q29573" t="s">
        <v>8</v>
      </c>
      <c r="R29573" t="s">
        <v>8</v>
      </c>
      <c r="S29573" t="s">
        <v>97611</v>
      </c>
    </row>
    <row r="29574" spans="1:19" x14ac:dyDescent="0.15">
      <c r="A29574" t="s">
        <v>97612</v>
      </c>
      <c r="B29574" t="s">
        <v>52893</v>
      </c>
      <c r="C29574" t="s">
        <v>28474</v>
      </c>
      <c r="D29574" t="s">
        <v>8</v>
      </c>
      <c r="E29574" t="s">
        <v>8</v>
      </c>
      <c r="F29574" t="s">
        <v>8</v>
      </c>
      <c r="G29574" t="s">
        <v>28475</v>
      </c>
      <c r="H29574" s="2">
        <v>1</v>
      </c>
      <c r="I29574" t="s">
        <v>18927</v>
      </c>
      <c r="J29574" t="s">
        <v>118314</v>
      </c>
      <c r="K29574" t="s">
        <v>8</v>
      </c>
      <c r="L29574" t="s">
        <v>94509</v>
      </c>
      <c r="M29574" t="s">
        <v>8</v>
      </c>
      <c r="N29574" t="s">
        <v>8</v>
      </c>
      <c r="O29574" t="s">
        <v>8</v>
      </c>
      <c r="P29574" t="s">
        <v>8</v>
      </c>
      <c r="Q29574" t="s">
        <v>8</v>
      </c>
      <c r="R29574" t="s">
        <v>8</v>
      </c>
      <c r="S29574" t="s">
        <v>97613</v>
      </c>
    </row>
    <row r="29575" spans="1:19" x14ac:dyDescent="0.15">
      <c r="A29575" t="s">
        <v>97614</v>
      </c>
      <c r="B29575" t="s">
        <v>52893</v>
      </c>
      <c r="C29575" t="s">
        <v>97615</v>
      </c>
      <c r="D29575" t="s">
        <v>8</v>
      </c>
      <c r="E29575" t="s">
        <v>8</v>
      </c>
      <c r="F29575" t="s">
        <v>8</v>
      </c>
      <c r="G29575" t="s">
        <v>97616</v>
      </c>
      <c r="H29575" s="2">
        <v>0</v>
      </c>
      <c r="I29575" t="s">
        <v>18927</v>
      </c>
      <c r="J29575" t="s">
        <v>31280</v>
      </c>
      <c r="K29575" t="s">
        <v>8</v>
      </c>
      <c r="L29575" t="s">
        <v>94514</v>
      </c>
      <c r="M29575" t="s">
        <v>8</v>
      </c>
      <c r="N29575" t="s">
        <v>8</v>
      </c>
      <c r="O29575" t="s">
        <v>8</v>
      </c>
      <c r="P29575" t="s">
        <v>8</v>
      </c>
      <c r="Q29575" t="s">
        <v>8</v>
      </c>
      <c r="R29575" t="s">
        <v>8</v>
      </c>
      <c r="S29575" t="s">
        <v>97617</v>
      </c>
    </row>
    <row r="29576" spans="1:19" x14ac:dyDescent="0.15">
      <c r="A29576" t="s">
        <v>97618</v>
      </c>
      <c r="B29576" t="s">
        <v>52893</v>
      </c>
      <c r="C29576" t="s">
        <v>28783</v>
      </c>
      <c r="D29576" t="s">
        <v>8</v>
      </c>
      <c r="E29576" t="s">
        <v>8</v>
      </c>
      <c r="F29576" t="s">
        <v>8</v>
      </c>
      <c r="G29576" t="s">
        <v>28784</v>
      </c>
      <c r="H29576" s="2">
        <v>1</v>
      </c>
      <c r="I29576" t="s">
        <v>18927</v>
      </c>
      <c r="J29576" t="s">
        <v>118314</v>
      </c>
      <c r="K29576" t="s">
        <v>8</v>
      </c>
      <c r="L29576" t="s">
        <v>29538</v>
      </c>
      <c r="M29576" t="s">
        <v>8</v>
      </c>
      <c r="N29576" t="s">
        <v>8</v>
      </c>
      <c r="O29576" t="s">
        <v>8</v>
      </c>
      <c r="P29576" t="s">
        <v>8</v>
      </c>
      <c r="Q29576" t="s">
        <v>8</v>
      </c>
      <c r="R29576" t="s">
        <v>8</v>
      </c>
      <c r="S29576" t="s">
        <v>97619</v>
      </c>
    </row>
    <row r="29577" spans="1:19" x14ac:dyDescent="0.15">
      <c r="A29577" t="s">
        <v>97620</v>
      </c>
      <c r="B29577" t="s">
        <v>52893</v>
      </c>
      <c r="C29577" t="s">
        <v>28794</v>
      </c>
      <c r="D29577" t="s">
        <v>8</v>
      </c>
      <c r="E29577" t="s">
        <v>8</v>
      </c>
      <c r="F29577" t="s">
        <v>8</v>
      </c>
      <c r="G29577" t="s">
        <v>28795</v>
      </c>
      <c r="H29577" s="2">
        <v>1</v>
      </c>
      <c r="I29577" t="s">
        <v>18927</v>
      </c>
      <c r="J29577" t="s">
        <v>118314</v>
      </c>
      <c r="K29577" t="s">
        <v>8</v>
      </c>
      <c r="L29577" t="s">
        <v>29538</v>
      </c>
      <c r="M29577" t="s">
        <v>8</v>
      </c>
      <c r="N29577" t="s">
        <v>8</v>
      </c>
      <c r="O29577" t="s">
        <v>8</v>
      </c>
      <c r="P29577" t="s">
        <v>8</v>
      </c>
      <c r="Q29577" t="s">
        <v>8</v>
      </c>
      <c r="R29577" t="s">
        <v>8</v>
      </c>
      <c r="S29577" t="s">
        <v>97621</v>
      </c>
    </row>
    <row r="29578" spans="1:19" x14ac:dyDescent="0.15">
      <c r="A29578" t="s">
        <v>97622</v>
      </c>
      <c r="B29578" t="s">
        <v>52893</v>
      </c>
      <c r="C29578" t="s">
        <v>29014</v>
      </c>
      <c r="D29578" t="s">
        <v>8</v>
      </c>
      <c r="E29578" t="s">
        <v>8</v>
      </c>
      <c r="F29578" t="s">
        <v>8</v>
      </c>
      <c r="G29578" t="s">
        <v>29011</v>
      </c>
      <c r="H29578" s="2">
        <v>0</v>
      </c>
      <c r="I29578" t="s">
        <v>18927</v>
      </c>
      <c r="J29578" t="s">
        <v>31280</v>
      </c>
      <c r="K29578" t="s">
        <v>8</v>
      </c>
      <c r="L29578" t="s">
        <v>8</v>
      </c>
      <c r="M29578" t="s">
        <v>8</v>
      </c>
      <c r="N29578" t="s">
        <v>8</v>
      </c>
      <c r="O29578" t="s">
        <v>8</v>
      </c>
      <c r="P29578" t="s">
        <v>8</v>
      </c>
      <c r="Q29578" t="s">
        <v>8</v>
      </c>
      <c r="R29578" t="s">
        <v>8</v>
      </c>
      <c r="S29578" t="s">
        <v>97623</v>
      </c>
    </row>
    <row r="29579" spans="1:19" x14ac:dyDescent="0.15">
      <c r="A29579" t="s">
        <v>97624</v>
      </c>
      <c r="B29579" t="s">
        <v>52893</v>
      </c>
      <c r="C29579" t="s">
        <v>28798</v>
      </c>
      <c r="D29579" t="s">
        <v>8</v>
      </c>
      <c r="E29579" t="s">
        <v>8</v>
      </c>
      <c r="F29579" t="s">
        <v>8</v>
      </c>
      <c r="G29579" t="s">
        <v>28799</v>
      </c>
      <c r="H29579" s="2">
        <v>1</v>
      </c>
      <c r="I29579" t="s">
        <v>18927</v>
      </c>
      <c r="J29579" t="s">
        <v>118314</v>
      </c>
      <c r="K29579" t="s">
        <v>8</v>
      </c>
      <c r="L29579" t="s">
        <v>29538</v>
      </c>
      <c r="M29579" t="s">
        <v>8</v>
      </c>
      <c r="N29579" t="s">
        <v>8</v>
      </c>
      <c r="O29579" t="s">
        <v>8</v>
      </c>
      <c r="P29579" t="s">
        <v>8</v>
      </c>
      <c r="Q29579" t="s">
        <v>8</v>
      </c>
      <c r="R29579" t="s">
        <v>8</v>
      </c>
      <c r="S29579" t="s">
        <v>97625</v>
      </c>
    </row>
    <row r="29580" spans="1:19" x14ac:dyDescent="0.15">
      <c r="A29580" t="s">
        <v>97626</v>
      </c>
      <c r="B29580" t="s">
        <v>52893</v>
      </c>
      <c r="C29580" t="s">
        <v>28998</v>
      </c>
      <c r="D29580" t="s">
        <v>8</v>
      </c>
      <c r="E29580" t="s">
        <v>8</v>
      </c>
      <c r="F29580" t="s">
        <v>8</v>
      </c>
      <c r="G29580" t="s">
        <v>28999</v>
      </c>
      <c r="H29580" s="2">
        <v>1</v>
      </c>
      <c r="I29580" t="s">
        <v>18927</v>
      </c>
      <c r="J29580" t="s">
        <v>118314</v>
      </c>
      <c r="K29580" t="s">
        <v>8</v>
      </c>
      <c r="L29580" t="s">
        <v>94509</v>
      </c>
      <c r="M29580" t="s">
        <v>8</v>
      </c>
      <c r="N29580" t="s">
        <v>8</v>
      </c>
      <c r="O29580" t="s">
        <v>8</v>
      </c>
      <c r="P29580" t="s">
        <v>8</v>
      </c>
      <c r="Q29580" t="s">
        <v>8</v>
      </c>
      <c r="R29580" t="s">
        <v>8</v>
      </c>
      <c r="S29580" t="s">
        <v>97627</v>
      </c>
    </row>
    <row r="29581" spans="1:19" x14ac:dyDescent="0.15">
      <c r="A29581" t="s">
        <v>97628</v>
      </c>
      <c r="B29581" t="s">
        <v>52893</v>
      </c>
      <c r="C29581" t="s">
        <v>97629</v>
      </c>
      <c r="D29581" t="s">
        <v>8</v>
      </c>
      <c r="E29581" t="s">
        <v>8</v>
      </c>
      <c r="F29581" t="s">
        <v>8</v>
      </c>
      <c r="G29581" t="s">
        <v>97630</v>
      </c>
      <c r="H29581" s="2">
        <v>0</v>
      </c>
      <c r="I29581" t="s">
        <v>18927</v>
      </c>
      <c r="J29581" t="s">
        <v>31280</v>
      </c>
      <c r="K29581" t="s">
        <v>8</v>
      </c>
      <c r="L29581" t="s">
        <v>94514</v>
      </c>
      <c r="M29581" t="s">
        <v>8</v>
      </c>
      <c r="N29581" t="s">
        <v>8</v>
      </c>
      <c r="O29581" t="s">
        <v>8</v>
      </c>
      <c r="P29581" t="s">
        <v>8</v>
      </c>
      <c r="Q29581" t="s">
        <v>8</v>
      </c>
      <c r="R29581" t="s">
        <v>8</v>
      </c>
      <c r="S29581" t="s">
        <v>97631</v>
      </c>
    </row>
    <row r="29582" spans="1:19" x14ac:dyDescent="0.15">
      <c r="A29582" t="s">
        <v>97632</v>
      </c>
      <c r="B29582" t="s">
        <v>52893</v>
      </c>
      <c r="C29582" t="s">
        <v>28804</v>
      </c>
      <c r="D29582" t="s">
        <v>8</v>
      </c>
      <c r="E29582" t="s">
        <v>8</v>
      </c>
      <c r="F29582" t="s">
        <v>8</v>
      </c>
      <c r="G29582" t="s">
        <v>28805</v>
      </c>
      <c r="H29582" s="2">
        <v>1</v>
      </c>
      <c r="I29582" t="s">
        <v>18927</v>
      </c>
      <c r="J29582" t="s">
        <v>118314</v>
      </c>
      <c r="K29582" t="s">
        <v>8</v>
      </c>
      <c r="L29582" t="s">
        <v>29538</v>
      </c>
      <c r="M29582" t="s">
        <v>8</v>
      </c>
      <c r="N29582" t="s">
        <v>8</v>
      </c>
      <c r="O29582" t="s">
        <v>8</v>
      </c>
      <c r="P29582" t="s">
        <v>8</v>
      </c>
      <c r="Q29582" t="s">
        <v>8</v>
      </c>
      <c r="R29582" t="s">
        <v>8</v>
      </c>
      <c r="S29582" t="s">
        <v>97633</v>
      </c>
    </row>
    <row r="29583" spans="1:19" x14ac:dyDescent="0.15">
      <c r="A29583" t="s">
        <v>97634</v>
      </c>
      <c r="B29583" t="s">
        <v>52893</v>
      </c>
      <c r="C29583" t="s">
        <v>28186</v>
      </c>
      <c r="D29583" t="s">
        <v>8</v>
      </c>
      <c r="E29583" t="s">
        <v>8</v>
      </c>
      <c r="F29583" t="s">
        <v>8</v>
      </c>
      <c r="G29583" t="s">
        <v>28187</v>
      </c>
      <c r="H29583" s="2">
        <v>1</v>
      </c>
      <c r="I29583" t="s">
        <v>18927</v>
      </c>
      <c r="J29583" t="s">
        <v>118314</v>
      </c>
      <c r="K29583" t="s">
        <v>8</v>
      </c>
      <c r="L29583" t="s">
        <v>94509</v>
      </c>
      <c r="M29583" t="s">
        <v>8</v>
      </c>
      <c r="N29583" t="s">
        <v>8</v>
      </c>
      <c r="O29583" t="s">
        <v>8</v>
      </c>
      <c r="P29583" t="s">
        <v>8</v>
      </c>
      <c r="Q29583" t="s">
        <v>8</v>
      </c>
      <c r="R29583" t="s">
        <v>8</v>
      </c>
      <c r="S29583" t="s">
        <v>97635</v>
      </c>
    </row>
    <row r="29584" spans="1:19" x14ac:dyDescent="0.15">
      <c r="A29584" t="s">
        <v>97636</v>
      </c>
      <c r="B29584" t="s">
        <v>52893</v>
      </c>
      <c r="C29584" t="s">
        <v>97637</v>
      </c>
      <c r="D29584" t="s">
        <v>8</v>
      </c>
      <c r="E29584" t="s">
        <v>8</v>
      </c>
      <c r="F29584" t="s">
        <v>8</v>
      </c>
      <c r="G29584" t="s">
        <v>97638</v>
      </c>
      <c r="H29584" s="2">
        <v>0</v>
      </c>
      <c r="I29584" t="s">
        <v>18927</v>
      </c>
      <c r="J29584" t="s">
        <v>31280</v>
      </c>
      <c r="K29584" t="s">
        <v>8</v>
      </c>
      <c r="L29584" t="s">
        <v>94514</v>
      </c>
      <c r="M29584" t="s">
        <v>8</v>
      </c>
      <c r="N29584" t="s">
        <v>8</v>
      </c>
      <c r="O29584" t="s">
        <v>8</v>
      </c>
      <c r="P29584" t="s">
        <v>8</v>
      </c>
      <c r="Q29584" t="s">
        <v>8</v>
      </c>
      <c r="R29584" t="s">
        <v>8</v>
      </c>
      <c r="S29584" t="s">
        <v>97639</v>
      </c>
    </row>
    <row r="29585" spans="1:19" x14ac:dyDescent="0.15">
      <c r="A29585" t="s">
        <v>97640</v>
      </c>
      <c r="B29585" t="s">
        <v>52893</v>
      </c>
      <c r="C29585" t="s">
        <v>28812</v>
      </c>
      <c r="D29585" t="s">
        <v>8</v>
      </c>
      <c r="E29585" t="s">
        <v>8</v>
      </c>
      <c r="F29585" t="s">
        <v>8</v>
      </c>
      <c r="G29585" t="s">
        <v>28813</v>
      </c>
      <c r="H29585" s="2">
        <v>1</v>
      </c>
      <c r="I29585" t="s">
        <v>18927</v>
      </c>
      <c r="J29585" t="s">
        <v>118314</v>
      </c>
      <c r="K29585" t="s">
        <v>8</v>
      </c>
      <c r="L29585" t="s">
        <v>29538</v>
      </c>
      <c r="M29585" t="s">
        <v>8</v>
      </c>
      <c r="N29585" t="s">
        <v>8</v>
      </c>
      <c r="O29585" t="s">
        <v>8</v>
      </c>
      <c r="P29585" t="s">
        <v>8</v>
      </c>
      <c r="Q29585" t="s">
        <v>8</v>
      </c>
      <c r="R29585" t="s">
        <v>8</v>
      </c>
      <c r="S29585" t="s">
        <v>97641</v>
      </c>
    </row>
    <row r="29586" spans="1:19" x14ac:dyDescent="0.15">
      <c r="A29586" t="s">
        <v>97642</v>
      </c>
      <c r="B29586" t="s">
        <v>52893</v>
      </c>
      <c r="C29586" t="s">
        <v>28816</v>
      </c>
      <c r="D29586" t="s">
        <v>8</v>
      </c>
      <c r="E29586" t="s">
        <v>8</v>
      </c>
      <c r="F29586" t="s">
        <v>8</v>
      </c>
      <c r="G29586" t="s">
        <v>28817</v>
      </c>
      <c r="H29586" s="2">
        <v>1</v>
      </c>
      <c r="I29586" t="s">
        <v>18927</v>
      </c>
      <c r="J29586" t="s">
        <v>118314</v>
      </c>
      <c r="K29586" t="s">
        <v>8</v>
      </c>
      <c r="L29586" t="s">
        <v>29538</v>
      </c>
      <c r="M29586" t="s">
        <v>8</v>
      </c>
      <c r="N29586" t="s">
        <v>8</v>
      </c>
      <c r="O29586" t="s">
        <v>8</v>
      </c>
      <c r="P29586" t="s">
        <v>8</v>
      </c>
      <c r="Q29586" t="s">
        <v>8</v>
      </c>
      <c r="R29586" t="s">
        <v>8</v>
      </c>
      <c r="S29586" t="s">
        <v>97643</v>
      </c>
    </row>
    <row r="29587" spans="1:19" x14ac:dyDescent="0.15">
      <c r="A29587" t="s">
        <v>97644</v>
      </c>
      <c r="B29587" t="s">
        <v>52893</v>
      </c>
      <c r="C29587" t="s">
        <v>28404</v>
      </c>
      <c r="D29587" t="s">
        <v>8</v>
      </c>
      <c r="E29587" t="s">
        <v>8</v>
      </c>
      <c r="F29587" t="s">
        <v>8</v>
      </c>
      <c r="G29587" t="s">
        <v>28405</v>
      </c>
      <c r="H29587" s="2">
        <v>1</v>
      </c>
      <c r="I29587" t="s">
        <v>18927</v>
      </c>
      <c r="J29587" t="s">
        <v>118314</v>
      </c>
      <c r="K29587" t="s">
        <v>8</v>
      </c>
      <c r="L29587" t="s">
        <v>94509</v>
      </c>
      <c r="M29587" t="s">
        <v>8</v>
      </c>
      <c r="N29587" t="s">
        <v>8</v>
      </c>
      <c r="O29587" t="s">
        <v>8</v>
      </c>
      <c r="P29587" t="s">
        <v>8</v>
      </c>
      <c r="Q29587" t="s">
        <v>8</v>
      </c>
      <c r="R29587" t="s">
        <v>8</v>
      </c>
      <c r="S29587" t="s">
        <v>97645</v>
      </c>
    </row>
    <row r="29588" spans="1:19" x14ac:dyDescent="0.15">
      <c r="A29588" t="s">
        <v>97646</v>
      </c>
      <c r="B29588" t="s">
        <v>52893</v>
      </c>
      <c r="C29588" t="s">
        <v>97647</v>
      </c>
      <c r="D29588" t="s">
        <v>8</v>
      </c>
      <c r="E29588" t="s">
        <v>8</v>
      </c>
      <c r="F29588" t="s">
        <v>8</v>
      </c>
      <c r="G29588" t="s">
        <v>97648</v>
      </c>
      <c r="H29588" s="2">
        <v>0</v>
      </c>
      <c r="I29588" t="s">
        <v>18927</v>
      </c>
      <c r="J29588" t="s">
        <v>31280</v>
      </c>
      <c r="K29588" t="s">
        <v>8</v>
      </c>
      <c r="L29588" t="s">
        <v>94514</v>
      </c>
      <c r="M29588" t="s">
        <v>8</v>
      </c>
      <c r="N29588" t="s">
        <v>8</v>
      </c>
      <c r="O29588" t="s">
        <v>8</v>
      </c>
      <c r="P29588" t="s">
        <v>8</v>
      </c>
      <c r="Q29588" t="s">
        <v>8</v>
      </c>
      <c r="R29588" t="s">
        <v>8</v>
      </c>
      <c r="S29588" t="s">
        <v>97649</v>
      </c>
    </row>
    <row r="29589" spans="1:19" x14ac:dyDescent="0.15">
      <c r="A29589" t="s">
        <v>97650</v>
      </c>
      <c r="B29589" t="s">
        <v>52893</v>
      </c>
      <c r="C29589" t="s">
        <v>28824</v>
      </c>
      <c r="D29589" t="s">
        <v>8</v>
      </c>
      <c r="E29589" t="s">
        <v>8</v>
      </c>
      <c r="F29589" t="s">
        <v>8</v>
      </c>
      <c r="G29589" t="s">
        <v>28825</v>
      </c>
      <c r="H29589" s="2">
        <v>1</v>
      </c>
      <c r="I29589" t="s">
        <v>18927</v>
      </c>
      <c r="J29589" t="s">
        <v>118314</v>
      </c>
      <c r="K29589" t="s">
        <v>8</v>
      </c>
      <c r="L29589" t="s">
        <v>29538</v>
      </c>
      <c r="M29589" t="s">
        <v>8</v>
      </c>
      <c r="N29589" t="s">
        <v>8</v>
      </c>
      <c r="O29589" t="s">
        <v>8</v>
      </c>
      <c r="P29589" t="s">
        <v>8</v>
      </c>
      <c r="Q29589" t="s">
        <v>8</v>
      </c>
      <c r="R29589" t="s">
        <v>8</v>
      </c>
      <c r="S29589" t="s">
        <v>97651</v>
      </c>
    </row>
    <row r="29590" spans="1:19" x14ac:dyDescent="0.15">
      <c r="A29590" t="s">
        <v>97652</v>
      </c>
      <c r="B29590" t="s">
        <v>52893</v>
      </c>
      <c r="C29590" t="s">
        <v>30916</v>
      </c>
      <c r="D29590" t="s">
        <v>8</v>
      </c>
      <c r="E29590" t="s">
        <v>8</v>
      </c>
      <c r="F29590" t="s">
        <v>8</v>
      </c>
      <c r="G29590" t="s">
        <v>30917</v>
      </c>
      <c r="H29590" s="2">
        <v>1</v>
      </c>
      <c r="I29590" t="s">
        <v>18927</v>
      </c>
      <c r="J29590" t="s">
        <v>118314</v>
      </c>
      <c r="K29590" t="s">
        <v>8</v>
      </c>
      <c r="L29590" t="s">
        <v>94509</v>
      </c>
      <c r="M29590" t="s">
        <v>8</v>
      </c>
      <c r="N29590" t="s">
        <v>8</v>
      </c>
      <c r="O29590" t="s">
        <v>8</v>
      </c>
      <c r="P29590" t="s">
        <v>8</v>
      </c>
      <c r="Q29590" t="s">
        <v>8</v>
      </c>
      <c r="R29590" t="s">
        <v>8</v>
      </c>
      <c r="S29590" t="s">
        <v>97653</v>
      </c>
    </row>
    <row r="29591" spans="1:19" x14ac:dyDescent="0.15">
      <c r="A29591" t="s">
        <v>97654</v>
      </c>
      <c r="B29591" t="s">
        <v>52893</v>
      </c>
      <c r="C29591" t="s">
        <v>97655</v>
      </c>
      <c r="D29591" t="s">
        <v>8</v>
      </c>
      <c r="E29591" t="s">
        <v>8</v>
      </c>
      <c r="F29591" t="s">
        <v>8</v>
      </c>
      <c r="G29591" t="s">
        <v>97656</v>
      </c>
      <c r="H29591" s="2">
        <v>0</v>
      </c>
      <c r="I29591" t="s">
        <v>18927</v>
      </c>
      <c r="J29591" t="s">
        <v>31280</v>
      </c>
      <c r="K29591" t="s">
        <v>8</v>
      </c>
      <c r="L29591" t="s">
        <v>94514</v>
      </c>
      <c r="M29591" t="s">
        <v>8</v>
      </c>
      <c r="N29591" t="s">
        <v>8</v>
      </c>
      <c r="O29591" t="s">
        <v>8</v>
      </c>
      <c r="P29591" t="s">
        <v>8</v>
      </c>
      <c r="Q29591" t="s">
        <v>8</v>
      </c>
      <c r="R29591" t="s">
        <v>8</v>
      </c>
      <c r="S29591" t="s">
        <v>97657</v>
      </c>
    </row>
    <row r="29592" spans="1:19" x14ac:dyDescent="0.15">
      <c r="A29592" t="s">
        <v>97658</v>
      </c>
      <c r="B29592" t="s">
        <v>52893</v>
      </c>
      <c r="C29592" t="s">
        <v>30931</v>
      </c>
      <c r="D29592" t="s">
        <v>8</v>
      </c>
      <c r="E29592" t="s">
        <v>8</v>
      </c>
      <c r="F29592" t="s">
        <v>8</v>
      </c>
      <c r="G29592" t="s">
        <v>30932</v>
      </c>
      <c r="H29592" s="2">
        <v>1</v>
      </c>
      <c r="I29592" t="s">
        <v>18927</v>
      </c>
      <c r="J29592" t="s">
        <v>118314</v>
      </c>
      <c r="K29592" t="s">
        <v>8</v>
      </c>
      <c r="L29592" t="s">
        <v>94509</v>
      </c>
      <c r="M29592" t="s">
        <v>8</v>
      </c>
      <c r="N29592" t="s">
        <v>8</v>
      </c>
      <c r="O29592" t="s">
        <v>8</v>
      </c>
      <c r="P29592" t="s">
        <v>8</v>
      </c>
      <c r="Q29592" t="s">
        <v>8</v>
      </c>
      <c r="R29592" t="s">
        <v>8</v>
      </c>
      <c r="S29592" t="s">
        <v>97659</v>
      </c>
    </row>
    <row r="29593" spans="1:19" x14ac:dyDescent="0.15">
      <c r="A29593" t="s">
        <v>97660</v>
      </c>
      <c r="B29593" t="s">
        <v>52893</v>
      </c>
      <c r="C29593" t="s">
        <v>97661</v>
      </c>
      <c r="D29593" t="s">
        <v>8</v>
      </c>
      <c r="E29593" t="s">
        <v>8</v>
      </c>
      <c r="F29593" t="s">
        <v>8</v>
      </c>
      <c r="G29593" t="s">
        <v>97662</v>
      </c>
      <c r="H29593" s="2">
        <v>0</v>
      </c>
      <c r="I29593" t="s">
        <v>18927</v>
      </c>
      <c r="J29593" t="s">
        <v>31280</v>
      </c>
      <c r="K29593" t="s">
        <v>8</v>
      </c>
      <c r="L29593" t="s">
        <v>94514</v>
      </c>
      <c r="M29593" t="s">
        <v>8</v>
      </c>
      <c r="N29593" t="s">
        <v>8</v>
      </c>
      <c r="O29593" t="s">
        <v>8</v>
      </c>
      <c r="P29593" t="s">
        <v>8</v>
      </c>
      <c r="Q29593" t="s">
        <v>8</v>
      </c>
      <c r="R29593" t="s">
        <v>8</v>
      </c>
      <c r="S29593" t="s">
        <v>97663</v>
      </c>
    </row>
    <row r="29594" spans="1:19" x14ac:dyDescent="0.15">
      <c r="A29594" t="s">
        <v>97664</v>
      </c>
      <c r="B29594" t="s">
        <v>52893</v>
      </c>
      <c r="C29594" t="s">
        <v>30943</v>
      </c>
      <c r="D29594" t="s">
        <v>8</v>
      </c>
      <c r="E29594" t="s">
        <v>8</v>
      </c>
      <c r="F29594" t="s">
        <v>8</v>
      </c>
      <c r="G29594" t="s">
        <v>30944</v>
      </c>
      <c r="H29594" s="2">
        <v>1</v>
      </c>
      <c r="I29594" t="s">
        <v>18927</v>
      </c>
      <c r="J29594" t="s">
        <v>118314</v>
      </c>
      <c r="K29594" t="s">
        <v>8</v>
      </c>
      <c r="L29594" t="s">
        <v>94509</v>
      </c>
      <c r="M29594" t="s">
        <v>8</v>
      </c>
      <c r="N29594" t="s">
        <v>8</v>
      </c>
      <c r="O29594" t="s">
        <v>8</v>
      </c>
      <c r="P29594" t="s">
        <v>8</v>
      </c>
      <c r="Q29594" t="s">
        <v>8</v>
      </c>
      <c r="R29594" t="s">
        <v>8</v>
      </c>
      <c r="S29594" t="s">
        <v>97665</v>
      </c>
    </row>
    <row r="29595" spans="1:19" x14ac:dyDescent="0.15">
      <c r="A29595" t="s">
        <v>97666</v>
      </c>
      <c r="B29595" t="s">
        <v>52893</v>
      </c>
      <c r="C29595" t="s">
        <v>97667</v>
      </c>
      <c r="D29595" t="s">
        <v>8</v>
      </c>
      <c r="E29595" t="s">
        <v>8</v>
      </c>
      <c r="F29595" t="s">
        <v>8</v>
      </c>
      <c r="G29595" t="s">
        <v>97668</v>
      </c>
      <c r="H29595" s="2">
        <v>0</v>
      </c>
      <c r="I29595" t="s">
        <v>18927</v>
      </c>
      <c r="J29595" t="s">
        <v>31280</v>
      </c>
      <c r="K29595" t="s">
        <v>8</v>
      </c>
      <c r="L29595" t="s">
        <v>94514</v>
      </c>
      <c r="M29595" t="s">
        <v>8</v>
      </c>
      <c r="N29595" t="s">
        <v>8</v>
      </c>
      <c r="O29595" t="s">
        <v>8</v>
      </c>
      <c r="P29595" t="s">
        <v>8</v>
      </c>
      <c r="Q29595" t="s">
        <v>8</v>
      </c>
      <c r="R29595" t="s">
        <v>8</v>
      </c>
      <c r="S29595" t="s">
        <v>97669</v>
      </c>
    </row>
    <row r="29596" spans="1:19" x14ac:dyDescent="0.15">
      <c r="A29596" t="s">
        <v>97670</v>
      </c>
      <c r="B29596" t="s">
        <v>52893</v>
      </c>
      <c r="C29596" t="s">
        <v>29501</v>
      </c>
      <c r="D29596" t="s">
        <v>8</v>
      </c>
      <c r="E29596" t="s">
        <v>8</v>
      </c>
      <c r="F29596" t="s">
        <v>8</v>
      </c>
      <c r="G29596" t="s">
        <v>29502</v>
      </c>
      <c r="H29596" s="2">
        <v>1</v>
      </c>
      <c r="I29596" t="s">
        <v>18927</v>
      </c>
      <c r="J29596" t="s">
        <v>118314</v>
      </c>
      <c r="K29596" t="s">
        <v>8</v>
      </c>
      <c r="L29596" t="s">
        <v>29538</v>
      </c>
      <c r="M29596" t="s">
        <v>8</v>
      </c>
      <c r="N29596" t="s">
        <v>8</v>
      </c>
      <c r="O29596" t="s">
        <v>8</v>
      </c>
      <c r="P29596" t="s">
        <v>8</v>
      </c>
      <c r="Q29596" t="s">
        <v>8</v>
      </c>
      <c r="R29596" t="s">
        <v>8</v>
      </c>
      <c r="S29596" t="s">
        <v>97671</v>
      </c>
    </row>
    <row r="29597" spans="1:19" x14ac:dyDescent="0.15">
      <c r="A29597" t="s">
        <v>97672</v>
      </c>
      <c r="B29597" t="s">
        <v>52893</v>
      </c>
      <c r="C29597" t="s">
        <v>29504</v>
      </c>
      <c r="D29597" t="s">
        <v>8</v>
      </c>
      <c r="E29597" t="s">
        <v>8</v>
      </c>
      <c r="F29597" t="s">
        <v>8</v>
      </c>
      <c r="G29597" t="s">
        <v>29505</v>
      </c>
      <c r="H29597" s="2">
        <v>1</v>
      </c>
      <c r="I29597" t="s">
        <v>18927</v>
      </c>
      <c r="J29597" t="s">
        <v>118314</v>
      </c>
      <c r="K29597" t="s">
        <v>8</v>
      </c>
      <c r="L29597" t="s">
        <v>29538</v>
      </c>
      <c r="M29597" t="s">
        <v>8</v>
      </c>
      <c r="N29597" t="s">
        <v>8</v>
      </c>
      <c r="O29597" t="s">
        <v>8</v>
      </c>
      <c r="P29597" t="s">
        <v>8</v>
      </c>
      <c r="Q29597" t="s">
        <v>8</v>
      </c>
      <c r="R29597" t="s">
        <v>8</v>
      </c>
      <c r="S29597" t="s">
        <v>97673</v>
      </c>
    </row>
    <row r="29598" spans="1:19" x14ac:dyDescent="0.15">
      <c r="A29598" t="s">
        <v>97674</v>
      </c>
      <c r="B29598" t="s">
        <v>52893</v>
      </c>
      <c r="C29598" t="s">
        <v>30966</v>
      </c>
      <c r="D29598" t="s">
        <v>8</v>
      </c>
      <c r="E29598" t="s">
        <v>8</v>
      </c>
      <c r="F29598" t="s">
        <v>8</v>
      </c>
      <c r="G29598" t="s">
        <v>30967</v>
      </c>
      <c r="H29598" s="2">
        <v>1</v>
      </c>
      <c r="I29598" t="s">
        <v>18927</v>
      </c>
      <c r="J29598" t="s">
        <v>118314</v>
      </c>
      <c r="K29598" t="s">
        <v>8</v>
      </c>
      <c r="L29598" t="s">
        <v>94509</v>
      </c>
      <c r="M29598" t="s">
        <v>8</v>
      </c>
      <c r="N29598" t="s">
        <v>8</v>
      </c>
      <c r="O29598" t="s">
        <v>8</v>
      </c>
      <c r="P29598" t="s">
        <v>8</v>
      </c>
      <c r="Q29598" t="s">
        <v>8</v>
      </c>
      <c r="R29598" t="s">
        <v>8</v>
      </c>
      <c r="S29598" t="s">
        <v>97675</v>
      </c>
    </row>
    <row r="29599" spans="1:19" x14ac:dyDescent="0.15">
      <c r="A29599" t="s">
        <v>97676</v>
      </c>
      <c r="B29599" t="s">
        <v>52893</v>
      </c>
      <c r="C29599" t="s">
        <v>97677</v>
      </c>
      <c r="D29599" t="s">
        <v>8</v>
      </c>
      <c r="E29599" t="s">
        <v>8</v>
      </c>
      <c r="F29599" t="s">
        <v>8</v>
      </c>
      <c r="G29599" t="s">
        <v>97678</v>
      </c>
      <c r="H29599" s="2">
        <v>0</v>
      </c>
      <c r="I29599" t="s">
        <v>18927</v>
      </c>
      <c r="J29599" t="s">
        <v>31280</v>
      </c>
      <c r="K29599" t="s">
        <v>8</v>
      </c>
      <c r="L29599" t="s">
        <v>94514</v>
      </c>
      <c r="M29599" t="s">
        <v>8</v>
      </c>
      <c r="N29599" t="s">
        <v>8</v>
      </c>
      <c r="O29599" t="s">
        <v>8</v>
      </c>
      <c r="P29599" t="s">
        <v>8</v>
      </c>
      <c r="Q29599" t="s">
        <v>8</v>
      </c>
      <c r="R29599" t="s">
        <v>8</v>
      </c>
      <c r="S29599" t="s">
        <v>97679</v>
      </c>
    </row>
    <row r="29600" spans="1:19" x14ac:dyDescent="0.15">
      <c r="A29600" t="s">
        <v>97680</v>
      </c>
      <c r="B29600" t="s">
        <v>52893</v>
      </c>
      <c r="C29600" t="s">
        <v>29507</v>
      </c>
      <c r="D29600" t="s">
        <v>8</v>
      </c>
      <c r="E29600" t="s">
        <v>8</v>
      </c>
      <c r="F29600" t="s">
        <v>8</v>
      </c>
      <c r="G29600" t="s">
        <v>29505</v>
      </c>
      <c r="H29600" s="2">
        <v>1</v>
      </c>
      <c r="I29600" t="s">
        <v>18927</v>
      </c>
      <c r="J29600" t="s">
        <v>118314</v>
      </c>
      <c r="K29600" t="s">
        <v>8</v>
      </c>
      <c r="L29600" t="s">
        <v>29538</v>
      </c>
      <c r="M29600" t="s">
        <v>8</v>
      </c>
      <c r="N29600" t="s">
        <v>8</v>
      </c>
      <c r="O29600" t="s">
        <v>8</v>
      </c>
      <c r="P29600" t="s">
        <v>8</v>
      </c>
      <c r="Q29600" t="s">
        <v>8</v>
      </c>
      <c r="R29600" t="s">
        <v>8</v>
      </c>
      <c r="S29600" t="s">
        <v>97681</v>
      </c>
    </row>
    <row r="29601" spans="1:19" x14ac:dyDescent="0.15">
      <c r="A29601" t="s">
        <v>97682</v>
      </c>
      <c r="B29601" t="s">
        <v>52893</v>
      </c>
      <c r="C29601" t="s">
        <v>30526</v>
      </c>
      <c r="D29601" t="s">
        <v>8</v>
      </c>
      <c r="E29601" t="s">
        <v>8</v>
      </c>
      <c r="F29601" t="s">
        <v>8</v>
      </c>
      <c r="G29601" t="s">
        <v>30525</v>
      </c>
      <c r="H29601" s="2">
        <v>1</v>
      </c>
      <c r="I29601" t="s">
        <v>18927</v>
      </c>
      <c r="J29601" t="s">
        <v>118314</v>
      </c>
      <c r="K29601" t="s">
        <v>8</v>
      </c>
      <c r="L29601" t="s">
        <v>94509</v>
      </c>
      <c r="M29601" t="s">
        <v>8</v>
      </c>
      <c r="N29601" t="s">
        <v>8</v>
      </c>
      <c r="O29601" t="s">
        <v>8</v>
      </c>
      <c r="P29601" t="s">
        <v>8</v>
      </c>
      <c r="Q29601" t="s">
        <v>8</v>
      </c>
      <c r="R29601" t="s">
        <v>8</v>
      </c>
      <c r="S29601" t="s">
        <v>97683</v>
      </c>
    </row>
    <row r="29602" spans="1:19" x14ac:dyDescent="0.15">
      <c r="A29602" t="s">
        <v>97684</v>
      </c>
      <c r="B29602" t="s">
        <v>52893</v>
      </c>
      <c r="C29602" t="s">
        <v>97685</v>
      </c>
      <c r="D29602" t="s">
        <v>8</v>
      </c>
      <c r="E29602" t="s">
        <v>8</v>
      </c>
      <c r="F29602" t="s">
        <v>8</v>
      </c>
      <c r="G29602" t="s">
        <v>97686</v>
      </c>
      <c r="H29602" s="2">
        <v>0</v>
      </c>
      <c r="I29602" t="s">
        <v>18927</v>
      </c>
      <c r="J29602" t="s">
        <v>31280</v>
      </c>
      <c r="K29602" t="s">
        <v>8</v>
      </c>
      <c r="L29602" t="s">
        <v>94514</v>
      </c>
      <c r="M29602" t="s">
        <v>8</v>
      </c>
      <c r="N29602" t="s">
        <v>8</v>
      </c>
      <c r="O29602" t="s">
        <v>8</v>
      </c>
      <c r="P29602" t="s">
        <v>8</v>
      </c>
      <c r="Q29602" t="s">
        <v>8</v>
      </c>
      <c r="R29602" t="s">
        <v>8</v>
      </c>
      <c r="S29602" t="s">
        <v>97687</v>
      </c>
    </row>
    <row r="29603" spans="1:19" x14ac:dyDescent="0.15">
      <c r="A29603" t="s">
        <v>97688</v>
      </c>
      <c r="B29603" t="s">
        <v>52893</v>
      </c>
      <c r="C29603" t="s">
        <v>30536</v>
      </c>
      <c r="D29603" t="s">
        <v>8</v>
      </c>
      <c r="E29603" t="s">
        <v>8</v>
      </c>
      <c r="F29603" t="s">
        <v>8</v>
      </c>
      <c r="G29603" t="s">
        <v>26584</v>
      </c>
      <c r="H29603" s="2">
        <v>1</v>
      </c>
      <c r="I29603" t="s">
        <v>18927</v>
      </c>
      <c r="J29603" t="s">
        <v>118314</v>
      </c>
      <c r="K29603" t="s">
        <v>8</v>
      </c>
      <c r="L29603" t="s">
        <v>94509</v>
      </c>
      <c r="M29603" t="s">
        <v>8</v>
      </c>
      <c r="N29603" t="s">
        <v>8</v>
      </c>
      <c r="O29603" t="s">
        <v>8</v>
      </c>
      <c r="P29603" t="s">
        <v>8</v>
      </c>
      <c r="Q29603" t="s">
        <v>8</v>
      </c>
      <c r="R29603" t="s">
        <v>8</v>
      </c>
      <c r="S29603" t="s">
        <v>97689</v>
      </c>
    </row>
    <row r="29604" spans="1:19" x14ac:dyDescent="0.15">
      <c r="A29604" t="s">
        <v>97690</v>
      </c>
      <c r="B29604" t="s">
        <v>118311</v>
      </c>
      <c r="C29604" t="s">
        <v>97691</v>
      </c>
      <c r="D29604" t="s">
        <v>8</v>
      </c>
      <c r="E29604" t="s">
        <v>8</v>
      </c>
      <c r="F29604" t="s">
        <v>8</v>
      </c>
      <c r="G29604" t="s">
        <v>97692</v>
      </c>
      <c r="H29604" s="2">
        <v>0</v>
      </c>
      <c r="I29604" t="s">
        <v>331</v>
      </c>
      <c r="J29604" t="s">
        <v>31280</v>
      </c>
      <c r="K29604" s="2">
        <v>240</v>
      </c>
      <c r="L29604" t="s">
        <v>8</v>
      </c>
      <c r="M29604" t="s">
        <v>8</v>
      </c>
      <c r="N29604" t="s">
        <v>12</v>
      </c>
      <c r="O29604" t="s">
        <v>8</v>
      </c>
      <c r="P29604" t="s">
        <v>8</v>
      </c>
      <c r="Q29604" t="s">
        <v>8</v>
      </c>
      <c r="R29604" t="s">
        <v>8</v>
      </c>
      <c r="S29604" t="s">
        <v>23449</v>
      </c>
    </row>
    <row r="29605" spans="1:19" x14ac:dyDescent="0.15">
      <c r="A29605" t="s">
        <v>97693</v>
      </c>
      <c r="B29605" t="s">
        <v>118311</v>
      </c>
      <c r="C29605" t="s">
        <v>97694</v>
      </c>
      <c r="D29605" t="s">
        <v>8</v>
      </c>
      <c r="E29605" t="s">
        <v>8</v>
      </c>
      <c r="F29605" t="s">
        <v>8</v>
      </c>
      <c r="G29605" t="s">
        <v>97695</v>
      </c>
      <c r="H29605" s="2">
        <v>0</v>
      </c>
      <c r="I29605" t="s">
        <v>331</v>
      </c>
      <c r="J29605" t="s">
        <v>31280</v>
      </c>
      <c r="K29605" s="2">
        <v>240</v>
      </c>
      <c r="L29605" t="s">
        <v>8</v>
      </c>
      <c r="M29605" t="s">
        <v>8</v>
      </c>
      <c r="N29605" t="s">
        <v>12</v>
      </c>
      <c r="O29605" t="s">
        <v>8</v>
      </c>
      <c r="P29605" t="s">
        <v>8</v>
      </c>
      <c r="Q29605" t="s">
        <v>8</v>
      </c>
      <c r="R29605" t="s">
        <v>8</v>
      </c>
      <c r="S29605" t="s">
        <v>23449</v>
      </c>
    </row>
    <row r="29606" spans="1:19" x14ac:dyDescent="0.15">
      <c r="A29606" t="s">
        <v>97696</v>
      </c>
      <c r="B29606" t="s">
        <v>118311</v>
      </c>
      <c r="C29606" t="s">
        <v>97697</v>
      </c>
      <c r="D29606" t="s">
        <v>8</v>
      </c>
      <c r="E29606" t="s">
        <v>8</v>
      </c>
      <c r="F29606" t="s">
        <v>8</v>
      </c>
      <c r="G29606" t="s">
        <v>97698</v>
      </c>
      <c r="H29606" s="2">
        <v>0</v>
      </c>
      <c r="I29606" t="s">
        <v>331</v>
      </c>
      <c r="J29606" t="s">
        <v>31280</v>
      </c>
      <c r="K29606" s="2">
        <v>600</v>
      </c>
      <c r="L29606" t="s">
        <v>9067</v>
      </c>
      <c r="M29606" t="s">
        <v>8</v>
      </c>
      <c r="N29606" t="s">
        <v>12</v>
      </c>
      <c r="O29606" t="s">
        <v>59741</v>
      </c>
      <c r="P29606" t="s">
        <v>59742</v>
      </c>
      <c r="Q29606" t="s">
        <v>8</v>
      </c>
      <c r="R29606" t="s">
        <v>8</v>
      </c>
      <c r="S29606" t="s">
        <v>9068</v>
      </c>
    </row>
    <row r="29607" spans="1:19" x14ac:dyDescent="0.15">
      <c r="A29607" t="s">
        <v>97699</v>
      </c>
      <c r="B29607" t="s">
        <v>118311</v>
      </c>
      <c r="C29607" t="s">
        <v>97700</v>
      </c>
      <c r="D29607" t="s">
        <v>8</v>
      </c>
      <c r="E29607" t="s">
        <v>8</v>
      </c>
      <c r="F29607" t="s">
        <v>8</v>
      </c>
      <c r="G29607" t="s">
        <v>97701</v>
      </c>
      <c r="H29607" s="2">
        <v>0</v>
      </c>
      <c r="I29607" t="s">
        <v>331</v>
      </c>
      <c r="J29607" t="s">
        <v>31280</v>
      </c>
      <c r="K29607" s="2">
        <v>260</v>
      </c>
      <c r="L29607" t="s">
        <v>9067</v>
      </c>
      <c r="M29607" t="s">
        <v>8</v>
      </c>
      <c r="N29607" t="s">
        <v>12</v>
      </c>
      <c r="O29607" t="s">
        <v>59749</v>
      </c>
      <c r="P29607" t="s">
        <v>59742</v>
      </c>
      <c r="Q29607" t="s">
        <v>8</v>
      </c>
      <c r="R29607" t="s">
        <v>8</v>
      </c>
      <c r="S29607" t="s">
        <v>24836</v>
      </c>
    </row>
    <row r="29608" spans="1:19" x14ac:dyDescent="0.15">
      <c r="A29608" t="s">
        <v>97702</v>
      </c>
      <c r="B29608" t="s">
        <v>118311</v>
      </c>
      <c r="C29608" t="s">
        <v>97703</v>
      </c>
      <c r="D29608" t="s">
        <v>8</v>
      </c>
      <c r="E29608" t="s">
        <v>8</v>
      </c>
      <c r="F29608" t="s">
        <v>8</v>
      </c>
      <c r="G29608" t="s">
        <v>97704</v>
      </c>
      <c r="H29608" s="2">
        <v>0</v>
      </c>
      <c r="I29608" t="s">
        <v>331</v>
      </c>
      <c r="J29608" t="s">
        <v>31280</v>
      </c>
      <c r="K29608" s="2">
        <v>120</v>
      </c>
      <c r="L29608" t="s">
        <v>8</v>
      </c>
      <c r="M29608" t="s">
        <v>8</v>
      </c>
      <c r="N29608" t="s">
        <v>12</v>
      </c>
      <c r="O29608" t="s">
        <v>8</v>
      </c>
      <c r="P29608" t="s">
        <v>8</v>
      </c>
      <c r="Q29608" t="s">
        <v>8</v>
      </c>
      <c r="R29608" t="s">
        <v>8</v>
      </c>
      <c r="S29608" t="s">
        <v>24846</v>
      </c>
    </row>
    <row r="29609" spans="1:19" x14ac:dyDescent="0.15">
      <c r="A29609" t="s">
        <v>97705</v>
      </c>
      <c r="B29609" t="s">
        <v>118311</v>
      </c>
      <c r="C29609" t="s">
        <v>97706</v>
      </c>
      <c r="D29609" t="s">
        <v>8</v>
      </c>
      <c r="E29609" t="s">
        <v>8</v>
      </c>
      <c r="F29609" t="s">
        <v>8</v>
      </c>
      <c r="G29609" t="s">
        <v>97707</v>
      </c>
      <c r="H29609" s="2">
        <v>0</v>
      </c>
      <c r="I29609" t="s">
        <v>331</v>
      </c>
      <c r="J29609" t="s">
        <v>31280</v>
      </c>
      <c r="K29609" s="2">
        <v>600</v>
      </c>
      <c r="L29609" t="s">
        <v>8</v>
      </c>
      <c r="M29609" t="s">
        <v>8</v>
      </c>
      <c r="N29609" t="s">
        <v>12</v>
      </c>
      <c r="O29609" t="s">
        <v>59762</v>
      </c>
      <c r="P29609" t="s">
        <v>8</v>
      </c>
      <c r="Q29609" t="s">
        <v>8</v>
      </c>
      <c r="R29609" t="s">
        <v>8</v>
      </c>
      <c r="S29609" t="s">
        <v>22270</v>
      </c>
    </row>
    <row r="29610" spans="1:19" x14ac:dyDescent="0.15">
      <c r="A29610" t="s">
        <v>97708</v>
      </c>
      <c r="B29610" t="s">
        <v>118311</v>
      </c>
      <c r="C29610" t="s">
        <v>97709</v>
      </c>
      <c r="D29610" t="s">
        <v>8</v>
      </c>
      <c r="E29610" t="s">
        <v>8</v>
      </c>
      <c r="F29610" t="s">
        <v>8</v>
      </c>
      <c r="G29610" t="s">
        <v>97710</v>
      </c>
      <c r="H29610" s="2">
        <v>0</v>
      </c>
      <c r="I29610" t="s">
        <v>331</v>
      </c>
      <c r="J29610" t="s">
        <v>31280</v>
      </c>
      <c r="K29610" s="2">
        <v>24</v>
      </c>
      <c r="L29610" t="s">
        <v>8</v>
      </c>
      <c r="M29610" t="s">
        <v>8</v>
      </c>
      <c r="N29610" t="s">
        <v>2364</v>
      </c>
      <c r="O29610" t="s">
        <v>8</v>
      </c>
      <c r="P29610" t="s">
        <v>8</v>
      </c>
      <c r="Q29610" t="s">
        <v>8</v>
      </c>
      <c r="R29610" t="s">
        <v>8</v>
      </c>
      <c r="S29610" t="s">
        <v>22274</v>
      </c>
    </row>
    <row r="29611" spans="1:19" x14ac:dyDescent="0.15">
      <c r="A29611" t="s">
        <v>97711</v>
      </c>
      <c r="B29611" t="s">
        <v>118311</v>
      </c>
      <c r="C29611" t="s">
        <v>97712</v>
      </c>
      <c r="D29611" t="s">
        <v>8</v>
      </c>
      <c r="E29611" t="s">
        <v>8</v>
      </c>
      <c r="F29611" t="s">
        <v>8</v>
      </c>
      <c r="G29611" t="s">
        <v>97713</v>
      </c>
      <c r="H29611" s="2">
        <v>0</v>
      </c>
      <c r="I29611" t="s">
        <v>331</v>
      </c>
      <c r="J29611" t="s">
        <v>31280</v>
      </c>
      <c r="K29611" s="2">
        <v>200</v>
      </c>
      <c r="L29611" t="s">
        <v>8</v>
      </c>
      <c r="M29611" t="s">
        <v>8</v>
      </c>
      <c r="N29611" t="s">
        <v>12</v>
      </c>
      <c r="O29611" t="s">
        <v>8</v>
      </c>
      <c r="P29611" t="s">
        <v>8</v>
      </c>
      <c r="Q29611" t="s">
        <v>8</v>
      </c>
      <c r="R29611" t="s">
        <v>8</v>
      </c>
      <c r="S29611" t="s">
        <v>22284</v>
      </c>
    </row>
    <row r="29612" spans="1:19" x14ac:dyDescent="0.15">
      <c r="A29612" t="s">
        <v>97714</v>
      </c>
      <c r="B29612" t="s">
        <v>118311</v>
      </c>
      <c r="C29612" t="s">
        <v>97715</v>
      </c>
      <c r="D29612" t="s">
        <v>8</v>
      </c>
      <c r="E29612" t="s">
        <v>8</v>
      </c>
      <c r="F29612" t="s">
        <v>8</v>
      </c>
      <c r="G29612" t="s">
        <v>97716</v>
      </c>
      <c r="H29612" s="2">
        <v>0</v>
      </c>
      <c r="I29612" t="s">
        <v>331</v>
      </c>
      <c r="J29612" t="s">
        <v>31280</v>
      </c>
      <c r="K29612" s="2">
        <v>80</v>
      </c>
      <c r="L29612" t="s">
        <v>8</v>
      </c>
      <c r="M29612" t="s">
        <v>8</v>
      </c>
      <c r="N29612" t="s">
        <v>12</v>
      </c>
      <c r="O29612" t="s">
        <v>8</v>
      </c>
      <c r="P29612" t="s">
        <v>8</v>
      </c>
      <c r="Q29612" t="s">
        <v>8</v>
      </c>
      <c r="R29612" t="s">
        <v>8</v>
      </c>
      <c r="S29612" t="s">
        <v>22284</v>
      </c>
    </row>
    <row r="29613" spans="1:19" x14ac:dyDescent="0.15">
      <c r="A29613" t="s">
        <v>97717</v>
      </c>
      <c r="B29613" t="s">
        <v>118311</v>
      </c>
      <c r="C29613" t="s">
        <v>97718</v>
      </c>
      <c r="D29613" t="s">
        <v>8</v>
      </c>
      <c r="E29613" t="s">
        <v>8</v>
      </c>
      <c r="F29613" t="s">
        <v>8</v>
      </c>
      <c r="G29613" t="s">
        <v>97719</v>
      </c>
      <c r="H29613" s="2">
        <v>0</v>
      </c>
      <c r="I29613" t="s">
        <v>10</v>
      </c>
      <c r="J29613" t="s">
        <v>31280</v>
      </c>
      <c r="K29613" s="2">
        <v>80</v>
      </c>
      <c r="L29613" t="s">
        <v>8</v>
      </c>
      <c r="M29613" t="s">
        <v>8</v>
      </c>
      <c r="N29613" t="s">
        <v>12</v>
      </c>
      <c r="O29613" t="s">
        <v>41736</v>
      </c>
      <c r="P29613" t="s">
        <v>8</v>
      </c>
      <c r="Q29613" t="s">
        <v>8</v>
      </c>
      <c r="R29613" t="s">
        <v>8</v>
      </c>
      <c r="S29613" t="s">
        <v>14145</v>
      </c>
    </row>
    <row r="29614" spans="1:19" x14ac:dyDescent="0.15">
      <c r="A29614" t="s">
        <v>97720</v>
      </c>
      <c r="B29614" t="s">
        <v>118311</v>
      </c>
      <c r="C29614" t="s">
        <v>97721</v>
      </c>
      <c r="D29614" t="s">
        <v>8</v>
      </c>
      <c r="E29614" t="s">
        <v>8</v>
      </c>
      <c r="F29614" t="s">
        <v>8</v>
      </c>
      <c r="G29614" t="s">
        <v>97722</v>
      </c>
      <c r="H29614" s="2">
        <v>0</v>
      </c>
      <c r="I29614" t="s">
        <v>331</v>
      </c>
      <c r="J29614" t="s">
        <v>31280</v>
      </c>
      <c r="K29614" s="2">
        <v>35</v>
      </c>
      <c r="L29614" t="s">
        <v>921</v>
      </c>
      <c r="M29614" t="s">
        <v>8</v>
      </c>
      <c r="N29614" t="s">
        <v>17912</v>
      </c>
      <c r="O29614" t="s">
        <v>41740</v>
      </c>
      <c r="P29614" t="s">
        <v>41685</v>
      </c>
      <c r="Q29614" t="s">
        <v>8</v>
      </c>
      <c r="R29614" t="s">
        <v>8</v>
      </c>
      <c r="S29614" t="s">
        <v>41741</v>
      </c>
    </row>
    <row r="29615" spans="1:19" x14ac:dyDescent="0.15">
      <c r="A29615" t="s">
        <v>97723</v>
      </c>
      <c r="B29615" t="s">
        <v>118311</v>
      </c>
      <c r="C29615" t="s">
        <v>97724</v>
      </c>
      <c r="D29615" t="s">
        <v>8</v>
      </c>
      <c r="E29615" t="s">
        <v>8</v>
      </c>
      <c r="F29615" t="s">
        <v>8</v>
      </c>
      <c r="G29615" t="s">
        <v>97725</v>
      </c>
      <c r="H29615" s="2">
        <v>0</v>
      </c>
      <c r="I29615" t="s">
        <v>10</v>
      </c>
      <c r="J29615" t="s">
        <v>31280</v>
      </c>
      <c r="K29615" s="2">
        <v>70</v>
      </c>
      <c r="L29615" t="s">
        <v>8</v>
      </c>
      <c r="M29615" t="s">
        <v>8</v>
      </c>
      <c r="N29615" t="s">
        <v>12</v>
      </c>
      <c r="O29615" t="s">
        <v>52504</v>
      </c>
      <c r="P29615" t="s">
        <v>8</v>
      </c>
      <c r="Q29615" t="s">
        <v>8</v>
      </c>
      <c r="R29615" t="s">
        <v>8</v>
      </c>
      <c r="S29615" t="s">
        <v>14155</v>
      </c>
    </row>
    <row r="29616" spans="1:19" x14ac:dyDescent="0.15">
      <c r="A29616" t="s">
        <v>97726</v>
      </c>
      <c r="B29616" t="s">
        <v>118311</v>
      </c>
      <c r="C29616" t="s">
        <v>97727</v>
      </c>
      <c r="D29616" t="s">
        <v>8</v>
      </c>
      <c r="E29616" t="s">
        <v>8</v>
      </c>
      <c r="F29616" t="s">
        <v>8</v>
      </c>
      <c r="G29616" t="s">
        <v>97728</v>
      </c>
      <c r="H29616" s="2">
        <v>0</v>
      </c>
      <c r="I29616" t="s">
        <v>10</v>
      </c>
      <c r="J29616" t="s">
        <v>31280</v>
      </c>
      <c r="K29616" s="2">
        <v>36</v>
      </c>
      <c r="L29616" t="s">
        <v>8</v>
      </c>
      <c r="M29616" t="s">
        <v>8</v>
      </c>
      <c r="N29616" t="s">
        <v>12</v>
      </c>
      <c r="O29616" t="s">
        <v>52511</v>
      </c>
      <c r="P29616" t="s">
        <v>8</v>
      </c>
      <c r="Q29616" t="s">
        <v>8</v>
      </c>
      <c r="R29616" t="s">
        <v>8</v>
      </c>
      <c r="S29616" t="s">
        <v>14165</v>
      </c>
    </row>
    <row r="29617" spans="1:19" x14ac:dyDescent="0.15">
      <c r="A29617" t="s">
        <v>97729</v>
      </c>
      <c r="B29617" t="s">
        <v>118311</v>
      </c>
      <c r="C29617" t="s">
        <v>97730</v>
      </c>
      <c r="D29617" t="s">
        <v>8</v>
      </c>
      <c r="E29617" t="s">
        <v>8</v>
      </c>
      <c r="F29617" t="s">
        <v>8</v>
      </c>
      <c r="G29617" t="s">
        <v>97731</v>
      </c>
      <c r="H29617" s="2">
        <v>0</v>
      </c>
      <c r="I29617" t="s">
        <v>10</v>
      </c>
      <c r="J29617" t="s">
        <v>31280</v>
      </c>
      <c r="K29617" s="2">
        <v>300</v>
      </c>
      <c r="L29617" t="s">
        <v>14172</v>
      </c>
      <c r="M29617" t="s">
        <v>8</v>
      </c>
      <c r="N29617" t="s">
        <v>12</v>
      </c>
      <c r="O29617" t="s">
        <v>42029</v>
      </c>
      <c r="P29617" t="s">
        <v>42030</v>
      </c>
      <c r="Q29617" t="s">
        <v>8</v>
      </c>
      <c r="R29617" t="s">
        <v>8</v>
      </c>
      <c r="S29617" t="s">
        <v>14173</v>
      </c>
    </row>
    <row r="29618" spans="1:19" x14ac:dyDescent="0.15">
      <c r="A29618" t="s">
        <v>97732</v>
      </c>
      <c r="B29618" t="s">
        <v>118311</v>
      </c>
      <c r="C29618" t="s">
        <v>97733</v>
      </c>
      <c r="D29618" t="s">
        <v>8</v>
      </c>
      <c r="E29618" t="s">
        <v>8</v>
      </c>
      <c r="F29618" t="s">
        <v>8</v>
      </c>
      <c r="G29618" t="s">
        <v>97734</v>
      </c>
      <c r="H29618" s="2">
        <v>0</v>
      </c>
      <c r="I29618" t="s">
        <v>10</v>
      </c>
      <c r="J29618" t="s">
        <v>31280</v>
      </c>
      <c r="K29618" s="2">
        <v>80</v>
      </c>
      <c r="L29618" t="s">
        <v>8</v>
      </c>
      <c r="M29618" t="s">
        <v>8</v>
      </c>
      <c r="N29618" t="s">
        <v>12</v>
      </c>
      <c r="O29618" t="s">
        <v>52518</v>
      </c>
      <c r="P29618" t="s">
        <v>8</v>
      </c>
      <c r="Q29618" t="s">
        <v>8</v>
      </c>
      <c r="R29618" t="s">
        <v>8</v>
      </c>
      <c r="S29618" t="s">
        <v>35439</v>
      </c>
    </row>
    <row r="29619" spans="1:19" x14ac:dyDescent="0.15">
      <c r="A29619" t="s">
        <v>97735</v>
      </c>
      <c r="B29619" t="s">
        <v>118311</v>
      </c>
      <c r="C29619" t="s">
        <v>97736</v>
      </c>
      <c r="D29619" t="s">
        <v>8</v>
      </c>
      <c r="E29619" t="s">
        <v>8</v>
      </c>
      <c r="F29619" t="s">
        <v>8</v>
      </c>
      <c r="G29619" t="s">
        <v>97737</v>
      </c>
      <c r="H29619" s="2">
        <v>0</v>
      </c>
      <c r="I29619" t="s">
        <v>331</v>
      </c>
      <c r="J29619" t="s">
        <v>31280</v>
      </c>
      <c r="K29619" s="2">
        <v>1</v>
      </c>
      <c r="L29619" t="s">
        <v>8</v>
      </c>
      <c r="M29619" t="s">
        <v>8</v>
      </c>
      <c r="N29619" t="s">
        <v>25559</v>
      </c>
      <c r="O29619" t="s">
        <v>57882</v>
      </c>
      <c r="P29619" t="s">
        <v>8</v>
      </c>
      <c r="Q29619" t="s">
        <v>8</v>
      </c>
      <c r="R29619" t="s">
        <v>8</v>
      </c>
      <c r="S29619" t="s">
        <v>26330</v>
      </c>
    </row>
    <row r="29620" spans="1:19" x14ac:dyDescent="0.15">
      <c r="A29620" t="s">
        <v>97738</v>
      </c>
      <c r="B29620" t="s">
        <v>118311</v>
      </c>
      <c r="C29620" t="s">
        <v>97739</v>
      </c>
      <c r="D29620" t="s">
        <v>8</v>
      </c>
      <c r="E29620" t="s">
        <v>8</v>
      </c>
      <c r="F29620" t="s">
        <v>8</v>
      </c>
      <c r="G29620" t="s">
        <v>97740</v>
      </c>
      <c r="H29620" s="2">
        <v>0</v>
      </c>
      <c r="I29620" t="s">
        <v>331</v>
      </c>
      <c r="J29620" t="s">
        <v>31280</v>
      </c>
      <c r="K29620" s="2">
        <v>13</v>
      </c>
      <c r="L29620" t="s">
        <v>8</v>
      </c>
      <c r="M29620" t="s">
        <v>8</v>
      </c>
      <c r="N29620" t="s">
        <v>25551</v>
      </c>
      <c r="O29620" t="s">
        <v>57882</v>
      </c>
      <c r="P29620" t="s">
        <v>8</v>
      </c>
      <c r="Q29620" t="s">
        <v>8</v>
      </c>
      <c r="R29620" t="s">
        <v>8</v>
      </c>
      <c r="S29620" t="s">
        <v>26330</v>
      </c>
    </row>
    <row r="29621" spans="1:19" x14ac:dyDescent="0.15">
      <c r="A29621" t="s">
        <v>97741</v>
      </c>
      <c r="B29621" t="s">
        <v>118311</v>
      </c>
      <c r="C29621" t="s">
        <v>97742</v>
      </c>
      <c r="D29621" t="s">
        <v>8</v>
      </c>
      <c r="E29621" t="s">
        <v>8</v>
      </c>
      <c r="F29621" t="s">
        <v>8</v>
      </c>
      <c r="G29621" t="s">
        <v>97743</v>
      </c>
      <c r="H29621" s="2">
        <v>0</v>
      </c>
      <c r="I29621" t="s">
        <v>331</v>
      </c>
      <c r="J29621" t="s">
        <v>31280</v>
      </c>
      <c r="K29621" s="2">
        <v>2</v>
      </c>
      <c r="L29621" t="s">
        <v>8</v>
      </c>
      <c r="M29621" t="s">
        <v>8</v>
      </c>
      <c r="N29621" t="s">
        <v>25559</v>
      </c>
      <c r="O29621" t="s">
        <v>8</v>
      </c>
      <c r="P29621" t="s">
        <v>8</v>
      </c>
      <c r="Q29621" t="s">
        <v>8</v>
      </c>
      <c r="R29621" t="s">
        <v>8</v>
      </c>
      <c r="S29621" t="s">
        <v>25552</v>
      </c>
    </row>
    <row r="29622" spans="1:19" x14ac:dyDescent="0.15">
      <c r="A29622" t="s">
        <v>97744</v>
      </c>
      <c r="B29622" t="s">
        <v>118311</v>
      </c>
      <c r="C29622" t="s">
        <v>97745</v>
      </c>
      <c r="D29622" t="s">
        <v>8</v>
      </c>
      <c r="E29622" t="s">
        <v>8</v>
      </c>
      <c r="F29622" t="s">
        <v>8</v>
      </c>
      <c r="G29622" t="s">
        <v>97746</v>
      </c>
      <c r="H29622" s="2">
        <v>0</v>
      </c>
      <c r="I29622" t="s">
        <v>331</v>
      </c>
      <c r="J29622" t="s">
        <v>31280</v>
      </c>
      <c r="K29622" s="2">
        <v>25</v>
      </c>
      <c r="L29622" t="s">
        <v>8</v>
      </c>
      <c r="M29622" t="s">
        <v>8</v>
      </c>
      <c r="N29622" t="s">
        <v>25551</v>
      </c>
      <c r="O29622" t="s">
        <v>8</v>
      </c>
      <c r="P29622" t="s">
        <v>8</v>
      </c>
      <c r="Q29622" t="s">
        <v>8</v>
      </c>
      <c r="R29622" t="s">
        <v>8</v>
      </c>
      <c r="S29622" t="s">
        <v>25552</v>
      </c>
    </row>
    <row r="29623" spans="1:19" x14ac:dyDescent="0.15">
      <c r="A29623" t="s">
        <v>97747</v>
      </c>
      <c r="B29623" t="s">
        <v>118311</v>
      </c>
      <c r="C29623" t="s">
        <v>97748</v>
      </c>
      <c r="D29623" t="s">
        <v>8</v>
      </c>
      <c r="E29623" t="s">
        <v>8</v>
      </c>
      <c r="F29623" t="s">
        <v>8</v>
      </c>
      <c r="G29623" t="s">
        <v>97749</v>
      </c>
      <c r="H29623" s="2">
        <v>0</v>
      </c>
      <c r="I29623" t="s">
        <v>331</v>
      </c>
      <c r="J29623" t="s">
        <v>31280</v>
      </c>
      <c r="K29623" s="2">
        <v>2</v>
      </c>
      <c r="L29623" t="s">
        <v>8</v>
      </c>
      <c r="M29623" t="s">
        <v>8</v>
      </c>
      <c r="N29623" t="s">
        <v>25559</v>
      </c>
      <c r="O29623" t="s">
        <v>8</v>
      </c>
      <c r="P29623" t="s">
        <v>8</v>
      </c>
      <c r="Q29623" t="s">
        <v>8</v>
      </c>
      <c r="R29623" t="s">
        <v>8</v>
      </c>
      <c r="S29623" t="s">
        <v>25563</v>
      </c>
    </row>
    <row r="29624" spans="1:19" x14ac:dyDescent="0.15">
      <c r="A29624" t="s">
        <v>97750</v>
      </c>
      <c r="B29624" t="s">
        <v>118311</v>
      </c>
      <c r="C29624" t="s">
        <v>97751</v>
      </c>
      <c r="D29624" t="s">
        <v>8</v>
      </c>
      <c r="E29624" t="s">
        <v>8</v>
      </c>
      <c r="F29624" t="s">
        <v>8</v>
      </c>
      <c r="G29624" t="s">
        <v>97752</v>
      </c>
      <c r="H29624" s="2">
        <v>0</v>
      </c>
      <c r="I29624" t="s">
        <v>331</v>
      </c>
      <c r="J29624" t="s">
        <v>31280</v>
      </c>
      <c r="K29624" s="2">
        <v>25</v>
      </c>
      <c r="L29624" t="s">
        <v>8</v>
      </c>
      <c r="M29624" t="s">
        <v>8</v>
      </c>
      <c r="N29624" t="s">
        <v>25551</v>
      </c>
      <c r="O29624" t="s">
        <v>8</v>
      </c>
      <c r="P29624" t="s">
        <v>8</v>
      </c>
      <c r="Q29624" t="s">
        <v>8</v>
      </c>
      <c r="R29624" t="s">
        <v>8</v>
      </c>
      <c r="S29624" t="s">
        <v>25563</v>
      </c>
    </row>
    <row r="29625" spans="1:19" x14ac:dyDescent="0.15">
      <c r="A29625" t="s">
        <v>97753</v>
      </c>
      <c r="B29625" t="s">
        <v>118311</v>
      </c>
      <c r="C29625" t="s">
        <v>97754</v>
      </c>
      <c r="D29625" t="s">
        <v>8</v>
      </c>
      <c r="E29625" t="s">
        <v>8</v>
      </c>
      <c r="F29625" t="s">
        <v>8</v>
      </c>
      <c r="G29625" t="s">
        <v>97755</v>
      </c>
      <c r="H29625" s="2">
        <v>0</v>
      </c>
      <c r="I29625" t="s">
        <v>331</v>
      </c>
      <c r="J29625" t="s">
        <v>31280</v>
      </c>
      <c r="K29625" s="2">
        <v>23</v>
      </c>
      <c r="L29625" t="s">
        <v>8</v>
      </c>
      <c r="M29625" t="s">
        <v>8</v>
      </c>
      <c r="N29625" t="s">
        <v>646</v>
      </c>
      <c r="O29625" t="s">
        <v>8</v>
      </c>
      <c r="P29625" t="s">
        <v>8</v>
      </c>
      <c r="Q29625" t="s">
        <v>8</v>
      </c>
      <c r="R29625" t="s">
        <v>8</v>
      </c>
      <c r="S29625" t="s">
        <v>25576</v>
      </c>
    </row>
    <row r="29626" spans="1:19" x14ac:dyDescent="0.15">
      <c r="A29626" t="s">
        <v>97756</v>
      </c>
      <c r="B29626" t="s">
        <v>118311</v>
      </c>
      <c r="C29626" t="s">
        <v>97757</v>
      </c>
      <c r="D29626" t="s">
        <v>8</v>
      </c>
      <c r="E29626" t="s">
        <v>8</v>
      </c>
      <c r="F29626" t="s">
        <v>8</v>
      </c>
      <c r="G29626" t="s">
        <v>97758</v>
      </c>
      <c r="H29626" s="2">
        <v>0</v>
      </c>
      <c r="I29626" t="s">
        <v>331</v>
      </c>
      <c r="J29626" t="s">
        <v>31280</v>
      </c>
      <c r="K29626" s="2">
        <v>25</v>
      </c>
      <c r="L29626" t="s">
        <v>8</v>
      </c>
      <c r="M29626" t="s">
        <v>8</v>
      </c>
      <c r="N29626" t="s">
        <v>12</v>
      </c>
      <c r="O29626" t="s">
        <v>41689</v>
      </c>
      <c r="P29626" t="s">
        <v>8</v>
      </c>
      <c r="Q29626" t="s">
        <v>8</v>
      </c>
      <c r="R29626" t="s">
        <v>8</v>
      </c>
      <c r="S29626" t="s">
        <v>25586</v>
      </c>
    </row>
    <row r="29627" spans="1:19" x14ac:dyDescent="0.15">
      <c r="A29627" t="s">
        <v>97759</v>
      </c>
      <c r="B29627" t="s">
        <v>118311</v>
      </c>
      <c r="C29627" t="s">
        <v>97760</v>
      </c>
      <c r="D29627" t="s">
        <v>8</v>
      </c>
      <c r="E29627" t="s">
        <v>8</v>
      </c>
      <c r="F29627" t="s">
        <v>8</v>
      </c>
      <c r="G29627" t="s">
        <v>97761</v>
      </c>
      <c r="H29627" s="2">
        <v>0</v>
      </c>
      <c r="I29627" t="s">
        <v>331</v>
      </c>
      <c r="J29627" t="s">
        <v>31280</v>
      </c>
      <c r="K29627" s="2">
        <v>17</v>
      </c>
      <c r="L29627" t="s">
        <v>8</v>
      </c>
      <c r="M29627" t="s">
        <v>8</v>
      </c>
      <c r="N29627" t="s">
        <v>12</v>
      </c>
      <c r="O29627" t="s">
        <v>8</v>
      </c>
      <c r="P29627" t="s">
        <v>8</v>
      </c>
      <c r="Q29627" t="s">
        <v>8</v>
      </c>
      <c r="R29627" t="s">
        <v>8</v>
      </c>
      <c r="S29627" t="s">
        <v>25596</v>
      </c>
    </row>
    <row r="29628" spans="1:19" x14ac:dyDescent="0.15">
      <c r="A29628" t="s">
        <v>97762</v>
      </c>
      <c r="B29628" t="s">
        <v>118311</v>
      </c>
      <c r="C29628" t="s">
        <v>97763</v>
      </c>
      <c r="D29628" t="s">
        <v>8</v>
      </c>
      <c r="E29628" t="s">
        <v>8</v>
      </c>
      <c r="F29628" t="s">
        <v>8</v>
      </c>
      <c r="G29628" t="s">
        <v>97764</v>
      </c>
      <c r="H29628" s="2">
        <v>0</v>
      </c>
      <c r="I29628" t="s">
        <v>331</v>
      </c>
      <c r="J29628" t="s">
        <v>31280</v>
      </c>
      <c r="K29628" s="2">
        <v>25</v>
      </c>
      <c r="L29628" t="s">
        <v>8</v>
      </c>
      <c r="M29628" t="s">
        <v>8</v>
      </c>
      <c r="N29628" t="s">
        <v>12</v>
      </c>
      <c r="O29628" t="s">
        <v>8</v>
      </c>
      <c r="P29628" t="s">
        <v>8</v>
      </c>
      <c r="Q29628" t="s">
        <v>8</v>
      </c>
      <c r="R29628" t="s">
        <v>8</v>
      </c>
      <c r="S29628" t="s">
        <v>25609</v>
      </c>
    </row>
    <row r="29629" spans="1:19" x14ac:dyDescent="0.15">
      <c r="A29629" t="s">
        <v>97765</v>
      </c>
      <c r="B29629" t="s">
        <v>118311</v>
      </c>
      <c r="C29629" t="s">
        <v>97766</v>
      </c>
      <c r="D29629" t="s">
        <v>8</v>
      </c>
      <c r="E29629" t="s">
        <v>8</v>
      </c>
      <c r="F29629" t="s">
        <v>8</v>
      </c>
      <c r="G29629" t="s">
        <v>97767</v>
      </c>
      <c r="H29629" s="2">
        <v>0</v>
      </c>
      <c r="I29629" t="s">
        <v>331</v>
      </c>
      <c r="J29629" t="s">
        <v>31280</v>
      </c>
      <c r="K29629" s="2">
        <v>35</v>
      </c>
      <c r="L29629" t="s">
        <v>8</v>
      </c>
      <c r="M29629" t="s">
        <v>8</v>
      </c>
      <c r="N29629" t="s">
        <v>25619</v>
      </c>
      <c r="O29629" t="s">
        <v>8</v>
      </c>
      <c r="P29629" t="s">
        <v>8</v>
      </c>
      <c r="Q29629" t="s">
        <v>8</v>
      </c>
      <c r="R29629" t="s">
        <v>8</v>
      </c>
      <c r="S29629" t="s">
        <v>25620</v>
      </c>
    </row>
    <row r="29630" spans="1:19" x14ac:dyDescent="0.15">
      <c r="A29630" t="s">
        <v>97768</v>
      </c>
      <c r="B29630" t="s">
        <v>118311</v>
      </c>
      <c r="C29630" t="s">
        <v>97769</v>
      </c>
      <c r="D29630" t="s">
        <v>8</v>
      </c>
      <c r="E29630" t="s">
        <v>8</v>
      </c>
      <c r="F29630" t="s">
        <v>8</v>
      </c>
      <c r="G29630" t="s">
        <v>97770</v>
      </c>
      <c r="H29630" s="2">
        <v>0</v>
      </c>
      <c r="I29630" t="s">
        <v>331</v>
      </c>
      <c r="J29630" t="s">
        <v>31280</v>
      </c>
      <c r="K29630" s="2">
        <v>20</v>
      </c>
      <c r="L29630" t="s">
        <v>8</v>
      </c>
      <c r="M29630" t="s">
        <v>8</v>
      </c>
      <c r="N29630" t="s">
        <v>12</v>
      </c>
      <c r="O29630" t="s">
        <v>8</v>
      </c>
      <c r="P29630" t="s">
        <v>8</v>
      </c>
      <c r="Q29630" t="s">
        <v>8</v>
      </c>
      <c r="R29630" t="s">
        <v>8</v>
      </c>
      <c r="S29630" t="s">
        <v>24333</v>
      </c>
    </row>
    <row r="29631" spans="1:19" x14ac:dyDescent="0.15">
      <c r="A29631" t="s">
        <v>97771</v>
      </c>
      <c r="B29631" t="s">
        <v>118311</v>
      </c>
      <c r="C29631" t="s">
        <v>97772</v>
      </c>
      <c r="D29631" t="s">
        <v>8</v>
      </c>
      <c r="E29631" t="s">
        <v>8</v>
      </c>
      <c r="F29631" t="s">
        <v>8</v>
      </c>
      <c r="G29631" t="s">
        <v>97773</v>
      </c>
      <c r="H29631" s="2">
        <v>0</v>
      </c>
      <c r="I29631" t="s">
        <v>331</v>
      </c>
      <c r="J29631" t="s">
        <v>31280</v>
      </c>
      <c r="K29631" s="2">
        <v>30</v>
      </c>
      <c r="L29631" t="s">
        <v>8</v>
      </c>
      <c r="M29631" t="s">
        <v>8</v>
      </c>
      <c r="N29631" t="s">
        <v>24340</v>
      </c>
      <c r="O29631" t="s">
        <v>41718</v>
      </c>
      <c r="P29631" t="s">
        <v>8</v>
      </c>
      <c r="Q29631" t="s">
        <v>8</v>
      </c>
      <c r="R29631" t="s">
        <v>8</v>
      </c>
      <c r="S29631" t="s">
        <v>24341</v>
      </c>
    </row>
    <row r="29632" spans="1:19" x14ac:dyDescent="0.15">
      <c r="A29632" t="s">
        <v>97774</v>
      </c>
      <c r="B29632" t="s">
        <v>118311</v>
      </c>
      <c r="C29632" t="s">
        <v>97775</v>
      </c>
      <c r="D29632" t="s">
        <v>8</v>
      </c>
      <c r="E29632" t="s">
        <v>8</v>
      </c>
      <c r="F29632" t="s">
        <v>8</v>
      </c>
      <c r="G29632" t="s">
        <v>97776</v>
      </c>
      <c r="H29632" s="2">
        <v>0</v>
      </c>
      <c r="I29632" t="s">
        <v>331</v>
      </c>
      <c r="J29632" t="s">
        <v>31280</v>
      </c>
      <c r="K29632" s="2">
        <v>35</v>
      </c>
      <c r="L29632" t="s">
        <v>8</v>
      </c>
      <c r="M29632" t="s">
        <v>8</v>
      </c>
      <c r="N29632" t="s">
        <v>4602</v>
      </c>
      <c r="O29632" t="s">
        <v>61266</v>
      </c>
      <c r="P29632" t="s">
        <v>8</v>
      </c>
      <c r="Q29632" t="s">
        <v>8</v>
      </c>
      <c r="R29632" t="s">
        <v>8</v>
      </c>
      <c r="S29632" t="s">
        <v>24351</v>
      </c>
    </row>
    <row r="29633" spans="1:19" x14ac:dyDescent="0.15">
      <c r="A29633" t="s">
        <v>97777</v>
      </c>
      <c r="B29633" t="s">
        <v>118311</v>
      </c>
      <c r="C29633" t="s">
        <v>97778</v>
      </c>
      <c r="D29633" t="s">
        <v>8</v>
      </c>
      <c r="E29633" t="s">
        <v>8</v>
      </c>
      <c r="F29633" t="s">
        <v>8</v>
      </c>
      <c r="G29633" t="s">
        <v>97779</v>
      </c>
      <c r="H29633" s="2">
        <v>0</v>
      </c>
      <c r="I29633" t="s">
        <v>331</v>
      </c>
      <c r="J29633" t="s">
        <v>31280</v>
      </c>
      <c r="K29633" s="2">
        <v>17</v>
      </c>
      <c r="L29633" t="s">
        <v>8</v>
      </c>
      <c r="M29633" t="s">
        <v>8</v>
      </c>
      <c r="N29633" t="s">
        <v>4594</v>
      </c>
      <c r="O29633" t="s">
        <v>61273</v>
      </c>
      <c r="P29633" t="s">
        <v>8</v>
      </c>
      <c r="Q29633" t="s">
        <v>8</v>
      </c>
      <c r="R29633" t="s">
        <v>8</v>
      </c>
      <c r="S29633" t="s">
        <v>4595</v>
      </c>
    </row>
    <row r="29634" spans="1:19" x14ac:dyDescent="0.15">
      <c r="A29634" t="s">
        <v>97780</v>
      </c>
      <c r="B29634" t="s">
        <v>118311</v>
      </c>
      <c r="C29634" t="s">
        <v>97781</v>
      </c>
      <c r="D29634" t="s">
        <v>8</v>
      </c>
      <c r="E29634" t="s">
        <v>8</v>
      </c>
      <c r="F29634" t="s">
        <v>8</v>
      </c>
      <c r="G29634" t="s">
        <v>97782</v>
      </c>
      <c r="H29634" s="2">
        <v>0</v>
      </c>
      <c r="I29634" t="s">
        <v>331</v>
      </c>
      <c r="J29634" t="s">
        <v>31280</v>
      </c>
      <c r="K29634" s="2">
        <v>17</v>
      </c>
      <c r="L29634" t="s">
        <v>8</v>
      </c>
      <c r="M29634" t="s">
        <v>8</v>
      </c>
      <c r="N29634" t="s">
        <v>4602</v>
      </c>
      <c r="O29634" t="s">
        <v>8</v>
      </c>
      <c r="P29634" t="s">
        <v>8</v>
      </c>
      <c r="Q29634" t="s">
        <v>8</v>
      </c>
      <c r="R29634" t="s">
        <v>8</v>
      </c>
      <c r="S29634" t="s">
        <v>4603</v>
      </c>
    </row>
    <row r="29635" spans="1:19" x14ac:dyDescent="0.15">
      <c r="A29635" t="s">
        <v>97783</v>
      </c>
      <c r="B29635" t="s">
        <v>118311</v>
      </c>
      <c r="C29635" t="s">
        <v>97784</v>
      </c>
      <c r="D29635" t="s">
        <v>8</v>
      </c>
      <c r="E29635" t="s">
        <v>8</v>
      </c>
      <c r="F29635" t="s">
        <v>8</v>
      </c>
      <c r="G29635" t="s">
        <v>97785</v>
      </c>
      <c r="H29635" s="2">
        <v>0</v>
      </c>
      <c r="I29635" t="s">
        <v>331</v>
      </c>
      <c r="J29635" t="s">
        <v>31280</v>
      </c>
      <c r="K29635" s="2">
        <v>40</v>
      </c>
      <c r="L29635" t="s">
        <v>8</v>
      </c>
      <c r="M29635" t="s">
        <v>8</v>
      </c>
      <c r="N29635" t="s">
        <v>4613</v>
      </c>
      <c r="O29635" t="s">
        <v>42047</v>
      </c>
      <c r="P29635" t="s">
        <v>8</v>
      </c>
      <c r="Q29635" t="s">
        <v>8</v>
      </c>
      <c r="R29635" t="s">
        <v>8</v>
      </c>
      <c r="S29635" t="s">
        <v>4614</v>
      </c>
    </row>
    <row r="29636" spans="1:19" x14ac:dyDescent="0.15">
      <c r="A29636" t="s">
        <v>97786</v>
      </c>
      <c r="B29636" t="s">
        <v>118311</v>
      </c>
      <c r="C29636" t="s">
        <v>97787</v>
      </c>
      <c r="D29636" t="s">
        <v>8</v>
      </c>
      <c r="E29636" t="s">
        <v>8</v>
      </c>
      <c r="F29636" t="s">
        <v>8</v>
      </c>
      <c r="G29636" t="s">
        <v>97788</v>
      </c>
      <c r="H29636" s="2">
        <v>0</v>
      </c>
      <c r="I29636" t="s">
        <v>331</v>
      </c>
      <c r="J29636" t="s">
        <v>31280</v>
      </c>
      <c r="K29636" s="2">
        <v>150</v>
      </c>
      <c r="L29636" t="s">
        <v>8</v>
      </c>
      <c r="M29636" t="s">
        <v>8</v>
      </c>
      <c r="N29636" t="s">
        <v>12</v>
      </c>
      <c r="O29636" t="s">
        <v>8</v>
      </c>
      <c r="P29636" t="s">
        <v>8</v>
      </c>
      <c r="Q29636" t="s">
        <v>8</v>
      </c>
      <c r="R29636" t="s">
        <v>8</v>
      </c>
      <c r="S29636" t="s">
        <v>4624</v>
      </c>
    </row>
    <row r="29637" spans="1:19" x14ac:dyDescent="0.15">
      <c r="A29637" t="s">
        <v>97789</v>
      </c>
      <c r="B29637" t="s">
        <v>52893</v>
      </c>
      <c r="C29637" t="s">
        <v>97790</v>
      </c>
      <c r="D29637" t="s">
        <v>8</v>
      </c>
      <c r="E29637" t="s">
        <v>8</v>
      </c>
      <c r="F29637" t="s">
        <v>8</v>
      </c>
      <c r="G29637" t="s">
        <v>97791</v>
      </c>
      <c r="H29637" s="2">
        <v>1</v>
      </c>
      <c r="I29637" t="s">
        <v>791</v>
      </c>
      <c r="J29637" t="s">
        <v>118314</v>
      </c>
      <c r="K29637" t="s">
        <v>8</v>
      </c>
      <c r="L29637" t="s">
        <v>8</v>
      </c>
      <c r="M29637" t="s">
        <v>97790</v>
      </c>
      <c r="N29637" t="s">
        <v>8</v>
      </c>
      <c r="O29637" t="s">
        <v>8</v>
      </c>
      <c r="P29637" t="s">
        <v>8</v>
      </c>
      <c r="Q29637" t="s">
        <v>8</v>
      </c>
      <c r="R29637" t="s">
        <v>8</v>
      </c>
      <c r="S29637" t="s">
        <v>29032</v>
      </c>
    </row>
    <row r="29638" spans="1:19" x14ac:dyDescent="0.15">
      <c r="A29638" t="s">
        <v>97792</v>
      </c>
      <c r="B29638" t="s">
        <v>52893</v>
      </c>
      <c r="C29638" t="s">
        <v>97793</v>
      </c>
      <c r="D29638" t="s">
        <v>8</v>
      </c>
      <c r="E29638" t="s">
        <v>8</v>
      </c>
      <c r="F29638" t="s">
        <v>8</v>
      </c>
      <c r="G29638" t="s">
        <v>97794</v>
      </c>
      <c r="H29638" s="2">
        <v>1</v>
      </c>
      <c r="I29638" t="s">
        <v>791</v>
      </c>
      <c r="J29638" t="s">
        <v>118314</v>
      </c>
      <c r="K29638" t="s">
        <v>8</v>
      </c>
      <c r="L29638" t="s">
        <v>8</v>
      </c>
      <c r="M29638" t="s">
        <v>97793</v>
      </c>
      <c r="N29638" t="s">
        <v>8</v>
      </c>
      <c r="O29638" t="s">
        <v>8</v>
      </c>
      <c r="P29638" t="s">
        <v>8</v>
      </c>
      <c r="Q29638" t="s">
        <v>8</v>
      </c>
      <c r="R29638" t="s">
        <v>8</v>
      </c>
      <c r="S29638" t="s">
        <v>29554</v>
      </c>
    </row>
    <row r="29639" spans="1:19" x14ac:dyDescent="0.15">
      <c r="A29639" t="s">
        <v>97795</v>
      </c>
      <c r="B29639" t="s">
        <v>52893</v>
      </c>
      <c r="C29639" t="s">
        <v>97796</v>
      </c>
      <c r="D29639" t="s">
        <v>97797</v>
      </c>
      <c r="E29639" t="s">
        <v>8</v>
      </c>
      <c r="F29639" t="s">
        <v>19266</v>
      </c>
      <c r="G29639" t="s">
        <v>97798</v>
      </c>
      <c r="H29639" s="2">
        <v>1</v>
      </c>
      <c r="I29639" t="s">
        <v>722</v>
      </c>
      <c r="J29639" t="s">
        <v>118314</v>
      </c>
      <c r="K29639" t="s">
        <v>8</v>
      </c>
      <c r="L29639" t="s">
        <v>8</v>
      </c>
      <c r="M29639" t="s">
        <v>97796</v>
      </c>
      <c r="N29639" t="s">
        <v>8</v>
      </c>
      <c r="O29639" t="s">
        <v>8</v>
      </c>
      <c r="P29639" t="s">
        <v>8</v>
      </c>
      <c r="Q29639" t="s">
        <v>8</v>
      </c>
      <c r="R29639" t="s">
        <v>8</v>
      </c>
      <c r="S29639" t="s">
        <v>32041</v>
      </c>
    </row>
    <row r="29640" spans="1:19" x14ac:dyDescent="0.15">
      <c r="A29640" t="s">
        <v>97799</v>
      </c>
      <c r="B29640" t="s">
        <v>52893</v>
      </c>
      <c r="C29640" t="s">
        <v>97800</v>
      </c>
      <c r="D29640" t="s">
        <v>8</v>
      </c>
      <c r="E29640" t="s">
        <v>8</v>
      </c>
      <c r="F29640" t="s">
        <v>8</v>
      </c>
      <c r="G29640" t="s">
        <v>97801</v>
      </c>
      <c r="H29640" s="2">
        <v>1</v>
      </c>
      <c r="I29640" t="s">
        <v>791</v>
      </c>
      <c r="J29640" t="s">
        <v>118314</v>
      </c>
      <c r="K29640" t="s">
        <v>8</v>
      </c>
      <c r="L29640" t="s">
        <v>8</v>
      </c>
      <c r="M29640" t="s">
        <v>97800</v>
      </c>
      <c r="N29640" t="s">
        <v>8</v>
      </c>
      <c r="O29640" t="s">
        <v>8</v>
      </c>
      <c r="P29640" t="s">
        <v>8</v>
      </c>
      <c r="Q29640" t="s">
        <v>8</v>
      </c>
      <c r="R29640" t="s">
        <v>8</v>
      </c>
      <c r="S29640" t="s">
        <v>97802</v>
      </c>
    </row>
    <row r="29641" spans="1:19" x14ac:dyDescent="0.15">
      <c r="A29641" t="s">
        <v>97803</v>
      </c>
      <c r="B29641" t="s">
        <v>52893</v>
      </c>
      <c r="C29641" t="s">
        <v>97804</v>
      </c>
      <c r="D29641" t="s">
        <v>97805</v>
      </c>
      <c r="E29641" t="s">
        <v>8</v>
      </c>
      <c r="F29641" t="s">
        <v>19266</v>
      </c>
      <c r="G29641" t="s">
        <v>97806</v>
      </c>
      <c r="H29641" s="2">
        <v>1</v>
      </c>
      <c r="I29641" t="s">
        <v>722</v>
      </c>
      <c r="J29641" t="s">
        <v>118314</v>
      </c>
      <c r="K29641" t="s">
        <v>8</v>
      </c>
      <c r="L29641" t="s">
        <v>8</v>
      </c>
      <c r="M29641" t="s">
        <v>97807</v>
      </c>
      <c r="N29641" t="s">
        <v>8</v>
      </c>
      <c r="O29641" t="s">
        <v>8</v>
      </c>
      <c r="P29641" t="s">
        <v>8</v>
      </c>
      <c r="Q29641" t="s">
        <v>8</v>
      </c>
      <c r="R29641" t="s">
        <v>8</v>
      </c>
      <c r="S29641" t="s">
        <v>97808</v>
      </c>
    </row>
    <row r="29642" spans="1:19" x14ac:dyDescent="0.15">
      <c r="A29642" t="s">
        <v>97809</v>
      </c>
      <c r="B29642" t="s">
        <v>52893</v>
      </c>
      <c r="C29642" t="s">
        <v>97810</v>
      </c>
      <c r="D29642" t="s">
        <v>8</v>
      </c>
      <c r="E29642" t="s">
        <v>8</v>
      </c>
      <c r="F29642" t="s">
        <v>8982</v>
      </c>
      <c r="G29642" t="s">
        <v>97811</v>
      </c>
      <c r="H29642" s="2">
        <v>0.1</v>
      </c>
      <c r="I29642" t="s">
        <v>722</v>
      </c>
      <c r="J29642" t="s">
        <v>118313</v>
      </c>
      <c r="K29642" t="s">
        <v>8</v>
      </c>
      <c r="L29642" t="s">
        <v>89836</v>
      </c>
      <c r="M29642" t="s">
        <v>8</v>
      </c>
      <c r="N29642" t="s">
        <v>8</v>
      </c>
      <c r="O29642" t="s">
        <v>8</v>
      </c>
      <c r="P29642" t="s">
        <v>8</v>
      </c>
      <c r="Q29642" t="s">
        <v>89837</v>
      </c>
      <c r="R29642" t="s">
        <v>8</v>
      </c>
      <c r="S29642" t="s">
        <v>97812</v>
      </c>
    </row>
    <row r="29643" spans="1:19" x14ac:dyDescent="0.15">
      <c r="A29643" t="s">
        <v>97813</v>
      </c>
      <c r="B29643" t="s">
        <v>52893</v>
      </c>
      <c r="C29643" t="s">
        <v>97814</v>
      </c>
      <c r="D29643" t="s">
        <v>97815</v>
      </c>
      <c r="E29643" t="s">
        <v>8</v>
      </c>
      <c r="F29643" t="s">
        <v>8982</v>
      </c>
      <c r="G29643" t="s">
        <v>97816</v>
      </c>
      <c r="H29643" s="2">
        <v>0.1</v>
      </c>
      <c r="I29643" t="s">
        <v>722</v>
      </c>
      <c r="J29643" t="s">
        <v>118313</v>
      </c>
      <c r="K29643" t="s">
        <v>8</v>
      </c>
      <c r="L29643" t="s">
        <v>8</v>
      </c>
      <c r="M29643" t="s">
        <v>97814</v>
      </c>
      <c r="N29643" t="s">
        <v>8</v>
      </c>
      <c r="O29643" t="s">
        <v>8</v>
      </c>
      <c r="P29643" t="s">
        <v>8</v>
      </c>
      <c r="Q29643" t="s">
        <v>8</v>
      </c>
      <c r="R29643" t="s">
        <v>8</v>
      </c>
      <c r="S29643" t="s">
        <v>97817</v>
      </c>
    </row>
    <row r="29644" spans="1:19" x14ac:dyDescent="0.15">
      <c r="A29644" t="s">
        <v>97818</v>
      </c>
      <c r="B29644" t="s">
        <v>52893</v>
      </c>
      <c r="C29644" t="s">
        <v>97819</v>
      </c>
      <c r="D29644" t="s">
        <v>8</v>
      </c>
      <c r="E29644" t="s">
        <v>8</v>
      </c>
      <c r="F29644" t="s">
        <v>8982</v>
      </c>
      <c r="G29644" t="s">
        <v>97820</v>
      </c>
      <c r="H29644" s="2">
        <v>0.1</v>
      </c>
      <c r="I29644" t="s">
        <v>722</v>
      </c>
      <c r="J29644" t="s">
        <v>118313</v>
      </c>
      <c r="K29644" t="s">
        <v>8</v>
      </c>
      <c r="L29644" t="s">
        <v>97821</v>
      </c>
      <c r="M29644" t="s">
        <v>8</v>
      </c>
      <c r="N29644" t="s">
        <v>8</v>
      </c>
      <c r="O29644" t="s">
        <v>8</v>
      </c>
      <c r="P29644" t="s">
        <v>8</v>
      </c>
      <c r="Q29644" t="s">
        <v>8</v>
      </c>
      <c r="R29644" t="s">
        <v>8</v>
      </c>
      <c r="S29644" t="s">
        <v>97822</v>
      </c>
    </row>
    <row r="29645" spans="1:19" x14ac:dyDescent="0.15">
      <c r="A29645" t="s">
        <v>97823</v>
      </c>
      <c r="B29645" t="s">
        <v>52893</v>
      </c>
      <c r="C29645" t="s">
        <v>97824</v>
      </c>
      <c r="D29645" t="s">
        <v>97825</v>
      </c>
      <c r="E29645" t="s">
        <v>8</v>
      </c>
      <c r="F29645" t="s">
        <v>9846</v>
      </c>
      <c r="G29645" t="s">
        <v>97826</v>
      </c>
      <c r="H29645" s="2">
        <v>0</v>
      </c>
      <c r="I29645" t="s">
        <v>722</v>
      </c>
      <c r="J29645" t="s">
        <v>31280</v>
      </c>
      <c r="K29645" t="s">
        <v>8</v>
      </c>
      <c r="L29645" t="s">
        <v>8</v>
      </c>
      <c r="M29645" t="s">
        <v>97827</v>
      </c>
      <c r="N29645" t="s">
        <v>8</v>
      </c>
      <c r="O29645" t="s">
        <v>8</v>
      </c>
      <c r="P29645" t="s">
        <v>8</v>
      </c>
      <c r="Q29645" t="s">
        <v>8</v>
      </c>
      <c r="R29645" t="s">
        <v>11</v>
      </c>
      <c r="S29645" t="s">
        <v>97828</v>
      </c>
    </row>
    <row r="29646" spans="1:19" x14ac:dyDescent="0.15">
      <c r="A29646" t="s">
        <v>97829</v>
      </c>
      <c r="B29646" t="s">
        <v>52893</v>
      </c>
      <c r="C29646" t="s">
        <v>97830</v>
      </c>
      <c r="D29646" t="s">
        <v>8</v>
      </c>
      <c r="E29646" t="s">
        <v>8</v>
      </c>
      <c r="F29646" t="s">
        <v>88167</v>
      </c>
      <c r="G29646" t="s">
        <v>97831</v>
      </c>
      <c r="H29646" s="2">
        <v>0.1</v>
      </c>
      <c r="I29646" t="s">
        <v>722</v>
      </c>
      <c r="J29646" t="s">
        <v>118313</v>
      </c>
      <c r="K29646" t="s">
        <v>8</v>
      </c>
      <c r="L29646" t="s">
        <v>5083</v>
      </c>
      <c r="M29646" t="s">
        <v>8</v>
      </c>
      <c r="N29646" t="s">
        <v>8</v>
      </c>
      <c r="O29646" t="s">
        <v>8</v>
      </c>
      <c r="P29646" t="s">
        <v>8</v>
      </c>
      <c r="Q29646" t="s">
        <v>8</v>
      </c>
      <c r="R29646" t="s">
        <v>8</v>
      </c>
      <c r="S29646" t="s">
        <v>97832</v>
      </c>
    </row>
    <row r="29647" spans="1:19" x14ac:dyDescent="0.15">
      <c r="A29647" t="s">
        <v>97833</v>
      </c>
      <c r="B29647" t="s">
        <v>52893</v>
      </c>
      <c r="C29647" t="s">
        <v>97834</v>
      </c>
      <c r="D29647" t="s">
        <v>97835</v>
      </c>
      <c r="E29647" t="s">
        <v>8</v>
      </c>
      <c r="F29647" t="s">
        <v>9846</v>
      </c>
      <c r="G29647" t="s">
        <v>97836</v>
      </c>
      <c r="H29647" s="2">
        <v>0.1</v>
      </c>
      <c r="I29647" t="s">
        <v>722</v>
      </c>
      <c r="J29647" t="s">
        <v>118313</v>
      </c>
      <c r="K29647" t="s">
        <v>8</v>
      </c>
      <c r="L29647" t="s">
        <v>8</v>
      </c>
      <c r="M29647" t="s">
        <v>97837</v>
      </c>
      <c r="N29647" t="s">
        <v>8</v>
      </c>
      <c r="O29647" t="s">
        <v>8</v>
      </c>
      <c r="P29647" t="s">
        <v>8</v>
      </c>
      <c r="Q29647" t="s">
        <v>8</v>
      </c>
      <c r="R29647" t="s">
        <v>8</v>
      </c>
      <c r="S29647" t="s">
        <v>97838</v>
      </c>
    </row>
    <row r="29648" spans="1:19" x14ac:dyDescent="0.15">
      <c r="A29648" t="s">
        <v>97839</v>
      </c>
      <c r="B29648" t="s">
        <v>52893</v>
      </c>
      <c r="C29648" t="s">
        <v>97840</v>
      </c>
      <c r="D29648" t="s">
        <v>97841</v>
      </c>
      <c r="E29648" t="s">
        <v>8</v>
      </c>
      <c r="F29648" t="s">
        <v>9846</v>
      </c>
      <c r="G29648" t="s">
        <v>97842</v>
      </c>
      <c r="H29648" s="2">
        <v>0.1</v>
      </c>
      <c r="I29648" t="s">
        <v>722</v>
      </c>
      <c r="J29648" t="s">
        <v>118313</v>
      </c>
      <c r="K29648" s="2">
        <v>61.32</v>
      </c>
      <c r="L29648" t="s">
        <v>97843</v>
      </c>
      <c r="M29648" t="s">
        <v>97844</v>
      </c>
      <c r="N29648" t="s">
        <v>97845</v>
      </c>
      <c r="O29648" t="s">
        <v>8</v>
      </c>
      <c r="P29648" t="s">
        <v>8</v>
      </c>
      <c r="Q29648" t="s">
        <v>8</v>
      </c>
      <c r="R29648" t="s">
        <v>8</v>
      </c>
      <c r="S29648" t="s">
        <v>97846</v>
      </c>
    </row>
    <row r="29649" spans="1:19" x14ac:dyDescent="0.15">
      <c r="A29649" t="s">
        <v>97847</v>
      </c>
      <c r="B29649" t="s">
        <v>52893</v>
      </c>
      <c r="C29649" t="s">
        <v>97848</v>
      </c>
      <c r="D29649" t="s">
        <v>97849</v>
      </c>
      <c r="E29649" t="s">
        <v>8</v>
      </c>
      <c r="F29649" t="s">
        <v>9846</v>
      </c>
      <c r="G29649" t="s">
        <v>97850</v>
      </c>
      <c r="H29649" s="2">
        <v>0.1</v>
      </c>
      <c r="I29649" t="s">
        <v>722</v>
      </c>
      <c r="J29649" t="s">
        <v>118313</v>
      </c>
      <c r="K29649" t="s">
        <v>8</v>
      </c>
      <c r="L29649" t="s">
        <v>8</v>
      </c>
      <c r="M29649" t="s">
        <v>97851</v>
      </c>
      <c r="N29649" t="s">
        <v>8</v>
      </c>
      <c r="O29649" t="s">
        <v>8</v>
      </c>
      <c r="P29649" t="s">
        <v>8</v>
      </c>
      <c r="Q29649" t="s">
        <v>8</v>
      </c>
      <c r="R29649" t="s">
        <v>8</v>
      </c>
      <c r="S29649" t="s">
        <v>97852</v>
      </c>
    </row>
    <row r="29650" spans="1:19" x14ac:dyDescent="0.15">
      <c r="A29650" t="s">
        <v>97853</v>
      </c>
      <c r="B29650" t="s">
        <v>52893</v>
      </c>
      <c r="C29650" t="s">
        <v>97854</v>
      </c>
      <c r="D29650" t="s">
        <v>97855</v>
      </c>
      <c r="E29650" t="s">
        <v>8</v>
      </c>
      <c r="F29650" t="s">
        <v>8982</v>
      </c>
      <c r="G29650" t="s">
        <v>97856</v>
      </c>
      <c r="H29650" s="2">
        <v>0.1</v>
      </c>
      <c r="I29650" t="s">
        <v>722</v>
      </c>
      <c r="J29650" t="s">
        <v>118313</v>
      </c>
      <c r="K29650" t="s">
        <v>8</v>
      </c>
      <c r="L29650" t="s">
        <v>8</v>
      </c>
      <c r="M29650" t="s">
        <v>97857</v>
      </c>
      <c r="N29650" t="s">
        <v>8</v>
      </c>
      <c r="O29650" t="s">
        <v>8</v>
      </c>
      <c r="P29650" t="s">
        <v>8</v>
      </c>
      <c r="Q29650" t="s">
        <v>8</v>
      </c>
      <c r="R29650" t="s">
        <v>8</v>
      </c>
      <c r="S29650" t="s">
        <v>97858</v>
      </c>
    </row>
    <row r="29651" spans="1:19" x14ac:dyDescent="0.15">
      <c r="A29651" t="s">
        <v>97859</v>
      </c>
      <c r="B29651" t="s">
        <v>52893</v>
      </c>
      <c r="C29651" t="s">
        <v>97860</v>
      </c>
      <c r="D29651" t="s">
        <v>97861</v>
      </c>
      <c r="E29651" t="s">
        <v>8</v>
      </c>
      <c r="F29651" t="s">
        <v>8982</v>
      </c>
      <c r="G29651" t="s">
        <v>97862</v>
      </c>
      <c r="H29651" s="2">
        <v>0</v>
      </c>
      <c r="I29651" t="s">
        <v>722</v>
      </c>
      <c r="J29651" t="s">
        <v>31280</v>
      </c>
      <c r="K29651" t="s">
        <v>8</v>
      </c>
      <c r="L29651" t="s">
        <v>8</v>
      </c>
      <c r="M29651" t="s">
        <v>97863</v>
      </c>
      <c r="N29651" t="s">
        <v>8</v>
      </c>
      <c r="O29651" t="s">
        <v>8</v>
      </c>
      <c r="P29651" t="s">
        <v>8</v>
      </c>
      <c r="Q29651" t="s">
        <v>8</v>
      </c>
      <c r="R29651" t="s">
        <v>8</v>
      </c>
      <c r="S29651" t="s">
        <v>97864</v>
      </c>
    </row>
    <row r="29652" spans="1:19" x14ac:dyDescent="0.15">
      <c r="A29652" t="s">
        <v>97865</v>
      </c>
      <c r="B29652" t="s">
        <v>52893</v>
      </c>
      <c r="C29652" t="s">
        <v>97866</v>
      </c>
      <c r="D29652" t="s">
        <v>97867</v>
      </c>
      <c r="E29652" t="s">
        <v>8</v>
      </c>
      <c r="F29652" t="s">
        <v>9846</v>
      </c>
      <c r="G29652" t="s">
        <v>97868</v>
      </c>
      <c r="H29652" s="2">
        <v>0.1</v>
      </c>
      <c r="I29652" t="s">
        <v>722</v>
      </c>
      <c r="J29652" t="s">
        <v>118313</v>
      </c>
      <c r="K29652" t="s">
        <v>8</v>
      </c>
      <c r="L29652" t="s">
        <v>8</v>
      </c>
      <c r="M29652" t="s">
        <v>97869</v>
      </c>
      <c r="N29652" t="s">
        <v>8</v>
      </c>
      <c r="O29652" t="s">
        <v>8</v>
      </c>
      <c r="P29652" t="s">
        <v>8</v>
      </c>
      <c r="Q29652" t="s">
        <v>8</v>
      </c>
      <c r="R29652" t="s">
        <v>8</v>
      </c>
      <c r="S29652" t="s">
        <v>97870</v>
      </c>
    </row>
    <row r="29653" spans="1:19" x14ac:dyDescent="0.15">
      <c r="A29653" t="s">
        <v>97871</v>
      </c>
      <c r="B29653" t="s">
        <v>52893</v>
      </c>
      <c r="C29653" t="s">
        <v>97872</v>
      </c>
      <c r="D29653" t="s">
        <v>97873</v>
      </c>
      <c r="E29653" t="s">
        <v>8</v>
      </c>
      <c r="F29653" t="s">
        <v>9846</v>
      </c>
      <c r="G29653" t="s">
        <v>97874</v>
      </c>
      <c r="H29653" s="2">
        <v>0</v>
      </c>
      <c r="I29653" t="s">
        <v>722</v>
      </c>
      <c r="J29653" t="s">
        <v>31280</v>
      </c>
      <c r="K29653" t="s">
        <v>8</v>
      </c>
      <c r="L29653" t="s">
        <v>8</v>
      </c>
      <c r="M29653" t="s">
        <v>97875</v>
      </c>
      <c r="N29653" t="s">
        <v>8</v>
      </c>
      <c r="O29653" t="s">
        <v>8</v>
      </c>
      <c r="P29653" t="s">
        <v>8</v>
      </c>
      <c r="Q29653" t="s">
        <v>8</v>
      </c>
      <c r="R29653" t="s">
        <v>8</v>
      </c>
      <c r="S29653" t="s">
        <v>97876</v>
      </c>
    </row>
    <row r="29654" spans="1:19" x14ac:dyDescent="0.15">
      <c r="A29654" t="s">
        <v>97877</v>
      </c>
      <c r="B29654" t="s">
        <v>52893</v>
      </c>
      <c r="C29654" t="s">
        <v>97878</v>
      </c>
      <c r="D29654" t="s">
        <v>8</v>
      </c>
      <c r="E29654" t="s">
        <v>8</v>
      </c>
      <c r="F29654" t="s">
        <v>9332</v>
      </c>
      <c r="G29654" t="s">
        <v>97879</v>
      </c>
      <c r="H29654" s="2">
        <v>0.1</v>
      </c>
      <c r="I29654" t="s">
        <v>722</v>
      </c>
      <c r="J29654" t="s">
        <v>118313</v>
      </c>
      <c r="K29654" t="s">
        <v>8</v>
      </c>
      <c r="L29654" t="s">
        <v>8</v>
      </c>
      <c r="M29654" t="s">
        <v>8</v>
      </c>
      <c r="N29654" t="s">
        <v>8</v>
      </c>
      <c r="O29654" t="s">
        <v>8</v>
      </c>
      <c r="P29654" t="s">
        <v>8</v>
      </c>
      <c r="Q29654" t="s">
        <v>8</v>
      </c>
      <c r="R29654" t="s">
        <v>8</v>
      </c>
      <c r="S29654" t="s">
        <v>97880</v>
      </c>
    </row>
    <row r="29655" spans="1:19" x14ac:dyDescent="0.15">
      <c r="A29655" t="s">
        <v>97881</v>
      </c>
      <c r="B29655" t="s">
        <v>52893</v>
      </c>
      <c r="C29655" t="s">
        <v>92478</v>
      </c>
      <c r="D29655" t="s">
        <v>97882</v>
      </c>
      <c r="E29655" t="s">
        <v>8</v>
      </c>
      <c r="F29655" t="s">
        <v>9846</v>
      </c>
      <c r="G29655" t="s">
        <v>92479</v>
      </c>
      <c r="H29655" s="2">
        <v>0</v>
      </c>
      <c r="I29655" t="s">
        <v>722</v>
      </c>
      <c r="J29655" t="s">
        <v>31280</v>
      </c>
      <c r="K29655" t="s">
        <v>8</v>
      </c>
      <c r="L29655" t="s">
        <v>8</v>
      </c>
      <c r="M29655" t="s">
        <v>97883</v>
      </c>
      <c r="N29655" t="s">
        <v>8</v>
      </c>
      <c r="O29655" t="s">
        <v>8</v>
      </c>
      <c r="P29655" t="s">
        <v>8</v>
      </c>
      <c r="Q29655" t="s">
        <v>8</v>
      </c>
      <c r="R29655" t="s">
        <v>8</v>
      </c>
      <c r="S29655" t="s">
        <v>97884</v>
      </c>
    </row>
    <row r="29656" spans="1:19" x14ac:dyDescent="0.15">
      <c r="A29656" t="s">
        <v>97885</v>
      </c>
      <c r="B29656" t="s">
        <v>52893</v>
      </c>
      <c r="C29656" t="s">
        <v>97886</v>
      </c>
      <c r="D29656" t="s">
        <v>8</v>
      </c>
      <c r="E29656" t="s">
        <v>8</v>
      </c>
      <c r="F29656" t="s">
        <v>8982</v>
      </c>
      <c r="G29656" t="s">
        <v>97887</v>
      </c>
      <c r="H29656" s="2">
        <v>0.1</v>
      </c>
      <c r="I29656" t="s">
        <v>722</v>
      </c>
      <c r="J29656" t="s">
        <v>118313</v>
      </c>
      <c r="K29656" t="s">
        <v>8</v>
      </c>
      <c r="L29656" t="s">
        <v>8</v>
      </c>
      <c r="M29656" t="s">
        <v>8</v>
      </c>
      <c r="N29656" t="s">
        <v>8</v>
      </c>
      <c r="O29656" t="s">
        <v>8</v>
      </c>
      <c r="P29656" t="s">
        <v>8</v>
      </c>
      <c r="Q29656" t="s">
        <v>8</v>
      </c>
      <c r="R29656" t="s">
        <v>8</v>
      </c>
      <c r="S29656" t="s">
        <v>97888</v>
      </c>
    </row>
    <row r="29657" spans="1:19" x14ac:dyDescent="0.15">
      <c r="A29657" t="s">
        <v>97889</v>
      </c>
      <c r="B29657" t="s">
        <v>52893</v>
      </c>
      <c r="C29657" t="s">
        <v>97890</v>
      </c>
      <c r="D29657" t="s">
        <v>97891</v>
      </c>
      <c r="E29657" t="s">
        <v>8</v>
      </c>
      <c r="F29657" t="s">
        <v>8982</v>
      </c>
      <c r="G29657" t="s">
        <v>97892</v>
      </c>
      <c r="H29657" s="2">
        <v>0.1</v>
      </c>
      <c r="I29657" t="s">
        <v>722</v>
      </c>
      <c r="J29657" t="s">
        <v>118313</v>
      </c>
      <c r="K29657" t="s">
        <v>8</v>
      </c>
      <c r="L29657" t="s">
        <v>8</v>
      </c>
      <c r="M29657" t="s">
        <v>97893</v>
      </c>
      <c r="N29657" t="s">
        <v>8</v>
      </c>
      <c r="O29657" t="s">
        <v>8</v>
      </c>
      <c r="P29657" t="s">
        <v>8</v>
      </c>
      <c r="Q29657" t="s">
        <v>8</v>
      </c>
      <c r="R29657" t="s">
        <v>8</v>
      </c>
      <c r="S29657" t="s">
        <v>97894</v>
      </c>
    </row>
    <row r="29658" spans="1:19" x14ac:dyDescent="0.15">
      <c r="A29658" t="s">
        <v>97895</v>
      </c>
      <c r="B29658" t="s">
        <v>52893</v>
      </c>
      <c r="C29658" t="s">
        <v>97896</v>
      </c>
      <c r="D29658" t="s">
        <v>8</v>
      </c>
      <c r="E29658" t="s">
        <v>8</v>
      </c>
      <c r="F29658" t="s">
        <v>9846</v>
      </c>
      <c r="G29658" t="s">
        <v>36710</v>
      </c>
      <c r="H29658" s="2">
        <v>0.1</v>
      </c>
      <c r="I29658" t="s">
        <v>722</v>
      </c>
      <c r="J29658" t="s">
        <v>118313</v>
      </c>
      <c r="K29658" t="s">
        <v>8</v>
      </c>
      <c r="L29658" t="s">
        <v>8</v>
      </c>
      <c r="M29658" t="s">
        <v>8</v>
      </c>
      <c r="N29658" t="s">
        <v>8</v>
      </c>
      <c r="O29658" t="s">
        <v>8</v>
      </c>
      <c r="P29658" t="s">
        <v>8</v>
      </c>
      <c r="Q29658" t="s">
        <v>8</v>
      </c>
      <c r="R29658" t="s">
        <v>8</v>
      </c>
      <c r="S29658" t="s">
        <v>97897</v>
      </c>
    </row>
    <row r="29659" spans="1:19" x14ac:dyDescent="0.15">
      <c r="A29659" t="s">
        <v>97898</v>
      </c>
      <c r="B29659" t="s">
        <v>52893</v>
      </c>
      <c r="C29659" t="s">
        <v>97899</v>
      </c>
      <c r="D29659" t="s">
        <v>97900</v>
      </c>
      <c r="E29659" t="s">
        <v>8</v>
      </c>
      <c r="F29659" t="s">
        <v>9846</v>
      </c>
      <c r="G29659" t="s">
        <v>97901</v>
      </c>
      <c r="H29659" s="2">
        <v>0.1</v>
      </c>
      <c r="I29659" t="s">
        <v>722</v>
      </c>
      <c r="J29659" t="s">
        <v>118313</v>
      </c>
      <c r="K29659" t="s">
        <v>8</v>
      </c>
      <c r="L29659" t="s">
        <v>8</v>
      </c>
      <c r="M29659" t="s">
        <v>97902</v>
      </c>
      <c r="N29659" t="s">
        <v>8</v>
      </c>
      <c r="O29659" t="s">
        <v>8</v>
      </c>
      <c r="P29659" t="s">
        <v>8</v>
      </c>
      <c r="Q29659" t="s">
        <v>8</v>
      </c>
      <c r="R29659" t="s">
        <v>8</v>
      </c>
      <c r="S29659" t="s">
        <v>97903</v>
      </c>
    </row>
    <row r="29660" spans="1:19" x14ac:dyDescent="0.15">
      <c r="A29660" t="s">
        <v>97904</v>
      </c>
      <c r="B29660" t="s">
        <v>52893</v>
      </c>
      <c r="C29660" t="s">
        <v>97905</v>
      </c>
      <c r="D29660" t="s">
        <v>97906</v>
      </c>
      <c r="E29660" t="s">
        <v>8</v>
      </c>
      <c r="F29660" t="s">
        <v>8982</v>
      </c>
      <c r="G29660" t="s">
        <v>97907</v>
      </c>
      <c r="H29660" s="2">
        <v>0</v>
      </c>
      <c r="I29660" t="s">
        <v>722</v>
      </c>
      <c r="J29660" t="s">
        <v>31280</v>
      </c>
      <c r="K29660" t="s">
        <v>8</v>
      </c>
      <c r="L29660" t="s">
        <v>8</v>
      </c>
      <c r="M29660" t="s">
        <v>97905</v>
      </c>
      <c r="N29660" t="s">
        <v>8</v>
      </c>
      <c r="O29660" t="s">
        <v>8</v>
      </c>
      <c r="P29660" t="s">
        <v>8</v>
      </c>
      <c r="Q29660" t="s">
        <v>8</v>
      </c>
      <c r="R29660" t="s">
        <v>8</v>
      </c>
      <c r="S29660" t="s">
        <v>97908</v>
      </c>
    </row>
    <row r="29661" spans="1:19" x14ac:dyDescent="0.15">
      <c r="A29661" t="s">
        <v>97909</v>
      </c>
      <c r="B29661" t="s">
        <v>52893</v>
      </c>
      <c r="C29661" t="s">
        <v>97910</v>
      </c>
      <c r="D29661" t="s">
        <v>97911</v>
      </c>
      <c r="E29661" t="s">
        <v>8</v>
      </c>
      <c r="F29661" t="s">
        <v>9846</v>
      </c>
      <c r="G29661" t="s">
        <v>97912</v>
      </c>
      <c r="H29661" s="2">
        <v>0</v>
      </c>
      <c r="I29661" t="s">
        <v>722</v>
      </c>
      <c r="J29661" t="s">
        <v>31280</v>
      </c>
      <c r="K29661" t="s">
        <v>8</v>
      </c>
      <c r="L29661" t="s">
        <v>8</v>
      </c>
      <c r="M29661" t="s">
        <v>97913</v>
      </c>
      <c r="N29661" t="s">
        <v>8</v>
      </c>
      <c r="O29661" t="s">
        <v>8</v>
      </c>
      <c r="P29661" t="s">
        <v>8</v>
      </c>
      <c r="Q29661" t="s">
        <v>8</v>
      </c>
      <c r="R29661" t="s">
        <v>8</v>
      </c>
      <c r="S29661" t="s">
        <v>97914</v>
      </c>
    </row>
    <row r="29662" spans="1:19" x14ac:dyDescent="0.15">
      <c r="A29662" t="s">
        <v>97915</v>
      </c>
      <c r="B29662" t="s">
        <v>52893</v>
      </c>
      <c r="C29662" t="s">
        <v>97916</v>
      </c>
      <c r="D29662" t="s">
        <v>97917</v>
      </c>
      <c r="E29662" t="s">
        <v>8</v>
      </c>
      <c r="F29662" t="s">
        <v>8982</v>
      </c>
      <c r="G29662" t="s">
        <v>97918</v>
      </c>
      <c r="H29662" s="2">
        <v>0</v>
      </c>
      <c r="I29662" t="s">
        <v>722</v>
      </c>
      <c r="J29662" t="s">
        <v>31280</v>
      </c>
      <c r="K29662" t="s">
        <v>8</v>
      </c>
      <c r="L29662" t="s">
        <v>8</v>
      </c>
      <c r="M29662" t="s">
        <v>97919</v>
      </c>
      <c r="N29662" t="s">
        <v>8</v>
      </c>
      <c r="O29662" t="s">
        <v>8</v>
      </c>
      <c r="P29662" t="s">
        <v>8</v>
      </c>
      <c r="Q29662" t="s">
        <v>8</v>
      </c>
      <c r="R29662" t="s">
        <v>8</v>
      </c>
      <c r="S29662" t="s">
        <v>97920</v>
      </c>
    </row>
    <row r="29663" spans="1:19" x14ac:dyDescent="0.15">
      <c r="A29663" t="s">
        <v>97921</v>
      </c>
      <c r="B29663" t="s">
        <v>52893</v>
      </c>
      <c r="C29663" t="s">
        <v>97922</v>
      </c>
      <c r="D29663" t="s">
        <v>97923</v>
      </c>
      <c r="E29663" t="s">
        <v>8</v>
      </c>
      <c r="F29663" t="s">
        <v>8982</v>
      </c>
      <c r="G29663" t="s">
        <v>97924</v>
      </c>
      <c r="H29663" s="2">
        <v>0.1</v>
      </c>
      <c r="I29663" t="s">
        <v>722</v>
      </c>
      <c r="J29663" t="s">
        <v>118313</v>
      </c>
      <c r="K29663" t="s">
        <v>8</v>
      </c>
      <c r="L29663" t="s">
        <v>8</v>
      </c>
      <c r="M29663" t="s">
        <v>97922</v>
      </c>
      <c r="N29663" t="s">
        <v>8</v>
      </c>
      <c r="O29663" t="s">
        <v>8</v>
      </c>
      <c r="P29663" t="s">
        <v>8</v>
      </c>
      <c r="Q29663" t="s">
        <v>8</v>
      </c>
      <c r="R29663" t="s">
        <v>8</v>
      </c>
      <c r="S29663" t="s">
        <v>97925</v>
      </c>
    </row>
    <row r="29664" spans="1:19" x14ac:dyDescent="0.15">
      <c r="A29664" t="s">
        <v>97926</v>
      </c>
      <c r="B29664" t="s">
        <v>52893</v>
      </c>
      <c r="C29664" t="s">
        <v>30668</v>
      </c>
      <c r="D29664" t="s">
        <v>30669</v>
      </c>
      <c r="E29664" t="s">
        <v>8</v>
      </c>
      <c r="F29664" t="s">
        <v>97927</v>
      </c>
      <c r="G29664" t="s">
        <v>30670</v>
      </c>
      <c r="H29664" s="2">
        <v>0.1</v>
      </c>
      <c r="I29664" t="s">
        <v>722</v>
      </c>
      <c r="J29664" t="s">
        <v>118313</v>
      </c>
      <c r="K29664" t="s">
        <v>8</v>
      </c>
      <c r="L29664" t="s">
        <v>8</v>
      </c>
      <c r="M29664" t="s">
        <v>30668</v>
      </c>
      <c r="N29664" t="s">
        <v>8</v>
      </c>
      <c r="O29664" t="s">
        <v>8</v>
      </c>
      <c r="P29664" t="s">
        <v>8</v>
      </c>
      <c r="Q29664" t="s">
        <v>8</v>
      </c>
      <c r="R29664" t="s">
        <v>8</v>
      </c>
      <c r="S29664" t="s">
        <v>97928</v>
      </c>
    </row>
    <row r="29665" spans="1:19" x14ac:dyDescent="0.15">
      <c r="A29665" t="s">
        <v>97929</v>
      </c>
      <c r="B29665" t="s">
        <v>52893</v>
      </c>
      <c r="C29665" t="s">
        <v>97930</v>
      </c>
      <c r="D29665" t="s">
        <v>97931</v>
      </c>
      <c r="E29665" t="s">
        <v>8</v>
      </c>
      <c r="F29665" t="s">
        <v>9332</v>
      </c>
      <c r="G29665" t="s">
        <v>97932</v>
      </c>
      <c r="H29665" s="2">
        <v>0.1</v>
      </c>
      <c r="I29665" t="s">
        <v>722</v>
      </c>
      <c r="J29665" t="s">
        <v>118313</v>
      </c>
      <c r="K29665" t="s">
        <v>8</v>
      </c>
      <c r="L29665" t="s">
        <v>8</v>
      </c>
      <c r="M29665" t="s">
        <v>97933</v>
      </c>
      <c r="N29665" t="s">
        <v>8</v>
      </c>
      <c r="O29665" t="s">
        <v>8</v>
      </c>
      <c r="P29665" t="s">
        <v>8</v>
      </c>
      <c r="Q29665" t="s">
        <v>8</v>
      </c>
      <c r="R29665" t="s">
        <v>8</v>
      </c>
      <c r="S29665" t="s">
        <v>97934</v>
      </c>
    </row>
    <row r="29666" spans="1:19" x14ac:dyDescent="0.15">
      <c r="A29666" t="s">
        <v>97935</v>
      </c>
      <c r="B29666" t="s">
        <v>52893</v>
      </c>
      <c r="C29666" t="s">
        <v>97936</v>
      </c>
      <c r="D29666" t="s">
        <v>97937</v>
      </c>
      <c r="E29666" t="s">
        <v>8</v>
      </c>
      <c r="F29666" t="s">
        <v>8982</v>
      </c>
      <c r="G29666" t="s">
        <v>97938</v>
      </c>
      <c r="H29666" s="2">
        <v>0.1</v>
      </c>
      <c r="I29666" t="s">
        <v>722</v>
      </c>
      <c r="J29666" t="s">
        <v>118313</v>
      </c>
      <c r="K29666" t="s">
        <v>8</v>
      </c>
      <c r="L29666" t="s">
        <v>97939</v>
      </c>
      <c r="M29666" t="s">
        <v>97940</v>
      </c>
      <c r="N29666" t="s">
        <v>8</v>
      </c>
      <c r="O29666" t="s">
        <v>8</v>
      </c>
      <c r="P29666" t="s">
        <v>8</v>
      </c>
      <c r="Q29666" t="s">
        <v>8</v>
      </c>
      <c r="R29666" t="s">
        <v>8</v>
      </c>
      <c r="S29666" t="s">
        <v>97941</v>
      </c>
    </row>
    <row r="29667" spans="1:19" x14ac:dyDescent="0.15">
      <c r="A29667" t="s">
        <v>97942</v>
      </c>
      <c r="B29667" t="s">
        <v>52893</v>
      </c>
      <c r="C29667" t="s">
        <v>97943</v>
      </c>
      <c r="D29667" t="s">
        <v>97944</v>
      </c>
      <c r="E29667" t="s">
        <v>8</v>
      </c>
      <c r="F29667" t="s">
        <v>8982</v>
      </c>
      <c r="G29667" t="s">
        <v>97945</v>
      </c>
      <c r="H29667" s="2">
        <v>0.1</v>
      </c>
      <c r="I29667" t="s">
        <v>722</v>
      </c>
      <c r="J29667" t="s">
        <v>118313</v>
      </c>
      <c r="K29667" t="s">
        <v>8</v>
      </c>
      <c r="L29667" t="s">
        <v>8</v>
      </c>
      <c r="M29667" t="s">
        <v>97943</v>
      </c>
      <c r="N29667" t="s">
        <v>8</v>
      </c>
      <c r="O29667" t="s">
        <v>8</v>
      </c>
      <c r="P29667" t="s">
        <v>8</v>
      </c>
      <c r="Q29667" t="s">
        <v>8</v>
      </c>
      <c r="R29667" t="s">
        <v>8</v>
      </c>
      <c r="S29667" t="s">
        <v>97946</v>
      </c>
    </row>
    <row r="29668" spans="1:19" x14ac:dyDescent="0.15">
      <c r="A29668" t="s">
        <v>97947</v>
      </c>
      <c r="B29668" t="s">
        <v>52893</v>
      </c>
      <c r="C29668" t="s">
        <v>97943</v>
      </c>
      <c r="D29668" t="s">
        <v>97944</v>
      </c>
      <c r="E29668" t="s">
        <v>8</v>
      </c>
      <c r="F29668" t="s">
        <v>9846</v>
      </c>
      <c r="G29668" t="s">
        <v>97945</v>
      </c>
      <c r="H29668" s="2">
        <v>0.1</v>
      </c>
      <c r="I29668" t="s">
        <v>722</v>
      </c>
      <c r="J29668" t="s">
        <v>118313</v>
      </c>
      <c r="K29668" t="s">
        <v>8</v>
      </c>
      <c r="L29668" t="s">
        <v>8</v>
      </c>
      <c r="M29668" t="s">
        <v>97948</v>
      </c>
      <c r="N29668" t="s">
        <v>8</v>
      </c>
      <c r="O29668" t="s">
        <v>8</v>
      </c>
      <c r="P29668" t="s">
        <v>8</v>
      </c>
      <c r="Q29668" t="s">
        <v>8</v>
      </c>
      <c r="R29668" t="s">
        <v>8</v>
      </c>
      <c r="S29668" t="s">
        <v>97949</v>
      </c>
    </row>
    <row r="29669" spans="1:19" x14ac:dyDescent="0.15">
      <c r="A29669" t="s">
        <v>97950</v>
      </c>
      <c r="B29669" t="s">
        <v>52893</v>
      </c>
      <c r="C29669" t="s">
        <v>97951</v>
      </c>
      <c r="D29669" t="s">
        <v>97952</v>
      </c>
      <c r="E29669" t="s">
        <v>8</v>
      </c>
      <c r="F29669" t="s">
        <v>9332</v>
      </c>
      <c r="G29669" t="s">
        <v>97953</v>
      </c>
      <c r="H29669" s="2">
        <v>0.1</v>
      </c>
      <c r="I29669" t="s">
        <v>722</v>
      </c>
      <c r="J29669" t="s">
        <v>118313</v>
      </c>
      <c r="K29669" t="s">
        <v>8</v>
      </c>
      <c r="L29669" t="s">
        <v>8</v>
      </c>
      <c r="M29669" t="s">
        <v>97954</v>
      </c>
      <c r="N29669" t="s">
        <v>8</v>
      </c>
      <c r="O29669" t="s">
        <v>8</v>
      </c>
      <c r="P29669" t="s">
        <v>8</v>
      </c>
      <c r="Q29669" t="s">
        <v>8</v>
      </c>
      <c r="R29669" t="s">
        <v>8</v>
      </c>
      <c r="S29669" t="s">
        <v>97955</v>
      </c>
    </row>
    <row r="29670" spans="1:19" x14ac:dyDescent="0.15">
      <c r="A29670" t="s">
        <v>97956</v>
      </c>
      <c r="B29670" t="s">
        <v>52893</v>
      </c>
      <c r="C29670" t="s">
        <v>97957</v>
      </c>
      <c r="D29670" t="s">
        <v>8</v>
      </c>
      <c r="E29670" t="s">
        <v>8</v>
      </c>
      <c r="F29670" t="s">
        <v>8982</v>
      </c>
      <c r="G29670" t="s">
        <v>97958</v>
      </c>
      <c r="H29670" s="2">
        <v>0.1</v>
      </c>
      <c r="I29670" t="s">
        <v>722</v>
      </c>
      <c r="J29670" t="s">
        <v>118313</v>
      </c>
      <c r="K29670" t="s">
        <v>8</v>
      </c>
      <c r="L29670" t="s">
        <v>8</v>
      </c>
      <c r="M29670" t="s">
        <v>8</v>
      </c>
      <c r="N29670" t="s">
        <v>8</v>
      </c>
      <c r="O29670" t="s">
        <v>8</v>
      </c>
      <c r="P29670" t="s">
        <v>8</v>
      </c>
      <c r="Q29670" t="s">
        <v>8</v>
      </c>
      <c r="R29670" t="s">
        <v>8</v>
      </c>
      <c r="S29670" t="s">
        <v>97959</v>
      </c>
    </row>
    <row r="29671" spans="1:19" x14ac:dyDescent="0.15">
      <c r="A29671" t="s">
        <v>97960</v>
      </c>
      <c r="B29671" t="s">
        <v>52893</v>
      </c>
      <c r="C29671" t="s">
        <v>97961</v>
      </c>
      <c r="D29671" t="s">
        <v>97962</v>
      </c>
      <c r="E29671" t="s">
        <v>8</v>
      </c>
      <c r="F29671" t="s">
        <v>8982</v>
      </c>
      <c r="G29671" t="s">
        <v>97963</v>
      </c>
      <c r="H29671" s="2">
        <v>0</v>
      </c>
      <c r="I29671" t="s">
        <v>722</v>
      </c>
      <c r="J29671" t="s">
        <v>31280</v>
      </c>
      <c r="K29671" t="s">
        <v>8</v>
      </c>
      <c r="L29671" t="s">
        <v>8</v>
      </c>
      <c r="M29671" t="s">
        <v>97961</v>
      </c>
      <c r="N29671" t="s">
        <v>8</v>
      </c>
      <c r="O29671" t="s">
        <v>8</v>
      </c>
      <c r="P29671" t="s">
        <v>8</v>
      </c>
      <c r="Q29671" t="s">
        <v>8</v>
      </c>
      <c r="R29671" t="s">
        <v>8</v>
      </c>
      <c r="S29671" t="s">
        <v>97964</v>
      </c>
    </row>
    <row r="29672" spans="1:19" x14ac:dyDescent="0.15">
      <c r="A29672" t="s">
        <v>97965</v>
      </c>
      <c r="B29672" t="s">
        <v>52893</v>
      </c>
      <c r="C29672" t="s">
        <v>97961</v>
      </c>
      <c r="D29672" t="s">
        <v>97962</v>
      </c>
      <c r="E29672" t="s">
        <v>8</v>
      </c>
      <c r="F29672" t="s">
        <v>9846</v>
      </c>
      <c r="G29672" t="s">
        <v>97963</v>
      </c>
      <c r="H29672" s="2">
        <v>0</v>
      </c>
      <c r="I29672" t="s">
        <v>722</v>
      </c>
      <c r="J29672" t="s">
        <v>31280</v>
      </c>
      <c r="K29672" t="s">
        <v>8</v>
      </c>
      <c r="L29672" t="s">
        <v>8</v>
      </c>
      <c r="M29672" t="s">
        <v>97966</v>
      </c>
      <c r="N29672" t="s">
        <v>8</v>
      </c>
      <c r="O29672" t="s">
        <v>8</v>
      </c>
      <c r="P29672" t="s">
        <v>8</v>
      </c>
      <c r="Q29672" t="s">
        <v>8</v>
      </c>
      <c r="R29672" t="s">
        <v>8</v>
      </c>
      <c r="S29672" t="s">
        <v>97967</v>
      </c>
    </row>
    <row r="29673" spans="1:19" x14ac:dyDescent="0.15">
      <c r="A29673" t="s">
        <v>97968</v>
      </c>
      <c r="B29673" t="s">
        <v>52893</v>
      </c>
      <c r="C29673" t="s">
        <v>97969</v>
      </c>
      <c r="D29673" t="s">
        <v>97970</v>
      </c>
      <c r="E29673" t="s">
        <v>8</v>
      </c>
      <c r="F29673" t="s">
        <v>8982</v>
      </c>
      <c r="G29673" t="s">
        <v>97971</v>
      </c>
      <c r="H29673" s="2">
        <v>0.1</v>
      </c>
      <c r="I29673" t="s">
        <v>722</v>
      </c>
      <c r="J29673" t="s">
        <v>118313</v>
      </c>
      <c r="K29673" t="s">
        <v>8</v>
      </c>
      <c r="L29673" t="s">
        <v>8</v>
      </c>
      <c r="M29673" t="s">
        <v>97969</v>
      </c>
      <c r="N29673" t="s">
        <v>8</v>
      </c>
      <c r="O29673" t="s">
        <v>8</v>
      </c>
      <c r="P29673" t="s">
        <v>8</v>
      </c>
      <c r="Q29673" t="s">
        <v>8</v>
      </c>
      <c r="R29673" t="s">
        <v>8</v>
      </c>
      <c r="S29673" t="s">
        <v>97972</v>
      </c>
    </row>
    <row r="29674" spans="1:19" x14ac:dyDescent="0.15">
      <c r="A29674" t="s">
        <v>97973</v>
      </c>
      <c r="B29674" t="s">
        <v>52893</v>
      </c>
      <c r="C29674" t="s">
        <v>97974</v>
      </c>
      <c r="D29674" t="s">
        <v>8</v>
      </c>
      <c r="E29674" t="s">
        <v>8</v>
      </c>
      <c r="F29674" t="s">
        <v>8</v>
      </c>
      <c r="G29674" t="s">
        <v>97975</v>
      </c>
      <c r="H29674" s="2">
        <v>0</v>
      </c>
      <c r="I29674" t="s">
        <v>18927</v>
      </c>
      <c r="J29674" t="s">
        <v>31280</v>
      </c>
      <c r="K29674" t="s">
        <v>8</v>
      </c>
      <c r="L29674" t="s">
        <v>8</v>
      </c>
      <c r="M29674" t="s">
        <v>8</v>
      </c>
      <c r="N29674" t="s">
        <v>8</v>
      </c>
      <c r="O29674" t="s">
        <v>8</v>
      </c>
      <c r="P29674" t="s">
        <v>8</v>
      </c>
      <c r="Q29674" t="s">
        <v>8</v>
      </c>
      <c r="R29674" t="s">
        <v>8</v>
      </c>
      <c r="S29674" t="s">
        <v>97976</v>
      </c>
    </row>
    <row r="29675" spans="1:19" x14ac:dyDescent="0.15">
      <c r="A29675" t="s">
        <v>97977</v>
      </c>
      <c r="B29675" t="s">
        <v>52893</v>
      </c>
      <c r="C29675" t="s">
        <v>97978</v>
      </c>
      <c r="D29675" t="s">
        <v>8</v>
      </c>
      <c r="E29675" t="s">
        <v>8</v>
      </c>
      <c r="F29675" t="s">
        <v>8</v>
      </c>
      <c r="G29675" t="s">
        <v>97979</v>
      </c>
      <c r="H29675" s="2">
        <v>0</v>
      </c>
      <c r="I29675" t="s">
        <v>18927</v>
      </c>
      <c r="J29675" t="s">
        <v>31280</v>
      </c>
      <c r="K29675" t="s">
        <v>8</v>
      </c>
      <c r="L29675" t="s">
        <v>8</v>
      </c>
      <c r="M29675" t="s">
        <v>8</v>
      </c>
      <c r="N29675" t="s">
        <v>8</v>
      </c>
      <c r="O29675" t="s">
        <v>8</v>
      </c>
      <c r="P29675" t="s">
        <v>8</v>
      </c>
      <c r="Q29675" t="s">
        <v>8</v>
      </c>
      <c r="R29675" t="s">
        <v>8</v>
      </c>
      <c r="S29675" t="s">
        <v>97980</v>
      </c>
    </row>
    <row r="29676" spans="1:19" x14ac:dyDescent="0.15">
      <c r="A29676" t="s">
        <v>97981</v>
      </c>
      <c r="B29676" t="s">
        <v>52893</v>
      </c>
      <c r="C29676" t="s">
        <v>97982</v>
      </c>
      <c r="D29676" t="s">
        <v>8</v>
      </c>
      <c r="E29676" t="s">
        <v>8</v>
      </c>
      <c r="F29676" t="s">
        <v>8</v>
      </c>
      <c r="G29676" t="s">
        <v>97983</v>
      </c>
      <c r="H29676" s="2">
        <v>0</v>
      </c>
      <c r="I29676" t="s">
        <v>18927</v>
      </c>
      <c r="J29676" t="s">
        <v>31280</v>
      </c>
      <c r="K29676" t="s">
        <v>8</v>
      </c>
      <c r="L29676" t="s">
        <v>8</v>
      </c>
      <c r="M29676" t="s">
        <v>8</v>
      </c>
      <c r="N29676" t="s">
        <v>8</v>
      </c>
      <c r="O29676" t="s">
        <v>8</v>
      </c>
      <c r="P29676" t="s">
        <v>8</v>
      </c>
      <c r="Q29676" t="s">
        <v>8</v>
      </c>
      <c r="R29676" t="s">
        <v>8</v>
      </c>
      <c r="S29676" t="s">
        <v>97984</v>
      </c>
    </row>
    <row r="29677" spans="1:19" x14ac:dyDescent="0.15">
      <c r="A29677" t="s">
        <v>97985</v>
      </c>
      <c r="B29677" t="s">
        <v>52893</v>
      </c>
      <c r="C29677" t="s">
        <v>97986</v>
      </c>
      <c r="D29677" t="s">
        <v>8</v>
      </c>
      <c r="E29677" t="s">
        <v>8</v>
      </c>
      <c r="F29677" t="s">
        <v>8</v>
      </c>
      <c r="G29677" t="s">
        <v>89113</v>
      </c>
      <c r="H29677" s="2">
        <v>0</v>
      </c>
      <c r="I29677" t="s">
        <v>18927</v>
      </c>
      <c r="J29677" t="s">
        <v>31280</v>
      </c>
      <c r="K29677" t="s">
        <v>8</v>
      </c>
      <c r="L29677" t="s">
        <v>8</v>
      </c>
      <c r="M29677" t="s">
        <v>8</v>
      </c>
      <c r="N29677" t="s">
        <v>8</v>
      </c>
      <c r="O29677" t="s">
        <v>8</v>
      </c>
      <c r="P29677" t="s">
        <v>8</v>
      </c>
      <c r="Q29677" t="s">
        <v>8</v>
      </c>
      <c r="R29677" t="s">
        <v>8</v>
      </c>
      <c r="S29677" t="s">
        <v>97987</v>
      </c>
    </row>
    <row r="29678" spans="1:19" x14ac:dyDescent="0.15">
      <c r="A29678" t="s">
        <v>97988</v>
      </c>
      <c r="B29678" t="s">
        <v>52893</v>
      </c>
      <c r="C29678" t="s">
        <v>97989</v>
      </c>
      <c r="D29678" t="s">
        <v>8</v>
      </c>
      <c r="E29678" t="s">
        <v>8</v>
      </c>
      <c r="F29678" t="s">
        <v>8</v>
      </c>
      <c r="G29678" t="s">
        <v>97990</v>
      </c>
      <c r="H29678" s="2">
        <v>0</v>
      </c>
      <c r="I29678" t="s">
        <v>18927</v>
      </c>
      <c r="J29678" t="s">
        <v>31280</v>
      </c>
      <c r="K29678" t="s">
        <v>8</v>
      </c>
      <c r="L29678" t="s">
        <v>8</v>
      </c>
      <c r="M29678" t="s">
        <v>8</v>
      </c>
      <c r="N29678" t="s">
        <v>8</v>
      </c>
      <c r="O29678" t="s">
        <v>8</v>
      </c>
      <c r="P29678" t="s">
        <v>8</v>
      </c>
      <c r="Q29678" t="s">
        <v>8</v>
      </c>
      <c r="R29678" t="s">
        <v>8</v>
      </c>
      <c r="S29678" t="s">
        <v>97991</v>
      </c>
    </row>
    <row r="29679" spans="1:19" x14ac:dyDescent="0.15">
      <c r="A29679" t="s">
        <v>97992</v>
      </c>
      <c r="B29679" t="s">
        <v>52893</v>
      </c>
      <c r="C29679" t="s">
        <v>97993</v>
      </c>
      <c r="D29679" t="s">
        <v>8</v>
      </c>
      <c r="E29679" t="s">
        <v>8</v>
      </c>
      <c r="F29679" t="s">
        <v>8</v>
      </c>
      <c r="G29679" t="s">
        <v>97994</v>
      </c>
      <c r="H29679" s="2">
        <v>0</v>
      </c>
      <c r="I29679" t="s">
        <v>18927</v>
      </c>
      <c r="J29679" t="s">
        <v>31280</v>
      </c>
      <c r="K29679" t="s">
        <v>8</v>
      </c>
      <c r="L29679" t="s">
        <v>8</v>
      </c>
      <c r="M29679" t="s">
        <v>8</v>
      </c>
      <c r="N29679" t="s">
        <v>8</v>
      </c>
      <c r="O29679" t="s">
        <v>8</v>
      </c>
      <c r="P29679" t="s">
        <v>8</v>
      </c>
      <c r="Q29679" t="s">
        <v>8</v>
      </c>
      <c r="R29679" t="s">
        <v>8</v>
      </c>
      <c r="S29679" t="s">
        <v>97995</v>
      </c>
    </row>
    <row r="29680" spans="1:19" x14ac:dyDescent="0.15">
      <c r="A29680" t="s">
        <v>97996</v>
      </c>
      <c r="B29680" t="s">
        <v>52893</v>
      </c>
      <c r="C29680" t="s">
        <v>97997</v>
      </c>
      <c r="D29680" t="s">
        <v>8</v>
      </c>
      <c r="E29680" t="s">
        <v>8</v>
      </c>
      <c r="F29680" t="s">
        <v>8</v>
      </c>
      <c r="G29680" t="s">
        <v>97998</v>
      </c>
      <c r="H29680" s="2">
        <v>0</v>
      </c>
      <c r="I29680" t="s">
        <v>18927</v>
      </c>
      <c r="J29680" t="s">
        <v>31280</v>
      </c>
      <c r="K29680" t="s">
        <v>8</v>
      </c>
      <c r="L29680" t="s">
        <v>8</v>
      </c>
      <c r="M29680" t="s">
        <v>8</v>
      </c>
      <c r="N29680" t="s">
        <v>8</v>
      </c>
      <c r="O29680" t="s">
        <v>8</v>
      </c>
      <c r="P29680" t="s">
        <v>8</v>
      </c>
      <c r="Q29680" t="s">
        <v>8</v>
      </c>
      <c r="R29680" t="s">
        <v>8</v>
      </c>
      <c r="S29680" t="s">
        <v>97999</v>
      </c>
    </row>
    <row r="29681" spans="1:19" x14ac:dyDescent="0.15">
      <c r="A29681" t="s">
        <v>98000</v>
      </c>
      <c r="B29681" t="s">
        <v>52893</v>
      </c>
      <c r="C29681" t="s">
        <v>98001</v>
      </c>
      <c r="D29681" t="s">
        <v>8</v>
      </c>
      <c r="E29681" t="s">
        <v>8</v>
      </c>
      <c r="F29681" t="s">
        <v>8</v>
      </c>
      <c r="G29681" t="s">
        <v>94649</v>
      </c>
      <c r="H29681" s="2">
        <v>0</v>
      </c>
      <c r="I29681" t="s">
        <v>18927</v>
      </c>
      <c r="J29681" t="s">
        <v>31280</v>
      </c>
      <c r="K29681" t="s">
        <v>8</v>
      </c>
      <c r="L29681" t="s">
        <v>8</v>
      </c>
      <c r="M29681" t="s">
        <v>8</v>
      </c>
      <c r="N29681" t="s">
        <v>8</v>
      </c>
      <c r="O29681" t="s">
        <v>8</v>
      </c>
      <c r="P29681" t="s">
        <v>8</v>
      </c>
      <c r="Q29681" t="s">
        <v>8</v>
      </c>
      <c r="R29681" t="s">
        <v>8</v>
      </c>
      <c r="S29681" t="s">
        <v>98002</v>
      </c>
    </row>
    <row r="29682" spans="1:19" x14ac:dyDescent="0.15">
      <c r="A29682" t="s">
        <v>98003</v>
      </c>
      <c r="B29682" t="s">
        <v>52893</v>
      </c>
      <c r="C29682" t="s">
        <v>98004</v>
      </c>
      <c r="D29682" t="s">
        <v>8</v>
      </c>
      <c r="E29682" t="s">
        <v>8</v>
      </c>
      <c r="F29682" t="s">
        <v>8</v>
      </c>
      <c r="G29682" t="s">
        <v>98005</v>
      </c>
      <c r="H29682" s="2">
        <v>0</v>
      </c>
      <c r="I29682" t="s">
        <v>18927</v>
      </c>
      <c r="J29682" t="s">
        <v>31280</v>
      </c>
      <c r="K29682" t="s">
        <v>8</v>
      </c>
      <c r="L29682" t="s">
        <v>8</v>
      </c>
      <c r="M29682" t="s">
        <v>8</v>
      </c>
      <c r="N29682" t="s">
        <v>8</v>
      </c>
      <c r="O29682" t="s">
        <v>8</v>
      </c>
      <c r="P29682" t="s">
        <v>8</v>
      </c>
      <c r="Q29682" t="s">
        <v>8</v>
      </c>
      <c r="R29682" t="s">
        <v>8</v>
      </c>
      <c r="S29682" t="s">
        <v>98006</v>
      </c>
    </row>
    <row r="29683" spans="1:19" x14ac:dyDescent="0.15">
      <c r="A29683" t="s">
        <v>98007</v>
      </c>
      <c r="B29683" t="s">
        <v>52893</v>
      </c>
      <c r="C29683" t="s">
        <v>98008</v>
      </c>
      <c r="D29683" t="s">
        <v>8</v>
      </c>
      <c r="E29683" t="s">
        <v>8</v>
      </c>
      <c r="F29683" t="s">
        <v>8</v>
      </c>
      <c r="G29683" t="s">
        <v>98009</v>
      </c>
      <c r="H29683" s="2">
        <v>0</v>
      </c>
      <c r="I29683" t="s">
        <v>18927</v>
      </c>
      <c r="J29683" t="s">
        <v>31280</v>
      </c>
      <c r="K29683" t="s">
        <v>8</v>
      </c>
      <c r="L29683" t="s">
        <v>8</v>
      </c>
      <c r="M29683" t="s">
        <v>8</v>
      </c>
      <c r="N29683" t="s">
        <v>8</v>
      </c>
      <c r="O29683" t="s">
        <v>8</v>
      </c>
      <c r="P29683" t="s">
        <v>8</v>
      </c>
      <c r="Q29683" t="s">
        <v>8</v>
      </c>
      <c r="R29683" t="s">
        <v>8</v>
      </c>
      <c r="S29683" t="s">
        <v>98010</v>
      </c>
    </row>
    <row r="29684" spans="1:19" x14ac:dyDescent="0.15">
      <c r="A29684" t="s">
        <v>98011</v>
      </c>
      <c r="B29684" t="s">
        <v>52893</v>
      </c>
      <c r="C29684" t="s">
        <v>98012</v>
      </c>
      <c r="D29684" t="s">
        <v>8</v>
      </c>
      <c r="E29684" t="s">
        <v>8</v>
      </c>
      <c r="F29684" t="s">
        <v>8</v>
      </c>
      <c r="G29684" t="s">
        <v>98013</v>
      </c>
      <c r="H29684" s="2">
        <v>0</v>
      </c>
      <c r="I29684" t="s">
        <v>18927</v>
      </c>
      <c r="J29684" t="s">
        <v>31280</v>
      </c>
      <c r="K29684" t="s">
        <v>8</v>
      </c>
      <c r="L29684" t="s">
        <v>8</v>
      </c>
      <c r="M29684" t="s">
        <v>8</v>
      </c>
      <c r="N29684" t="s">
        <v>8</v>
      </c>
      <c r="O29684" t="s">
        <v>8</v>
      </c>
      <c r="P29684" t="s">
        <v>8</v>
      </c>
      <c r="Q29684" t="s">
        <v>8</v>
      </c>
      <c r="R29684" t="s">
        <v>8</v>
      </c>
      <c r="S29684" t="s">
        <v>98014</v>
      </c>
    </row>
    <row r="29685" spans="1:19" x14ac:dyDescent="0.15">
      <c r="A29685" t="s">
        <v>98015</v>
      </c>
      <c r="B29685" t="s">
        <v>52893</v>
      </c>
      <c r="C29685" t="s">
        <v>98016</v>
      </c>
      <c r="D29685" t="s">
        <v>8</v>
      </c>
      <c r="E29685" t="s">
        <v>8</v>
      </c>
      <c r="F29685" t="s">
        <v>8</v>
      </c>
      <c r="G29685" t="s">
        <v>98017</v>
      </c>
      <c r="H29685" s="2">
        <v>0</v>
      </c>
      <c r="I29685" t="s">
        <v>18927</v>
      </c>
      <c r="J29685" t="s">
        <v>31280</v>
      </c>
      <c r="K29685" t="s">
        <v>8</v>
      </c>
      <c r="L29685" t="s">
        <v>8</v>
      </c>
      <c r="M29685" t="s">
        <v>8</v>
      </c>
      <c r="N29685" t="s">
        <v>8</v>
      </c>
      <c r="O29685" t="s">
        <v>8</v>
      </c>
      <c r="P29685" t="s">
        <v>8</v>
      </c>
      <c r="Q29685" t="s">
        <v>8</v>
      </c>
      <c r="R29685" t="s">
        <v>8</v>
      </c>
      <c r="S29685" t="s">
        <v>98018</v>
      </c>
    </row>
    <row r="29686" spans="1:19" x14ac:dyDescent="0.15">
      <c r="A29686" t="s">
        <v>98019</v>
      </c>
      <c r="B29686" t="s">
        <v>52893</v>
      </c>
      <c r="C29686" t="s">
        <v>98020</v>
      </c>
      <c r="D29686" t="s">
        <v>8</v>
      </c>
      <c r="E29686" t="s">
        <v>8</v>
      </c>
      <c r="F29686" t="s">
        <v>8</v>
      </c>
      <c r="G29686" t="s">
        <v>98021</v>
      </c>
      <c r="H29686" s="2">
        <v>0</v>
      </c>
      <c r="I29686" t="s">
        <v>18927</v>
      </c>
      <c r="J29686" t="s">
        <v>31280</v>
      </c>
      <c r="K29686" t="s">
        <v>8</v>
      </c>
      <c r="L29686" t="s">
        <v>8</v>
      </c>
      <c r="M29686" t="s">
        <v>8</v>
      </c>
      <c r="N29686" t="s">
        <v>8</v>
      </c>
      <c r="O29686" t="s">
        <v>8</v>
      </c>
      <c r="P29686" t="s">
        <v>8</v>
      </c>
      <c r="Q29686" t="s">
        <v>8</v>
      </c>
      <c r="R29686" t="s">
        <v>8</v>
      </c>
      <c r="S29686" t="s">
        <v>98022</v>
      </c>
    </row>
    <row r="29687" spans="1:19" x14ac:dyDescent="0.15">
      <c r="A29687" t="s">
        <v>98023</v>
      </c>
      <c r="B29687" t="s">
        <v>52893</v>
      </c>
      <c r="C29687" t="s">
        <v>98024</v>
      </c>
      <c r="D29687" t="s">
        <v>8</v>
      </c>
      <c r="E29687" t="s">
        <v>8</v>
      </c>
      <c r="F29687" t="s">
        <v>8</v>
      </c>
      <c r="G29687" t="s">
        <v>98025</v>
      </c>
      <c r="H29687" s="2">
        <v>0</v>
      </c>
      <c r="I29687" t="s">
        <v>18927</v>
      </c>
      <c r="J29687" t="s">
        <v>31280</v>
      </c>
      <c r="K29687" t="s">
        <v>8</v>
      </c>
      <c r="L29687" t="s">
        <v>8</v>
      </c>
      <c r="M29687" t="s">
        <v>8</v>
      </c>
      <c r="N29687" t="s">
        <v>8</v>
      </c>
      <c r="O29687" t="s">
        <v>8</v>
      </c>
      <c r="P29687" t="s">
        <v>8</v>
      </c>
      <c r="Q29687" t="s">
        <v>8</v>
      </c>
      <c r="R29687" t="s">
        <v>8</v>
      </c>
      <c r="S29687" t="s">
        <v>98026</v>
      </c>
    </row>
    <row r="29688" spans="1:19" x14ac:dyDescent="0.15">
      <c r="A29688" t="s">
        <v>98027</v>
      </c>
      <c r="B29688" t="s">
        <v>52893</v>
      </c>
      <c r="C29688" t="s">
        <v>98028</v>
      </c>
      <c r="D29688" t="s">
        <v>8</v>
      </c>
      <c r="E29688" t="s">
        <v>8</v>
      </c>
      <c r="F29688" t="s">
        <v>8</v>
      </c>
      <c r="G29688" t="s">
        <v>98029</v>
      </c>
      <c r="H29688" s="2">
        <v>0</v>
      </c>
      <c r="I29688" t="s">
        <v>18927</v>
      </c>
      <c r="J29688" t="s">
        <v>31280</v>
      </c>
      <c r="K29688" t="s">
        <v>8</v>
      </c>
      <c r="L29688" t="s">
        <v>8</v>
      </c>
      <c r="M29688" t="s">
        <v>8</v>
      </c>
      <c r="N29688" t="s">
        <v>8</v>
      </c>
      <c r="O29688" t="s">
        <v>8</v>
      </c>
      <c r="P29688" t="s">
        <v>8</v>
      </c>
      <c r="Q29688" t="s">
        <v>8</v>
      </c>
      <c r="R29688" t="s">
        <v>8</v>
      </c>
      <c r="S29688" t="s">
        <v>98030</v>
      </c>
    </row>
    <row r="29689" spans="1:19" x14ac:dyDescent="0.15">
      <c r="A29689" t="s">
        <v>98031</v>
      </c>
      <c r="B29689" t="s">
        <v>52893</v>
      </c>
      <c r="C29689" t="s">
        <v>98032</v>
      </c>
      <c r="D29689" t="s">
        <v>8</v>
      </c>
      <c r="E29689" t="s">
        <v>8</v>
      </c>
      <c r="F29689" t="s">
        <v>8</v>
      </c>
      <c r="G29689" t="s">
        <v>98033</v>
      </c>
      <c r="H29689" s="2">
        <v>0</v>
      </c>
      <c r="I29689" t="s">
        <v>18927</v>
      </c>
      <c r="J29689" t="s">
        <v>31280</v>
      </c>
      <c r="K29689" t="s">
        <v>8</v>
      </c>
      <c r="L29689" t="s">
        <v>8</v>
      </c>
      <c r="M29689" t="s">
        <v>8</v>
      </c>
      <c r="N29689" t="s">
        <v>8</v>
      </c>
      <c r="O29689" t="s">
        <v>8</v>
      </c>
      <c r="P29689" t="s">
        <v>8</v>
      </c>
      <c r="Q29689" t="s">
        <v>8</v>
      </c>
      <c r="R29689" t="s">
        <v>8</v>
      </c>
      <c r="S29689" t="s">
        <v>98034</v>
      </c>
    </row>
    <row r="29690" spans="1:19" x14ac:dyDescent="0.15">
      <c r="A29690" t="s">
        <v>98035</v>
      </c>
      <c r="B29690" t="s">
        <v>52893</v>
      </c>
      <c r="C29690" t="s">
        <v>98036</v>
      </c>
      <c r="D29690" t="s">
        <v>8</v>
      </c>
      <c r="E29690" t="s">
        <v>8</v>
      </c>
      <c r="F29690" t="s">
        <v>8</v>
      </c>
      <c r="G29690" t="s">
        <v>98037</v>
      </c>
      <c r="H29690" s="2">
        <v>0</v>
      </c>
      <c r="I29690" t="s">
        <v>18927</v>
      </c>
      <c r="J29690" t="s">
        <v>31280</v>
      </c>
      <c r="K29690" t="s">
        <v>8</v>
      </c>
      <c r="L29690" t="s">
        <v>8</v>
      </c>
      <c r="M29690" t="s">
        <v>8</v>
      </c>
      <c r="N29690" t="s">
        <v>8</v>
      </c>
      <c r="O29690" t="s">
        <v>8</v>
      </c>
      <c r="P29690" t="s">
        <v>8</v>
      </c>
      <c r="Q29690" t="s">
        <v>8</v>
      </c>
      <c r="R29690" t="s">
        <v>8</v>
      </c>
      <c r="S29690" t="s">
        <v>98038</v>
      </c>
    </row>
    <row r="29691" spans="1:19" x14ac:dyDescent="0.15">
      <c r="A29691" t="s">
        <v>98039</v>
      </c>
      <c r="B29691" t="s">
        <v>52893</v>
      </c>
      <c r="C29691" t="s">
        <v>98040</v>
      </c>
      <c r="D29691" t="s">
        <v>8</v>
      </c>
      <c r="E29691" t="s">
        <v>8</v>
      </c>
      <c r="F29691" t="s">
        <v>8</v>
      </c>
      <c r="G29691" t="s">
        <v>98041</v>
      </c>
      <c r="H29691" s="2">
        <v>0</v>
      </c>
      <c r="I29691" t="s">
        <v>18927</v>
      </c>
      <c r="J29691" t="s">
        <v>31280</v>
      </c>
      <c r="K29691" t="s">
        <v>8</v>
      </c>
      <c r="L29691" t="s">
        <v>8</v>
      </c>
      <c r="M29691" t="s">
        <v>8</v>
      </c>
      <c r="N29691" t="s">
        <v>8</v>
      </c>
      <c r="O29691" t="s">
        <v>8</v>
      </c>
      <c r="P29691" t="s">
        <v>8</v>
      </c>
      <c r="Q29691" t="s">
        <v>8</v>
      </c>
      <c r="R29691" t="s">
        <v>8</v>
      </c>
      <c r="S29691" t="s">
        <v>98042</v>
      </c>
    </row>
    <row r="29692" spans="1:19" x14ac:dyDescent="0.15">
      <c r="A29692" t="s">
        <v>98043</v>
      </c>
      <c r="B29692" t="s">
        <v>52893</v>
      </c>
      <c r="C29692" t="s">
        <v>98044</v>
      </c>
      <c r="D29692" t="s">
        <v>8</v>
      </c>
      <c r="E29692" t="s">
        <v>8</v>
      </c>
      <c r="F29692" t="s">
        <v>8</v>
      </c>
      <c r="G29692" t="s">
        <v>89572</v>
      </c>
      <c r="H29692" s="2">
        <v>0</v>
      </c>
      <c r="I29692" t="s">
        <v>18927</v>
      </c>
      <c r="J29692" t="s">
        <v>31280</v>
      </c>
      <c r="K29692" t="s">
        <v>8</v>
      </c>
      <c r="L29692" t="s">
        <v>8</v>
      </c>
      <c r="M29692" t="s">
        <v>8</v>
      </c>
      <c r="N29692" t="s">
        <v>8</v>
      </c>
      <c r="O29692" t="s">
        <v>8</v>
      </c>
      <c r="P29692" t="s">
        <v>8</v>
      </c>
      <c r="Q29692" t="s">
        <v>8</v>
      </c>
      <c r="R29692" t="s">
        <v>8</v>
      </c>
      <c r="S29692" t="s">
        <v>98045</v>
      </c>
    </row>
    <row r="29693" spans="1:19" x14ac:dyDescent="0.15">
      <c r="A29693" t="s">
        <v>98046</v>
      </c>
      <c r="B29693" t="s">
        <v>52893</v>
      </c>
      <c r="C29693" t="s">
        <v>98047</v>
      </c>
      <c r="D29693" t="s">
        <v>8</v>
      </c>
      <c r="E29693" t="s">
        <v>8</v>
      </c>
      <c r="F29693" t="s">
        <v>8</v>
      </c>
      <c r="G29693" t="s">
        <v>98048</v>
      </c>
      <c r="H29693" s="2">
        <v>0</v>
      </c>
      <c r="I29693" t="s">
        <v>18927</v>
      </c>
      <c r="J29693" t="s">
        <v>31280</v>
      </c>
      <c r="K29693" t="s">
        <v>8</v>
      </c>
      <c r="L29693" t="s">
        <v>8</v>
      </c>
      <c r="M29693" t="s">
        <v>8</v>
      </c>
      <c r="N29693" t="s">
        <v>8</v>
      </c>
      <c r="O29693" t="s">
        <v>8</v>
      </c>
      <c r="P29693" t="s">
        <v>8</v>
      </c>
      <c r="Q29693" t="s">
        <v>8</v>
      </c>
      <c r="R29693" t="s">
        <v>8</v>
      </c>
      <c r="S29693" t="s">
        <v>98049</v>
      </c>
    </row>
    <row r="29694" spans="1:19" x14ac:dyDescent="0.15">
      <c r="A29694" t="s">
        <v>98050</v>
      </c>
      <c r="B29694" t="s">
        <v>52893</v>
      </c>
      <c r="C29694" t="s">
        <v>98051</v>
      </c>
      <c r="D29694" t="s">
        <v>8</v>
      </c>
      <c r="E29694" t="s">
        <v>8</v>
      </c>
      <c r="F29694" t="s">
        <v>8</v>
      </c>
      <c r="G29694" t="s">
        <v>98052</v>
      </c>
      <c r="H29694" s="2">
        <v>0</v>
      </c>
      <c r="I29694" t="s">
        <v>18927</v>
      </c>
      <c r="J29694" t="s">
        <v>31280</v>
      </c>
      <c r="K29694" t="s">
        <v>8</v>
      </c>
      <c r="L29694" t="s">
        <v>8</v>
      </c>
      <c r="M29694" t="s">
        <v>8</v>
      </c>
      <c r="N29694" t="s">
        <v>8</v>
      </c>
      <c r="O29694" t="s">
        <v>8</v>
      </c>
      <c r="P29694" t="s">
        <v>8</v>
      </c>
      <c r="Q29694" t="s">
        <v>8</v>
      </c>
      <c r="R29694" t="s">
        <v>8</v>
      </c>
      <c r="S29694" t="s">
        <v>98053</v>
      </c>
    </row>
    <row r="29695" spans="1:19" x14ac:dyDescent="0.15">
      <c r="A29695" t="s">
        <v>98054</v>
      </c>
      <c r="B29695" t="s">
        <v>52893</v>
      </c>
      <c r="C29695" t="s">
        <v>98055</v>
      </c>
      <c r="D29695" t="s">
        <v>8</v>
      </c>
      <c r="E29695" t="s">
        <v>8</v>
      </c>
      <c r="F29695" t="s">
        <v>8</v>
      </c>
      <c r="G29695" t="s">
        <v>98056</v>
      </c>
      <c r="H29695" s="2">
        <v>0</v>
      </c>
      <c r="I29695" t="s">
        <v>18927</v>
      </c>
      <c r="J29695" t="s">
        <v>31280</v>
      </c>
      <c r="K29695" t="s">
        <v>8</v>
      </c>
      <c r="L29695" t="s">
        <v>8</v>
      </c>
      <c r="M29695" t="s">
        <v>8</v>
      </c>
      <c r="N29695" t="s">
        <v>8</v>
      </c>
      <c r="O29695" t="s">
        <v>8</v>
      </c>
      <c r="P29695" t="s">
        <v>8</v>
      </c>
      <c r="Q29695" t="s">
        <v>8</v>
      </c>
      <c r="R29695" t="s">
        <v>8</v>
      </c>
      <c r="S29695" t="s">
        <v>98057</v>
      </c>
    </row>
    <row r="29696" spans="1:19" x14ac:dyDescent="0.15">
      <c r="A29696" t="s">
        <v>98058</v>
      </c>
      <c r="B29696" t="s">
        <v>52893</v>
      </c>
      <c r="C29696" t="s">
        <v>98059</v>
      </c>
      <c r="D29696" t="s">
        <v>8</v>
      </c>
      <c r="E29696" t="s">
        <v>8</v>
      </c>
      <c r="F29696" t="s">
        <v>8</v>
      </c>
      <c r="G29696" t="s">
        <v>98060</v>
      </c>
      <c r="H29696" s="2">
        <v>0</v>
      </c>
      <c r="I29696" t="s">
        <v>18927</v>
      </c>
      <c r="J29696" t="s">
        <v>31280</v>
      </c>
      <c r="K29696" t="s">
        <v>8</v>
      </c>
      <c r="L29696" t="s">
        <v>8</v>
      </c>
      <c r="M29696" t="s">
        <v>8</v>
      </c>
      <c r="N29696" t="s">
        <v>8</v>
      </c>
      <c r="O29696" t="s">
        <v>8</v>
      </c>
      <c r="P29696" t="s">
        <v>8</v>
      </c>
      <c r="Q29696" t="s">
        <v>8</v>
      </c>
      <c r="R29696" t="s">
        <v>8</v>
      </c>
      <c r="S29696" t="s">
        <v>98061</v>
      </c>
    </row>
    <row r="29697" spans="1:19" x14ac:dyDescent="0.15">
      <c r="A29697" t="s">
        <v>98062</v>
      </c>
      <c r="B29697" t="s">
        <v>52893</v>
      </c>
      <c r="C29697" t="s">
        <v>98063</v>
      </c>
      <c r="D29697" t="s">
        <v>8</v>
      </c>
      <c r="E29697" t="s">
        <v>8</v>
      </c>
      <c r="F29697" t="s">
        <v>8</v>
      </c>
      <c r="G29697" t="s">
        <v>98064</v>
      </c>
      <c r="H29697" s="2">
        <v>0</v>
      </c>
      <c r="I29697" t="s">
        <v>18927</v>
      </c>
      <c r="J29697" t="s">
        <v>31280</v>
      </c>
      <c r="K29697" t="s">
        <v>8</v>
      </c>
      <c r="L29697" t="s">
        <v>8</v>
      </c>
      <c r="M29697" t="s">
        <v>8</v>
      </c>
      <c r="N29697" t="s">
        <v>8</v>
      </c>
      <c r="O29697" t="s">
        <v>8</v>
      </c>
      <c r="P29697" t="s">
        <v>8</v>
      </c>
      <c r="Q29697" t="s">
        <v>8</v>
      </c>
      <c r="R29697" t="s">
        <v>8</v>
      </c>
      <c r="S29697" t="s">
        <v>98065</v>
      </c>
    </row>
    <row r="29698" spans="1:19" x14ac:dyDescent="0.15">
      <c r="A29698" t="s">
        <v>98066</v>
      </c>
      <c r="B29698" t="s">
        <v>52893</v>
      </c>
      <c r="C29698" t="s">
        <v>30927</v>
      </c>
      <c r="D29698" t="s">
        <v>8</v>
      </c>
      <c r="E29698" t="s">
        <v>8</v>
      </c>
      <c r="F29698" t="s">
        <v>8</v>
      </c>
      <c r="G29698" t="s">
        <v>30928</v>
      </c>
      <c r="H29698" s="2">
        <v>1</v>
      </c>
      <c r="I29698" t="s">
        <v>18927</v>
      </c>
      <c r="J29698" t="s">
        <v>118314</v>
      </c>
      <c r="K29698" t="s">
        <v>8</v>
      </c>
      <c r="L29698" t="s">
        <v>94509</v>
      </c>
      <c r="M29698" t="s">
        <v>8</v>
      </c>
      <c r="N29698" t="s">
        <v>8</v>
      </c>
      <c r="O29698" t="s">
        <v>8</v>
      </c>
      <c r="P29698" t="s">
        <v>8</v>
      </c>
      <c r="Q29698" t="s">
        <v>8</v>
      </c>
      <c r="R29698" t="s">
        <v>8</v>
      </c>
      <c r="S29698" t="s">
        <v>98067</v>
      </c>
    </row>
    <row r="29699" spans="1:19" x14ac:dyDescent="0.15">
      <c r="A29699" t="s">
        <v>98068</v>
      </c>
      <c r="B29699" t="s">
        <v>52893</v>
      </c>
      <c r="C29699" t="s">
        <v>98069</v>
      </c>
      <c r="D29699" t="s">
        <v>8</v>
      </c>
      <c r="E29699" t="s">
        <v>8</v>
      </c>
      <c r="F29699" t="s">
        <v>8</v>
      </c>
      <c r="G29699" t="s">
        <v>98070</v>
      </c>
      <c r="H29699" s="2">
        <v>0</v>
      </c>
      <c r="I29699" t="s">
        <v>18927</v>
      </c>
      <c r="J29699" t="s">
        <v>31280</v>
      </c>
      <c r="K29699" t="s">
        <v>8</v>
      </c>
      <c r="L29699" t="s">
        <v>94514</v>
      </c>
      <c r="M29699" t="s">
        <v>8</v>
      </c>
      <c r="N29699" t="s">
        <v>8</v>
      </c>
      <c r="O29699" t="s">
        <v>8</v>
      </c>
      <c r="P29699" t="s">
        <v>8</v>
      </c>
      <c r="Q29699" t="s">
        <v>8</v>
      </c>
      <c r="R29699" t="s">
        <v>8</v>
      </c>
      <c r="S29699" t="s">
        <v>98071</v>
      </c>
    </row>
    <row r="29700" spans="1:19" x14ac:dyDescent="0.15">
      <c r="A29700" t="s">
        <v>98072</v>
      </c>
      <c r="B29700" t="s">
        <v>52893</v>
      </c>
      <c r="C29700" t="s">
        <v>98073</v>
      </c>
      <c r="D29700" t="s">
        <v>8</v>
      </c>
      <c r="E29700" t="s">
        <v>8</v>
      </c>
      <c r="F29700" t="s">
        <v>8</v>
      </c>
      <c r="G29700" t="s">
        <v>98074</v>
      </c>
      <c r="H29700" s="2">
        <v>0</v>
      </c>
      <c r="I29700" t="s">
        <v>18927</v>
      </c>
      <c r="J29700" t="s">
        <v>31280</v>
      </c>
      <c r="K29700" t="s">
        <v>8</v>
      </c>
      <c r="L29700" t="s">
        <v>8</v>
      </c>
      <c r="M29700" t="s">
        <v>8</v>
      </c>
      <c r="N29700" t="s">
        <v>8</v>
      </c>
      <c r="O29700" t="s">
        <v>8</v>
      </c>
      <c r="P29700" t="s">
        <v>8</v>
      </c>
      <c r="Q29700" t="s">
        <v>8</v>
      </c>
      <c r="R29700" t="s">
        <v>8</v>
      </c>
      <c r="S29700" t="s">
        <v>98075</v>
      </c>
    </row>
    <row r="29701" spans="1:19" x14ac:dyDescent="0.15">
      <c r="A29701" t="s">
        <v>98076</v>
      </c>
      <c r="B29701" t="s">
        <v>52893</v>
      </c>
      <c r="C29701" t="s">
        <v>98077</v>
      </c>
      <c r="D29701" t="s">
        <v>8</v>
      </c>
      <c r="E29701" t="s">
        <v>8</v>
      </c>
      <c r="F29701" t="s">
        <v>8</v>
      </c>
      <c r="G29701" t="s">
        <v>89596</v>
      </c>
      <c r="H29701" s="2">
        <v>0</v>
      </c>
      <c r="I29701" t="s">
        <v>18927</v>
      </c>
      <c r="J29701" t="s">
        <v>31280</v>
      </c>
      <c r="K29701" t="s">
        <v>8</v>
      </c>
      <c r="L29701" t="s">
        <v>8</v>
      </c>
      <c r="M29701" t="s">
        <v>8</v>
      </c>
      <c r="N29701" t="s">
        <v>8</v>
      </c>
      <c r="O29701" t="s">
        <v>8</v>
      </c>
      <c r="P29701" t="s">
        <v>8</v>
      </c>
      <c r="Q29701" t="s">
        <v>8</v>
      </c>
      <c r="R29701" t="s">
        <v>8</v>
      </c>
      <c r="S29701" t="s">
        <v>98078</v>
      </c>
    </row>
    <row r="29702" spans="1:19" x14ac:dyDescent="0.15">
      <c r="A29702" t="s">
        <v>98079</v>
      </c>
      <c r="B29702" t="s">
        <v>52893</v>
      </c>
      <c r="C29702" t="s">
        <v>98080</v>
      </c>
      <c r="D29702" t="s">
        <v>8</v>
      </c>
      <c r="E29702" t="s">
        <v>8</v>
      </c>
      <c r="F29702" t="s">
        <v>8</v>
      </c>
      <c r="G29702" t="s">
        <v>98081</v>
      </c>
      <c r="H29702" s="2">
        <v>0</v>
      </c>
      <c r="I29702" t="s">
        <v>18927</v>
      </c>
      <c r="J29702" t="s">
        <v>31280</v>
      </c>
      <c r="K29702" t="s">
        <v>8</v>
      </c>
      <c r="L29702" t="s">
        <v>8</v>
      </c>
      <c r="M29702" t="s">
        <v>8</v>
      </c>
      <c r="N29702" t="s">
        <v>8</v>
      </c>
      <c r="O29702" t="s">
        <v>8</v>
      </c>
      <c r="P29702" t="s">
        <v>8</v>
      </c>
      <c r="Q29702" t="s">
        <v>8</v>
      </c>
      <c r="R29702" t="s">
        <v>8</v>
      </c>
      <c r="S29702" t="s">
        <v>98082</v>
      </c>
    </row>
    <row r="29703" spans="1:19" x14ac:dyDescent="0.15">
      <c r="A29703" t="s">
        <v>98083</v>
      </c>
      <c r="B29703" t="s">
        <v>52893</v>
      </c>
      <c r="C29703" t="s">
        <v>98084</v>
      </c>
      <c r="D29703" t="s">
        <v>8</v>
      </c>
      <c r="E29703" t="s">
        <v>8</v>
      </c>
      <c r="F29703" t="s">
        <v>8</v>
      </c>
      <c r="G29703" t="s">
        <v>98085</v>
      </c>
      <c r="H29703" s="2">
        <v>0</v>
      </c>
      <c r="I29703" t="s">
        <v>18927</v>
      </c>
      <c r="J29703" t="s">
        <v>31280</v>
      </c>
      <c r="K29703" t="s">
        <v>8</v>
      </c>
      <c r="L29703" t="s">
        <v>8</v>
      </c>
      <c r="M29703" t="s">
        <v>8</v>
      </c>
      <c r="N29703" t="s">
        <v>8</v>
      </c>
      <c r="O29703" t="s">
        <v>8</v>
      </c>
      <c r="P29703" t="s">
        <v>8</v>
      </c>
      <c r="Q29703" t="s">
        <v>8</v>
      </c>
      <c r="R29703" t="s">
        <v>8</v>
      </c>
      <c r="S29703" t="s">
        <v>98086</v>
      </c>
    </row>
    <row r="29704" spans="1:19" x14ac:dyDescent="0.15">
      <c r="A29704" t="s">
        <v>98087</v>
      </c>
      <c r="B29704" t="s">
        <v>52893</v>
      </c>
      <c r="C29704" t="s">
        <v>98088</v>
      </c>
      <c r="D29704" t="s">
        <v>8</v>
      </c>
      <c r="E29704" t="s">
        <v>8</v>
      </c>
      <c r="F29704" t="s">
        <v>8</v>
      </c>
      <c r="G29704" t="s">
        <v>98089</v>
      </c>
      <c r="H29704" s="2">
        <v>0</v>
      </c>
      <c r="I29704" t="s">
        <v>18927</v>
      </c>
      <c r="J29704" t="s">
        <v>31280</v>
      </c>
      <c r="K29704" t="s">
        <v>8</v>
      </c>
      <c r="L29704" t="s">
        <v>8</v>
      </c>
      <c r="M29704" t="s">
        <v>8</v>
      </c>
      <c r="N29704" t="s">
        <v>8</v>
      </c>
      <c r="O29704" t="s">
        <v>8</v>
      </c>
      <c r="P29704" t="s">
        <v>8</v>
      </c>
      <c r="Q29704" t="s">
        <v>8</v>
      </c>
      <c r="R29704" t="s">
        <v>8</v>
      </c>
      <c r="S29704" t="s">
        <v>98090</v>
      </c>
    </row>
    <row r="29705" spans="1:19" x14ac:dyDescent="0.15">
      <c r="A29705" t="s">
        <v>98091</v>
      </c>
      <c r="B29705" t="s">
        <v>52893</v>
      </c>
      <c r="C29705" t="s">
        <v>98092</v>
      </c>
      <c r="D29705" t="s">
        <v>8</v>
      </c>
      <c r="E29705" t="s">
        <v>8</v>
      </c>
      <c r="F29705" t="s">
        <v>8</v>
      </c>
      <c r="G29705" t="s">
        <v>85951</v>
      </c>
      <c r="H29705" s="2">
        <v>0</v>
      </c>
      <c r="I29705" t="s">
        <v>18927</v>
      </c>
      <c r="J29705" t="s">
        <v>31280</v>
      </c>
      <c r="K29705" t="s">
        <v>8</v>
      </c>
      <c r="L29705" t="s">
        <v>8</v>
      </c>
      <c r="M29705" t="s">
        <v>8</v>
      </c>
      <c r="N29705" t="s">
        <v>8</v>
      </c>
      <c r="O29705" t="s">
        <v>8</v>
      </c>
      <c r="P29705" t="s">
        <v>8</v>
      </c>
      <c r="Q29705" t="s">
        <v>8</v>
      </c>
      <c r="R29705" t="s">
        <v>8</v>
      </c>
      <c r="S29705" t="s">
        <v>98093</v>
      </c>
    </row>
    <row r="29706" spans="1:19" x14ac:dyDescent="0.15">
      <c r="A29706" t="s">
        <v>98094</v>
      </c>
      <c r="B29706" t="s">
        <v>52893</v>
      </c>
      <c r="C29706" t="s">
        <v>98095</v>
      </c>
      <c r="D29706" t="s">
        <v>8</v>
      </c>
      <c r="E29706" t="s">
        <v>8</v>
      </c>
      <c r="F29706" t="s">
        <v>8</v>
      </c>
      <c r="G29706" t="s">
        <v>98096</v>
      </c>
      <c r="H29706" s="2">
        <v>0</v>
      </c>
      <c r="I29706" t="s">
        <v>18927</v>
      </c>
      <c r="J29706" t="s">
        <v>31280</v>
      </c>
      <c r="K29706" t="s">
        <v>8</v>
      </c>
      <c r="L29706" t="s">
        <v>8</v>
      </c>
      <c r="M29706" t="s">
        <v>8</v>
      </c>
      <c r="N29706" t="s">
        <v>8</v>
      </c>
      <c r="O29706" t="s">
        <v>8</v>
      </c>
      <c r="P29706" t="s">
        <v>8</v>
      </c>
      <c r="Q29706" t="s">
        <v>8</v>
      </c>
      <c r="R29706" t="s">
        <v>8</v>
      </c>
      <c r="S29706" t="s">
        <v>98097</v>
      </c>
    </row>
    <row r="29707" spans="1:19" x14ac:dyDescent="0.15">
      <c r="A29707" t="s">
        <v>98098</v>
      </c>
      <c r="B29707" t="s">
        <v>52893</v>
      </c>
      <c r="C29707" t="s">
        <v>98099</v>
      </c>
      <c r="D29707" t="s">
        <v>8</v>
      </c>
      <c r="E29707" t="s">
        <v>8</v>
      </c>
      <c r="F29707" t="s">
        <v>8</v>
      </c>
      <c r="G29707" t="s">
        <v>98100</v>
      </c>
      <c r="H29707" s="2">
        <v>0</v>
      </c>
      <c r="I29707" t="s">
        <v>18927</v>
      </c>
      <c r="J29707" t="s">
        <v>31280</v>
      </c>
      <c r="K29707" t="s">
        <v>8</v>
      </c>
      <c r="L29707" t="s">
        <v>8</v>
      </c>
      <c r="M29707" t="s">
        <v>8</v>
      </c>
      <c r="N29707" t="s">
        <v>8</v>
      </c>
      <c r="O29707" t="s">
        <v>8</v>
      </c>
      <c r="P29707" t="s">
        <v>8</v>
      </c>
      <c r="Q29707" t="s">
        <v>8</v>
      </c>
      <c r="R29707" t="s">
        <v>8</v>
      </c>
      <c r="S29707" t="s">
        <v>98101</v>
      </c>
    </row>
    <row r="29708" spans="1:19" x14ac:dyDescent="0.15">
      <c r="A29708" t="s">
        <v>98102</v>
      </c>
      <c r="B29708" t="s">
        <v>52893</v>
      </c>
      <c r="C29708" t="s">
        <v>98103</v>
      </c>
      <c r="D29708" t="s">
        <v>8</v>
      </c>
      <c r="E29708" t="s">
        <v>8</v>
      </c>
      <c r="F29708" t="s">
        <v>8</v>
      </c>
      <c r="G29708" t="s">
        <v>98104</v>
      </c>
      <c r="H29708" s="2">
        <v>0</v>
      </c>
      <c r="I29708" t="s">
        <v>18927</v>
      </c>
      <c r="J29708" t="s">
        <v>31280</v>
      </c>
      <c r="K29708" t="s">
        <v>8</v>
      </c>
      <c r="L29708" t="s">
        <v>8</v>
      </c>
      <c r="M29708" t="s">
        <v>8</v>
      </c>
      <c r="N29708" t="s">
        <v>8</v>
      </c>
      <c r="O29708" t="s">
        <v>8</v>
      </c>
      <c r="P29708" t="s">
        <v>8</v>
      </c>
      <c r="Q29708" t="s">
        <v>8</v>
      </c>
      <c r="R29708" t="s">
        <v>8</v>
      </c>
      <c r="S29708" t="s">
        <v>98105</v>
      </c>
    </row>
    <row r="29709" spans="1:19" x14ac:dyDescent="0.15">
      <c r="A29709" t="s">
        <v>98106</v>
      </c>
      <c r="B29709" t="s">
        <v>52893</v>
      </c>
      <c r="C29709" t="s">
        <v>98107</v>
      </c>
      <c r="D29709" t="s">
        <v>8</v>
      </c>
      <c r="E29709" t="s">
        <v>8</v>
      </c>
      <c r="F29709" t="s">
        <v>8</v>
      </c>
      <c r="G29709" t="s">
        <v>98108</v>
      </c>
      <c r="H29709" s="2">
        <v>0</v>
      </c>
      <c r="I29709" t="s">
        <v>18927</v>
      </c>
      <c r="J29709" t="s">
        <v>31280</v>
      </c>
      <c r="K29709" t="s">
        <v>8</v>
      </c>
      <c r="L29709" t="s">
        <v>8</v>
      </c>
      <c r="M29709" t="s">
        <v>8</v>
      </c>
      <c r="N29709" t="s">
        <v>8</v>
      </c>
      <c r="O29709" t="s">
        <v>8</v>
      </c>
      <c r="P29709" t="s">
        <v>8</v>
      </c>
      <c r="Q29709" t="s">
        <v>8</v>
      </c>
      <c r="R29709" t="s">
        <v>8</v>
      </c>
      <c r="S29709" t="s">
        <v>98109</v>
      </c>
    </row>
    <row r="29710" spans="1:19" x14ac:dyDescent="0.15">
      <c r="A29710" t="s">
        <v>98110</v>
      </c>
      <c r="B29710" t="s">
        <v>52893</v>
      </c>
      <c r="C29710" t="s">
        <v>98111</v>
      </c>
      <c r="D29710" t="s">
        <v>8</v>
      </c>
      <c r="E29710" t="s">
        <v>8</v>
      </c>
      <c r="F29710" t="s">
        <v>8</v>
      </c>
      <c r="G29710" t="s">
        <v>98112</v>
      </c>
      <c r="H29710" s="2">
        <v>0</v>
      </c>
      <c r="I29710" t="s">
        <v>18927</v>
      </c>
      <c r="J29710" t="s">
        <v>31280</v>
      </c>
      <c r="K29710" t="s">
        <v>8</v>
      </c>
      <c r="L29710" t="s">
        <v>8</v>
      </c>
      <c r="M29710" t="s">
        <v>8</v>
      </c>
      <c r="N29710" t="s">
        <v>8</v>
      </c>
      <c r="O29710" t="s">
        <v>8</v>
      </c>
      <c r="P29710" t="s">
        <v>8</v>
      </c>
      <c r="Q29710" t="s">
        <v>8</v>
      </c>
      <c r="R29710" t="s">
        <v>8</v>
      </c>
      <c r="S29710" t="s">
        <v>98113</v>
      </c>
    </row>
    <row r="29711" spans="1:19" x14ac:dyDescent="0.15">
      <c r="A29711" t="s">
        <v>98114</v>
      </c>
      <c r="B29711" t="s">
        <v>52893</v>
      </c>
      <c r="C29711" t="s">
        <v>98115</v>
      </c>
      <c r="D29711" t="s">
        <v>8</v>
      </c>
      <c r="E29711" t="s">
        <v>8</v>
      </c>
      <c r="F29711" t="s">
        <v>8</v>
      </c>
      <c r="G29711" t="s">
        <v>98116</v>
      </c>
      <c r="H29711" s="2">
        <v>0</v>
      </c>
      <c r="I29711" t="s">
        <v>18927</v>
      </c>
      <c r="J29711" t="s">
        <v>31280</v>
      </c>
      <c r="K29711" t="s">
        <v>8</v>
      </c>
      <c r="L29711" t="s">
        <v>8</v>
      </c>
      <c r="M29711" t="s">
        <v>8</v>
      </c>
      <c r="N29711" t="s">
        <v>8</v>
      </c>
      <c r="O29711" t="s">
        <v>8</v>
      </c>
      <c r="P29711" t="s">
        <v>8</v>
      </c>
      <c r="Q29711" t="s">
        <v>8</v>
      </c>
      <c r="R29711" t="s">
        <v>8</v>
      </c>
      <c r="S29711" t="s">
        <v>98117</v>
      </c>
    </row>
    <row r="29712" spans="1:19" x14ac:dyDescent="0.15">
      <c r="A29712" t="s">
        <v>98118</v>
      </c>
      <c r="B29712" t="s">
        <v>52893</v>
      </c>
      <c r="C29712" t="s">
        <v>98119</v>
      </c>
      <c r="D29712" t="s">
        <v>8</v>
      </c>
      <c r="E29712" t="s">
        <v>8</v>
      </c>
      <c r="F29712" t="s">
        <v>8</v>
      </c>
      <c r="G29712" t="s">
        <v>98120</v>
      </c>
      <c r="H29712" s="2">
        <v>0</v>
      </c>
      <c r="I29712" t="s">
        <v>18927</v>
      </c>
      <c r="J29712" t="s">
        <v>31280</v>
      </c>
      <c r="K29712" t="s">
        <v>8</v>
      </c>
      <c r="L29712" t="s">
        <v>8</v>
      </c>
      <c r="M29712" t="s">
        <v>8</v>
      </c>
      <c r="N29712" t="s">
        <v>8</v>
      </c>
      <c r="O29712" t="s">
        <v>8</v>
      </c>
      <c r="P29712" t="s">
        <v>8</v>
      </c>
      <c r="Q29712" t="s">
        <v>8</v>
      </c>
      <c r="R29712" t="s">
        <v>8</v>
      </c>
      <c r="S29712" t="s">
        <v>98121</v>
      </c>
    </row>
    <row r="29713" spans="1:19" x14ac:dyDescent="0.15">
      <c r="A29713" t="s">
        <v>98122</v>
      </c>
      <c r="B29713" t="s">
        <v>52893</v>
      </c>
      <c r="C29713" t="s">
        <v>98123</v>
      </c>
      <c r="D29713" t="s">
        <v>8</v>
      </c>
      <c r="E29713" t="s">
        <v>8</v>
      </c>
      <c r="F29713" t="s">
        <v>8</v>
      </c>
      <c r="G29713" t="s">
        <v>98124</v>
      </c>
      <c r="H29713" s="2">
        <v>0</v>
      </c>
      <c r="I29713" t="s">
        <v>18927</v>
      </c>
      <c r="J29713" t="s">
        <v>31280</v>
      </c>
      <c r="K29713" t="s">
        <v>8</v>
      </c>
      <c r="L29713" t="s">
        <v>94514</v>
      </c>
      <c r="M29713" t="s">
        <v>8</v>
      </c>
      <c r="N29713" t="s">
        <v>8</v>
      </c>
      <c r="O29713" t="s">
        <v>8</v>
      </c>
      <c r="P29713" t="s">
        <v>8</v>
      </c>
      <c r="Q29713" t="s">
        <v>8</v>
      </c>
      <c r="R29713" t="s">
        <v>8</v>
      </c>
      <c r="S29713" t="s">
        <v>98125</v>
      </c>
    </row>
    <row r="29714" spans="1:19" x14ac:dyDescent="0.15">
      <c r="A29714" t="s">
        <v>98126</v>
      </c>
      <c r="B29714" t="s">
        <v>52893</v>
      </c>
      <c r="C29714" t="s">
        <v>98127</v>
      </c>
      <c r="D29714" t="s">
        <v>8</v>
      </c>
      <c r="E29714" t="s">
        <v>8</v>
      </c>
      <c r="F29714" t="s">
        <v>8</v>
      </c>
      <c r="G29714" t="s">
        <v>98128</v>
      </c>
      <c r="H29714" s="2">
        <v>1</v>
      </c>
      <c r="I29714" t="s">
        <v>18927</v>
      </c>
      <c r="J29714" t="s">
        <v>118314</v>
      </c>
      <c r="K29714" t="s">
        <v>8</v>
      </c>
      <c r="L29714" t="s">
        <v>29538</v>
      </c>
      <c r="M29714" t="s">
        <v>8</v>
      </c>
      <c r="N29714" t="s">
        <v>8</v>
      </c>
      <c r="O29714" t="s">
        <v>8</v>
      </c>
      <c r="P29714" t="s">
        <v>8</v>
      </c>
      <c r="Q29714" t="s">
        <v>8</v>
      </c>
      <c r="R29714" t="s">
        <v>8</v>
      </c>
      <c r="S29714" t="s">
        <v>98129</v>
      </c>
    </row>
    <row r="29715" spans="1:19" x14ac:dyDescent="0.15">
      <c r="A29715" t="s">
        <v>98130</v>
      </c>
      <c r="B29715" t="s">
        <v>52893</v>
      </c>
      <c r="C29715" t="s">
        <v>98131</v>
      </c>
      <c r="D29715" t="s">
        <v>8</v>
      </c>
      <c r="E29715" t="s">
        <v>8</v>
      </c>
      <c r="F29715" t="s">
        <v>8</v>
      </c>
      <c r="G29715" t="s">
        <v>98132</v>
      </c>
      <c r="H29715" s="2">
        <v>1</v>
      </c>
      <c r="I29715" t="s">
        <v>18927</v>
      </c>
      <c r="J29715" t="s">
        <v>118314</v>
      </c>
      <c r="K29715" t="s">
        <v>8</v>
      </c>
      <c r="L29715" t="s">
        <v>29538</v>
      </c>
      <c r="M29715" t="s">
        <v>8</v>
      </c>
      <c r="N29715" t="s">
        <v>8</v>
      </c>
      <c r="O29715" t="s">
        <v>8</v>
      </c>
      <c r="P29715" t="s">
        <v>8</v>
      </c>
      <c r="Q29715" t="s">
        <v>8</v>
      </c>
      <c r="R29715" t="s">
        <v>8</v>
      </c>
      <c r="S29715" t="s">
        <v>98133</v>
      </c>
    </row>
    <row r="29716" spans="1:19" x14ac:dyDescent="0.15">
      <c r="A29716" t="s">
        <v>98134</v>
      </c>
      <c r="B29716" t="s">
        <v>52893</v>
      </c>
      <c r="C29716" t="s">
        <v>98135</v>
      </c>
      <c r="D29716" t="s">
        <v>8</v>
      </c>
      <c r="E29716" t="s">
        <v>8</v>
      </c>
      <c r="F29716" t="s">
        <v>8</v>
      </c>
      <c r="G29716" t="s">
        <v>98136</v>
      </c>
      <c r="H29716" s="2">
        <v>1</v>
      </c>
      <c r="I29716" t="s">
        <v>18927</v>
      </c>
      <c r="J29716" t="s">
        <v>118314</v>
      </c>
      <c r="K29716" t="s">
        <v>8</v>
      </c>
      <c r="L29716" t="s">
        <v>29538</v>
      </c>
      <c r="M29716" t="s">
        <v>8</v>
      </c>
      <c r="N29716" t="s">
        <v>8</v>
      </c>
      <c r="O29716" t="s">
        <v>8</v>
      </c>
      <c r="P29716" t="s">
        <v>8</v>
      </c>
      <c r="Q29716" t="s">
        <v>8</v>
      </c>
      <c r="R29716" t="s">
        <v>8</v>
      </c>
      <c r="S29716" t="s">
        <v>98137</v>
      </c>
    </row>
    <row r="29717" spans="1:19" x14ac:dyDescent="0.15">
      <c r="A29717" t="s">
        <v>98138</v>
      </c>
      <c r="B29717" t="s">
        <v>52893</v>
      </c>
      <c r="C29717" t="s">
        <v>98139</v>
      </c>
      <c r="D29717" t="s">
        <v>8</v>
      </c>
      <c r="E29717" t="s">
        <v>8</v>
      </c>
      <c r="F29717" t="s">
        <v>8</v>
      </c>
      <c r="G29717" t="s">
        <v>98140</v>
      </c>
      <c r="H29717" s="2">
        <v>1</v>
      </c>
      <c r="I29717" t="s">
        <v>18927</v>
      </c>
      <c r="J29717" t="s">
        <v>118314</v>
      </c>
      <c r="K29717" t="s">
        <v>8</v>
      </c>
      <c r="L29717" t="s">
        <v>29538</v>
      </c>
      <c r="M29717" t="s">
        <v>8</v>
      </c>
      <c r="N29717" t="s">
        <v>8</v>
      </c>
      <c r="O29717" t="s">
        <v>8</v>
      </c>
      <c r="P29717" t="s">
        <v>8</v>
      </c>
      <c r="Q29717" t="s">
        <v>8</v>
      </c>
      <c r="R29717" t="s">
        <v>8</v>
      </c>
      <c r="S29717" t="s">
        <v>98141</v>
      </c>
    </row>
    <row r="29718" spans="1:19" x14ac:dyDescent="0.15">
      <c r="A29718" t="s">
        <v>98142</v>
      </c>
      <c r="B29718" t="s">
        <v>52893</v>
      </c>
      <c r="C29718" t="s">
        <v>98143</v>
      </c>
      <c r="D29718" t="s">
        <v>8</v>
      </c>
      <c r="E29718" t="s">
        <v>8</v>
      </c>
      <c r="F29718" t="s">
        <v>8</v>
      </c>
      <c r="G29718" t="s">
        <v>98144</v>
      </c>
      <c r="H29718" s="2">
        <v>1</v>
      </c>
      <c r="I29718" t="s">
        <v>18927</v>
      </c>
      <c r="J29718" t="s">
        <v>118314</v>
      </c>
      <c r="K29718" t="s">
        <v>8</v>
      </c>
      <c r="L29718" t="s">
        <v>29538</v>
      </c>
      <c r="M29718" t="s">
        <v>8</v>
      </c>
      <c r="N29718" t="s">
        <v>8</v>
      </c>
      <c r="O29718" t="s">
        <v>8</v>
      </c>
      <c r="P29718" t="s">
        <v>8</v>
      </c>
      <c r="Q29718" t="s">
        <v>8</v>
      </c>
      <c r="R29718" t="s">
        <v>8</v>
      </c>
      <c r="S29718" t="s">
        <v>98145</v>
      </c>
    </row>
    <row r="29719" spans="1:19" x14ac:dyDescent="0.15">
      <c r="A29719" t="s">
        <v>98146</v>
      </c>
      <c r="B29719" t="s">
        <v>52893</v>
      </c>
      <c r="C29719" t="s">
        <v>98147</v>
      </c>
      <c r="D29719" t="s">
        <v>8</v>
      </c>
      <c r="E29719" t="s">
        <v>8</v>
      </c>
      <c r="F29719" t="s">
        <v>8</v>
      </c>
      <c r="G29719" t="s">
        <v>98148</v>
      </c>
      <c r="H29719" s="2">
        <v>1</v>
      </c>
      <c r="I29719" t="s">
        <v>18927</v>
      </c>
      <c r="J29719" t="s">
        <v>118314</v>
      </c>
      <c r="K29719" t="s">
        <v>8</v>
      </c>
      <c r="L29719" t="s">
        <v>29538</v>
      </c>
      <c r="M29719" t="s">
        <v>8</v>
      </c>
      <c r="N29719" t="s">
        <v>8</v>
      </c>
      <c r="O29719" t="s">
        <v>8</v>
      </c>
      <c r="P29719" t="s">
        <v>8</v>
      </c>
      <c r="Q29719" t="s">
        <v>8</v>
      </c>
      <c r="R29719" t="s">
        <v>8</v>
      </c>
      <c r="S29719" t="s">
        <v>98149</v>
      </c>
    </row>
    <row r="29720" spans="1:19" x14ac:dyDescent="0.15">
      <c r="A29720" t="s">
        <v>98150</v>
      </c>
      <c r="B29720" t="s">
        <v>52893</v>
      </c>
      <c r="C29720" t="s">
        <v>98151</v>
      </c>
      <c r="D29720" t="s">
        <v>8</v>
      </c>
      <c r="E29720" t="s">
        <v>8</v>
      </c>
      <c r="F29720" t="s">
        <v>98152</v>
      </c>
      <c r="G29720" t="s">
        <v>98153</v>
      </c>
      <c r="H29720" s="2">
        <v>1</v>
      </c>
      <c r="I29720" t="s">
        <v>18927</v>
      </c>
      <c r="J29720" t="s">
        <v>118314</v>
      </c>
      <c r="K29720" s="2">
        <v>0.1</v>
      </c>
      <c r="L29720" t="s">
        <v>8</v>
      </c>
      <c r="M29720" t="s">
        <v>8</v>
      </c>
      <c r="N29720" t="s">
        <v>8</v>
      </c>
      <c r="O29720" t="s">
        <v>8</v>
      </c>
      <c r="P29720" t="s">
        <v>8</v>
      </c>
      <c r="Q29720" t="s">
        <v>8</v>
      </c>
      <c r="R29720" t="s">
        <v>8</v>
      </c>
      <c r="S29720" t="s">
        <v>98154</v>
      </c>
    </row>
    <row r="29721" spans="1:19" x14ac:dyDescent="0.15">
      <c r="A29721" t="s">
        <v>98155</v>
      </c>
      <c r="B29721" t="s">
        <v>52893</v>
      </c>
      <c r="C29721" t="s">
        <v>98156</v>
      </c>
      <c r="D29721" t="s">
        <v>8</v>
      </c>
      <c r="E29721" t="s">
        <v>8</v>
      </c>
      <c r="F29721" t="s">
        <v>8</v>
      </c>
      <c r="G29721" t="s">
        <v>98157</v>
      </c>
      <c r="H29721" s="2">
        <v>0</v>
      </c>
      <c r="I29721" t="s">
        <v>18927</v>
      </c>
      <c r="J29721" t="s">
        <v>31280</v>
      </c>
      <c r="K29721" t="s">
        <v>8</v>
      </c>
      <c r="L29721" t="s">
        <v>8</v>
      </c>
      <c r="M29721" t="s">
        <v>8</v>
      </c>
      <c r="N29721" t="s">
        <v>8</v>
      </c>
      <c r="O29721" t="s">
        <v>8</v>
      </c>
      <c r="P29721" t="s">
        <v>8</v>
      </c>
      <c r="Q29721" t="s">
        <v>8</v>
      </c>
      <c r="R29721" t="s">
        <v>8</v>
      </c>
      <c r="S29721" t="s">
        <v>98158</v>
      </c>
    </row>
    <row r="29722" spans="1:19" x14ac:dyDescent="0.15">
      <c r="A29722" t="s">
        <v>98159</v>
      </c>
      <c r="B29722" t="s">
        <v>52893</v>
      </c>
      <c r="C29722" t="s">
        <v>98160</v>
      </c>
      <c r="D29722" t="s">
        <v>8</v>
      </c>
      <c r="E29722" t="s">
        <v>8</v>
      </c>
      <c r="F29722" t="s">
        <v>8</v>
      </c>
      <c r="G29722" t="s">
        <v>98161</v>
      </c>
      <c r="H29722" s="2">
        <v>0</v>
      </c>
      <c r="I29722" t="s">
        <v>18927</v>
      </c>
      <c r="J29722" t="s">
        <v>31280</v>
      </c>
      <c r="K29722" t="s">
        <v>8</v>
      </c>
      <c r="L29722" t="s">
        <v>8</v>
      </c>
      <c r="M29722" t="s">
        <v>8</v>
      </c>
      <c r="N29722" t="s">
        <v>8</v>
      </c>
      <c r="O29722" t="s">
        <v>8</v>
      </c>
      <c r="P29722" t="s">
        <v>8</v>
      </c>
      <c r="Q29722" t="s">
        <v>8</v>
      </c>
      <c r="R29722" t="s">
        <v>8</v>
      </c>
      <c r="S29722" t="s">
        <v>98162</v>
      </c>
    </row>
    <row r="29723" spans="1:19" x14ac:dyDescent="0.15">
      <c r="A29723" t="s">
        <v>98163</v>
      </c>
      <c r="B29723" t="s">
        <v>52893</v>
      </c>
      <c r="C29723" t="s">
        <v>98164</v>
      </c>
      <c r="D29723" t="s">
        <v>8</v>
      </c>
      <c r="E29723" t="s">
        <v>8</v>
      </c>
      <c r="F29723" t="s">
        <v>8</v>
      </c>
      <c r="G29723" t="s">
        <v>45494</v>
      </c>
      <c r="H29723" s="2">
        <v>0</v>
      </c>
      <c r="I29723" t="s">
        <v>18927</v>
      </c>
      <c r="J29723" t="s">
        <v>31280</v>
      </c>
      <c r="K29723" t="s">
        <v>8</v>
      </c>
      <c r="L29723" t="s">
        <v>8</v>
      </c>
      <c r="M29723" t="s">
        <v>8</v>
      </c>
      <c r="N29723" t="s">
        <v>8</v>
      </c>
      <c r="O29723" t="s">
        <v>8</v>
      </c>
      <c r="P29723" t="s">
        <v>8</v>
      </c>
      <c r="Q29723" t="s">
        <v>8</v>
      </c>
      <c r="R29723" t="s">
        <v>8</v>
      </c>
      <c r="S29723" t="s">
        <v>98165</v>
      </c>
    </row>
    <row r="29724" spans="1:19" x14ac:dyDescent="0.15">
      <c r="A29724" t="s">
        <v>98166</v>
      </c>
      <c r="B29724" t="s">
        <v>52893</v>
      </c>
      <c r="C29724" t="s">
        <v>98167</v>
      </c>
      <c r="D29724" t="s">
        <v>8</v>
      </c>
      <c r="E29724" t="s">
        <v>8</v>
      </c>
      <c r="F29724" t="s">
        <v>8</v>
      </c>
      <c r="G29724" t="s">
        <v>98168</v>
      </c>
      <c r="H29724" s="2">
        <v>0</v>
      </c>
      <c r="I29724" t="s">
        <v>18927</v>
      </c>
      <c r="J29724" t="s">
        <v>31280</v>
      </c>
      <c r="K29724" t="s">
        <v>8</v>
      </c>
      <c r="L29724" t="s">
        <v>8</v>
      </c>
      <c r="M29724" t="s">
        <v>8</v>
      </c>
      <c r="N29724" t="s">
        <v>8</v>
      </c>
      <c r="O29724" t="s">
        <v>8</v>
      </c>
      <c r="P29724" t="s">
        <v>8</v>
      </c>
      <c r="Q29724" t="s">
        <v>8</v>
      </c>
      <c r="R29724" t="s">
        <v>8</v>
      </c>
      <c r="S29724" t="s">
        <v>98169</v>
      </c>
    </row>
    <row r="29725" spans="1:19" x14ac:dyDescent="0.15">
      <c r="A29725" t="s">
        <v>98170</v>
      </c>
      <c r="B29725" t="s">
        <v>52893</v>
      </c>
      <c r="C29725" t="s">
        <v>98171</v>
      </c>
      <c r="D29725" t="s">
        <v>8</v>
      </c>
      <c r="E29725" t="s">
        <v>8</v>
      </c>
      <c r="F29725" t="s">
        <v>8</v>
      </c>
      <c r="G29725" t="s">
        <v>98172</v>
      </c>
      <c r="H29725" s="2">
        <v>0</v>
      </c>
      <c r="I29725" t="s">
        <v>18927</v>
      </c>
      <c r="J29725" t="s">
        <v>31280</v>
      </c>
      <c r="K29725" t="s">
        <v>8</v>
      </c>
      <c r="L29725" t="s">
        <v>8</v>
      </c>
      <c r="M29725" t="s">
        <v>8</v>
      </c>
      <c r="N29725" t="s">
        <v>8</v>
      </c>
      <c r="O29725" t="s">
        <v>8</v>
      </c>
      <c r="P29725" t="s">
        <v>8</v>
      </c>
      <c r="Q29725" t="s">
        <v>8</v>
      </c>
      <c r="R29725" t="s">
        <v>8</v>
      </c>
      <c r="S29725" t="s">
        <v>98173</v>
      </c>
    </row>
    <row r="29726" spans="1:19" x14ac:dyDescent="0.15">
      <c r="A29726" t="s">
        <v>98174</v>
      </c>
      <c r="B29726" t="s">
        <v>52893</v>
      </c>
      <c r="C29726" t="s">
        <v>98175</v>
      </c>
      <c r="D29726" t="s">
        <v>8</v>
      </c>
      <c r="E29726" t="s">
        <v>8</v>
      </c>
      <c r="F29726" t="s">
        <v>8</v>
      </c>
      <c r="G29726" t="s">
        <v>35433</v>
      </c>
      <c r="H29726" s="2">
        <v>0</v>
      </c>
      <c r="I29726" t="s">
        <v>18927</v>
      </c>
      <c r="J29726" t="s">
        <v>31280</v>
      </c>
      <c r="K29726" t="s">
        <v>8</v>
      </c>
      <c r="L29726" t="s">
        <v>8</v>
      </c>
      <c r="M29726" t="s">
        <v>8</v>
      </c>
      <c r="N29726" t="s">
        <v>8</v>
      </c>
      <c r="O29726" t="s">
        <v>8</v>
      </c>
      <c r="P29726" t="s">
        <v>8</v>
      </c>
      <c r="Q29726" t="s">
        <v>8</v>
      </c>
      <c r="R29726" t="s">
        <v>8</v>
      </c>
      <c r="S29726" t="s">
        <v>98176</v>
      </c>
    </row>
    <row r="29727" spans="1:19" x14ac:dyDescent="0.15">
      <c r="A29727" t="s">
        <v>98177</v>
      </c>
      <c r="B29727" t="s">
        <v>52893</v>
      </c>
      <c r="C29727" t="s">
        <v>98178</v>
      </c>
      <c r="D29727" t="s">
        <v>8</v>
      </c>
      <c r="E29727" t="s">
        <v>8</v>
      </c>
      <c r="F29727" t="s">
        <v>8</v>
      </c>
      <c r="G29727" t="s">
        <v>98179</v>
      </c>
      <c r="H29727" s="2">
        <v>0</v>
      </c>
      <c r="I29727" t="s">
        <v>18927</v>
      </c>
      <c r="J29727" t="s">
        <v>31280</v>
      </c>
      <c r="K29727" t="s">
        <v>8</v>
      </c>
      <c r="L29727" t="s">
        <v>8</v>
      </c>
      <c r="M29727" t="s">
        <v>8</v>
      </c>
      <c r="N29727" t="s">
        <v>8</v>
      </c>
      <c r="O29727" t="s">
        <v>8</v>
      </c>
      <c r="P29727" t="s">
        <v>8</v>
      </c>
      <c r="Q29727" t="s">
        <v>8</v>
      </c>
      <c r="R29727" t="s">
        <v>8</v>
      </c>
      <c r="S29727" t="s">
        <v>98180</v>
      </c>
    </row>
    <row r="29728" spans="1:19" x14ac:dyDescent="0.15">
      <c r="A29728" t="s">
        <v>98181</v>
      </c>
      <c r="B29728" t="s">
        <v>52893</v>
      </c>
      <c r="C29728" t="s">
        <v>98182</v>
      </c>
      <c r="D29728" t="s">
        <v>8</v>
      </c>
      <c r="E29728" t="s">
        <v>8</v>
      </c>
      <c r="F29728" t="s">
        <v>8</v>
      </c>
      <c r="G29728" t="s">
        <v>98183</v>
      </c>
      <c r="H29728" s="2">
        <v>0</v>
      </c>
      <c r="I29728" t="s">
        <v>18927</v>
      </c>
      <c r="J29728" t="s">
        <v>31280</v>
      </c>
      <c r="K29728" t="s">
        <v>8</v>
      </c>
      <c r="L29728" t="s">
        <v>8</v>
      </c>
      <c r="M29728" t="s">
        <v>8</v>
      </c>
      <c r="N29728" t="s">
        <v>8</v>
      </c>
      <c r="O29728" t="s">
        <v>8</v>
      </c>
      <c r="P29728" t="s">
        <v>8</v>
      </c>
      <c r="Q29728" t="s">
        <v>8</v>
      </c>
      <c r="R29728" t="s">
        <v>8</v>
      </c>
      <c r="S29728" t="s">
        <v>98184</v>
      </c>
    </row>
    <row r="29729" spans="1:19" x14ac:dyDescent="0.15">
      <c r="A29729" t="s">
        <v>98185</v>
      </c>
      <c r="B29729" t="s">
        <v>52893</v>
      </c>
      <c r="C29729" t="s">
        <v>98186</v>
      </c>
      <c r="D29729" t="s">
        <v>8</v>
      </c>
      <c r="E29729" t="s">
        <v>8</v>
      </c>
      <c r="F29729" t="s">
        <v>8</v>
      </c>
      <c r="G29729" t="s">
        <v>98187</v>
      </c>
      <c r="H29729" s="2">
        <v>0</v>
      </c>
      <c r="I29729" t="s">
        <v>18927</v>
      </c>
      <c r="J29729" t="s">
        <v>31280</v>
      </c>
      <c r="K29729" t="s">
        <v>8</v>
      </c>
      <c r="L29729" t="s">
        <v>8</v>
      </c>
      <c r="M29729" t="s">
        <v>8</v>
      </c>
      <c r="N29729" t="s">
        <v>8</v>
      </c>
      <c r="O29729" t="s">
        <v>8</v>
      </c>
      <c r="P29729" t="s">
        <v>8</v>
      </c>
      <c r="Q29729" t="s">
        <v>8</v>
      </c>
      <c r="R29729" t="s">
        <v>8</v>
      </c>
      <c r="S29729" t="s">
        <v>98188</v>
      </c>
    </row>
    <row r="29730" spans="1:19" x14ac:dyDescent="0.15">
      <c r="A29730" t="s">
        <v>98189</v>
      </c>
      <c r="B29730" t="s">
        <v>52893</v>
      </c>
      <c r="C29730" t="s">
        <v>29520</v>
      </c>
      <c r="D29730" t="s">
        <v>8</v>
      </c>
      <c r="E29730" t="s">
        <v>8</v>
      </c>
      <c r="F29730" t="s">
        <v>8</v>
      </c>
      <c r="G29730" t="s">
        <v>29521</v>
      </c>
      <c r="H29730" s="2">
        <v>1</v>
      </c>
      <c r="I29730" t="s">
        <v>18927</v>
      </c>
      <c r="J29730" t="s">
        <v>118314</v>
      </c>
      <c r="K29730" t="s">
        <v>8</v>
      </c>
      <c r="L29730" t="s">
        <v>94509</v>
      </c>
      <c r="M29730" t="s">
        <v>8</v>
      </c>
      <c r="N29730" t="s">
        <v>8</v>
      </c>
      <c r="O29730" t="s">
        <v>8</v>
      </c>
      <c r="P29730" t="s">
        <v>8</v>
      </c>
      <c r="Q29730" t="s">
        <v>8</v>
      </c>
      <c r="R29730" t="s">
        <v>8</v>
      </c>
      <c r="S29730" t="s">
        <v>98190</v>
      </c>
    </row>
    <row r="29731" spans="1:19" x14ac:dyDescent="0.15">
      <c r="A29731" t="s">
        <v>98191</v>
      </c>
      <c r="B29731" t="s">
        <v>52893</v>
      </c>
      <c r="C29731" t="s">
        <v>98192</v>
      </c>
      <c r="D29731" t="s">
        <v>8</v>
      </c>
      <c r="E29731" t="s">
        <v>8</v>
      </c>
      <c r="F29731" t="s">
        <v>8</v>
      </c>
      <c r="G29731" t="s">
        <v>98193</v>
      </c>
      <c r="H29731" s="2">
        <v>0</v>
      </c>
      <c r="I29731" t="s">
        <v>18927</v>
      </c>
      <c r="J29731" t="s">
        <v>31280</v>
      </c>
      <c r="K29731" t="s">
        <v>8</v>
      </c>
      <c r="L29731" t="s">
        <v>94514</v>
      </c>
      <c r="M29731" t="s">
        <v>8</v>
      </c>
      <c r="N29731" t="s">
        <v>8</v>
      </c>
      <c r="O29731" t="s">
        <v>8</v>
      </c>
      <c r="P29731" t="s">
        <v>8</v>
      </c>
      <c r="Q29731" t="s">
        <v>8</v>
      </c>
      <c r="R29731" t="s">
        <v>8</v>
      </c>
      <c r="S29731" t="s">
        <v>98194</v>
      </c>
    </row>
    <row r="29732" spans="1:19" x14ac:dyDescent="0.15">
      <c r="A29732" t="s">
        <v>98195</v>
      </c>
      <c r="B29732" t="s">
        <v>52893</v>
      </c>
      <c r="C29732" t="s">
        <v>98196</v>
      </c>
      <c r="D29732" t="s">
        <v>8</v>
      </c>
      <c r="E29732" t="s">
        <v>8</v>
      </c>
      <c r="F29732" t="s">
        <v>8</v>
      </c>
      <c r="G29732" t="s">
        <v>98197</v>
      </c>
      <c r="H29732" s="2">
        <v>0</v>
      </c>
      <c r="I29732" t="s">
        <v>18927</v>
      </c>
      <c r="J29732" t="s">
        <v>31280</v>
      </c>
      <c r="K29732" t="s">
        <v>8</v>
      </c>
      <c r="L29732" t="s">
        <v>8</v>
      </c>
      <c r="M29732" t="s">
        <v>8</v>
      </c>
      <c r="N29732" t="s">
        <v>8</v>
      </c>
      <c r="O29732" t="s">
        <v>8</v>
      </c>
      <c r="P29732" t="s">
        <v>8</v>
      </c>
      <c r="Q29732" t="s">
        <v>8</v>
      </c>
      <c r="R29732" t="s">
        <v>8</v>
      </c>
      <c r="S29732" t="s">
        <v>98198</v>
      </c>
    </row>
    <row r="29733" spans="1:19" x14ac:dyDescent="0.15">
      <c r="A29733" t="s">
        <v>98199</v>
      </c>
      <c r="B29733" t="s">
        <v>52893</v>
      </c>
      <c r="C29733" t="s">
        <v>98200</v>
      </c>
      <c r="D29733" t="s">
        <v>8</v>
      </c>
      <c r="E29733" t="s">
        <v>8</v>
      </c>
      <c r="F29733" t="s">
        <v>8</v>
      </c>
      <c r="G29733" t="s">
        <v>98201</v>
      </c>
      <c r="H29733" s="2">
        <v>0</v>
      </c>
      <c r="I29733" t="s">
        <v>18927</v>
      </c>
      <c r="J29733" t="s">
        <v>31280</v>
      </c>
      <c r="K29733" t="s">
        <v>8</v>
      </c>
      <c r="L29733" t="s">
        <v>8</v>
      </c>
      <c r="M29733" t="s">
        <v>8</v>
      </c>
      <c r="N29733" t="s">
        <v>8</v>
      </c>
      <c r="O29733" t="s">
        <v>8</v>
      </c>
      <c r="P29733" t="s">
        <v>8</v>
      </c>
      <c r="Q29733" t="s">
        <v>8</v>
      </c>
      <c r="R29733" t="s">
        <v>8</v>
      </c>
      <c r="S29733" t="s">
        <v>98202</v>
      </c>
    </row>
    <row r="29734" spans="1:19" x14ac:dyDescent="0.15">
      <c r="A29734" t="s">
        <v>98203</v>
      </c>
      <c r="B29734" t="s">
        <v>52893</v>
      </c>
      <c r="C29734" t="s">
        <v>98204</v>
      </c>
      <c r="D29734" t="s">
        <v>8</v>
      </c>
      <c r="E29734" t="s">
        <v>8</v>
      </c>
      <c r="F29734" t="s">
        <v>8</v>
      </c>
      <c r="G29734" t="s">
        <v>98205</v>
      </c>
      <c r="H29734" s="2">
        <v>0</v>
      </c>
      <c r="I29734" t="s">
        <v>18927</v>
      </c>
      <c r="J29734" t="s">
        <v>31280</v>
      </c>
      <c r="K29734" t="s">
        <v>8</v>
      </c>
      <c r="L29734" t="s">
        <v>8</v>
      </c>
      <c r="M29734" t="s">
        <v>8</v>
      </c>
      <c r="N29734" t="s">
        <v>8</v>
      </c>
      <c r="O29734" t="s">
        <v>8</v>
      </c>
      <c r="P29734" t="s">
        <v>8</v>
      </c>
      <c r="Q29734" t="s">
        <v>8</v>
      </c>
      <c r="R29734" t="s">
        <v>8</v>
      </c>
      <c r="S29734" t="s">
        <v>98206</v>
      </c>
    </row>
    <row r="29735" spans="1:19" x14ac:dyDescent="0.15">
      <c r="A29735" t="s">
        <v>98207</v>
      </c>
      <c r="B29735" t="s">
        <v>52893</v>
      </c>
      <c r="C29735" t="s">
        <v>29524</v>
      </c>
      <c r="D29735" t="s">
        <v>8</v>
      </c>
      <c r="E29735" t="s">
        <v>8</v>
      </c>
      <c r="F29735" t="s">
        <v>8</v>
      </c>
      <c r="G29735" t="s">
        <v>29525</v>
      </c>
      <c r="H29735" s="2">
        <v>1</v>
      </c>
      <c r="I29735" t="s">
        <v>18927</v>
      </c>
      <c r="J29735" t="s">
        <v>118314</v>
      </c>
      <c r="K29735" t="s">
        <v>8</v>
      </c>
      <c r="L29735" t="s">
        <v>94509</v>
      </c>
      <c r="M29735" t="s">
        <v>8</v>
      </c>
      <c r="N29735" t="s">
        <v>8</v>
      </c>
      <c r="O29735" t="s">
        <v>8</v>
      </c>
      <c r="P29735" t="s">
        <v>8</v>
      </c>
      <c r="Q29735" t="s">
        <v>8</v>
      </c>
      <c r="R29735" t="s">
        <v>8</v>
      </c>
      <c r="S29735" t="s">
        <v>98208</v>
      </c>
    </row>
    <row r="29736" spans="1:19" x14ac:dyDescent="0.15">
      <c r="A29736" t="s">
        <v>98209</v>
      </c>
      <c r="B29736" t="s">
        <v>52893</v>
      </c>
      <c r="C29736" t="s">
        <v>98210</v>
      </c>
      <c r="D29736" t="s">
        <v>8</v>
      </c>
      <c r="E29736" t="s">
        <v>8</v>
      </c>
      <c r="F29736" t="s">
        <v>8</v>
      </c>
      <c r="G29736" t="s">
        <v>98211</v>
      </c>
      <c r="H29736" s="2">
        <v>0</v>
      </c>
      <c r="I29736" t="s">
        <v>18927</v>
      </c>
      <c r="J29736" t="s">
        <v>31280</v>
      </c>
      <c r="K29736" t="s">
        <v>8</v>
      </c>
      <c r="L29736" t="s">
        <v>94514</v>
      </c>
      <c r="M29736" t="s">
        <v>8</v>
      </c>
      <c r="N29736" t="s">
        <v>8</v>
      </c>
      <c r="O29736" t="s">
        <v>8</v>
      </c>
      <c r="P29736" t="s">
        <v>8</v>
      </c>
      <c r="Q29736" t="s">
        <v>8</v>
      </c>
      <c r="R29736" t="s">
        <v>8</v>
      </c>
      <c r="S29736" t="s">
        <v>98212</v>
      </c>
    </row>
    <row r="29737" spans="1:19" x14ac:dyDescent="0.15">
      <c r="A29737" t="s">
        <v>98213</v>
      </c>
      <c r="B29737" t="s">
        <v>52893</v>
      </c>
      <c r="C29737" t="s">
        <v>29528</v>
      </c>
      <c r="D29737" t="s">
        <v>8</v>
      </c>
      <c r="E29737" t="s">
        <v>8</v>
      </c>
      <c r="F29737" t="s">
        <v>8</v>
      </c>
      <c r="G29737" t="s">
        <v>29529</v>
      </c>
      <c r="H29737" s="2">
        <v>1</v>
      </c>
      <c r="I29737" t="s">
        <v>18927</v>
      </c>
      <c r="J29737" t="s">
        <v>118314</v>
      </c>
      <c r="K29737" t="s">
        <v>8</v>
      </c>
      <c r="L29737" t="s">
        <v>94509</v>
      </c>
      <c r="M29737" t="s">
        <v>8</v>
      </c>
      <c r="N29737" t="s">
        <v>8</v>
      </c>
      <c r="O29737" t="s">
        <v>8</v>
      </c>
      <c r="P29737" t="s">
        <v>8</v>
      </c>
      <c r="Q29737" t="s">
        <v>8</v>
      </c>
      <c r="R29737" t="s">
        <v>8</v>
      </c>
      <c r="S29737" t="s">
        <v>98214</v>
      </c>
    </row>
    <row r="29738" spans="1:19" x14ac:dyDescent="0.15">
      <c r="A29738" t="s">
        <v>98215</v>
      </c>
      <c r="B29738" t="s">
        <v>52893</v>
      </c>
      <c r="C29738" t="s">
        <v>98216</v>
      </c>
      <c r="D29738" t="s">
        <v>8</v>
      </c>
      <c r="E29738" t="s">
        <v>8</v>
      </c>
      <c r="F29738" t="s">
        <v>8</v>
      </c>
      <c r="G29738" t="s">
        <v>98217</v>
      </c>
      <c r="H29738" s="2">
        <v>0</v>
      </c>
      <c r="I29738" t="s">
        <v>18927</v>
      </c>
      <c r="J29738" t="s">
        <v>31280</v>
      </c>
      <c r="K29738" t="s">
        <v>8</v>
      </c>
      <c r="L29738" t="s">
        <v>94514</v>
      </c>
      <c r="M29738" t="s">
        <v>8</v>
      </c>
      <c r="N29738" t="s">
        <v>8</v>
      </c>
      <c r="O29738" t="s">
        <v>8</v>
      </c>
      <c r="P29738" t="s">
        <v>8</v>
      </c>
      <c r="Q29738" t="s">
        <v>8</v>
      </c>
      <c r="R29738" t="s">
        <v>8</v>
      </c>
      <c r="S29738" t="s">
        <v>98218</v>
      </c>
    </row>
    <row r="29739" spans="1:19" x14ac:dyDescent="0.15">
      <c r="A29739" t="s">
        <v>98219</v>
      </c>
      <c r="B29739" t="s">
        <v>52893</v>
      </c>
      <c r="C29739" t="s">
        <v>98220</v>
      </c>
      <c r="D29739" t="s">
        <v>8</v>
      </c>
      <c r="E29739" t="s">
        <v>8</v>
      </c>
      <c r="F29739" t="s">
        <v>8</v>
      </c>
      <c r="G29739" t="s">
        <v>98221</v>
      </c>
      <c r="H29739" s="2">
        <v>0</v>
      </c>
      <c r="I29739" t="s">
        <v>18927</v>
      </c>
      <c r="J29739" t="s">
        <v>31280</v>
      </c>
      <c r="K29739" t="s">
        <v>8</v>
      </c>
      <c r="L29739" t="s">
        <v>8</v>
      </c>
      <c r="M29739" t="s">
        <v>8</v>
      </c>
      <c r="N29739" t="s">
        <v>8</v>
      </c>
      <c r="O29739" t="s">
        <v>8</v>
      </c>
      <c r="P29739" t="s">
        <v>8</v>
      </c>
      <c r="Q29739" t="s">
        <v>8</v>
      </c>
      <c r="R29739" t="s">
        <v>8</v>
      </c>
      <c r="S29739" t="s">
        <v>98222</v>
      </c>
    </row>
    <row r="29740" spans="1:19" x14ac:dyDescent="0.15">
      <c r="A29740" t="s">
        <v>98223</v>
      </c>
      <c r="B29740" t="s">
        <v>52893</v>
      </c>
      <c r="C29740" t="s">
        <v>98224</v>
      </c>
      <c r="D29740" t="s">
        <v>8</v>
      </c>
      <c r="E29740" t="s">
        <v>8</v>
      </c>
      <c r="F29740" t="s">
        <v>8</v>
      </c>
      <c r="G29740" t="s">
        <v>98225</v>
      </c>
      <c r="H29740" s="2">
        <v>0</v>
      </c>
      <c r="I29740" t="s">
        <v>18927</v>
      </c>
      <c r="J29740" t="s">
        <v>31280</v>
      </c>
      <c r="K29740" t="s">
        <v>8</v>
      </c>
      <c r="L29740" t="s">
        <v>8</v>
      </c>
      <c r="M29740" t="s">
        <v>8</v>
      </c>
      <c r="N29740" t="s">
        <v>8</v>
      </c>
      <c r="O29740" t="s">
        <v>8</v>
      </c>
      <c r="P29740" t="s">
        <v>8</v>
      </c>
      <c r="Q29740" t="s">
        <v>8</v>
      </c>
      <c r="R29740" t="s">
        <v>8</v>
      </c>
      <c r="S29740" t="s">
        <v>98226</v>
      </c>
    </row>
    <row r="29741" spans="1:19" x14ac:dyDescent="0.15">
      <c r="A29741" t="s">
        <v>98227</v>
      </c>
      <c r="B29741" t="s">
        <v>52893</v>
      </c>
      <c r="C29741" t="s">
        <v>98228</v>
      </c>
      <c r="D29741" t="s">
        <v>8</v>
      </c>
      <c r="E29741" t="s">
        <v>8</v>
      </c>
      <c r="F29741" t="s">
        <v>8</v>
      </c>
      <c r="G29741" t="s">
        <v>98229</v>
      </c>
      <c r="H29741" s="2">
        <v>0</v>
      </c>
      <c r="I29741" t="s">
        <v>18927</v>
      </c>
      <c r="J29741" t="s">
        <v>31280</v>
      </c>
      <c r="K29741" t="s">
        <v>8</v>
      </c>
      <c r="L29741" t="s">
        <v>8</v>
      </c>
      <c r="M29741" t="s">
        <v>8</v>
      </c>
      <c r="N29741" t="s">
        <v>8</v>
      </c>
      <c r="O29741" t="s">
        <v>8</v>
      </c>
      <c r="P29741" t="s">
        <v>8</v>
      </c>
      <c r="Q29741" t="s">
        <v>8</v>
      </c>
      <c r="R29741" t="s">
        <v>8</v>
      </c>
      <c r="S29741" t="s">
        <v>98230</v>
      </c>
    </row>
    <row r="29742" spans="1:19" x14ac:dyDescent="0.15">
      <c r="A29742" t="s">
        <v>98231</v>
      </c>
      <c r="B29742" t="s">
        <v>52893</v>
      </c>
      <c r="C29742" t="s">
        <v>98232</v>
      </c>
      <c r="D29742" t="s">
        <v>8</v>
      </c>
      <c r="E29742" t="s">
        <v>8</v>
      </c>
      <c r="F29742" t="s">
        <v>8</v>
      </c>
      <c r="G29742" t="s">
        <v>98233</v>
      </c>
      <c r="H29742" s="2">
        <v>0</v>
      </c>
      <c r="I29742" t="s">
        <v>18927</v>
      </c>
      <c r="J29742" t="s">
        <v>31280</v>
      </c>
      <c r="K29742" t="s">
        <v>8</v>
      </c>
      <c r="L29742" t="s">
        <v>8</v>
      </c>
      <c r="M29742" t="s">
        <v>8</v>
      </c>
      <c r="N29742" t="s">
        <v>8</v>
      </c>
      <c r="O29742" t="s">
        <v>8</v>
      </c>
      <c r="P29742" t="s">
        <v>8</v>
      </c>
      <c r="Q29742" t="s">
        <v>8</v>
      </c>
      <c r="R29742" t="s">
        <v>8</v>
      </c>
      <c r="S29742" t="s">
        <v>98234</v>
      </c>
    </row>
    <row r="29743" spans="1:19" x14ac:dyDescent="0.15">
      <c r="A29743" t="s">
        <v>98235</v>
      </c>
      <c r="B29743" t="s">
        <v>52893</v>
      </c>
      <c r="C29743" t="s">
        <v>98236</v>
      </c>
      <c r="D29743" t="s">
        <v>8</v>
      </c>
      <c r="E29743" t="s">
        <v>8</v>
      </c>
      <c r="F29743" t="s">
        <v>8</v>
      </c>
      <c r="G29743" t="s">
        <v>98237</v>
      </c>
      <c r="H29743" s="2">
        <v>0</v>
      </c>
      <c r="I29743" t="s">
        <v>18927</v>
      </c>
      <c r="J29743" t="s">
        <v>31280</v>
      </c>
      <c r="K29743" t="s">
        <v>8</v>
      </c>
      <c r="L29743" t="s">
        <v>8</v>
      </c>
      <c r="M29743" t="s">
        <v>8</v>
      </c>
      <c r="N29743" t="s">
        <v>8</v>
      </c>
      <c r="O29743" t="s">
        <v>8</v>
      </c>
      <c r="P29743" t="s">
        <v>8</v>
      </c>
      <c r="Q29743" t="s">
        <v>8</v>
      </c>
      <c r="R29743" t="s">
        <v>8</v>
      </c>
      <c r="S29743" t="s">
        <v>98238</v>
      </c>
    </row>
    <row r="29744" spans="1:19" x14ac:dyDescent="0.15">
      <c r="A29744" t="s">
        <v>98239</v>
      </c>
      <c r="B29744" t="s">
        <v>52893</v>
      </c>
      <c r="C29744" t="s">
        <v>98240</v>
      </c>
      <c r="D29744" t="s">
        <v>8</v>
      </c>
      <c r="E29744" t="s">
        <v>8</v>
      </c>
      <c r="F29744" t="s">
        <v>8</v>
      </c>
      <c r="G29744" t="s">
        <v>98241</v>
      </c>
      <c r="H29744" s="2">
        <v>0</v>
      </c>
      <c r="I29744" t="s">
        <v>18927</v>
      </c>
      <c r="J29744" t="s">
        <v>31280</v>
      </c>
      <c r="K29744" t="s">
        <v>8</v>
      </c>
      <c r="L29744" t="s">
        <v>8</v>
      </c>
      <c r="M29744" t="s">
        <v>8</v>
      </c>
      <c r="N29744" t="s">
        <v>8</v>
      </c>
      <c r="O29744" t="s">
        <v>8</v>
      </c>
      <c r="P29744" t="s">
        <v>8</v>
      </c>
      <c r="Q29744" t="s">
        <v>8</v>
      </c>
      <c r="R29744" t="s">
        <v>8</v>
      </c>
      <c r="S29744" t="s">
        <v>98242</v>
      </c>
    </row>
    <row r="29745" spans="1:19" x14ac:dyDescent="0.15">
      <c r="A29745" t="s">
        <v>98243</v>
      </c>
      <c r="B29745" t="s">
        <v>52893</v>
      </c>
      <c r="C29745" t="s">
        <v>98244</v>
      </c>
      <c r="D29745" t="s">
        <v>8</v>
      </c>
      <c r="E29745" t="s">
        <v>8</v>
      </c>
      <c r="F29745" t="s">
        <v>8</v>
      </c>
      <c r="G29745" t="s">
        <v>98245</v>
      </c>
      <c r="H29745" s="2">
        <v>0</v>
      </c>
      <c r="I29745" t="s">
        <v>18927</v>
      </c>
      <c r="J29745" t="s">
        <v>31280</v>
      </c>
      <c r="K29745" t="s">
        <v>8</v>
      </c>
      <c r="L29745" t="s">
        <v>8</v>
      </c>
      <c r="M29745" t="s">
        <v>8</v>
      </c>
      <c r="N29745" t="s">
        <v>8</v>
      </c>
      <c r="O29745" t="s">
        <v>8</v>
      </c>
      <c r="P29745" t="s">
        <v>8</v>
      </c>
      <c r="Q29745" t="s">
        <v>8</v>
      </c>
      <c r="R29745" t="s">
        <v>8</v>
      </c>
      <c r="S29745" t="s">
        <v>98246</v>
      </c>
    </row>
    <row r="29746" spans="1:19" x14ac:dyDescent="0.15">
      <c r="A29746" t="s">
        <v>98247</v>
      </c>
      <c r="B29746" t="s">
        <v>52893</v>
      </c>
      <c r="C29746" t="s">
        <v>98248</v>
      </c>
      <c r="D29746" t="s">
        <v>8</v>
      </c>
      <c r="E29746" t="s">
        <v>8</v>
      </c>
      <c r="F29746" t="s">
        <v>8</v>
      </c>
      <c r="G29746" t="s">
        <v>98249</v>
      </c>
      <c r="H29746" s="2">
        <v>0</v>
      </c>
      <c r="I29746" t="s">
        <v>18927</v>
      </c>
      <c r="J29746" t="s">
        <v>31280</v>
      </c>
      <c r="K29746" t="s">
        <v>8</v>
      </c>
      <c r="L29746" t="s">
        <v>8</v>
      </c>
      <c r="M29746" t="s">
        <v>8</v>
      </c>
      <c r="N29746" t="s">
        <v>8</v>
      </c>
      <c r="O29746" t="s">
        <v>8</v>
      </c>
      <c r="P29746" t="s">
        <v>8</v>
      </c>
      <c r="Q29746" t="s">
        <v>8</v>
      </c>
      <c r="R29746" t="s">
        <v>8</v>
      </c>
      <c r="S29746" t="s">
        <v>98250</v>
      </c>
    </row>
    <row r="29747" spans="1:19" x14ac:dyDescent="0.15">
      <c r="A29747" t="s">
        <v>98251</v>
      </c>
      <c r="B29747" t="s">
        <v>52893</v>
      </c>
      <c r="C29747" t="s">
        <v>98252</v>
      </c>
      <c r="D29747" t="s">
        <v>8</v>
      </c>
      <c r="E29747" t="s">
        <v>8</v>
      </c>
      <c r="F29747" t="s">
        <v>8</v>
      </c>
      <c r="G29747" t="s">
        <v>28444</v>
      </c>
      <c r="H29747" s="2">
        <v>0</v>
      </c>
      <c r="I29747" t="s">
        <v>18927</v>
      </c>
      <c r="J29747" t="s">
        <v>31280</v>
      </c>
      <c r="K29747" t="s">
        <v>8</v>
      </c>
      <c r="L29747" t="s">
        <v>8</v>
      </c>
      <c r="M29747" t="s">
        <v>8</v>
      </c>
      <c r="N29747" t="s">
        <v>8</v>
      </c>
      <c r="O29747" t="s">
        <v>8</v>
      </c>
      <c r="P29747" t="s">
        <v>8</v>
      </c>
      <c r="Q29747" t="s">
        <v>8</v>
      </c>
      <c r="R29747" t="s">
        <v>8</v>
      </c>
      <c r="S29747" t="s">
        <v>98253</v>
      </c>
    </row>
    <row r="29748" spans="1:19" x14ac:dyDescent="0.15">
      <c r="A29748" t="s">
        <v>98254</v>
      </c>
      <c r="B29748" t="s">
        <v>52893</v>
      </c>
      <c r="C29748" t="s">
        <v>98255</v>
      </c>
      <c r="D29748" t="s">
        <v>8</v>
      </c>
      <c r="E29748" t="s">
        <v>8</v>
      </c>
      <c r="F29748" t="s">
        <v>8</v>
      </c>
      <c r="G29748" t="s">
        <v>98256</v>
      </c>
      <c r="H29748" s="2">
        <v>0</v>
      </c>
      <c r="I29748" t="s">
        <v>18927</v>
      </c>
      <c r="J29748" t="s">
        <v>31280</v>
      </c>
      <c r="K29748" t="s">
        <v>8</v>
      </c>
      <c r="L29748" t="s">
        <v>8</v>
      </c>
      <c r="M29748" t="s">
        <v>8</v>
      </c>
      <c r="N29748" t="s">
        <v>8</v>
      </c>
      <c r="O29748" t="s">
        <v>8</v>
      </c>
      <c r="P29748" t="s">
        <v>8</v>
      </c>
      <c r="Q29748" t="s">
        <v>8</v>
      </c>
      <c r="R29748" t="s">
        <v>8</v>
      </c>
      <c r="S29748" t="s">
        <v>98257</v>
      </c>
    </row>
    <row r="29749" spans="1:19" x14ac:dyDescent="0.15">
      <c r="A29749" t="s">
        <v>98258</v>
      </c>
      <c r="B29749" t="s">
        <v>52893</v>
      </c>
      <c r="C29749" t="s">
        <v>98259</v>
      </c>
      <c r="D29749" t="s">
        <v>8</v>
      </c>
      <c r="E29749" t="s">
        <v>8</v>
      </c>
      <c r="F29749" t="s">
        <v>8</v>
      </c>
      <c r="G29749" t="s">
        <v>29546</v>
      </c>
      <c r="H29749" s="2">
        <v>0</v>
      </c>
      <c r="I29749" t="s">
        <v>18927</v>
      </c>
      <c r="J29749" t="s">
        <v>31280</v>
      </c>
      <c r="K29749" t="s">
        <v>8</v>
      </c>
      <c r="L29749" t="s">
        <v>8</v>
      </c>
      <c r="M29749" t="s">
        <v>8</v>
      </c>
      <c r="N29749" t="s">
        <v>8</v>
      </c>
      <c r="O29749" t="s">
        <v>8</v>
      </c>
      <c r="P29749" t="s">
        <v>8</v>
      </c>
      <c r="Q29749" t="s">
        <v>8</v>
      </c>
      <c r="R29749" t="s">
        <v>8</v>
      </c>
      <c r="S29749" t="s">
        <v>98260</v>
      </c>
    </row>
    <row r="29750" spans="1:19" x14ac:dyDescent="0.15">
      <c r="A29750" t="s">
        <v>98261</v>
      </c>
      <c r="B29750" t="s">
        <v>52893</v>
      </c>
      <c r="C29750" t="s">
        <v>98262</v>
      </c>
      <c r="D29750" t="s">
        <v>8</v>
      </c>
      <c r="E29750" t="s">
        <v>8</v>
      </c>
      <c r="F29750" t="s">
        <v>8</v>
      </c>
      <c r="G29750" t="s">
        <v>98263</v>
      </c>
      <c r="H29750" s="2">
        <v>0</v>
      </c>
      <c r="I29750" t="s">
        <v>18927</v>
      </c>
      <c r="J29750" t="s">
        <v>31280</v>
      </c>
      <c r="K29750" t="s">
        <v>8</v>
      </c>
      <c r="L29750" t="s">
        <v>8</v>
      </c>
      <c r="M29750" t="s">
        <v>8</v>
      </c>
      <c r="N29750" t="s">
        <v>8</v>
      </c>
      <c r="O29750" t="s">
        <v>8</v>
      </c>
      <c r="P29750" t="s">
        <v>8</v>
      </c>
      <c r="Q29750" t="s">
        <v>8</v>
      </c>
      <c r="R29750" t="s">
        <v>8</v>
      </c>
      <c r="S29750" t="s">
        <v>98264</v>
      </c>
    </row>
    <row r="29751" spans="1:19" x14ac:dyDescent="0.15">
      <c r="A29751" t="s">
        <v>98265</v>
      </c>
      <c r="B29751" t="s">
        <v>52893</v>
      </c>
      <c r="C29751" t="s">
        <v>98266</v>
      </c>
      <c r="D29751" t="s">
        <v>8</v>
      </c>
      <c r="E29751" t="s">
        <v>8</v>
      </c>
      <c r="F29751" t="s">
        <v>8</v>
      </c>
      <c r="G29751" t="s">
        <v>98267</v>
      </c>
      <c r="H29751" s="2">
        <v>0</v>
      </c>
      <c r="I29751" t="s">
        <v>18927</v>
      </c>
      <c r="J29751" t="s">
        <v>31280</v>
      </c>
      <c r="K29751" t="s">
        <v>8</v>
      </c>
      <c r="L29751" t="s">
        <v>8</v>
      </c>
      <c r="M29751" t="s">
        <v>8</v>
      </c>
      <c r="N29751" t="s">
        <v>8</v>
      </c>
      <c r="O29751" t="s">
        <v>8</v>
      </c>
      <c r="P29751" t="s">
        <v>8</v>
      </c>
      <c r="Q29751" t="s">
        <v>8</v>
      </c>
      <c r="R29751" t="s">
        <v>8</v>
      </c>
      <c r="S29751" t="s">
        <v>98268</v>
      </c>
    </row>
    <row r="29752" spans="1:19" x14ac:dyDescent="0.15">
      <c r="A29752" t="s">
        <v>98269</v>
      </c>
      <c r="B29752" t="s">
        <v>52893</v>
      </c>
      <c r="C29752" t="s">
        <v>98270</v>
      </c>
      <c r="D29752" t="s">
        <v>8</v>
      </c>
      <c r="E29752" t="s">
        <v>8</v>
      </c>
      <c r="F29752" t="s">
        <v>8</v>
      </c>
      <c r="G29752" t="s">
        <v>98267</v>
      </c>
      <c r="H29752" s="2">
        <v>0</v>
      </c>
      <c r="I29752" t="s">
        <v>18927</v>
      </c>
      <c r="J29752" t="s">
        <v>31280</v>
      </c>
      <c r="K29752" t="s">
        <v>8</v>
      </c>
      <c r="L29752" t="s">
        <v>8</v>
      </c>
      <c r="M29752" t="s">
        <v>8</v>
      </c>
      <c r="N29752" t="s">
        <v>8</v>
      </c>
      <c r="O29752" t="s">
        <v>8</v>
      </c>
      <c r="P29752" t="s">
        <v>8</v>
      </c>
      <c r="Q29752" t="s">
        <v>8</v>
      </c>
      <c r="R29752" t="s">
        <v>8</v>
      </c>
      <c r="S29752" t="s">
        <v>98271</v>
      </c>
    </row>
    <row r="29753" spans="1:19" x14ac:dyDescent="0.15">
      <c r="A29753" t="s">
        <v>98272</v>
      </c>
      <c r="B29753" t="s">
        <v>52893</v>
      </c>
      <c r="C29753" t="s">
        <v>29535</v>
      </c>
      <c r="D29753" t="s">
        <v>8</v>
      </c>
      <c r="E29753" t="s">
        <v>8</v>
      </c>
      <c r="F29753" t="s">
        <v>8</v>
      </c>
      <c r="G29753" t="s">
        <v>0</v>
      </c>
      <c r="H29753" s="2">
        <v>1</v>
      </c>
      <c r="I29753" t="s">
        <v>18927</v>
      </c>
      <c r="J29753" t="s">
        <v>118314</v>
      </c>
      <c r="K29753" t="s">
        <v>8</v>
      </c>
      <c r="L29753" t="s">
        <v>94509</v>
      </c>
      <c r="M29753" t="s">
        <v>8</v>
      </c>
      <c r="N29753" t="s">
        <v>8</v>
      </c>
      <c r="O29753" t="s">
        <v>8</v>
      </c>
      <c r="P29753" t="s">
        <v>8</v>
      </c>
      <c r="Q29753" t="s">
        <v>8</v>
      </c>
      <c r="R29753" t="s">
        <v>8</v>
      </c>
      <c r="S29753" t="s">
        <v>98273</v>
      </c>
    </row>
    <row r="29754" spans="1:19" x14ac:dyDescent="0.15">
      <c r="A29754" t="s">
        <v>98274</v>
      </c>
      <c r="B29754" t="s">
        <v>52893</v>
      </c>
      <c r="C29754" t="s">
        <v>98275</v>
      </c>
      <c r="D29754" t="s">
        <v>8</v>
      </c>
      <c r="E29754" t="s">
        <v>8</v>
      </c>
      <c r="F29754" t="s">
        <v>8</v>
      </c>
      <c r="G29754" t="s">
        <v>98276</v>
      </c>
      <c r="H29754" s="2">
        <v>0</v>
      </c>
      <c r="I29754" t="s">
        <v>18927</v>
      </c>
      <c r="J29754" t="s">
        <v>31280</v>
      </c>
      <c r="K29754" t="s">
        <v>8</v>
      </c>
      <c r="L29754" t="s">
        <v>94514</v>
      </c>
      <c r="M29754" t="s">
        <v>8</v>
      </c>
      <c r="N29754" t="s">
        <v>8</v>
      </c>
      <c r="O29754" t="s">
        <v>8</v>
      </c>
      <c r="P29754" t="s">
        <v>8</v>
      </c>
      <c r="Q29754" t="s">
        <v>8</v>
      </c>
      <c r="R29754" t="s">
        <v>8</v>
      </c>
      <c r="S29754" t="s">
        <v>98277</v>
      </c>
    </row>
    <row r="29755" spans="1:19" x14ac:dyDescent="0.15">
      <c r="A29755" t="s">
        <v>98278</v>
      </c>
      <c r="B29755" t="s">
        <v>52893</v>
      </c>
      <c r="C29755" t="s">
        <v>98279</v>
      </c>
      <c r="D29755" t="s">
        <v>8</v>
      </c>
      <c r="E29755" t="s">
        <v>8</v>
      </c>
      <c r="F29755" t="s">
        <v>8</v>
      </c>
      <c r="G29755" t="s">
        <v>98280</v>
      </c>
      <c r="H29755" s="2">
        <v>0</v>
      </c>
      <c r="I29755" t="s">
        <v>18927</v>
      </c>
      <c r="J29755" t="s">
        <v>31280</v>
      </c>
      <c r="K29755" t="s">
        <v>8</v>
      </c>
      <c r="L29755" t="s">
        <v>8</v>
      </c>
      <c r="M29755" t="s">
        <v>8</v>
      </c>
      <c r="N29755" t="s">
        <v>8</v>
      </c>
      <c r="O29755" t="s">
        <v>8</v>
      </c>
      <c r="P29755" t="s">
        <v>8</v>
      </c>
      <c r="Q29755" t="s">
        <v>8</v>
      </c>
      <c r="R29755" t="s">
        <v>8</v>
      </c>
      <c r="S29755" t="s">
        <v>98281</v>
      </c>
    </row>
    <row r="29756" spans="1:19" x14ac:dyDescent="0.15">
      <c r="A29756" t="s">
        <v>98282</v>
      </c>
      <c r="B29756" t="s">
        <v>52893</v>
      </c>
      <c r="C29756" t="s">
        <v>98283</v>
      </c>
      <c r="D29756" t="s">
        <v>8</v>
      </c>
      <c r="E29756" t="s">
        <v>8</v>
      </c>
      <c r="F29756" t="s">
        <v>8</v>
      </c>
      <c r="G29756" t="s">
        <v>98284</v>
      </c>
      <c r="H29756" s="2">
        <v>0</v>
      </c>
      <c r="I29756" t="s">
        <v>18927</v>
      </c>
      <c r="J29756" t="s">
        <v>31280</v>
      </c>
      <c r="K29756" t="s">
        <v>8</v>
      </c>
      <c r="L29756" t="s">
        <v>8</v>
      </c>
      <c r="M29756" t="s">
        <v>8</v>
      </c>
      <c r="N29756" t="s">
        <v>8</v>
      </c>
      <c r="O29756" t="s">
        <v>8</v>
      </c>
      <c r="P29756" t="s">
        <v>8</v>
      </c>
      <c r="Q29756" t="s">
        <v>8</v>
      </c>
      <c r="R29756" t="s">
        <v>8</v>
      </c>
      <c r="S29756" t="s">
        <v>98285</v>
      </c>
    </row>
    <row r="29757" spans="1:19" x14ac:dyDescent="0.15">
      <c r="A29757" t="s">
        <v>98286</v>
      </c>
      <c r="B29757" t="s">
        <v>52893</v>
      </c>
      <c r="C29757" t="s">
        <v>29531</v>
      </c>
      <c r="D29757" t="s">
        <v>8</v>
      </c>
      <c r="E29757" t="s">
        <v>8</v>
      </c>
      <c r="F29757" t="s">
        <v>8</v>
      </c>
      <c r="G29757" t="s">
        <v>29532</v>
      </c>
      <c r="H29757" s="2">
        <v>1</v>
      </c>
      <c r="I29757" t="s">
        <v>18927</v>
      </c>
      <c r="J29757" t="s">
        <v>118314</v>
      </c>
      <c r="K29757" t="s">
        <v>8</v>
      </c>
      <c r="L29757" t="s">
        <v>94509</v>
      </c>
      <c r="M29757" t="s">
        <v>8</v>
      </c>
      <c r="N29757" t="s">
        <v>8</v>
      </c>
      <c r="O29757" t="s">
        <v>8</v>
      </c>
      <c r="P29757" t="s">
        <v>8</v>
      </c>
      <c r="Q29757" t="s">
        <v>8</v>
      </c>
      <c r="R29757" t="s">
        <v>8</v>
      </c>
      <c r="S29757" t="s">
        <v>98287</v>
      </c>
    </row>
    <row r="29758" spans="1:19" x14ac:dyDescent="0.15">
      <c r="A29758" t="s">
        <v>98288</v>
      </c>
      <c r="B29758" t="s">
        <v>52893</v>
      </c>
      <c r="C29758" t="s">
        <v>98289</v>
      </c>
      <c r="D29758" t="s">
        <v>8</v>
      </c>
      <c r="E29758" t="s">
        <v>8</v>
      </c>
      <c r="F29758" t="s">
        <v>8</v>
      </c>
      <c r="G29758" t="s">
        <v>98290</v>
      </c>
      <c r="H29758" s="2">
        <v>0</v>
      </c>
      <c r="I29758" t="s">
        <v>18927</v>
      </c>
      <c r="J29758" t="s">
        <v>31280</v>
      </c>
      <c r="K29758" t="s">
        <v>8</v>
      </c>
      <c r="L29758" t="s">
        <v>94514</v>
      </c>
      <c r="M29758" t="s">
        <v>8</v>
      </c>
      <c r="N29758" t="s">
        <v>8</v>
      </c>
      <c r="O29758" t="s">
        <v>8</v>
      </c>
      <c r="P29758" t="s">
        <v>8</v>
      </c>
      <c r="Q29758" t="s">
        <v>8</v>
      </c>
      <c r="R29758" t="s">
        <v>8</v>
      </c>
      <c r="S29758" t="s">
        <v>98291</v>
      </c>
    </row>
    <row r="29759" spans="1:19" x14ac:dyDescent="0.15">
      <c r="A29759" t="s">
        <v>98292</v>
      </c>
      <c r="B29759" t="s">
        <v>52893</v>
      </c>
      <c r="C29759" t="s">
        <v>98293</v>
      </c>
      <c r="D29759" t="s">
        <v>98294</v>
      </c>
      <c r="E29759" t="s">
        <v>8</v>
      </c>
      <c r="F29759" t="s">
        <v>8982</v>
      </c>
      <c r="G29759" t="s">
        <v>98295</v>
      </c>
      <c r="H29759" s="2">
        <v>1</v>
      </c>
      <c r="I29759" t="s">
        <v>722</v>
      </c>
      <c r="J29759" t="s">
        <v>118314</v>
      </c>
      <c r="K29759" t="s">
        <v>8</v>
      </c>
      <c r="L29759" t="s">
        <v>8</v>
      </c>
      <c r="M29759" t="s">
        <v>98296</v>
      </c>
      <c r="N29759" t="s">
        <v>8</v>
      </c>
      <c r="O29759" t="s">
        <v>8</v>
      </c>
      <c r="P29759" t="s">
        <v>8</v>
      </c>
      <c r="Q29759" t="s">
        <v>8</v>
      </c>
      <c r="R29759" t="s">
        <v>8</v>
      </c>
      <c r="S29759" t="s">
        <v>98297</v>
      </c>
    </row>
    <row r="29760" spans="1:19" x14ac:dyDescent="0.15">
      <c r="A29760" t="s">
        <v>98298</v>
      </c>
      <c r="B29760" t="s">
        <v>52893</v>
      </c>
      <c r="C29760" t="s">
        <v>98299</v>
      </c>
      <c r="D29760" t="s">
        <v>98300</v>
      </c>
      <c r="E29760" t="s">
        <v>8</v>
      </c>
      <c r="F29760" t="s">
        <v>8982</v>
      </c>
      <c r="G29760" t="s">
        <v>98301</v>
      </c>
      <c r="H29760" s="2">
        <v>0.1</v>
      </c>
      <c r="I29760" t="s">
        <v>722</v>
      </c>
      <c r="J29760" t="s">
        <v>118313</v>
      </c>
      <c r="K29760" t="s">
        <v>8</v>
      </c>
      <c r="L29760" t="s">
        <v>5083</v>
      </c>
      <c r="M29760" t="s">
        <v>98302</v>
      </c>
      <c r="N29760" t="s">
        <v>8</v>
      </c>
      <c r="O29760" t="s">
        <v>8</v>
      </c>
      <c r="P29760" t="s">
        <v>8</v>
      </c>
      <c r="Q29760" t="s">
        <v>8</v>
      </c>
      <c r="R29760" t="s">
        <v>11</v>
      </c>
      <c r="S29760" t="s">
        <v>98303</v>
      </c>
    </row>
    <row r="29761" spans="1:19" x14ac:dyDescent="0.15">
      <c r="A29761" t="s">
        <v>98304</v>
      </c>
      <c r="B29761" t="s">
        <v>52893</v>
      </c>
      <c r="C29761" t="s">
        <v>98305</v>
      </c>
      <c r="D29761" t="s">
        <v>8</v>
      </c>
      <c r="E29761" t="s">
        <v>8</v>
      </c>
      <c r="F29761" t="s">
        <v>8</v>
      </c>
      <c r="G29761" t="s">
        <v>98306</v>
      </c>
      <c r="H29761" s="2">
        <v>1</v>
      </c>
      <c r="I29761" t="s">
        <v>791</v>
      </c>
      <c r="J29761" t="s">
        <v>118314</v>
      </c>
      <c r="K29761" t="s">
        <v>8</v>
      </c>
      <c r="L29761" t="s">
        <v>5083</v>
      </c>
      <c r="M29761" t="s">
        <v>98305</v>
      </c>
      <c r="N29761" t="s">
        <v>8</v>
      </c>
      <c r="O29761" t="s">
        <v>8</v>
      </c>
      <c r="P29761" t="s">
        <v>8</v>
      </c>
      <c r="Q29761" t="s">
        <v>8</v>
      </c>
      <c r="R29761" t="s">
        <v>11</v>
      </c>
      <c r="S29761" t="s">
        <v>28168</v>
      </c>
    </row>
    <row r="29762" spans="1:19" x14ac:dyDescent="0.15">
      <c r="A29762" t="s">
        <v>98307</v>
      </c>
      <c r="B29762" t="s">
        <v>52893</v>
      </c>
      <c r="C29762" t="s">
        <v>98308</v>
      </c>
      <c r="D29762" t="s">
        <v>98309</v>
      </c>
      <c r="E29762" t="s">
        <v>8</v>
      </c>
      <c r="F29762" t="s">
        <v>19266</v>
      </c>
      <c r="G29762" t="s">
        <v>98310</v>
      </c>
      <c r="H29762" s="2">
        <v>1</v>
      </c>
      <c r="I29762" t="s">
        <v>722</v>
      </c>
      <c r="J29762" t="s">
        <v>118314</v>
      </c>
      <c r="K29762" t="s">
        <v>8</v>
      </c>
      <c r="L29762" t="s">
        <v>8</v>
      </c>
      <c r="M29762" t="s">
        <v>98311</v>
      </c>
      <c r="N29762" t="s">
        <v>8</v>
      </c>
      <c r="O29762" t="s">
        <v>8</v>
      </c>
      <c r="P29762" t="s">
        <v>8</v>
      </c>
      <c r="Q29762" t="s">
        <v>8</v>
      </c>
      <c r="R29762" t="s">
        <v>8</v>
      </c>
      <c r="S29762" t="s">
        <v>28826</v>
      </c>
    </row>
    <row r="29763" spans="1:19" x14ac:dyDescent="0.15">
      <c r="A29763" t="s">
        <v>98312</v>
      </c>
      <c r="B29763" t="s">
        <v>52893</v>
      </c>
      <c r="C29763" t="s">
        <v>90343</v>
      </c>
      <c r="D29763" t="s">
        <v>90344</v>
      </c>
      <c r="E29763" t="s">
        <v>8</v>
      </c>
      <c r="F29763" t="s">
        <v>8982</v>
      </c>
      <c r="G29763" t="s">
        <v>90345</v>
      </c>
      <c r="H29763" s="2">
        <v>0.1</v>
      </c>
      <c r="I29763" t="s">
        <v>722</v>
      </c>
      <c r="J29763" t="s">
        <v>118313</v>
      </c>
      <c r="K29763" t="s">
        <v>8</v>
      </c>
      <c r="L29763" t="s">
        <v>8</v>
      </c>
      <c r="M29763" t="s">
        <v>90346</v>
      </c>
      <c r="N29763" t="s">
        <v>8</v>
      </c>
      <c r="O29763" t="s">
        <v>8</v>
      </c>
      <c r="P29763" t="s">
        <v>8</v>
      </c>
      <c r="Q29763" t="s">
        <v>8</v>
      </c>
      <c r="R29763" t="s">
        <v>8</v>
      </c>
      <c r="S29763" t="s">
        <v>98313</v>
      </c>
    </row>
    <row r="29764" spans="1:19" x14ac:dyDescent="0.15">
      <c r="A29764" t="s">
        <v>98314</v>
      </c>
      <c r="B29764" t="s">
        <v>52893</v>
      </c>
      <c r="C29764" t="s">
        <v>98315</v>
      </c>
      <c r="D29764" t="s">
        <v>8</v>
      </c>
      <c r="E29764" t="s">
        <v>8</v>
      </c>
      <c r="F29764" t="s">
        <v>17182</v>
      </c>
      <c r="G29764" t="s">
        <v>98316</v>
      </c>
      <c r="H29764" s="2">
        <v>1</v>
      </c>
      <c r="I29764" t="s">
        <v>722</v>
      </c>
      <c r="J29764" t="s">
        <v>118314</v>
      </c>
      <c r="K29764" t="s">
        <v>8</v>
      </c>
      <c r="L29764" t="s">
        <v>5083</v>
      </c>
      <c r="M29764" t="s">
        <v>98317</v>
      </c>
      <c r="N29764" t="s">
        <v>8</v>
      </c>
      <c r="O29764" t="s">
        <v>8</v>
      </c>
      <c r="P29764" t="s">
        <v>8</v>
      </c>
      <c r="Q29764" t="s">
        <v>8</v>
      </c>
      <c r="R29764" t="s">
        <v>11</v>
      </c>
      <c r="S29764" t="s">
        <v>17185</v>
      </c>
    </row>
    <row r="29765" spans="1:19" x14ac:dyDescent="0.15">
      <c r="A29765" t="s">
        <v>98318</v>
      </c>
      <c r="B29765" t="s">
        <v>52893</v>
      </c>
      <c r="C29765" t="s">
        <v>98319</v>
      </c>
      <c r="D29765" t="s">
        <v>8</v>
      </c>
      <c r="E29765" t="s">
        <v>8</v>
      </c>
      <c r="F29765" t="s">
        <v>17182</v>
      </c>
      <c r="G29765" t="s">
        <v>98320</v>
      </c>
      <c r="H29765" s="2">
        <v>1</v>
      </c>
      <c r="I29765" t="s">
        <v>722</v>
      </c>
      <c r="J29765" t="s">
        <v>118314</v>
      </c>
      <c r="K29765" t="s">
        <v>8</v>
      </c>
      <c r="L29765" t="s">
        <v>5083</v>
      </c>
      <c r="M29765" t="s">
        <v>98321</v>
      </c>
      <c r="N29765" t="s">
        <v>8</v>
      </c>
      <c r="O29765" t="s">
        <v>8</v>
      </c>
      <c r="P29765" t="s">
        <v>8</v>
      </c>
      <c r="Q29765" t="s">
        <v>8</v>
      </c>
      <c r="R29765" t="s">
        <v>11</v>
      </c>
      <c r="S29765" t="s">
        <v>96013</v>
      </c>
    </row>
    <row r="29766" spans="1:19" x14ac:dyDescent="0.15">
      <c r="A29766" t="s">
        <v>98322</v>
      </c>
      <c r="B29766" t="s">
        <v>52893</v>
      </c>
      <c r="C29766" t="s">
        <v>98323</v>
      </c>
      <c r="D29766" t="s">
        <v>8</v>
      </c>
      <c r="E29766" t="s">
        <v>8</v>
      </c>
      <c r="F29766" t="s">
        <v>98324</v>
      </c>
      <c r="G29766" t="s">
        <v>98325</v>
      </c>
      <c r="H29766" s="2">
        <v>1</v>
      </c>
      <c r="I29766" t="s">
        <v>722</v>
      </c>
      <c r="J29766" t="s">
        <v>118314</v>
      </c>
      <c r="K29766" t="s">
        <v>8</v>
      </c>
      <c r="L29766" t="s">
        <v>5083</v>
      </c>
      <c r="M29766" t="s">
        <v>98326</v>
      </c>
      <c r="N29766" t="s">
        <v>8</v>
      </c>
      <c r="O29766" t="s">
        <v>8</v>
      </c>
      <c r="P29766" t="s">
        <v>8</v>
      </c>
      <c r="Q29766" t="s">
        <v>8</v>
      </c>
      <c r="R29766" t="s">
        <v>11</v>
      </c>
      <c r="S29766" t="s">
        <v>96013</v>
      </c>
    </row>
    <row r="29767" spans="1:19" x14ac:dyDescent="0.15">
      <c r="A29767" t="s">
        <v>98327</v>
      </c>
      <c r="B29767" t="s">
        <v>52893</v>
      </c>
      <c r="C29767" t="s">
        <v>98328</v>
      </c>
      <c r="D29767" t="s">
        <v>8</v>
      </c>
      <c r="E29767" t="s">
        <v>8</v>
      </c>
      <c r="F29767" t="s">
        <v>8982</v>
      </c>
      <c r="G29767" t="s">
        <v>98329</v>
      </c>
      <c r="H29767" s="2">
        <v>1</v>
      </c>
      <c r="I29767" t="s">
        <v>722</v>
      </c>
      <c r="J29767" t="s">
        <v>118314</v>
      </c>
      <c r="K29767" t="s">
        <v>8</v>
      </c>
      <c r="L29767" t="s">
        <v>8</v>
      </c>
      <c r="M29767" t="s">
        <v>98330</v>
      </c>
      <c r="N29767" t="s">
        <v>8</v>
      </c>
      <c r="O29767" t="s">
        <v>8</v>
      </c>
      <c r="P29767" t="s">
        <v>8</v>
      </c>
      <c r="Q29767" t="s">
        <v>8</v>
      </c>
      <c r="R29767" t="s">
        <v>8</v>
      </c>
      <c r="S29767" t="s">
        <v>98331</v>
      </c>
    </row>
    <row r="29768" spans="1:19" x14ac:dyDescent="0.15">
      <c r="A29768" t="s">
        <v>98332</v>
      </c>
      <c r="B29768" t="s">
        <v>52893</v>
      </c>
      <c r="C29768" t="s">
        <v>98333</v>
      </c>
      <c r="D29768" t="s">
        <v>98334</v>
      </c>
      <c r="E29768" t="s">
        <v>8</v>
      </c>
      <c r="F29768" t="s">
        <v>19266</v>
      </c>
      <c r="G29768" t="s">
        <v>98335</v>
      </c>
      <c r="H29768" s="2">
        <v>1</v>
      </c>
      <c r="I29768" t="s">
        <v>722</v>
      </c>
      <c r="J29768" t="s">
        <v>118314</v>
      </c>
      <c r="K29768" t="s">
        <v>8</v>
      </c>
      <c r="L29768" t="s">
        <v>8</v>
      </c>
      <c r="M29768" t="s">
        <v>98333</v>
      </c>
      <c r="N29768" t="s">
        <v>8</v>
      </c>
      <c r="O29768" t="s">
        <v>8</v>
      </c>
      <c r="P29768" t="s">
        <v>8</v>
      </c>
      <c r="Q29768" t="s">
        <v>8</v>
      </c>
      <c r="R29768" t="s">
        <v>8</v>
      </c>
      <c r="S29768" t="s">
        <v>98336</v>
      </c>
    </row>
    <row r="29769" spans="1:19" x14ac:dyDescent="0.15">
      <c r="A29769" t="s">
        <v>98337</v>
      </c>
      <c r="B29769" t="s">
        <v>52893</v>
      </c>
      <c r="C29769" t="s">
        <v>98338</v>
      </c>
      <c r="D29769" t="s">
        <v>98339</v>
      </c>
      <c r="E29769" t="s">
        <v>8</v>
      </c>
      <c r="F29769" t="s">
        <v>19266</v>
      </c>
      <c r="G29769" t="s">
        <v>98340</v>
      </c>
      <c r="H29769" s="2">
        <v>1</v>
      </c>
      <c r="I29769" t="s">
        <v>722</v>
      </c>
      <c r="J29769" t="s">
        <v>118314</v>
      </c>
      <c r="K29769" t="s">
        <v>8</v>
      </c>
      <c r="L29769" t="s">
        <v>8</v>
      </c>
      <c r="M29769" t="s">
        <v>98341</v>
      </c>
      <c r="N29769" t="s">
        <v>8</v>
      </c>
      <c r="O29769" t="s">
        <v>8</v>
      </c>
      <c r="P29769" t="s">
        <v>8</v>
      </c>
      <c r="Q29769" t="s">
        <v>8</v>
      </c>
      <c r="R29769" t="s">
        <v>8</v>
      </c>
      <c r="S29769" t="s">
        <v>98342</v>
      </c>
    </row>
    <row r="29770" spans="1:19" x14ac:dyDescent="0.15">
      <c r="A29770" t="s">
        <v>98343</v>
      </c>
      <c r="B29770" t="s">
        <v>52893</v>
      </c>
      <c r="C29770" t="s">
        <v>98344</v>
      </c>
      <c r="D29770" t="s">
        <v>98345</v>
      </c>
      <c r="E29770" t="s">
        <v>8</v>
      </c>
      <c r="F29770" t="s">
        <v>19266</v>
      </c>
      <c r="G29770" t="s">
        <v>98346</v>
      </c>
      <c r="H29770" s="2">
        <v>1</v>
      </c>
      <c r="I29770" t="s">
        <v>722</v>
      </c>
      <c r="J29770" t="s">
        <v>118314</v>
      </c>
      <c r="K29770" t="s">
        <v>8</v>
      </c>
      <c r="L29770" t="s">
        <v>8</v>
      </c>
      <c r="M29770" t="s">
        <v>98344</v>
      </c>
      <c r="N29770" t="s">
        <v>8</v>
      </c>
      <c r="O29770" t="s">
        <v>8</v>
      </c>
      <c r="P29770" t="s">
        <v>8</v>
      </c>
      <c r="Q29770" t="s">
        <v>8</v>
      </c>
      <c r="R29770" t="s">
        <v>8</v>
      </c>
      <c r="S29770" t="s">
        <v>98347</v>
      </c>
    </row>
    <row r="29771" spans="1:19" x14ac:dyDescent="0.15">
      <c r="A29771" t="s">
        <v>98348</v>
      </c>
      <c r="B29771" t="s">
        <v>52893</v>
      </c>
      <c r="C29771" t="s">
        <v>98349</v>
      </c>
      <c r="D29771" t="s">
        <v>8</v>
      </c>
      <c r="E29771" t="s">
        <v>8</v>
      </c>
      <c r="F29771" t="s">
        <v>8</v>
      </c>
      <c r="G29771" t="s">
        <v>98350</v>
      </c>
      <c r="H29771" s="2">
        <v>1</v>
      </c>
      <c r="I29771" t="s">
        <v>722</v>
      </c>
      <c r="J29771" t="s">
        <v>118314</v>
      </c>
      <c r="K29771" t="s">
        <v>8</v>
      </c>
      <c r="L29771" t="s">
        <v>5083</v>
      </c>
      <c r="M29771" t="s">
        <v>98351</v>
      </c>
      <c r="N29771" t="s">
        <v>8</v>
      </c>
      <c r="O29771" t="s">
        <v>8</v>
      </c>
      <c r="P29771" t="s">
        <v>8</v>
      </c>
      <c r="Q29771" t="s">
        <v>8</v>
      </c>
      <c r="R29771" t="s">
        <v>11</v>
      </c>
      <c r="S29771" t="s">
        <v>98352</v>
      </c>
    </row>
    <row r="29772" spans="1:19" x14ac:dyDescent="0.15">
      <c r="A29772" t="s">
        <v>98353</v>
      </c>
      <c r="B29772" t="s">
        <v>52893</v>
      </c>
      <c r="C29772" t="s">
        <v>98354</v>
      </c>
      <c r="D29772" t="s">
        <v>98355</v>
      </c>
      <c r="E29772" t="s">
        <v>8</v>
      </c>
      <c r="F29772" t="s">
        <v>9846</v>
      </c>
      <c r="G29772" t="s">
        <v>98356</v>
      </c>
      <c r="H29772" s="2">
        <v>0</v>
      </c>
      <c r="I29772" t="s">
        <v>722</v>
      </c>
      <c r="J29772" t="s">
        <v>31280</v>
      </c>
      <c r="K29772" t="s">
        <v>8</v>
      </c>
      <c r="L29772" t="s">
        <v>8</v>
      </c>
      <c r="M29772" t="s">
        <v>98357</v>
      </c>
      <c r="N29772" t="s">
        <v>8</v>
      </c>
      <c r="O29772" t="s">
        <v>8</v>
      </c>
      <c r="P29772" t="s">
        <v>8</v>
      </c>
      <c r="Q29772" t="s">
        <v>8</v>
      </c>
      <c r="R29772" t="s">
        <v>8</v>
      </c>
      <c r="S29772" t="s">
        <v>98358</v>
      </c>
    </row>
    <row r="29773" spans="1:19" x14ac:dyDescent="0.15">
      <c r="A29773" t="s">
        <v>98359</v>
      </c>
      <c r="B29773" t="s">
        <v>52893</v>
      </c>
      <c r="C29773" t="s">
        <v>96694</v>
      </c>
      <c r="D29773" t="s">
        <v>98360</v>
      </c>
      <c r="E29773" t="s">
        <v>8</v>
      </c>
      <c r="F29773" t="s">
        <v>8982</v>
      </c>
      <c r="G29773" t="s">
        <v>96696</v>
      </c>
      <c r="H29773" s="2">
        <v>0.1</v>
      </c>
      <c r="I29773" t="s">
        <v>722</v>
      </c>
      <c r="J29773" t="s">
        <v>118313</v>
      </c>
      <c r="K29773" t="s">
        <v>8</v>
      </c>
      <c r="L29773" t="s">
        <v>8984</v>
      </c>
      <c r="M29773" t="s">
        <v>98361</v>
      </c>
      <c r="N29773" t="s">
        <v>8</v>
      </c>
      <c r="O29773" t="s">
        <v>8</v>
      </c>
      <c r="P29773" t="s">
        <v>8</v>
      </c>
      <c r="Q29773" t="s">
        <v>8</v>
      </c>
      <c r="R29773" t="s">
        <v>8</v>
      </c>
      <c r="S29773" t="s">
        <v>98362</v>
      </c>
    </row>
    <row r="29774" spans="1:19" x14ac:dyDescent="0.15">
      <c r="A29774" t="s">
        <v>98363</v>
      </c>
      <c r="B29774" t="s">
        <v>52893</v>
      </c>
      <c r="C29774" t="s">
        <v>98364</v>
      </c>
      <c r="D29774" t="s">
        <v>98365</v>
      </c>
      <c r="E29774" t="s">
        <v>8</v>
      </c>
      <c r="F29774" t="s">
        <v>8982</v>
      </c>
      <c r="G29774" t="s">
        <v>98366</v>
      </c>
      <c r="H29774" s="2">
        <v>0</v>
      </c>
      <c r="I29774" t="s">
        <v>722</v>
      </c>
      <c r="J29774" t="s">
        <v>31280</v>
      </c>
      <c r="K29774" t="s">
        <v>8</v>
      </c>
      <c r="L29774" t="s">
        <v>8</v>
      </c>
      <c r="M29774" t="s">
        <v>98367</v>
      </c>
      <c r="N29774" t="s">
        <v>8</v>
      </c>
      <c r="O29774" t="s">
        <v>8</v>
      </c>
      <c r="P29774" t="s">
        <v>8</v>
      </c>
      <c r="Q29774" t="s">
        <v>8</v>
      </c>
      <c r="R29774" t="s">
        <v>8</v>
      </c>
      <c r="S29774" t="s">
        <v>98368</v>
      </c>
    </row>
    <row r="29775" spans="1:19" x14ac:dyDescent="0.15">
      <c r="A29775" t="s">
        <v>98369</v>
      </c>
      <c r="B29775" t="s">
        <v>52893</v>
      </c>
      <c r="C29775" t="s">
        <v>98370</v>
      </c>
      <c r="D29775" t="s">
        <v>8</v>
      </c>
      <c r="E29775" t="s">
        <v>8</v>
      </c>
      <c r="F29775" t="s">
        <v>28522</v>
      </c>
      <c r="G29775" t="s">
        <v>98371</v>
      </c>
      <c r="H29775" s="2">
        <v>0.1</v>
      </c>
      <c r="I29775" t="s">
        <v>722</v>
      </c>
      <c r="J29775" t="s">
        <v>118313</v>
      </c>
      <c r="K29775" t="s">
        <v>8</v>
      </c>
      <c r="L29775" t="s">
        <v>8</v>
      </c>
      <c r="M29775" t="s">
        <v>8</v>
      </c>
      <c r="N29775" t="s">
        <v>8</v>
      </c>
      <c r="O29775" t="s">
        <v>8</v>
      </c>
      <c r="P29775" t="s">
        <v>8</v>
      </c>
      <c r="Q29775" t="s">
        <v>8</v>
      </c>
      <c r="R29775" t="s">
        <v>8</v>
      </c>
      <c r="S29775" t="s">
        <v>98372</v>
      </c>
    </row>
    <row r="29776" spans="1:19" x14ac:dyDescent="0.15">
      <c r="A29776" t="s">
        <v>98373</v>
      </c>
      <c r="B29776" t="s">
        <v>52893</v>
      </c>
      <c r="C29776" t="s">
        <v>98374</v>
      </c>
      <c r="D29776" t="s">
        <v>98375</v>
      </c>
      <c r="E29776" t="s">
        <v>8</v>
      </c>
      <c r="F29776" t="s">
        <v>9332</v>
      </c>
      <c r="G29776" t="s">
        <v>98376</v>
      </c>
      <c r="H29776" s="2">
        <v>0.1</v>
      </c>
      <c r="I29776" t="s">
        <v>722</v>
      </c>
      <c r="J29776" t="s">
        <v>118313</v>
      </c>
      <c r="K29776" t="s">
        <v>8</v>
      </c>
      <c r="L29776" t="s">
        <v>8</v>
      </c>
      <c r="M29776" t="s">
        <v>98374</v>
      </c>
      <c r="N29776" t="s">
        <v>8</v>
      </c>
      <c r="O29776" t="s">
        <v>8</v>
      </c>
      <c r="P29776" t="s">
        <v>8</v>
      </c>
      <c r="Q29776" t="s">
        <v>8</v>
      </c>
      <c r="R29776" t="s">
        <v>8</v>
      </c>
      <c r="S29776" t="s">
        <v>98377</v>
      </c>
    </row>
    <row r="29777" spans="1:19" x14ac:dyDescent="0.15">
      <c r="A29777" t="s">
        <v>98378</v>
      </c>
      <c r="B29777" t="s">
        <v>52893</v>
      </c>
      <c r="C29777" t="s">
        <v>98374</v>
      </c>
      <c r="D29777" t="s">
        <v>98375</v>
      </c>
      <c r="E29777" t="s">
        <v>8</v>
      </c>
      <c r="F29777" t="s">
        <v>8982</v>
      </c>
      <c r="G29777" t="s">
        <v>98376</v>
      </c>
      <c r="H29777" s="2">
        <v>0</v>
      </c>
      <c r="I29777" t="s">
        <v>722</v>
      </c>
      <c r="J29777" t="s">
        <v>31280</v>
      </c>
      <c r="K29777" t="s">
        <v>8</v>
      </c>
      <c r="L29777" t="s">
        <v>8</v>
      </c>
      <c r="M29777" t="s">
        <v>98374</v>
      </c>
      <c r="N29777" t="s">
        <v>8</v>
      </c>
      <c r="O29777" t="s">
        <v>8</v>
      </c>
      <c r="P29777" t="s">
        <v>8</v>
      </c>
      <c r="Q29777" t="s">
        <v>8</v>
      </c>
      <c r="R29777" t="s">
        <v>8</v>
      </c>
      <c r="S29777" t="s">
        <v>98379</v>
      </c>
    </row>
    <row r="29778" spans="1:19" x14ac:dyDescent="0.15">
      <c r="A29778" t="s">
        <v>98380</v>
      </c>
      <c r="B29778" t="s">
        <v>52893</v>
      </c>
      <c r="C29778" t="s">
        <v>98374</v>
      </c>
      <c r="D29778" t="s">
        <v>98375</v>
      </c>
      <c r="E29778" t="s">
        <v>8</v>
      </c>
      <c r="F29778" t="s">
        <v>9846</v>
      </c>
      <c r="G29778" t="s">
        <v>98376</v>
      </c>
      <c r="H29778" s="2">
        <v>0</v>
      </c>
      <c r="I29778" t="s">
        <v>722</v>
      </c>
      <c r="J29778" t="s">
        <v>31280</v>
      </c>
      <c r="K29778" t="s">
        <v>8</v>
      </c>
      <c r="L29778" t="s">
        <v>8</v>
      </c>
      <c r="M29778" t="s">
        <v>98374</v>
      </c>
      <c r="N29778" t="s">
        <v>8</v>
      </c>
      <c r="O29778" t="s">
        <v>8</v>
      </c>
      <c r="P29778" t="s">
        <v>8</v>
      </c>
      <c r="Q29778" t="s">
        <v>8</v>
      </c>
      <c r="R29778" t="s">
        <v>8</v>
      </c>
      <c r="S29778" t="s">
        <v>98381</v>
      </c>
    </row>
    <row r="29779" spans="1:19" x14ac:dyDescent="0.15">
      <c r="A29779" t="s">
        <v>98382</v>
      </c>
      <c r="B29779" t="s">
        <v>52893</v>
      </c>
      <c r="C29779" t="s">
        <v>98383</v>
      </c>
      <c r="D29779" t="s">
        <v>8</v>
      </c>
      <c r="E29779" t="s">
        <v>8</v>
      </c>
      <c r="F29779" t="s">
        <v>8982</v>
      </c>
      <c r="G29779" t="s">
        <v>98384</v>
      </c>
      <c r="H29779" s="2">
        <v>0.1</v>
      </c>
      <c r="I29779" t="s">
        <v>722</v>
      </c>
      <c r="J29779" t="s">
        <v>118313</v>
      </c>
      <c r="K29779" t="s">
        <v>8</v>
      </c>
      <c r="L29779" t="s">
        <v>8</v>
      </c>
      <c r="M29779" t="s">
        <v>8</v>
      </c>
      <c r="N29779" t="s">
        <v>8</v>
      </c>
      <c r="O29779" t="s">
        <v>8</v>
      </c>
      <c r="P29779" t="s">
        <v>8</v>
      </c>
      <c r="Q29779" t="s">
        <v>8</v>
      </c>
      <c r="R29779" t="s">
        <v>8</v>
      </c>
      <c r="S29779" t="s">
        <v>98385</v>
      </c>
    </row>
    <row r="29780" spans="1:19" x14ac:dyDescent="0.15">
      <c r="A29780" t="s">
        <v>98386</v>
      </c>
      <c r="B29780" t="s">
        <v>52893</v>
      </c>
      <c r="C29780" t="s">
        <v>98387</v>
      </c>
      <c r="D29780" t="s">
        <v>8</v>
      </c>
      <c r="E29780" t="s">
        <v>8</v>
      </c>
      <c r="F29780" t="s">
        <v>8982</v>
      </c>
      <c r="G29780" t="s">
        <v>98388</v>
      </c>
      <c r="H29780" s="2">
        <v>0.1</v>
      </c>
      <c r="I29780" t="s">
        <v>722</v>
      </c>
      <c r="J29780" t="s">
        <v>118313</v>
      </c>
      <c r="K29780" t="s">
        <v>8</v>
      </c>
      <c r="L29780" t="s">
        <v>8</v>
      </c>
      <c r="M29780" t="s">
        <v>8</v>
      </c>
      <c r="N29780" t="s">
        <v>8</v>
      </c>
      <c r="O29780" t="s">
        <v>8</v>
      </c>
      <c r="P29780" t="s">
        <v>8</v>
      </c>
      <c r="Q29780" t="s">
        <v>8</v>
      </c>
      <c r="R29780" t="s">
        <v>8</v>
      </c>
      <c r="S29780" t="s">
        <v>98389</v>
      </c>
    </row>
    <row r="29781" spans="1:19" x14ac:dyDescent="0.15">
      <c r="A29781" t="s">
        <v>98390</v>
      </c>
      <c r="B29781" t="s">
        <v>52893</v>
      </c>
      <c r="C29781" t="s">
        <v>98391</v>
      </c>
      <c r="D29781" t="s">
        <v>98392</v>
      </c>
      <c r="E29781" t="s">
        <v>8</v>
      </c>
      <c r="F29781" t="s">
        <v>8982</v>
      </c>
      <c r="G29781" t="s">
        <v>98393</v>
      </c>
      <c r="H29781" s="2">
        <v>0</v>
      </c>
      <c r="I29781" t="s">
        <v>722</v>
      </c>
      <c r="J29781" t="s">
        <v>31280</v>
      </c>
      <c r="K29781" t="s">
        <v>8</v>
      </c>
      <c r="L29781" t="s">
        <v>8</v>
      </c>
      <c r="M29781" t="s">
        <v>98394</v>
      </c>
      <c r="N29781" t="s">
        <v>8</v>
      </c>
      <c r="O29781" t="s">
        <v>8</v>
      </c>
      <c r="P29781" t="s">
        <v>8</v>
      </c>
      <c r="Q29781" t="s">
        <v>8</v>
      </c>
      <c r="R29781" t="s">
        <v>8</v>
      </c>
      <c r="S29781" t="s">
        <v>98395</v>
      </c>
    </row>
    <row r="29782" spans="1:19" x14ac:dyDescent="0.15">
      <c r="A29782" t="s">
        <v>98396</v>
      </c>
      <c r="B29782" t="s">
        <v>52893</v>
      </c>
      <c r="C29782" t="s">
        <v>98391</v>
      </c>
      <c r="D29782" t="s">
        <v>98392</v>
      </c>
      <c r="E29782" t="s">
        <v>8</v>
      </c>
      <c r="F29782" t="s">
        <v>9846</v>
      </c>
      <c r="G29782" t="s">
        <v>98393</v>
      </c>
      <c r="H29782" s="2">
        <v>0</v>
      </c>
      <c r="I29782" t="s">
        <v>722</v>
      </c>
      <c r="J29782" t="s">
        <v>31280</v>
      </c>
      <c r="K29782" t="s">
        <v>8</v>
      </c>
      <c r="L29782" t="s">
        <v>8</v>
      </c>
      <c r="M29782" t="s">
        <v>98394</v>
      </c>
      <c r="N29782" t="s">
        <v>8</v>
      </c>
      <c r="O29782" t="s">
        <v>8</v>
      </c>
      <c r="P29782" t="s">
        <v>8</v>
      </c>
      <c r="Q29782" t="s">
        <v>8</v>
      </c>
      <c r="R29782" t="s">
        <v>8</v>
      </c>
      <c r="S29782" t="s">
        <v>98397</v>
      </c>
    </row>
    <row r="29783" spans="1:19" x14ac:dyDescent="0.15">
      <c r="A29783" t="s">
        <v>98398</v>
      </c>
      <c r="B29783" t="s">
        <v>52893</v>
      </c>
      <c r="C29783" t="s">
        <v>98399</v>
      </c>
      <c r="D29783" t="s">
        <v>98400</v>
      </c>
      <c r="E29783" t="s">
        <v>8</v>
      </c>
      <c r="F29783" t="s">
        <v>8982</v>
      </c>
      <c r="G29783" t="s">
        <v>98401</v>
      </c>
      <c r="H29783" s="2">
        <v>0.1</v>
      </c>
      <c r="I29783" t="s">
        <v>722</v>
      </c>
      <c r="J29783" t="s">
        <v>118313</v>
      </c>
      <c r="K29783" t="s">
        <v>8</v>
      </c>
      <c r="L29783" t="s">
        <v>8</v>
      </c>
      <c r="M29783" t="s">
        <v>98399</v>
      </c>
      <c r="N29783" t="s">
        <v>8</v>
      </c>
      <c r="O29783" t="s">
        <v>8</v>
      </c>
      <c r="P29783" t="s">
        <v>8</v>
      </c>
      <c r="Q29783" t="s">
        <v>8</v>
      </c>
      <c r="R29783" t="s">
        <v>8</v>
      </c>
      <c r="S29783" t="s">
        <v>98402</v>
      </c>
    </row>
    <row r="29784" spans="1:19" x14ac:dyDescent="0.15">
      <c r="A29784" t="s">
        <v>98403</v>
      </c>
      <c r="B29784" t="s">
        <v>52893</v>
      </c>
      <c r="C29784" t="s">
        <v>98404</v>
      </c>
      <c r="D29784" t="s">
        <v>8</v>
      </c>
      <c r="E29784" t="s">
        <v>8</v>
      </c>
      <c r="F29784" t="s">
        <v>8</v>
      </c>
      <c r="G29784" t="s">
        <v>98405</v>
      </c>
      <c r="H29784" s="2">
        <v>1</v>
      </c>
      <c r="I29784" t="s">
        <v>791</v>
      </c>
      <c r="J29784" t="s">
        <v>118314</v>
      </c>
      <c r="K29784" t="s">
        <v>8</v>
      </c>
      <c r="L29784" t="s">
        <v>8</v>
      </c>
      <c r="M29784" t="s">
        <v>98404</v>
      </c>
      <c r="N29784" t="s">
        <v>8</v>
      </c>
      <c r="O29784" t="s">
        <v>8</v>
      </c>
      <c r="P29784" t="s">
        <v>8</v>
      </c>
      <c r="Q29784" t="s">
        <v>8</v>
      </c>
      <c r="R29784" t="s">
        <v>8</v>
      </c>
      <c r="S29784" t="s">
        <v>98406</v>
      </c>
    </row>
    <row r="29785" spans="1:19" x14ac:dyDescent="0.15">
      <c r="A29785" t="s">
        <v>98407</v>
      </c>
      <c r="B29785" t="s">
        <v>52893</v>
      </c>
      <c r="C29785" t="s">
        <v>30668</v>
      </c>
      <c r="D29785" t="s">
        <v>30669</v>
      </c>
      <c r="E29785" t="s">
        <v>8</v>
      </c>
      <c r="F29785" t="s">
        <v>9846</v>
      </c>
      <c r="G29785" t="s">
        <v>30670</v>
      </c>
      <c r="H29785" s="2">
        <v>0</v>
      </c>
      <c r="I29785" t="s">
        <v>722</v>
      </c>
      <c r="J29785" t="s">
        <v>31280</v>
      </c>
      <c r="K29785" t="s">
        <v>8</v>
      </c>
      <c r="L29785" t="s">
        <v>8</v>
      </c>
      <c r="M29785" t="s">
        <v>98408</v>
      </c>
      <c r="N29785" t="s">
        <v>8</v>
      </c>
      <c r="O29785" t="s">
        <v>8</v>
      </c>
      <c r="P29785" t="s">
        <v>8</v>
      </c>
      <c r="Q29785" t="s">
        <v>8</v>
      </c>
      <c r="R29785" t="s">
        <v>8</v>
      </c>
      <c r="S29785" t="s">
        <v>98409</v>
      </c>
    </row>
    <row r="29786" spans="1:19" x14ac:dyDescent="0.15">
      <c r="A29786" t="s">
        <v>98410</v>
      </c>
      <c r="B29786" t="s">
        <v>52893</v>
      </c>
      <c r="C29786" t="s">
        <v>98411</v>
      </c>
      <c r="D29786" t="s">
        <v>98412</v>
      </c>
      <c r="E29786" t="s">
        <v>8</v>
      </c>
      <c r="F29786" t="s">
        <v>8982</v>
      </c>
      <c r="G29786" t="s">
        <v>98413</v>
      </c>
      <c r="H29786" s="2">
        <v>0</v>
      </c>
      <c r="I29786" t="s">
        <v>722</v>
      </c>
      <c r="J29786" t="s">
        <v>31280</v>
      </c>
      <c r="K29786" t="s">
        <v>8</v>
      </c>
      <c r="L29786" t="s">
        <v>8</v>
      </c>
      <c r="M29786" t="s">
        <v>98414</v>
      </c>
      <c r="N29786" t="s">
        <v>8</v>
      </c>
      <c r="O29786" t="s">
        <v>8</v>
      </c>
      <c r="P29786" t="s">
        <v>8</v>
      </c>
      <c r="Q29786" t="s">
        <v>8</v>
      </c>
      <c r="R29786" t="s">
        <v>8</v>
      </c>
      <c r="S29786" t="s">
        <v>98415</v>
      </c>
    </row>
    <row r="29787" spans="1:19" x14ac:dyDescent="0.15">
      <c r="A29787" t="s">
        <v>98416</v>
      </c>
      <c r="B29787" t="s">
        <v>52893</v>
      </c>
      <c r="C29787" t="s">
        <v>98417</v>
      </c>
      <c r="D29787" t="s">
        <v>98418</v>
      </c>
      <c r="E29787" t="s">
        <v>8</v>
      </c>
      <c r="F29787" t="s">
        <v>9846</v>
      </c>
      <c r="G29787" t="s">
        <v>98419</v>
      </c>
      <c r="H29787" s="2">
        <v>0</v>
      </c>
      <c r="I29787" t="s">
        <v>722</v>
      </c>
      <c r="J29787" t="s">
        <v>31280</v>
      </c>
      <c r="K29787" t="s">
        <v>8</v>
      </c>
      <c r="L29787" t="s">
        <v>8</v>
      </c>
      <c r="M29787" t="s">
        <v>98420</v>
      </c>
      <c r="N29787" t="s">
        <v>8</v>
      </c>
      <c r="O29787" t="s">
        <v>8</v>
      </c>
      <c r="P29787" t="s">
        <v>8</v>
      </c>
      <c r="Q29787" t="s">
        <v>8</v>
      </c>
      <c r="R29787" t="s">
        <v>8</v>
      </c>
      <c r="S29787" t="s">
        <v>98421</v>
      </c>
    </row>
    <row r="29788" spans="1:19" x14ac:dyDescent="0.15">
      <c r="A29788" t="s">
        <v>98422</v>
      </c>
      <c r="B29788" t="s">
        <v>52893</v>
      </c>
      <c r="C29788" t="s">
        <v>98423</v>
      </c>
      <c r="D29788" t="s">
        <v>98424</v>
      </c>
      <c r="E29788" t="s">
        <v>8</v>
      </c>
      <c r="F29788" t="s">
        <v>8982</v>
      </c>
      <c r="G29788" t="s">
        <v>98425</v>
      </c>
      <c r="H29788" s="2">
        <v>0.1</v>
      </c>
      <c r="I29788" t="s">
        <v>722</v>
      </c>
      <c r="J29788" t="s">
        <v>118313</v>
      </c>
      <c r="K29788" t="s">
        <v>8</v>
      </c>
      <c r="L29788" t="s">
        <v>98426</v>
      </c>
      <c r="M29788" t="s">
        <v>98427</v>
      </c>
      <c r="N29788" t="s">
        <v>8</v>
      </c>
      <c r="O29788" t="s">
        <v>8</v>
      </c>
      <c r="P29788" t="s">
        <v>8</v>
      </c>
      <c r="Q29788" t="s">
        <v>8</v>
      </c>
      <c r="R29788" t="s">
        <v>8</v>
      </c>
      <c r="S29788" t="s">
        <v>98428</v>
      </c>
    </row>
    <row r="29789" spans="1:19" x14ac:dyDescent="0.15">
      <c r="A29789" t="s">
        <v>98429</v>
      </c>
      <c r="B29789" t="s">
        <v>52893</v>
      </c>
      <c r="C29789" t="s">
        <v>96952</v>
      </c>
      <c r="D29789" t="s">
        <v>8</v>
      </c>
      <c r="E29789" t="s">
        <v>8</v>
      </c>
      <c r="F29789" t="s">
        <v>8982</v>
      </c>
      <c r="G29789" t="s">
        <v>96953</v>
      </c>
      <c r="H29789" s="2">
        <v>0.1</v>
      </c>
      <c r="I29789" t="s">
        <v>722</v>
      </c>
      <c r="J29789" t="s">
        <v>118313</v>
      </c>
      <c r="K29789" t="s">
        <v>8</v>
      </c>
      <c r="L29789" t="s">
        <v>96954</v>
      </c>
      <c r="M29789" t="s">
        <v>8</v>
      </c>
      <c r="N29789" t="s">
        <v>8</v>
      </c>
      <c r="O29789" t="s">
        <v>8</v>
      </c>
      <c r="P29789" t="s">
        <v>8</v>
      </c>
      <c r="Q29789" t="s">
        <v>8</v>
      </c>
      <c r="R29789" t="s">
        <v>8</v>
      </c>
      <c r="S29789" t="s">
        <v>98430</v>
      </c>
    </row>
    <row r="29790" spans="1:19" x14ac:dyDescent="0.15">
      <c r="A29790" t="s">
        <v>98431</v>
      </c>
      <c r="B29790" t="s">
        <v>52893</v>
      </c>
      <c r="C29790" t="s">
        <v>96952</v>
      </c>
      <c r="D29790" t="s">
        <v>8</v>
      </c>
      <c r="E29790" t="s">
        <v>8</v>
      </c>
      <c r="F29790" t="s">
        <v>9846</v>
      </c>
      <c r="G29790" t="s">
        <v>96953</v>
      </c>
      <c r="H29790" s="2">
        <v>0.1</v>
      </c>
      <c r="I29790" t="s">
        <v>722</v>
      </c>
      <c r="J29790" t="s">
        <v>118313</v>
      </c>
      <c r="K29790" t="s">
        <v>8</v>
      </c>
      <c r="L29790" t="s">
        <v>96954</v>
      </c>
      <c r="M29790" t="s">
        <v>8</v>
      </c>
      <c r="N29790" t="s">
        <v>8</v>
      </c>
      <c r="O29790" t="s">
        <v>8</v>
      </c>
      <c r="P29790" t="s">
        <v>8</v>
      </c>
      <c r="Q29790" t="s">
        <v>8</v>
      </c>
      <c r="R29790" t="s">
        <v>8</v>
      </c>
      <c r="S29790" t="s">
        <v>98432</v>
      </c>
    </row>
    <row r="29791" spans="1:19" x14ac:dyDescent="0.15">
      <c r="A29791" t="s">
        <v>98433</v>
      </c>
      <c r="B29791" t="s">
        <v>52893</v>
      </c>
      <c r="C29791" t="s">
        <v>98434</v>
      </c>
      <c r="D29791" t="s">
        <v>98435</v>
      </c>
      <c r="E29791" t="s">
        <v>8</v>
      </c>
      <c r="F29791" t="s">
        <v>8982</v>
      </c>
      <c r="G29791" t="s">
        <v>98436</v>
      </c>
      <c r="H29791" s="2">
        <v>0.1</v>
      </c>
      <c r="I29791" t="s">
        <v>722</v>
      </c>
      <c r="J29791" t="s">
        <v>118313</v>
      </c>
      <c r="K29791" t="s">
        <v>8</v>
      </c>
      <c r="L29791" t="s">
        <v>8</v>
      </c>
      <c r="M29791" t="s">
        <v>98434</v>
      </c>
      <c r="N29791" t="s">
        <v>8</v>
      </c>
      <c r="O29791" t="s">
        <v>8</v>
      </c>
      <c r="P29791" t="s">
        <v>8</v>
      </c>
      <c r="Q29791" t="s">
        <v>8</v>
      </c>
      <c r="R29791" t="s">
        <v>8</v>
      </c>
      <c r="S29791" t="s">
        <v>98437</v>
      </c>
    </row>
    <row r="29792" spans="1:19" x14ac:dyDescent="0.15">
      <c r="A29792" t="s">
        <v>98438</v>
      </c>
      <c r="B29792" t="s">
        <v>52893</v>
      </c>
      <c r="C29792" t="s">
        <v>98434</v>
      </c>
      <c r="D29792" t="s">
        <v>98435</v>
      </c>
      <c r="E29792" t="s">
        <v>8</v>
      </c>
      <c r="F29792" t="s">
        <v>9846</v>
      </c>
      <c r="G29792" t="s">
        <v>98436</v>
      </c>
      <c r="H29792" s="2">
        <v>0.1</v>
      </c>
      <c r="I29792" t="s">
        <v>722</v>
      </c>
      <c r="J29792" t="s">
        <v>118313</v>
      </c>
      <c r="K29792" t="s">
        <v>8</v>
      </c>
      <c r="L29792" t="s">
        <v>8</v>
      </c>
      <c r="M29792" t="s">
        <v>98434</v>
      </c>
      <c r="N29792" t="s">
        <v>8</v>
      </c>
      <c r="O29792" t="s">
        <v>8</v>
      </c>
      <c r="P29792" t="s">
        <v>8</v>
      </c>
      <c r="Q29792" t="s">
        <v>8</v>
      </c>
      <c r="R29792" t="s">
        <v>8</v>
      </c>
      <c r="S29792" t="s">
        <v>98439</v>
      </c>
    </row>
    <row r="29793" spans="1:19" x14ac:dyDescent="0.15">
      <c r="A29793" t="s">
        <v>98440</v>
      </c>
      <c r="B29793" t="s">
        <v>52893</v>
      </c>
      <c r="C29793" t="s">
        <v>98441</v>
      </c>
      <c r="D29793" t="s">
        <v>8</v>
      </c>
      <c r="E29793" t="s">
        <v>8</v>
      </c>
      <c r="F29793" t="s">
        <v>98442</v>
      </c>
      <c r="G29793" t="s">
        <v>98443</v>
      </c>
      <c r="H29793" s="2">
        <v>0.1</v>
      </c>
      <c r="I29793" t="s">
        <v>722</v>
      </c>
      <c r="J29793" t="s">
        <v>118313</v>
      </c>
      <c r="K29793" t="s">
        <v>8</v>
      </c>
      <c r="L29793" t="s">
        <v>5083</v>
      </c>
      <c r="M29793" t="s">
        <v>8</v>
      </c>
      <c r="N29793" t="s">
        <v>8</v>
      </c>
      <c r="O29793" t="s">
        <v>8</v>
      </c>
      <c r="P29793" t="s">
        <v>8</v>
      </c>
      <c r="Q29793" t="s">
        <v>8</v>
      </c>
      <c r="R29793" t="s">
        <v>8</v>
      </c>
      <c r="S29793" t="s">
        <v>98444</v>
      </c>
    </row>
    <row r="29794" spans="1:19" x14ac:dyDescent="0.15">
      <c r="A29794" t="s">
        <v>98445</v>
      </c>
      <c r="B29794" t="s">
        <v>52893</v>
      </c>
      <c r="C29794" t="s">
        <v>98441</v>
      </c>
      <c r="D29794" t="s">
        <v>8</v>
      </c>
      <c r="E29794" t="s">
        <v>8</v>
      </c>
      <c r="F29794" t="s">
        <v>9846</v>
      </c>
      <c r="G29794" t="s">
        <v>98443</v>
      </c>
      <c r="H29794" s="2">
        <v>0.1</v>
      </c>
      <c r="I29794" t="s">
        <v>722</v>
      </c>
      <c r="J29794" t="s">
        <v>118313</v>
      </c>
      <c r="K29794" t="s">
        <v>8</v>
      </c>
      <c r="L29794" t="s">
        <v>8</v>
      </c>
      <c r="M29794" t="s">
        <v>8</v>
      </c>
      <c r="N29794" t="s">
        <v>8</v>
      </c>
      <c r="O29794" t="s">
        <v>8</v>
      </c>
      <c r="P29794" t="s">
        <v>8</v>
      </c>
      <c r="Q29794" t="s">
        <v>8</v>
      </c>
      <c r="R29794" t="s">
        <v>8</v>
      </c>
      <c r="S29794" t="s">
        <v>98446</v>
      </c>
    </row>
    <row r="29795" spans="1:19" x14ac:dyDescent="0.15">
      <c r="A29795" t="s">
        <v>98447</v>
      </c>
      <c r="B29795" t="s">
        <v>52893</v>
      </c>
      <c r="C29795" t="s">
        <v>98448</v>
      </c>
      <c r="D29795" t="s">
        <v>98449</v>
      </c>
      <c r="E29795" t="s">
        <v>8</v>
      </c>
      <c r="F29795" t="s">
        <v>8982</v>
      </c>
      <c r="G29795" t="s">
        <v>98450</v>
      </c>
      <c r="H29795" s="2">
        <v>0.1</v>
      </c>
      <c r="I29795" t="s">
        <v>722</v>
      </c>
      <c r="J29795" t="s">
        <v>118313</v>
      </c>
      <c r="K29795" t="s">
        <v>8</v>
      </c>
      <c r="L29795" t="s">
        <v>98451</v>
      </c>
      <c r="M29795" t="s">
        <v>98452</v>
      </c>
      <c r="N29795" t="s">
        <v>8</v>
      </c>
      <c r="O29795" t="s">
        <v>8</v>
      </c>
      <c r="P29795" t="s">
        <v>8</v>
      </c>
      <c r="Q29795" t="s">
        <v>8</v>
      </c>
      <c r="R29795" t="s">
        <v>8</v>
      </c>
      <c r="S29795" t="s">
        <v>98453</v>
      </c>
    </row>
    <row r="29796" spans="1:19" x14ac:dyDescent="0.15">
      <c r="A29796" t="s">
        <v>98454</v>
      </c>
      <c r="B29796" t="s">
        <v>52893</v>
      </c>
      <c r="C29796" t="s">
        <v>98455</v>
      </c>
      <c r="D29796" t="s">
        <v>98456</v>
      </c>
      <c r="E29796" t="s">
        <v>8</v>
      </c>
      <c r="F29796" t="s">
        <v>8982</v>
      </c>
      <c r="G29796" t="s">
        <v>98457</v>
      </c>
      <c r="H29796" s="2">
        <v>0.1</v>
      </c>
      <c r="I29796" t="s">
        <v>722</v>
      </c>
      <c r="J29796" t="s">
        <v>118313</v>
      </c>
      <c r="K29796" t="s">
        <v>8</v>
      </c>
      <c r="L29796" t="s">
        <v>98458</v>
      </c>
      <c r="M29796" t="s">
        <v>98459</v>
      </c>
      <c r="N29796" t="s">
        <v>8</v>
      </c>
      <c r="O29796" t="s">
        <v>8</v>
      </c>
      <c r="P29796" t="s">
        <v>8</v>
      </c>
      <c r="Q29796" t="s">
        <v>8</v>
      </c>
      <c r="R29796" t="s">
        <v>8</v>
      </c>
      <c r="S29796" t="s">
        <v>98460</v>
      </c>
    </row>
    <row r="29797" spans="1:19" x14ac:dyDescent="0.15">
      <c r="A29797" t="s">
        <v>98461</v>
      </c>
      <c r="B29797" t="s">
        <v>52893</v>
      </c>
      <c r="C29797" t="s">
        <v>98462</v>
      </c>
      <c r="D29797" t="s">
        <v>98463</v>
      </c>
      <c r="E29797" t="s">
        <v>8</v>
      </c>
      <c r="F29797" t="s">
        <v>9846</v>
      </c>
      <c r="G29797" t="s">
        <v>98464</v>
      </c>
      <c r="H29797" s="2">
        <v>0.1</v>
      </c>
      <c r="I29797" t="s">
        <v>722</v>
      </c>
      <c r="J29797" t="s">
        <v>118313</v>
      </c>
      <c r="K29797" t="s">
        <v>8</v>
      </c>
      <c r="L29797" t="s">
        <v>8</v>
      </c>
      <c r="M29797" t="s">
        <v>98465</v>
      </c>
      <c r="N29797" t="s">
        <v>8</v>
      </c>
      <c r="O29797" t="s">
        <v>8</v>
      </c>
      <c r="P29797" t="s">
        <v>8</v>
      </c>
      <c r="Q29797" t="s">
        <v>8</v>
      </c>
      <c r="R29797" t="s">
        <v>8</v>
      </c>
      <c r="S29797" t="s">
        <v>98466</v>
      </c>
    </row>
    <row r="29798" spans="1:19" x14ac:dyDescent="0.15">
      <c r="A29798" t="s">
        <v>98467</v>
      </c>
      <c r="B29798" t="s">
        <v>52893</v>
      </c>
      <c r="C29798" t="s">
        <v>98468</v>
      </c>
      <c r="D29798" t="s">
        <v>98469</v>
      </c>
      <c r="E29798" t="s">
        <v>8</v>
      </c>
      <c r="F29798" t="s">
        <v>9846</v>
      </c>
      <c r="G29798" t="s">
        <v>98470</v>
      </c>
      <c r="H29798" s="2">
        <v>0.1</v>
      </c>
      <c r="I29798" t="s">
        <v>722</v>
      </c>
      <c r="J29798" t="s">
        <v>118313</v>
      </c>
      <c r="K29798" t="s">
        <v>8</v>
      </c>
      <c r="L29798" t="s">
        <v>8</v>
      </c>
      <c r="M29798" t="s">
        <v>98468</v>
      </c>
      <c r="N29798" t="s">
        <v>8</v>
      </c>
      <c r="O29798" t="s">
        <v>8</v>
      </c>
      <c r="P29798" t="s">
        <v>8</v>
      </c>
      <c r="Q29798" t="s">
        <v>8</v>
      </c>
      <c r="R29798" t="s">
        <v>8</v>
      </c>
      <c r="S29798" t="s">
        <v>98471</v>
      </c>
    </row>
    <row r="29799" spans="1:19" x14ac:dyDescent="0.15">
      <c r="A29799" t="s">
        <v>98472</v>
      </c>
      <c r="B29799" t="s">
        <v>52893</v>
      </c>
      <c r="C29799" t="s">
        <v>98473</v>
      </c>
      <c r="D29799" t="s">
        <v>98474</v>
      </c>
      <c r="E29799" t="s">
        <v>8</v>
      </c>
      <c r="F29799" t="s">
        <v>8982</v>
      </c>
      <c r="G29799" t="s">
        <v>98475</v>
      </c>
      <c r="H29799" s="2">
        <v>0.1</v>
      </c>
      <c r="I29799" t="s">
        <v>722</v>
      </c>
      <c r="J29799" t="s">
        <v>118313</v>
      </c>
      <c r="K29799" t="s">
        <v>8</v>
      </c>
      <c r="L29799" t="s">
        <v>8</v>
      </c>
      <c r="M29799" t="s">
        <v>98473</v>
      </c>
      <c r="N29799" t="s">
        <v>8</v>
      </c>
      <c r="O29799" t="s">
        <v>8</v>
      </c>
      <c r="P29799" t="s">
        <v>8</v>
      </c>
      <c r="Q29799" t="s">
        <v>8</v>
      </c>
      <c r="R29799" t="s">
        <v>8</v>
      </c>
      <c r="S29799" t="s">
        <v>98476</v>
      </c>
    </row>
    <row r="29800" spans="1:19" x14ac:dyDescent="0.15">
      <c r="A29800" t="s">
        <v>98477</v>
      </c>
      <c r="B29800" t="s">
        <v>52893</v>
      </c>
      <c r="C29800" t="s">
        <v>98473</v>
      </c>
      <c r="D29800" t="s">
        <v>98474</v>
      </c>
      <c r="E29800" t="s">
        <v>8</v>
      </c>
      <c r="F29800" t="s">
        <v>9846</v>
      </c>
      <c r="G29800" t="s">
        <v>98475</v>
      </c>
      <c r="H29800" s="2">
        <v>0.1</v>
      </c>
      <c r="I29800" t="s">
        <v>722</v>
      </c>
      <c r="J29800" t="s">
        <v>118313</v>
      </c>
      <c r="K29800" t="s">
        <v>8</v>
      </c>
      <c r="L29800" t="s">
        <v>8</v>
      </c>
      <c r="M29800" t="s">
        <v>98478</v>
      </c>
      <c r="N29800" t="s">
        <v>8</v>
      </c>
      <c r="O29800" t="s">
        <v>8</v>
      </c>
      <c r="P29800" t="s">
        <v>8</v>
      </c>
      <c r="Q29800" t="s">
        <v>8</v>
      </c>
      <c r="R29800" t="s">
        <v>8</v>
      </c>
      <c r="S29800" t="s">
        <v>98479</v>
      </c>
    </row>
    <row r="29801" spans="1:19" x14ac:dyDescent="0.15">
      <c r="A29801" t="s">
        <v>98480</v>
      </c>
      <c r="B29801" t="s">
        <v>52893</v>
      </c>
      <c r="C29801" t="s">
        <v>98481</v>
      </c>
      <c r="D29801" t="s">
        <v>8</v>
      </c>
      <c r="E29801" t="s">
        <v>8</v>
      </c>
      <c r="F29801" t="s">
        <v>9846</v>
      </c>
      <c r="G29801" t="s">
        <v>98482</v>
      </c>
      <c r="H29801" s="2">
        <v>0.1</v>
      </c>
      <c r="I29801" t="s">
        <v>722</v>
      </c>
      <c r="J29801" t="s">
        <v>118313</v>
      </c>
      <c r="K29801" t="s">
        <v>8</v>
      </c>
      <c r="L29801" t="s">
        <v>8</v>
      </c>
      <c r="M29801" t="s">
        <v>8</v>
      </c>
      <c r="N29801" t="s">
        <v>8</v>
      </c>
      <c r="O29801" t="s">
        <v>8</v>
      </c>
      <c r="P29801" t="s">
        <v>8</v>
      </c>
      <c r="Q29801" t="s">
        <v>8</v>
      </c>
      <c r="R29801" t="s">
        <v>8</v>
      </c>
      <c r="S29801" t="s">
        <v>98483</v>
      </c>
    </row>
    <row r="29802" spans="1:19" x14ac:dyDescent="0.15">
      <c r="A29802" t="s">
        <v>98484</v>
      </c>
      <c r="B29802" t="s">
        <v>52893</v>
      </c>
      <c r="C29802" t="s">
        <v>98485</v>
      </c>
      <c r="D29802" t="s">
        <v>98486</v>
      </c>
      <c r="E29802" t="s">
        <v>8</v>
      </c>
      <c r="F29802" t="s">
        <v>28522</v>
      </c>
      <c r="G29802" t="s">
        <v>98487</v>
      </c>
      <c r="H29802" s="2">
        <v>0.1</v>
      </c>
      <c r="I29802" t="s">
        <v>722</v>
      </c>
      <c r="J29802" t="s">
        <v>118313</v>
      </c>
      <c r="K29802" t="s">
        <v>8</v>
      </c>
      <c r="L29802" t="s">
        <v>8</v>
      </c>
      <c r="M29802" t="s">
        <v>98488</v>
      </c>
      <c r="N29802" t="s">
        <v>8</v>
      </c>
      <c r="O29802" t="s">
        <v>8</v>
      </c>
      <c r="P29802" t="s">
        <v>8</v>
      </c>
      <c r="Q29802" t="s">
        <v>8</v>
      </c>
      <c r="R29802" t="s">
        <v>8</v>
      </c>
      <c r="S29802" t="s">
        <v>98489</v>
      </c>
    </row>
    <row r="29803" spans="1:19" x14ac:dyDescent="0.15">
      <c r="A29803" t="s">
        <v>98490</v>
      </c>
      <c r="B29803" t="s">
        <v>52893</v>
      </c>
      <c r="C29803" t="s">
        <v>98354</v>
      </c>
      <c r="D29803" t="s">
        <v>98491</v>
      </c>
      <c r="E29803" t="s">
        <v>8</v>
      </c>
      <c r="F29803" t="s">
        <v>28522</v>
      </c>
      <c r="G29803" t="s">
        <v>98356</v>
      </c>
      <c r="H29803" s="2">
        <v>0.1</v>
      </c>
      <c r="I29803" t="s">
        <v>722</v>
      </c>
      <c r="J29803" t="s">
        <v>118313</v>
      </c>
      <c r="K29803" t="s">
        <v>8</v>
      </c>
      <c r="L29803" t="s">
        <v>8</v>
      </c>
      <c r="M29803" t="s">
        <v>98354</v>
      </c>
      <c r="N29803" t="s">
        <v>8</v>
      </c>
      <c r="O29803" t="s">
        <v>8</v>
      </c>
      <c r="P29803" t="s">
        <v>8</v>
      </c>
      <c r="Q29803" t="s">
        <v>8</v>
      </c>
      <c r="R29803" t="s">
        <v>8</v>
      </c>
      <c r="S29803" t="s">
        <v>98492</v>
      </c>
    </row>
    <row r="29804" spans="1:19" x14ac:dyDescent="0.15">
      <c r="A29804" t="s">
        <v>98493</v>
      </c>
      <c r="B29804" t="s">
        <v>52893</v>
      </c>
      <c r="C29804" t="s">
        <v>98354</v>
      </c>
      <c r="D29804" t="s">
        <v>98355</v>
      </c>
      <c r="E29804" t="s">
        <v>8</v>
      </c>
      <c r="F29804" t="s">
        <v>8982</v>
      </c>
      <c r="G29804" t="s">
        <v>98356</v>
      </c>
      <c r="H29804" s="2">
        <v>0.1</v>
      </c>
      <c r="I29804" t="s">
        <v>722</v>
      </c>
      <c r="J29804" t="s">
        <v>118313</v>
      </c>
      <c r="K29804" t="s">
        <v>8</v>
      </c>
      <c r="L29804" t="s">
        <v>8</v>
      </c>
      <c r="M29804" t="s">
        <v>98494</v>
      </c>
      <c r="N29804" t="s">
        <v>8</v>
      </c>
      <c r="O29804" t="s">
        <v>8</v>
      </c>
      <c r="P29804" t="s">
        <v>8</v>
      </c>
      <c r="Q29804" t="s">
        <v>8</v>
      </c>
      <c r="R29804" t="s">
        <v>8</v>
      </c>
      <c r="S29804" t="s">
        <v>98495</v>
      </c>
    </row>
    <row r="29805" spans="1:19" x14ac:dyDescent="0.15">
      <c r="A29805" t="s">
        <v>98496</v>
      </c>
      <c r="B29805" t="s">
        <v>52893</v>
      </c>
      <c r="C29805" t="s">
        <v>98497</v>
      </c>
      <c r="D29805" t="s">
        <v>8</v>
      </c>
      <c r="E29805" t="s">
        <v>8</v>
      </c>
      <c r="F29805" t="s">
        <v>8982</v>
      </c>
      <c r="G29805" t="s">
        <v>98498</v>
      </c>
      <c r="H29805" s="2">
        <v>0.1</v>
      </c>
      <c r="I29805" t="s">
        <v>722</v>
      </c>
      <c r="J29805" t="s">
        <v>118313</v>
      </c>
      <c r="K29805" t="s">
        <v>8</v>
      </c>
      <c r="L29805" t="s">
        <v>98499</v>
      </c>
      <c r="M29805" t="s">
        <v>8</v>
      </c>
      <c r="N29805" t="s">
        <v>8</v>
      </c>
      <c r="O29805" t="s">
        <v>8</v>
      </c>
      <c r="P29805" t="s">
        <v>8</v>
      </c>
      <c r="Q29805" t="s">
        <v>8</v>
      </c>
      <c r="R29805" t="s">
        <v>8</v>
      </c>
      <c r="S29805" t="s">
        <v>91769</v>
      </c>
    </row>
    <row r="29806" spans="1:19" x14ac:dyDescent="0.15">
      <c r="A29806" t="s">
        <v>98500</v>
      </c>
      <c r="B29806" t="s">
        <v>52893</v>
      </c>
      <c r="C29806" t="s">
        <v>98497</v>
      </c>
      <c r="D29806" t="s">
        <v>8</v>
      </c>
      <c r="E29806" t="s">
        <v>8</v>
      </c>
      <c r="F29806" t="s">
        <v>8982</v>
      </c>
      <c r="G29806" t="s">
        <v>98498</v>
      </c>
      <c r="H29806" s="2">
        <v>1</v>
      </c>
      <c r="I29806" t="s">
        <v>722</v>
      </c>
      <c r="J29806" t="s">
        <v>118314</v>
      </c>
      <c r="K29806" t="s">
        <v>8</v>
      </c>
      <c r="L29806" t="s">
        <v>98499</v>
      </c>
      <c r="M29806" t="s">
        <v>8</v>
      </c>
      <c r="N29806" t="s">
        <v>8</v>
      </c>
      <c r="O29806" t="s">
        <v>8</v>
      </c>
      <c r="P29806" t="s">
        <v>8</v>
      </c>
      <c r="Q29806" t="s">
        <v>8</v>
      </c>
      <c r="R29806" t="s">
        <v>8</v>
      </c>
      <c r="S29806" t="s">
        <v>91769</v>
      </c>
    </row>
    <row r="29807" spans="1:19" x14ac:dyDescent="0.15">
      <c r="A29807" t="s">
        <v>98501</v>
      </c>
      <c r="B29807" t="s">
        <v>52893</v>
      </c>
      <c r="C29807" t="s">
        <v>97819</v>
      </c>
      <c r="D29807" t="s">
        <v>8</v>
      </c>
      <c r="E29807" t="s">
        <v>8</v>
      </c>
      <c r="F29807" t="s">
        <v>8982</v>
      </c>
      <c r="G29807" t="s">
        <v>97820</v>
      </c>
      <c r="H29807" s="2">
        <v>1</v>
      </c>
      <c r="I29807" t="s">
        <v>722</v>
      </c>
      <c r="J29807" t="s">
        <v>118314</v>
      </c>
      <c r="K29807" t="s">
        <v>8</v>
      </c>
      <c r="L29807" t="s">
        <v>97821</v>
      </c>
      <c r="M29807" t="s">
        <v>8</v>
      </c>
      <c r="N29807" t="s">
        <v>8</v>
      </c>
      <c r="O29807" t="s">
        <v>8</v>
      </c>
      <c r="P29807" t="s">
        <v>8</v>
      </c>
      <c r="Q29807" t="s">
        <v>8</v>
      </c>
      <c r="R29807" t="s">
        <v>8</v>
      </c>
      <c r="S29807" t="s">
        <v>97822</v>
      </c>
    </row>
    <row r="29808" spans="1:19" x14ac:dyDescent="0.15">
      <c r="A29808" t="s">
        <v>98502</v>
      </c>
      <c r="B29808" t="s">
        <v>52893</v>
      </c>
      <c r="C29808" t="s">
        <v>98503</v>
      </c>
      <c r="D29808" t="s">
        <v>8</v>
      </c>
      <c r="E29808" t="s">
        <v>8</v>
      </c>
      <c r="F29808" t="s">
        <v>9846</v>
      </c>
      <c r="G29808" t="s">
        <v>98504</v>
      </c>
      <c r="H29808" s="2">
        <v>1</v>
      </c>
      <c r="I29808" t="s">
        <v>722</v>
      </c>
      <c r="J29808" t="s">
        <v>118314</v>
      </c>
      <c r="K29808" t="s">
        <v>8</v>
      </c>
      <c r="L29808" t="s">
        <v>98505</v>
      </c>
      <c r="M29808" t="s">
        <v>8</v>
      </c>
      <c r="N29808" t="s">
        <v>8</v>
      </c>
      <c r="O29808" t="s">
        <v>8</v>
      </c>
      <c r="P29808" t="s">
        <v>8</v>
      </c>
      <c r="Q29808" t="s">
        <v>8</v>
      </c>
      <c r="R29808" t="s">
        <v>8</v>
      </c>
      <c r="S29808" t="s">
        <v>98506</v>
      </c>
    </row>
    <row r="29809" spans="1:19" x14ac:dyDescent="0.15">
      <c r="A29809" t="s">
        <v>98507</v>
      </c>
      <c r="B29809" t="s">
        <v>52893</v>
      </c>
      <c r="C29809" t="s">
        <v>98508</v>
      </c>
      <c r="D29809" t="s">
        <v>8</v>
      </c>
      <c r="E29809" t="s">
        <v>8</v>
      </c>
      <c r="F29809" t="s">
        <v>86747</v>
      </c>
      <c r="G29809" t="s">
        <v>48061</v>
      </c>
      <c r="H29809" s="2">
        <v>0.1</v>
      </c>
      <c r="I29809" t="s">
        <v>722</v>
      </c>
      <c r="J29809" t="s">
        <v>118313</v>
      </c>
      <c r="K29809" t="s">
        <v>8</v>
      </c>
      <c r="L29809" t="s">
        <v>8</v>
      </c>
      <c r="M29809" t="s">
        <v>8</v>
      </c>
      <c r="N29809" t="s">
        <v>8</v>
      </c>
      <c r="O29809" t="s">
        <v>8</v>
      </c>
      <c r="P29809" t="s">
        <v>8</v>
      </c>
      <c r="Q29809" t="s">
        <v>8</v>
      </c>
      <c r="R29809" t="s">
        <v>8</v>
      </c>
      <c r="S29809" t="s">
        <v>98509</v>
      </c>
    </row>
    <row r="29810" spans="1:19" x14ac:dyDescent="0.15">
      <c r="A29810" t="s">
        <v>98510</v>
      </c>
      <c r="B29810" t="s">
        <v>52893</v>
      </c>
      <c r="C29810" t="s">
        <v>98508</v>
      </c>
      <c r="D29810" t="s">
        <v>8</v>
      </c>
      <c r="E29810" t="s">
        <v>8</v>
      </c>
      <c r="F29810" t="s">
        <v>9846</v>
      </c>
      <c r="G29810" t="s">
        <v>48061</v>
      </c>
      <c r="H29810" s="2">
        <v>0.1</v>
      </c>
      <c r="I29810" t="s">
        <v>722</v>
      </c>
      <c r="J29810" t="s">
        <v>118313</v>
      </c>
      <c r="K29810" t="s">
        <v>8</v>
      </c>
      <c r="L29810" t="s">
        <v>8</v>
      </c>
      <c r="M29810" t="s">
        <v>8</v>
      </c>
      <c r="N29810" t="s">
        <v>8</v>
      </c>
      <c r="O29810" t="s">
        <v>8</v>
      </c>
      <c r="P29810" t="s">
        <v>8</v>
      </c>
      <c r="Q29810" t="s">
        <v>8</v>
      </c>
      <c r="R29810" t="s">
        <v>8</v>
      </c>
      <c r="S29810" t="s">
        <v>98511</v>
      </c>
    </row>
    <row r="29811" spans="1:19" x14ac:dyDescent="0.15">
      <c r="A29811" t="s">
        <v>98512</v>
      </c>
      <c r="B29811" t="s">
        <v>52893</v>
      </c>
      <c r="C29811" t="s">
        <v>98513</v>
      </c>
      <c r="D29811" t="s">
        <v>8</v>
      </c>
      <c r="E29811" t="s">
        <v>8</v>
      </c>
      <c r="F29811" t="s">
        <v>9846</v>
      </c>
      <c r="G29811" t="s">
        <v>98514</v>
      </c>
      <c r="H29811" s="2">
        <v>0.1</v>
      </c>
      <c r="I29811" t="s">
        <v>722</v>
      </c>
      <c r="J29811" t="s">
        <v>118313</v>
      </c>
      <c r="K29811" t="s">
        <v>8</v>
      </c>
      <c r="L29811" t="s">
        <v>8984</v>
      </c>
      <c r="M29811" t="s">
        <v>8</v>
      </c>
      <c r="N29811" t="s">
        <v>8</v>
      </c>
      <c r="O29811" t="s">
        <v>8</v>
      </c>
      <c r="P29811" t="s">
        <v>8</v>
      </c>
      <c r="Q29811" t="s">
        <v>8</v>
      </c>
      <c r="R29811" t="s">
        <v>8</v>
      </c>
      <c r="S29811" t="s">
        <v>98515</v>
      </c>
    </row>
    <row r="29812" spans="1:19" x14ac:dyDescent="0.15">
      <c r="A29812" t="s">
        <v>98516</v>
      </c>
      <c r="B29812" t="s">
        <v>52893</v>
      </c>
      <c r="C29812" t="s">
        <v>98513</v>
      </c>
      <c r="D29812" t="s">
        <v>8</v>
      </c>
      <c r="E29812" t="s">
        <v>8</v>
      </c>
      <c r="F29812" t="s">
        <v>9846</v>
      </c>
      <c r="G29812" t="s">
        <v>98514</v>
      </c>
      <c r="H29812" s="2">
        <v>1</v>
      </c>
      <c r="I29812" t="s">
        <v>722</v>
      </c>
      <c r="J29812" t="s">
        <v>118314</v>
      </c>
      <c r="K29812" t="s">
        <v>8</v>
      </c>
      <c r="L29812" t="s">
        <v>8984</v>
      </c>
      <c r="M29812" t="s">
        <v>8</v>
      </c>
      <c r="N29812" t="s">
        <v>8</v>
      </c>
      <c r="O29812" t="s">
        <v>8</v>
      </c>
      <c r="P29812" t="s">
        <v>8</v>
      </c>
      <c r="Q29812" t="s">
        <v>8</v>
      </c>
      <c r="R29812" t="s">
        <v>8</v>
      </c>
      <c r="S29812" t="s">
        <v>98515</v>
      </c>
    </row>
    <row r="29813" spans="1:19" x14ac:dyDescent="0.15">
      <c r="A29813" t="s">
        <v>98517</v>
      </c>
      <c r="B29813" t="s">
        <v>52893</v>
      </c>
      <c r="C29813" t="s">
        <v>98518</v>
      </c>
      <c r="D29813" t="s">
        <v>8</v>
      </c>
      <c r="E29813" t="s">
        <v>8</v>
      </c>
      <c r="F29813" t="s">
        <v>9846</v>
      </c>
      <c r="G29813" t="s">
        <v>98519</v>
      </c>
      <c r="H29813" s="2">
        <v>0.1</v>
      </c>
      <c r="I29813" t="s">
        <v>722</v>
      </c>
      <c r="J29813" t="s">
        <v>118313</v>
      </c>
      <c r="K29813" t="s">
        <v>8</v>
      </c>
      <c r="L29813" t="s">
        <v>8984</v>
      </c>
      <c r="M29813" t="s">
        <v>8</v>
      </c>
      <c r="N29813" t="s">
        <v>8</v>
      </c>
      <c r="O29813" t="s">
        <v>8</v>
      </c>
      <c r="P29813" t="s">
        <v>8</v>
      </c>
      <c r="Q29813" t="s">
        <v>8</v>
      </c>
      <c r="R29813" t="s">
        <v>8</v>
      </c>
      <c r="S29813" t="s">
        <v>98520</v>
      </c>
    </row>
    <row r="29814" spans="1:19" x14ac:dyDescent="0.15">
      <c r="A29814" t="s">
        <v>98521</v>
      </c>
      <c r="B29814" t="s">
        <v>52893</v>
      </c>
      <c r="C29814" t="s">
        <v>98518</v>
      </c>
      <c r="D29814" t="s">
        <v>8</v>
      </c>
      <c r="E29814" t="s">
        <v>8</v>
      </c>
      <c r="F29814" t="s">
        <v>9846</v>
      </c>
      <c r="G29814" t="s">
        <v>98519</v>
      </c>
      <c r="H29814" s="2">
        <v>1</v>
      </c>
      <c r="I29814" t="s">
        <v>722</v>
      </c>
      <c r="J29814" t="s">
        <v>118314</v>
      </c>
      <c r="K29814" t="s">
        <v>8</v>
      </c>
      <c r="L29814" t="s">
        <v>8984</v>
      </c>
      <c r="M29814" t="s">
        <v>8</v>
      </c>
      <c r="N29814" t="s">
        <v>8</v>
      </c>
      <c r="O29814" t="s">
        <v>8</v>
      </c>
      <c r="P29814" t="s">
        <v>8</v>
      </c>
      <c r="Q29814" t="s">
        <v>8</v>
      </c>
      <c r="R29814" t="s">
        <v>8</v>
      </c>
      <c r="S29814" t="s">
        <v>98520</v>
      </c>
    </row>
    <row r="29815" spans="1:19" x14ac:dyDescent="0.15">
      <c r="A29815" t="s">
        <v>98522</v>
      </c>
      <c r="B29815" t="s">
        <v>52893</v>
      </c>
      <c r="C29815" t="s">
        <v>98523</v>
      </c>
      <c r="D29815" t="s">
        <v>8</v>
      </c>
      <c r="E29815" t="s">
        <v>8</v>
      </c>
      <c r="F29815" t="s">
        <v>8982</v>
      </c>
      <c r="G29815" t="s">
        <v>98524</v>
      </c>
      <c r="H29815" s="2">
        <v>0.1</v>
      </c>
      <c r="I29815" t="s">
        <v>722</v>
      </c>
      <c r="J29815" t="s">
        <v>118313</v>
      </c>
      <c r="K29815" t="s">
        <v>8</v>
      </c>
      <c r="L29815" t="s">
        <v>98525</v>
      </c>
      <c r="M29815" t="s">
        <v>8</v>
      </c>
      <c r="N29815" t="s">
        <v>8</v>
      </c>
      <c r="O29815" t="s">
        <v>8</v>
      </c>
      <c r="P29815" t="s">
        <v>8</v>
      </c>
      <c r="Q29815" t="s">
        <v>8</v>
      </c>
      <c r="R29815" t="s">
        <v>8</v>
      </c>
      <c r="S29815" t="s">
        <v>98526</v>
      </c>
    </row>
    <row r="29816" spans="1:19" x14ac:dyDescent="0.15">
      <c r="A29816" t="s">
        <v>98527</v>
      </c>
      <c r="B29816" t="s">
        <v>52893</v>
      </c>
      <c r="C29816" t="s">
        <v>98523</v>
      </c>
      <c r="D29816" t="s">
        <v>8</v>
      </c>
      <c r="E29816" t="s">
        <v>8</v>
      </c>
      <c r="F29816" t="s">
        <v>8982</v>
      </c>
      <c r="G29816" t="s">
        <v>98524</v>
      </c>
      <c r="H29816" s="2">
        <v>1</v>
      </c>
      <c r="I29816" t="s">
        <v>722</v>
      </c>
      <c r="J29816" t="s">
        <v>118314</v>
      </c>
      <c r="K29816" t="s">
        <v>8</v>
      </c>
      <c r="L29816" t="s">
        <v>98525</v>
      </c>
      <c r="M29816" t="s">
        <v>8</v>
      </c>
      <c r="N29816" t="s">
        <v>8</v>
      </c>
      <c r="O29816" t="s">
        <v>8</v>
      </c>
      <c r="P29816" t="s">
        <v>8</v>
      </c>
      <c r="Q29816" t="s">
        <v>8</v>
      </c>
      <c r="R29816" t="s">
        <v>8</v>
      </c>
      <c r="S29816" t="s">
        <v>98526</v>
      </c>
    </row>
    <row r="29817" spans="1:19" x14ac:dyDescent="0.15">
      <c r="A29817" t="s">
        <v>98528</v>
      </c>
      <c r="B29817" t="s">
        <v>52893</v>
      </c>
      <c r="C29817" t="s">
        <v>98529</v>
      </c>
      <c r="D29817" t="s">
        <v>8</v>
      </c>
      <c r="E29817" t="s">
        <v>8</v>
      </c>
      <c r="F29817" t="s">
        <v>87792</v>
      </c>
      <c r="G29817" t="s">
        <v>98530</v>
      </c>
      <c r="H29817" s="2">
        <v>0.1</v>
      </c>
      <c r="I29817" t="s">
        <v>722</v>
      </c>
      <c r="J29817" t="s">
        <v>118313</v>
      </c>
      <c r="K29817" t="s">
        <v>8</v>
      </c>
      <c r="L29817" t="s">
        <v>8</v>
      </c>
      <c r="M29817" t="s">
        <v>8</v>
      </c>
      <c r="N29817" t="s">
        <v>8</v>
      </c>
      <c r="O29817" t="s">
        <v>8</v>
      </c>
      <c r="P29817" t="s">
        <v>8</v>
      </c>
      <c r="Q29817" t="s">
        <v>8</v>
      </c>
      <c r="R29817" t="s">
        <v>8</v>
      </c>
      <c r="S29817" t="s">
        <v>98531</v>
      </c>
    </row>
    <row r="29818" spans="1:19" x14ac:dyDescent="0.15">
      <c r="A29818" t="s">
        <v>98532</v>
      </c>
      <c r="B29818" t="s">
        <v>52893</v>
      </c>
      <c r="C29818" t="s">
        <v>98533</v>
      </c>
      <c r="D29818" t="s">
        <v>8</v>
      </c>
      <c r="E29818" t="s">
        <v>8</v>
      </c>
      <c r="F29818" t="s">
        <v>9846</v>
      </c>
      <c r="G29818" t="s">
        <v>98534</v>
      </c>
      <c r="H29818" s="2">
        <v>1</v>
      </c>
      <c r="I29818" t="s">
        <v>722</v>
      </c>
      <c r="J29818" t="s">
        <v>118314</v>
      </c>
      <c r="K29818" t="s">
        <v>8</v>
      </c>
      <c r="L29818" t="s">
        <v>91115</v>
      </c>
      <c r="M29818" t="s">
        <v>8</v>
      </c>
      <c r="N29818" t="s">
        <v>8</v>
      </c>
      <c r="O29818" t="s">
        <v>8</v>
      </c>
      <c r="P29818" t="s">
        <v>8</v>
      </c>
      <c r="Q29818" t="s">
        <v>8</v>
      </c>
      <c r="R29818" t="s">
        <v>8</v>
      </c>
      <c r="S29818" t="s">
        <v>98535</v>
      </c>
    </row>
    <row r="29819" spans="1:19" x14ac:dyDescent="0.15">
      <c r="A29819" t="s">
        <v>98536</v>
      </c>
      <c r="B29819" t="s">
        <v>52893</v>
      </c>
      <c r="C29819" t="s">
        <v>97840</v>
      </c>
      <c r="D29819" t="s">
        <v>8</v>
      </c>
      <c r="E29819" t="s">
        <v>8</v>
      </c>
      <c r="F29819" t="s">
        <v>9846</v>
      </c>
      <c r="G29819" t="s">
        <v>97842</v>
      </c>
      <c r="H29819" s="2">
        <v>1</v>
      </c>
      <c r="I29819" t="s">
        <v>722</v>
      </c>
      <c r="J29819" t="s">
        <v>118314</v>
      </c>
      <c r="K29819" t="s">
        <v>8</v>
      </c>
      <c r="L29819" t="s">
        <v>97843</v>
      </c>
      <c r="M29819" t="s">
        <v>8</v>
      </c>
      <c r="N29819" t="s">
        <v>8</v>
      </c>
      <c r="O29819" t="s">
        <v>8</v>
      </c>
      <c r="P29819" t="s">
        <v>8</v>
      </c>
      <c r="Q29819" t="s">
        <v>8</v>
      </c>
      <c r="R29819" t="s">
        <v>8</v>
      </c>
      <c r="S29819" t="s">
        <v>97846</v>
      </c>
    </row>
    <row r="29820" spans="1:19" x14ac:dyDescent="0.15">
      <c r="A29820" t="s">
        <v>98537</v>
      </c>
      <c r="B29820" t="s">
        <v>52893</v>
      </c>
      <c r="C29820" t="s">
        <v>98538</v>
      </c>
      <c r="D29820" t="s">
        <v>8</v>
      </c>
      <c r="E29820" t="s">
        <v>8</v>
      </c>
      <c r="F29820" t="s">
        <v>8</v>
      </c>
      <c r="G29820" t="s">
        <v>98108</v>
      </c>
      <c r="H29820" s="2">
        <v>0</v>
      </c>
      <c r="I29820" t="s">
        <v>18927</v>
      </c>
      <c r="J29820" t="s">
        <v>31280</v>
      </c>
      <c r="K29820" t="s">
        <v>8</v>
      </c>
      <c r="L29820" t="s">
        <v>8</v>
      </c>
      <c r="M29820" t="s">
        <v>8</v>
      </c>
      <c r="N29820" t="s">
        <v>8</v>
      </c>
      <c r="O29820" t="s">
        <v>8</v>
      </c>
      <c r="P29820" t="s">
        <v>8</v>
      </c>
      <c r="Q29820" t="s">
        <v>8</v>
      </c>
      <c r="R29820" t="s">
        <v>8</v>
      </c>
      <c r="S29820" t="s">
        <v>98539</v>
      </c>
    </row>
    <row r="29821" spans="1:19" x14ac:dyDescent="0.15">
      <c r="A29821" t="s">
        <v>98540</v>
      </c>
      <c r="B29821" t="s">
        <v>52893</v>
      </c>
      <c r="C29821" t="s">
        <v>98541</v>
      </c>
      <c r="D29821" t="s">
        <v>8</v>
      </c>
      <c r="E29821" t="s">
        <v>8</v>
      </c>
      <c r="F29821" t="s">
        <v>8</v>
      </c>
      <c r="G29821" t="s">
        <v>98542</v>
      </c>
      <c r="H29821" s="2">
        <v>0</v>
      </c>
      <c r="I29821" t="s">
        <v>18927</v>
      </c>
      <c r="J29821" t="s">
        <v>31280</v>
      </c>
      <c r="K29821" t="s">
        <v>8</v>
      </c>
      <c r="L29821" t="s">
        <v>8</v>
      </c>
      <c r="M29821" t="s">
        <v>8</v>
      </c>
      <c r="N29821" t="s">
        <v>8</v>
      </c>
      <c r="O29821" t="s">
        <v>8</v>
      </c>
      <c r="P29821" t="s">
        <v>8</v>
      </c>
      <c r="Q29821" t="s">
        <v>8</v>
      </c>
      <c r="R29821" t="s">
        <v>8</v>
      </c>
      <c r="S29821" t="s">
        <v>98543</v>
      </c>
    </row>
    <row r="29822" spans="1:19" x14ac:dyDescent="0.15">
      <c r="A29822" t="s">
        <v>98544</v>
      </c>
      <c r="B29822" t="s">
        <v>52893</v>
      </c>
      <c r="C29822" t="s">
        <v>98545</v>
      </c>
      <c r="D29822" t="s">
        <v>8</v>
      </c>
      <c r="E29822" t="s">
        <v>8</v>
      </c>
      <c r="F29822" t="s">
        <v>8</v>
      </c>
      <c r="G29822" t="s">
        <v>98546</v>
      </c>
      <c r="H29822" s="2">
        <v>0</v>
      </c>
      <c r="I29822" t="s">
        <v>18927</v>
      </c>
      <c r="J29822" t="s">
        <v>31280</v>
      </c>
      <c r="K29822" t="s">
        <v>8</v>
      </c>
      <c r="L29822" t="s">
        <v>8</v>
      </c>
      <c r="M29822" t="s">
        <v>8</v>
      </c>
      <c r="N29822" t="s">
        <v>8</v>
      </c>
      <c r="O29822" t="s">
        <v>8</v>
      </c>
      <c r="P29822" t="s">
        <v>8</v>
      </c>
      <c r="Q29822" t="s">
        <v>8</v>
      </c>
      <c r="R29822" t="s">
        <v>8</v>
      </c>
      <c r="S29822" t="s">
        <v>98547</v>
      </c>
    </row>
    <row r="29823" spans="1:19" x14ac:dyDescent="0.15">
      <c r="A29823" t="s">
        <v>98548</v>
      </c>
      <c r="B29823" t="s">
        <v>52893</v>
      </c>
      <c r="C29823" t="s">
        <v>98549</v>
      </c>
      <c r="D29823" t="s">
        <v>8</v>
      </c>
      <c r="E29823" t="s">
        <v>8</v>
      </c>
      <c r="F29823" t="s">
        <v>8</v>
      </c>
      <c r="G29823" t="s">
        <v>98550</v>
      </c>
      <c r="H29823" s="2">
        <v>0</v>
      </c>
      <c r="I29823" t="s">
        <v>18927</v>
      </c>
      <c r="J29823" t="s">
        <v>31280</v>
      </c>
      <c r="K29823" t="s">
        <v>8</v>
      </c>
      <c r="L29823" t="s">
        <v>8</v>
      </c>
      <c r="M29823" t="s">
        <v>8</v>
      </c>
      <c r="N29823" t="s">
        <v>8</v>
      </c>
      <c r="O29823" t="s">
        <v>8</v>
      </c>
      <c r="P29823" t="s">
        <v>8</v>
      </c>
      <c r="Q29823" t="s">
        <v>8</v>
      </c>
      <c r="R29823" t="s">
        <v>8</v>
      </c>
      <c r="S29823" t="s">
        <v>98551</v>
      </c>
    </row>
    <row r="29824" spans="1:19" x14ac:dyDescent="0.15">
      <c r="A29824" t="s">
        <v>98552</v>
      </c>
      <c r="B29824" t="s">
        <v>52893</v>
      </c>
      <c r="C29824" t="s">
        <v>30939</v>
      </c>
      <c r="D29824" t="s">
        <v>8</v>
      </c>
      <c r="E29824" t="s">
        <v>8</v>
      </c>
      <c r="F29824" t="s">
        <v>8</v>
      </c>
      <c r="G29824" t="s">
        <v>30940</v>
      </c>
      <c r="H29824" s="2">
        <v>1</v>
      </c>
      <c r="I29824" t="s">
        <v>18927</v>
      </c>
      <c r="J29824" t="s">
        <v>118314</v>
      </c>
      <c r="K29824" t="s">
        <v>8</v>
      </c>
      <c r="L29824" t="s">
        <v>94509</v>
      </c>
      <c r="M29824" t="s">
        <v>8</v>
      </c>
      <c r="N29824" t="s">
        <v>8</v>
      </c>
      <c r="O29824" t="s">
        <v>8</v>
      </c>
      <c r="P29824" t="s">
        <v>8</v>
      </c>
      <c r="Q29824" t="s">
        <v>8</v>
      </c>
      <c r="R29824" t="s">
        <v>8</v>
      </c>
      <c r="S29824" t="s">
        <v>98553</v>
      </c>
    </row>
    <row r="29825" spans="1:19" x14ac:dyDescent="0.15">
      <c r="A29825" t="s">
        <v>98554</v>
      </c>
      <c r="B29825" t="s">
        <v>52893</v>
      </c>
      <c r="C29825" t="s">
        <v>30935</v>
      </c>
      <c r="D29825" t="s">
        <v>8</v>
      </c>
      <c r="E29825" t="s">
        <v>8</v>
      </c>
      <c r="F29825" t="s">
        <v>8</v>
      </c>
      <c r="G29825" t="s">
        <v>30936</v>
      </c>
      <c r="H29825" s="2">
        <v>1</v>
      </c>
      <c r="I29825" t="s">
        <v>18927</v>
      </c>
      <c r="J29825" t="s">
        <v>118314</v>
      </c>
      <c r="K29825" t="s">
        <v>8</v>
      </c>
      <c r="L29825" t="s">
        <v>94509</v>
      </c>
      <c r="M29825" t="s">
        <v>8</v>
      </c>
      <c r="N29825" t="s">
        <v>8</v>
      </c>
      <c r="O29825" t="s">
        <v>8</v>
      </c>
      <c r="P29825" t="s">
        <v>8</v>
      </c>
      <c r="Q29825" t="s">
        <v>8</v>
      </c>
      <c r="R29825" t="s">
        <v>8</v>
      </c>
      <c r="S29825" t="s">
        <v>98555</v>
      </c>
    </row>
    <row r="29826" spans="1:19" x14ac:dyDescent="0.15">
      <c r="A29826" t="s">
        <v>98556</v>
      </c>
      <c r="B29826" t="s">
        <v>52893</v>
      </c>
      <c r="C29826" t="s">
        <v>98557</v>
      </c>
      <c r="D29826" t="s">
        <v>8</v>
      </c>
      <c r="E29826" t="s">
        <v>8</v>
      </c>
      <c r="F29826" t="s">
        <v>8</v>
      </c>
      <c r="G29826" t="s">
        <v>98558</v>
      </c>
      <c r="H29826" s="2">
        <v>0</v>
      </c>
      <c r="I29826" t="s">
        <v>18927</v>
      </c>
      <c r="J29826" t="s">
        <v>31280</v>
      </c>
      <c r="K29826" t="s">
        <v>8</v>
      </c>
      <c r="L29826" t="s">
        <v>94514</v>
      </c>
      <c r="M29826" t="s">
        <v>8</v>
      </c>
      <c r="N29826" t="s">
        <v>8</v>
      </c>
      <c r="O29826" t="s">
        <v>8</v>
      </c>
      <c r="P29826" t="s">
        <v>8</v>
      </c>
      <c r="Q29826" t="s">
        <v>8</v>
      </c>
      <c r="R29826" t="s">
        <v>8</v>
      </c>
      <c r="S29826" t="s">
        <v>98559</v>
      </c>
    </row>
    <row r="29827" spans="1:19" x14ac:dyDescent="0.15">
      <c r="A29827" t="s">
        <v>98560</v>
      </c>
      <c r="B29827" t="s">
        <v>52893</v>
      </c>
      <c r="C29827" t="s">
        <v>98561</v>
      </c>
      <c r="D29827" t="s">
        <v>8</v>
      </c>
      <c r="E29827" t="s">
        <v>8</v>
      </c>
      <c r="F29827" t="s">
        <v>8</v>
      </c>
      <c r="G29827" t="s">
        <v>98562</v>
      </c>
      <c r="H29827" s="2">
        <v>0</v>
      </c>
      <c r="I29827" t="s">
        <v>18927</v>
      </c>
      <c r="J29827" t="s">
        <v>31280</v>
      </c>
      <c r="K29827" t="s">
        <v>8</v>
      </c>
      <c r="L29827" t="s">
        <v>8</v>
      </c>
      <c r="M29827" t="s">
        <v>8</v>
      </c>
      <c r="N29827" t="s">
        <v>8</v>
      </c>
      <c r="O29827" t="s">
        <v>8</v>
      </c>
      <c r="P29827" t="s">
        <v>8</v>
      </c>
      <c r="Q29827" t="s">
        <v>8</v>
      </c>
      <c r="R29827" t="s">
        <v>8</v>
      </c>
      <c r="S29827" t="s">
        <v>98563</v>
      </c>
    </row>
    <row r="29828" spans="1:19" x14ac:dyDescent="0.15">
      <c r="A29828" t="s">
        <v>98564</v>
      </c>
      <c r="B29828" t="s">
        <v>52893</v>
      </c>
      <c r="C29828" t="s">
        <v>98565</v>
      </c>
      <c r="D29828" t="s">
        <v>8</v>
      </c>
      <c r="E29828" t="s">
        <v>8</v>
      </c>
      <c r="F29828" t="s">
        <v>8</v>
      </c>
      <c r="G29828" t="s">
        <v>98566</v>
      </c>
      <c r="H29828" s="2">
        <v>0</v>
      </c>
      <c r="I29828" t="s">
        <v>18927</v>
      </c>
      <c r="J29828" t="s">
        <v>31280</v>
      </c>
      <c r="K29828" t="s">
        <v>8</v>
      </c>
      <c r="L29828" t="s">
        <v>8</v>
      </c>
      <c r="M29828" t="s">
        <v>8</v>
      </c>
      <c r="N29828" t="s">
        <v>8</v>
      </c>
      <c r="O29828" t="s">
        <v>8</v>
      </c>
      <c r="P29828" t="s">
        <v>8</v>
      </c>
      <c r="Q29828" t="s">
        <v>8</v>
      </c>
      <c r="R29828" t="s">
        <v>8</v>
      </c>
      <c r="S29828" t="s">
        <v>98567</v>
      </c>
    </row>
    <row r="29829" spans="1:19" x14ac:dyDescent="0.15">
      <c r="A29829" t="s">
        <v>98568</v>
      </c>
      <c r="B29829" t="s">
        <v>52893</v>
      </c>
      <c r="C29829" t="s">
        <v>98569</v>
      </c>
      <c r="D29829" t="s">
        <v>8</v>
      </c>
      <c r="E29829" t="s">
        <v>8</v>
      </c>
      <c r="F29829" t="s">
        <v>8</v>
      </c>
      <c r="G29829" t="s">
        <v>98570</v>
      </c>
      <c r="H29829" s="2">
        <v>0</v>
      </c>
      <c r="I29829" t="s">
        <v>18927</v>
      </c>
      <c r="J29829" t="s">
        <v>31280</v>
      </c>
      <c r="K29829" t="s">
        <v>8</v>
      </c>
      <c r="L29829" t="s">
        <v>8</v>
      </c>
      <c r="M29829" t="s">
        <v>8</v>
      </c>
      <c r="N29829" t="s">
        <v>8</v>
      </c>
      <c r="O29829" t="s">
        <v>8</v>
      </c>
      <c r="P29829" t="s">
        <v>8</v>
      </c>
      <c r="Q29829" t="s">
        <v>8</v>
      </c>
      <c r="R29829" t="s">
        <v>8</v>
      </c>
      <c r="S29829" t="s">
        <v>98571</v>
      </c>
    </row>
    <row r="29830" spans="1:19" x14ac:dyDescent="0.15">
      <c r="A29830" t="s">
        <v>98572</v>
      </c>
      <c r="B29830" t="s">
        <v>52893</v>
      </c>
      <c r="C29830" t="s">
        <v>98573</v>
      </c>
      <c r="D29830" t="s">
        <v>8</v>
      </c>
      <c r="E29830" t="s">
        <v>8</v>
      </c>
      <c r="F29830" t="s">
        <v>8</v>
      </c>
      <c r="G29830" t="s">
        <v>98574</v>
      </c>
      <c r="H29830" s="2">
        <v>0</v>
      </c>
      <c r="I29830" t="s">
        <v>18927</v>
      </c>
      <c r="J29830" t="s">
        <v>31280</v>
      </c>
      <c r="K29830" t="s">
        <v>8</v>
      </c>
      <c r="L29830" t="s">
        <v>8</v>
      </c>
      <c r="M29830" t="s">
        <v>8</v>
      </c>
      <c r="N29830" t="s">
        <v>8</v>
      </c>
      <c r="O29830" t="s">
        <v>8</v>
      </c>
      <c r="P29830" t="s">
        <v>8</v>
      </c>
      <c r="Q29830" t="s">
        <v>8</v>
      </c>
      <c r="R29830" t="s">
        <v>8</v>
      </c>
      <c r="S29830" t="s">
        <v>98575</v>
      </c>
    </row>
    <row r="29831" spans="1:19" x14ac:dyDescent="0.15">
      <c r="A29831" t="s">
        <v>98576</v>
      </c>
      <c r="B29831" t="s">
        <v>52893</v>
      </c>
      <c r="C29831" t="s">
        <v>98577</v>
      </c>
      <c r="D29831" t="s">
        <v>8</v>
      </c>
      <c r="E29831" t="s">
        <v>8</v>
      </c>
      <c r="F29831" t="s">
        <v>8</v>
      </c>
      <c r="G29831" t="s">
        <v>98578</v>
      </c>
      <c r="H29831" s="2">
        <v>0</v>
      </c>
      <c r="I29831" t="s">
        <v>18927</v>
      </c>
      <c r="J29831" t="s">
        <v>31280</v>
      </c>
      <c r="K29831" t="s">
        <v>8</v>
      </c>
      <c r="L29831" t="s">
        <v>8</v>
      </c>
      <c r="M29831" t="s">
        <v>8</v>
      </c>
      <c r="N29831" t="s">
        <v>8</v>
      </c>
      <c r="O29831" t="s">
        <v>8</v>
      </c>
      <c r="P29831" t="s">
        <v>8</v>
      </c>
      <c r="Q29831" t="s">
        <v>8</v>
      </c>
      <c r="R29831" t="s">
        <v>8</v>
      </c>
      <c r="S29831" t="s">
        <v>98579</v>
      </c>
    </row>
    <row r="29832" spans="1:19" x14ac:dyDescent="0.15">
      <c r="A29832" t="s">
        <v>98580</v>
      </c>
      <c r="B29832" t="s">
        <v>52893</v>
      </c>
      <c r="C29832" t="s">
        <v>98581</v>
      </c>
      <c r="D29832" t="s">
        <v>8</v>
      </c>
      <c r="E29832" t="s">
        <v>8</v>
      </c>
      <c r="F29832" t="s">
        <v>8</v>
      </c>
      <c r="G29832" t="s">
        <v>98582</v>
      </c>
      <c r="H29832" s="2">
        <v>0</v>
      </c>
      <c r="I29832" t="s">
        <v>18927</v>
      </c>
      <c r="J29832" t="s">
        <v>31280</v>
      </c>
      <c r="K29832" t="s">
        <v>8</v>
      </c>
      <c r="L29832" t="s">
        <v>8</v>
      </c>
      <c r="M29832" t="s">
        <v>8</v>
      </c>
      <c r="N29832" t="s">
        <v>8</v>
      </c>
      <c r="O29832" t="s">
        <v>8</v>
      </c>
      <c r="P29832" t="s">
        <v>8</v>
      </c>
      <c r="Q29832" t="s">
        <v>8</v>
      </c>
      <c r="R29832" t="s">
        <v>8</v>
      </c>
      <c r="S29832" t="s">
        <v>98583</v>
      </c>
    </row>
    <row r="29833" spans="1:19" x14ac:dyDescent="0.15">
      <c r="A29833" t="s">
        <v>98584</v>
      </c>
      <c r="B29833" t="s">
        <v>52893</v>
      </c>
      <c r="C29833" t="s">
        <v>98585</v>
      </c>
      <c r="D29833" t="s">
        <v>8</v>
      </c>
      <c r="E29833" t="s">
        <v>8</v>
      </c>
      <c r="F29833" t="s">
        <v>8</v>
      </c>
      <c r="G29833" t="s">
        <v>98586</v>
      </c>
      <c r="H29833" s="2">
        <v>0</v>
      </c>
      <c r="I29833" t="s">
        <v>18927</v>
      </c>
      <c r="J29833" t="s">
        <v>31280</v>
      </c>
      <c r="K29833" t="s">
        <v>8</v>
      </c>
      <c r="L29833" t="s">
        <v>8</v>
      </c>
      <c r="M29833" t="s">
        <v>8</v>
      </c>
      <c r="N29833" t="s">
        <v>8</v>
      </c>
      <c r="O29833" t="s">
        <v>8</v>
      </c>
      <c r="P29833" t="s">
        <v>8</v>
      </c>
      <c r="Q29833" t="s">
        <v>8</v>
      </c>
      <c r="R29833" t="s">
        <v>8</v>
      </c>
      <c r="S29833" t="s">
        <v>98587</v>
      </c>
    </row>
    <row r="29834" spans="1:19" x14ac:dyDescent="0.15">
      <c r="A29834" t="s">
        <v>98588</v>
      </c>
      <c r="B29834" t="s">
        <v>52893</v>
      </c>
      <c r="C29834" t="s">
        <v>98589</v>
      </c>
      <c r="D29834" t="s">
        <v>8</v>
      </c>
      <c r="E29834" t="s">
        <v>8</v>
      </c>
      <c r="F29834" t="s">
        <v>8</v>
      </c>
      <c r="G29834" t="s">
        <v>98590</v>
      </c>
      <c r="H29834" s="2">
        <v>0</v>
      </c>
      <c r="I29834" t="s">
        <v>18927</v>
      </c>
      <c r="J29834" t="s">
        <v>31280</v>
      </c>
      <c r="K29834" t="s">
        <v>8</v>
      </c>
      <c r="L29834" t="s">
        <v>8</v>
      </c>
      <c r="M29834" t="s">
        <v>8</v>
      </c>
      <c r="N29834" t="s">
        <v>8</v>
      </c>
      <c r="O29834" t="s">
        <v>8</v>
      </c>
      <c r="P29834" t="s">
        <v>8</v>
      </c>
      <c r="Q29834" t="s">
        <v>8</v>
      </c>
      <c r="R29834" t="s">
        <v>8</v>
      </c>
      <c r="S29834" t="s">
        <v>98591</v>
      </c>
    </row>
    <row r="29835" spans="1:19" x14ac:dyDescent="0.15">
      <c r="A29835" t="s">
        <v>98592</v>
      </c>
      <c r="B29835" t="s">
        <v>52893</v>
      </c>
      <c r="C29835" t="s">
        <v>98593</v>
      </c>
      <c r="D29835" t="s">
        <v>8</v>
      </c>
      <c r="E29835" t="s">
        <v>8</v>
      </c>
      <c r="F29835" t="s">
        <v>8</v>
      </c>
      <c r="G29835" t="s">
        <v>98594</v>
      </c>
      <c r="H29835" s="2">
        <v>0</v>
      </c>
      <c r="I29835" t="s">
        <v>18927</v>
      </c>
      <c r="J29835" t="s">
        <v>31280</v>
      </c>
      <c r="K29835" t="s">
        <v>8</v>
      </c>
      <c r="L29835" t="s">
        <v>8</v>
      </c>
      <c r="M29835" t="s">
        <v>8</v>
      </c>
      <c r="N29835" t="s">
        <v>8</v>
      </c>
      <c r="O29835" t="s">
        <v>8</v>
      </c>
      <c r="P29835" t="s">
        <v>8</v>
      </c>
      <c r="Q29835" t="s">
        <v>8</v>
      </c>
      <c r="R29835" t="s">
        <v>8</v>
      </c>
      <c r="S29835" t="s">
        <v>98595</v>
      </c>
    </row>
    <row r="29836" spans="1:19" x14ac:dyDescent="0.15">
      <c r="A29836" t="s">
        <v>98596</v>
      </c>
      <c r="B29836" t="s">
        <v>52893</v>
      </c>
      <c r="C29836" t="s">
        <v>98597</v>
      </c>
      <c r="D29836" t="s">
        <v>8</v>
      </c>
      <c r="E29836" t="s">
        <v>8</v>
      </c>
      <c r="F29836" t="s">
        <v>8</v>
      </c>
      <c r="G29836" t="s">
        <v>98598</v>
      </c>
      <c r="H29836" s="2">
        <v>1</v>
      </c>
      <c r="I29836" t="s">
        <v>18927</v>
      </c>
      <c r="J29836" t="s">
        <v>118314</v>
      </c>
      <c r="K29836" t="s">
        <v>8</v>
      </c>
      <c r="L29836" t="s">
        <v>94509</v>
      </c>
      <c r="M29836" t="s">
        <v>8</v>
      </c>
      <c r="N29836" t="s">
        <v>8</v>
      </c>
      <c r="O29836" t="s">
        <v>8</v>
      </c>
      <c r="P29836" t="s">
        <v>8</v>
      </c>
      <c r="Q29836" t="s">
        <v>8</v>
      </c>
      <c r="R29836" t="s">
        <v>8</v>
      </c>
      <c r="S29836" t="s">
        <v>98599</v>
      </c>
    </row>
    <row r="29837" spans="1:19" x14ac:dyDescent="0.15">
      <c r="A29837" t="s">
        <v>98600</v>
      </c>
      <c r="B29837" t="s">
        <v>52893</v>
      </c>
      <c r="C29837" t="s">
        <v>98601</v>
      </c>
      <c r="D29837" t="s">
        <v>8</v>
      </c>
      <c r="E29837" t="s">
        <v>8</v>
      </c>
      <c r="F29837" t="s">
        <v>8</v>
      </c>
      <c r="G29837" t="s">
        <v>98602</v>
      </c>
      <c r="H29837" s="2">
        <v>0</v>
      </c>
      <c r="I29837" t="s">
        <v>18927</v>
      </c>
      <c r="J29837" t="s">
        <v>31280</v>
      </c>
      <c r="K29837" t="s">
        <v>8</v>
      </c>
      <c r="L29837" t="s">
        <v>94514</v>
      </c>
      <c r="M29837" t="s">
        <v>8</v>
      </c>
      <c r="N29837" t="s">
        <v>8</v>
      </c>
      <c r="O29837" t="s">
        <v>8</v>
      </c>
      <c r="P29837" t="s">
        <v>8</v>
      </c>
      <c r="Q29837" t="s">
        <v>8</v>
      </c>
      <c r="R29837" t="s">
        <v>8</v>
      </c>
      <c r="S29837" t="s">
        <v>98603</v>
      </c>
    </row>
    <row r="29838" spans="1:19" x14ac:dyDescent="0.15">
      <c r="A29838" t="s">
        <v>98604</v>
      </c>
      <c r="B29838" t="s">
        <v>52893</v>
      </c>
      <c r="C29838" t="s">
        <v>98605</v>
      </c>
      <c r="D29838" t="s">
        <v>8</v>
      </c>
      <c r="E29838" t="s">
        <v>8</v>
      </c>
      <c r="F29838" t="s">
        <v>8</v>
      </c>
      <c r="G29838" t="s">
        <v>98606</v>
      </c>
      <c r="H29838" s="2">
        <v>0</v>
      </c>
      <c r="I29838" t="s">
        <v>18927</v>
      </c>
      <c r="J29838" t="s">
        <v>31280</v>
      </c>
      <c r="K29838" t="s">
        <v>8</v>
      </c>
      <c r="L29838" t="s">
        <v>94514</v>
      </c>
      <c r="M29838" t="s">
        <v>8</v>
      </c>
      <c r="N29838" t="s">
        <v>8</v>
      </c>
      <c r="O29838" t="s">
        <v>8</v>
      </c>
      <c r="P29838" t="s">
        <v>8</v>
      </c>
      <c r="Q29838" t="s">
        <v>8</v>
      </c>
      <c r="R29838" t="s">
        <v>8</v>
      </c>
      <c r="S29838" t="s">
        <v>98607</v>
      </c>
    </row>
    <row r="29839" spans="1:19" x14ac:dyDescent="0.15">
      <c r="A29839" t="s">
        <v>98608</v>
      </c>
      <c r="B29839" t="s">
        <v>52893</v>
      </c>
      <c r="C29839" t="s">
        <v>98609</v>
      </c>
      <c r="D29839" t="s">
        <v>8</v>
      </c>
      <c r="E29839" t="s">
        <v>8</v>
      </c>
      <c r="F29839" t="s">
        <v>8</v>
      </c>
      <c r="G29839" t="s">
        <v>98610</v>
      </c>
      <c r="H29839" s="2">
        <v>1</v>
      </c>
      <c r="I29839" t="s">
        <v>18927</v>
      </c>
      <c r="J29839" t="s">
        <v>118314</v>
      </c>
      <c r="K29839" t="s">
        <v>8</v>
      </c>
      <c r="L29839" t="s">
        <v>94509</v>
      </c>
      <c r="M29839" t="s">
        <v>8</v>
      </c>
      <c r="N29839" t="s">
        <v>8</v>
      </c>
      <c r="O29839" t="s">
        <v>8</v>
      </c>
      <c r="P29839" t="s">
        <v>8</v>
      </c>
      <c r="Q29839" t="s">
        <v>8</v>
      </c>
      <c r="R29839" t="s">
        <v>8</v>
      </c>
      <c r="S29839" t="s">
        <v>98611</v>
      </c>
    </row>
    <row r="29840" spans="1:19" x14ac:dyDescent="0.15">
      <c r="A29840" t="s">
        <v>98612</v>
      </c>
      <c r="B29840" t="s">
        <v>52893</v>
      </c>
      <c r="C29840" t="s">
        <v>98613</v>
      </c>
      <c r="D29840" t="s">
        <v>8</v>
      </c>
      <c r="E29840" t="s">
        <v>8</v>
      </c>
      <c r="F29840" t="s">
        <v>8</v>
      </c>
      <c r="G29840" t="s">
        <v>98614</v>
      </c>
      <c r="H29840" s="2">
        <v>0</v>
      </c>
      <c r="I29840" t="s">
        <v>18927</v>
      </c>
      <c r="J29840" t="s">
        <v>31280</v>
      </c>
      <c r="K29840" t="s">
        <v>8</v>
      </c>
      <c r="L29840" t="s">
        <v>94514</v>
      </c>
      <c r="M29840" t="s">
        <v>8</v>
      </c>
      <c r="N29840" t="s">
        <v>8</v>
      </c>
      <c r="O29840" t="s">
        <v>8</v>
      </c>
      <c r="P29840" t="s">
        <v>8</v>
      </c>
      <c r="Q29840" t="s">
        <v>8</v>
      </c>
      <c r="R29840" t="s">
        <v>8</v>
      </c>
      <c r="S29840" t="s">
        <v>98615</v>
      </c>
    </row>
    <row r="29841" spans="1:19" x14ac:dyDescent="0.15">
      <c r="A29841" t="s">
        <v>98616</v>
      </c>
      <c r="B29841" t="s">
        <v>52893</v>
      </c>
      <c r="C29841" t="s">
        <v>98617</v>
      </c>
      <c r="D29841" t="s">
        <v>8</v>
      </c>
      <c r="E29841" t="s">
        <v>8</v>
      </c>
      <c r="F29841" t="s">
        <v>8</v>
      </c>
      <c r="G29841" t="s">
        <v>29499</v>
      </c>
      <c r="H29841" s="2">
        <v>0</v>
      </c>
      <c r="I29841" t="s">
        <v>18927</v>
      </c>
      <c r="J29841" t="s">
        <v>31280</v>
      </c>
      <c r="K29841" t="s">
        <v>8</v>
      </c>
      <c r="L29841" t="s">
        <v>8</v>
      </c>
      <c r="M29841" t="s">
        <v>8</v>
      </c>
      <c r="N29841" t="s">
        <v>8</v>
      </c>
      <c r="O29841" t="s">
        <v>8</v>
      </c>
      <c r="P29841" t="s">
        <v>8</v>
      </c>
      <c r="Q29841" t="s">
        <v>8</v>
      </c>
      <c r="R29841" t="s">
        <v>8</v>
      </c>
      <c r="S29841" t="s">
        <v>98618</v>
      </c>
    </row>
    <row r="29842" spans="1:19" x14ac:dyDescent="0.15">
      <c r="A29842" t="s">
        <v>98619</v>
      </c>
      <c r="B29842" t="s">
        <v>52893</v>
      </c>
      <c r="C29842" t="s">
        <v>98620</v>
      </c>
      <c r="D29842" t="s">
        <v>8</v>
      </c>
      <c r="E29842" t="s">
        <v>8</v>
      </c>
      <c r="F29842" t="s">
        <v>8</v>
      </c>
      <c r="G29842" t="s">
        <v>98621</v>
      </c>
      <c r="H29842" s="2">
        <v>0</v>
      </c>
      <c r="I29842" t="s">
        <v>18927</v>
      </c>
      <c r="J29842" t="s">
        <v>31280</v>
      </c>
      <c r="K29842" t="s">
        <v>8</v>
      </c>
      <c r="L29842" t="s">
        <v>8</v>
      </c>
      <c r="M29842" t="s">
        <v>8</v>
      </c>
      <c r="N29842" t="s">
        <v>8</v>
      </c>
      <c r="O29842" t="s">
        <v>8</v>
      </c>
      <c r="P29842" t="s">
        <v>8</v>
      </c>
      <c r="Q29842" t="s">
        <v>8</v>
      </c>
      <c r="R29842" t="s">
        <v>8</v>
      </c>
      <c r="S29842" t="s">
        <v>98622</v>
      </c>
    </row>
    <row r="29843" spans="1:19" x14ac:dyDescent="0.15">
      <c r="A29843" t="s">
        <v>98623</v>
      </c>
      <c r="B29843" t="s">
        <v>52893</v>
      </c>
      <c r="C29843" t="s">
        <v>30958</v>
      </c>
      <c r="D29843" t="s">
        <v>8</v>
      </c>
      <c r="E29843" t="s">
        <v>8</v>
      </c>
      <c r="F29843" t="s">
        <v>8</v>
      </c>
      <c r="G29843" t="s">
        <v>30959</v>
      </c>
      <c r="H29843" s="2">
        <v>1</v>
      </c>
      <c r="I29843" t="s">
        <v>18927</v>
      </c>
      <c r="J29843" t="s">
        <v>118314</v>
      </c>
      <c r="K29843" t="s">
        <v>8</v>
      </c>
      <c r="L29843" t="s">
        <v>94509</v>
      </c>
      <c r="M29843" t="s">
        <v>8</v>
      </c>
      <c r="N29843" t="s">
        <v>8</v>
      </c>
      <c r="O29843" t="s">
        <v>8</v>
      </c>
      <c r="P29843" t="s">
        <v>8</v>
      </c>
      <c r="Q29843" t="s">
        <v>8</v>
      </c>
      <c r="R29843" t="s">
        <v>8</v>
      </c>
      <c r="S29843" t="s">
        <v>98624</v>
      </c>
    </row>
    <row r="29844" spans="1:19" x14ac:dyDescent="0.15">
      <c r="A29844" t="s">
        <v>98625</v>
      </c>
      <c r="B29844" t="s">
        <v>52893</v>
      </c>
      <c r="C29844" t="s">
        <v>98626</v>
      </c>
      <c r="D29844" t="s">
        <v>8</v>
      </c>
      <c r="E29844" t="s">
        <v>8</v>
      </c>
      <c r="F29844" t="s">
        <v>8</v>
      </c>
      <c r="G29844" t="s">
        <v>98627</v>
      </c>
      <c r="H29844" s="2">
        <v>0</v>
      </c>
      <c r="I29844" t="s">
        <v>18927</v>
      </c>
      <c r="J29844" t="s">
        <v>31280</v>
      </c>
      <c r="K29844" t="s">
        <v>8</v>
      </c>
      <c r="L29844" t="s">
        <v>8</v>
      </c>
      <c r="M29844" t="s">
        <v>8</v>
      </c>
      <c r="N29844" t="s">
        <v>8</v>
      </c>
      <c r="O29844" t="s">
        <v>8</v>
      </c>
      <c r="P29844" t="s">
        <v>8</v>
      </c>
      <c r="Q29844" t="s">
        <v>8</v>
      </c>
      <c r="R29844" t="s">
        <v>8</v>
      </c>
      <c r="S29844" t="s">
        <v>98628</v>
      </c>
    </row>
    <row r="29845" spans="1:19" x14ac:dyDescent="0.15">
      <c r="A29845" t="s">
        <v>98629</v>
      </c>
      <c r="B29845" t="s">
        <v>52893</v>
      </c>
      <c r="C29845" t="s">
        <v>98630</v>
      </c>
      <c r="D29845" t="s">
        <v>8</v>
      </c>
      <c r="E29845" t="s">
        <v>8</v>
      </c>
      <c r="F29845" t="s">
        <v>8</v>
      </c>
      <c r="G29845" t="s">
        <v>98631</v>
      </c>
      <c r="H29845" s="2">
        <v>0</v>
      </c>
      <c r="I29845" t="s">
        <v>18927</v>
      </c>
      <c r="J29845" t="s">
        <v>31280</v>
      </c>
      <c r="K29845" t="s">
        <v>8</v>
      </c>
      <c r="L29845" t="s">
        <v>8</v>
      </c>
      <c r="M29845" t="s">
        <v>8</v>
      </c>
      <c r="N29845" t="s">
        <v>8</v>
      </c>
      <c r="O29845" t="s">
        <v>8</v>
      </c>
      <c r="P29845" t="s">
        <v>8</v>
      </c>
      <c r="Q29845" t="s">
        <v>8</v>
      </c>
      <c r="R29845" t="s">
        <v>8</v>
      </c>
      <c r="S29845" t="s">
        <v>98632</v>
      </c>
    </row>
    <row r="29846" spans="1:19" x14ac:dyDescent="0.15">
      <c r="A29846" t="s">
        <v>98633</v>
      </c>
      <c r="B29846" t="s">
        <v>52893</v>
      </c>
      <c r="C29846" t="s">
        <v>98634</v>
      </c>
      <c r="D29846" t="s">
        <v>8</v>
      </c>
      <c r="E29846" t="s">
        <v>8</v>
      </c>
      <c r="F29846" t="s">
        <v>8</v>
      </c>
      <c r="G29846" t="s">
        <v>98635</v>
      </c>
      <c r="H29846" s="2">
        <v>0</v>
      </c>
      <c r="I29846" t="s">
        <v>18927</v>
      </c>
      <c r="J29846" t="s">
        <v>31280</v>
      </c>
      <c r="K29846" t="s">
        <v>8</v>
      </c>
      <c r="L29846" t="s">
        <v>8</v>
      </c>
      <c r="M29846" t="s">
        <v>8</v>
      </c>
      <c r="N29846" t="s">
        <v>8</v>
      </c>
      <c r="O29846" t="s">
        <v>8</v>
      </c>
      <c r="P29846" t="s">
        <v>8</v>
      </c>
      <c r="Q29846" t="s">
        <v>8</v>
      </c>
      <c r="R29846" t="s">
        <v>8</v>
      </c>
      <c r="S29846" t="s">
        <v>98636</v>
      </c>
    </row>
    <row r="29847" spans="1:19" x14ac:dyDescent="0.15">
      <c r="A29847" t="s">
        <v>98637</v>
      </c>
      <c r="B29847" t="s">
        <v>52893</v>
      </c>
      <c r="C29847" t="s">
        <v>98638</v>
      </c>
      <c r="D29847" t="s">
        <v>8</v>
      </c>
      <c r="E29847" t="s">
        <v>8</v>
      </c>
      <c r="F29847" t="s">
        <v>8</v>
      </c>
      <c r="G29847" t="s">
        <v>98639</v>
      </c>
      <c r="H29847" s="2">
        <v>0</v>
      </c>
      <c r="I29847" t="s">
        <v>18927</v>
      </c>
      <c r="J29847" t="s">
        <v>31280</v>
      </c>
      <c r="K29847" t="s">
        <v>8</v>
      </c>
      <c r="L29847" t="s">
        <v>8</v>
      </c>
      <c r="M29847" t="s">
        <v>8</v>
      </c>
      <c r="N29847" t="s">
        <v>8</v>
      </c>
      <c r="O29847" t="s">
        <v>8</v>
      </c>
      <c r="P29847" t="s">
        <v>8</v>
      </c>
      <c r="Q29847" t="s">
        <v>8</v>
      </c>
      <c r="R29847" t="s">
        <v>8</v>
      </c>
      <c r="S29847" t="s">
        <v>98640</v>
      </c>
    </row>
    <row r="29848" spans="1:19" x14ac:dyDescent="0.15">
      <c r="A29848" t="s">
        <v>98641</v>
      </c>
      <c r="B29848" t="s">
        <v>52893</v>
      </c>
      <c r="C29848" t="s">
        <v>98642</v>
      </c>
      <c r="D29848" t="s">
        <v>8</v>
      </c>
      <c r="E29848" t="s">
        <v>8</v>
      </c>
      <c r="F29848" t="s">
        <v>8</v>
      </c>
      <c r="G29848" t="s">
        <v>98643</v>
      </c>
      <c r="H29848" s="2">
        <v>0</v>
      </c>
      <c r="I29848" t="s">
        <v>18927</v>
      </c>
      <c r="J29848" t="s">
        <v>31280</v>
      </c>
      <c r="K29848" t="s">
        <v>8</v>
      </c>
      <c r="L29848" t="s">
        <v>8</v>
      </c>
      <c r="M29848" t="s">
        <v>8</v>
      </c>
      <c r="N29848" t="s">
        <v>8</v>
      </c>
      <c r="O29848" t="s">
        <v>8</v>
      </c>
      <c r="P29848" t="s">
        <v>8</v>
      </c>
      <c r="Q29848" t="s">
        <v>8</v>
      </c>
      <c r="R29848" t="s">
        <v>8</v>
      </c>
      <c r="S29848" t="s">
        <v>98644</v>
      </c>
    </row>
    <row r="29849" spans="1:19" x14ac:dyDescent="0.15">
      <c r="A29849" t="s">
        <v>98645</v>
      </c>
      <c r="B29849" t="s">
        <v>52893</v>
      </c>
      <c r="C29849" t="s">
        <v>98646</v>
      </c>
      <c r="D29849" t="s">
        <v>8</v>
      </c>
      <c r="E29849" t="s">
        <v>8</v>
      </c>
      <c r="F29849" t="s">
        <v>8</v>
      </c>
      <c r="G29849" t="s">
        <v>87214</v>
      </c>
      <c r="H29849" s="2">
        <v>0</v>
      </c>
      <c r="I29849" t="s">
        <v>18927</v>
      </c>
      <c r="J29849" t="s">
        <v>31280</v>
      </c>
      <c r="K29849" t="s">
        <v>8</v>
      </c>
      <c r="L29849" t="s">
        <v>8</v>
      </c>
      <c r="M29849" t="s">
        <v>8</v>
      </c>
      <c r="N29849" t="s">
        <v>8</v>
      </c>
      <c r="O29849" t="s">
        <v>8</v>
      </c>
      <c r="P29849" t="s">
        <v>8</v>
      </c>
      <c r="Q29849" t="s">
        <v>8</v>
      </c>
      <c r="R29849" t="s">
        <v>8</v>
      </c>
      <c r="S29849" t="s">
        <v>98647</v>
      </c>
    </row>
    <row r="29850" spans="1:19" x14ac:dyDescent="0.15">
      <c r="A29850" t="s">
        <v>98648</v>
      </c>
      <c r="B29850" t="s">
        <v>52893</v>
      </c>
      <c r="C29850" t="s">
        <v>98649</v>
      </c>
      <c r="D29850" t="s">
        <v>8</v>
      </c>
      <c r="E29850" t="s">
        <v>8</v>
      </c>
      <c r="F29850" t="s">
        <v>8</v>
      </c>
      <c r="G29850" t="s">
        <v>98650</v>
      </c>
      <c r="H29850" s="2">
        <v>0</v>
      </c>
      <c r="I29850" t="s">
        <v>18927</v>
      </c>
      <c r="J29850" t="s">
        <v>31280</v>
      </c>
      <c r="K29850" t="s">
        <v>8</v>
      </c>
      <c r="L29850" t="s">
        <v>8</v>
      </c>
      <c r="M29850" t="s">
        <v>8</v>
      </c>
      <c r="N29850" t="s">
        <v>8</v>
      </c>
      <c r="O29850" t="s">
        <v>8</v>
      </c>
      <c r="P29850" t="s">
        <v>8</v>
      </c>
      <c r="Q29850" t="s">
        <v>8</v>
      </c>
      <c r="R29850" t="s">
        <v>8</v>
      </c>
      <c r="S29850" t="s">
        <v>98651</v>
      </c>
    </row>
    <row r="29851" spans="1:19" x14ac:dyDescent="0.15">
      <c r="A29851" t="s">
        <v>98652</v>
      </c>
      <c r="B29851" t="s">
        <v>52893</v>
      </c>
      <c r="C29851" t="s">
        <v>29492</v>
      </c>
      <c r="D29851" t="s">
        <v>8</v>
      </c>
      <c r="E29851" t="s">
        <v>8</v>
      </c>
      <c r="F29851" t="s">
        <v>8</v>
      </c>
      <c r="G29851" t="s">
        <v>29493</v>
      </c>
      <c r="H29851" s="2">
        <v>1</v>
      </c>
      <c r="I29851" t="s">
        <v>18927</v>
      </c>
      <c r="J29851" t="s">
        <v>118314</v>
      </c>
      <c r="K29851" t="s">
        <v>8</v>
      </c>
      <c r="L29851" t="s">
        <v>29538</v>
      </c>
      <c r="M29851" t="s">
        <v>8</v>
      </c>
      <c r="N29851" t="s">
        <v>8</v>
      </c>
      <c r="O29851" t="s">
        <v>8</v>
      </c>
      <c r="P29851" t="s">
        <v>8</v>
      </c>
      <c r="Q29851" t="s">
        <v>8</v>
      </c>
      <c r="R29851" t="s">
        <v>8</v>
      </c>
      <c r="S29851" t="s">
        <v>98653</v>
      </c>
    </row>
    <row r="29852" spans="1:19" x14ac:dyDescent="0.15">
      <c r="A29852" t="s">
        <v>98654</v>
      </c>
      <c r="B29852" t="s">
        <v>52893</v>
      </c>
      <c r="C29852" t="s">
        <v>98655</v>
      </c>
      <c r="D29852" t="s">
        <v>8</v>
      </c>
      <c r="E29852" t="s">
        <v>8</v>
      </c>
      <c r="F29852" t="s">
        <v>8</v>
      </c>
      <c r="G29852" t="s">
        <v>98656</v>
      </c>
      <c r="H29852" s="2">
        <v>0</v>
      </c>
      <c r="I29852" t="s">
        <v>18927</v>
      </c>
      <c r="J29852" t="s">
        <v>31280</v>
      </c>
      <c r="K29852" t="s">
        <v>8</v>
      </c>
      <c r="L29852" t="s">
        <v>8</v>
      </c>
      <c r="M29852" t="s">
        <v>8</v>
      </c>
      <c r="N29852" t="s">
        <v>8</v>
      </c>
      <c r="O29852" t="s">
        <v>8</v>
      </c>
      <c r="P29852" t="s">
        <v>8</v>
      </c>
      <c r="Q29852" t="s">
        <v>8</v>
      </c>
      <c r="R29852" t="s">
        <v>8</v>
      </c>
      <c r="S29852" t="s">
        <v>98657</v>
      </c>
    </row>
    <row r="29853" spans="1:19" x14ac:dyDescent="0.15">
      <c r="A29853" t="s">
        <v>98658</v>
      </c>
      <c r="B29853" t="s">
        <v>52893</v>
      </c>
      <c r="C29853" t="s">
        <v>98659</v>
      </c>
      <c r="D29853" t="s">
        <v>8</v>
      </c>
      <c r="E29853" t="s">
        <v>8</v>
      </c>
      <c r="F29853" t="s">
        <v>8</v>
      </c>
      <c r="G29853" t="s">
        <v>98660</v>
      </c>
      <c r="H29853" s="2">
        <v>0</v>
      </c>
      <c r="I29853" t="s">
        <v>18927</v>
      </c>
      <c r="J29853" t="s">
        <v>31280</v>
      </c>
      <c r="K29853" t="s">
        <v>8</v>
      </c>
      <c r="L29853" t="s">
        <v>8</v>
      </c>
      <c r="M29853" t="s">
        <v>8</v>
      </c>
      <c r="N29853" t="s">
        <v>8</v>
      </c>
      <c r="O29853" t="s">
        <v>8</v>
      </c>
      <c r="P29853" t="s">
        <v>8</v>
      </c>
      <c r="Q29853" t="s">
        <v>8</v>
      </c>
      <c r="R29853" t="s">
        <v>8</v>
      </c>
      <c r="S29853" t="s">
        <v>98661</v>
      </c>
    </row>
    <row r="29854" spans="1:19" x14ac:dyDescent="0.15">
      <c r="A29854" t="s">
        <v>98662</v>
      </c>
      <c r="B29854" t="s">
        <v>52893</v>
      </c>
      <c r="C29854" t="s">
        <v>29495</v>
      </c>
      <c r="D29854" t="s">
        <v>8</v>
      </c>
      <c r="E29854" t="s">
        <v>8</v>
      </c>
      <c r="F29854" t="s">
        <v>8</v>
      </c>
      <c r="G29854" t="s">
        <v>29496</v>
      </c>
      <c r="H29854" s="2">
        <v>1</v>
      </c>
      <c r="I29854" t="s">
        <v>18927</v>
      </c>
      <c r="J29854" t="s">
        <v>118314</v>
      </c>
      <c r="K29854" t="s">
        <v>8</v>
      </c>
      <c r="L29854" t="s">
        <v>29538</v>
      </c>
      <c r="M29854" t="s">
        <v>8</v>
      </c>
      <c r="N29854" t="s">
        <v>8</v>
      </c>
      <c r="O29854" t="s">
        <v>8</v>
      </c>
      <c r="P29854" t="s">
        <v>8</v>
      </c>
      <c r="Q29854" t="s">
        <v>8</v>
      </c>
      <c r="R29854" t="s">
        <v>8</v>
      </c>
      <c r="S29854" t="s">
        <v>98663</v>
      </c>
    </row>
    <row r="29855" spans="1:19" x14ac:dyDescent="0.15">
      <c r="A29855" t="s">
        <v>98664</v>
      </c>
      <c r="B29855" t="s">
        <v>52893</v>
      </c>
      <c r="C29855" t="s">
        <v>98665</v>
      </c>
      <c r="D29855" t="s">
        <v>8</v>
      </c>
      <c r="E29855" t="s">
        <v>8</v>
      </c>
      <c r="F29855" t="s">
        <v>8</v>
      </c>
      <c r="G29855" t="s">
        <v>29832</v>
      </c>
      <c r="H29855" s="2">
        <v>0</v>
      </c>
      <c r="I29855" t="s">
        <v>18927</v>
      </c>
      <c r="J29855" t="s">
        <v>31280</v>
      </c>
      <c r="K29855" t="s">
        <v>8</v>
      </c>
      <c r="L29855" t="s">
        <v>8</v>
      </c>
      <c r="M29855" t="s">
        <v>8</v>
      </c>
      <c r="N29855" t="s">
        <v>8</v>
      </c>
      <c r="O29855" t="s">
        <v>8</v>
      </c>
      <c r="P29855" t="s">
        <v>8</v>
      </c>
      <c r="Q29855" t="s">
        <v>8</v>
      </c>
      <c r="R29855" t="s">
        <v>8</v>
      </c>
      <c r="S29855" t="s">
        <v>98666</v>
      </c>
    </row>
    <row r="29856" spans="1:19" x14ac:dyDescent="0.15">
      <c r="A29856" t="s">
        <v>98667</v>
      </c>
      <c r="B29856" t="s">
        <v>52893</v>
      </c>
      <c r="C29856" t="s">
        <v>98668</v>
      </c>
      <c r="D29856" t="s">
        <v>8</v>
      </c>
      <c r="E29856" t="s">
        <v>8</v>
      </c>
      <c r="F29856" t="s">
        <v>8</v>
      </c>
      <c r="G29856" t="s">
        <v>98329</v>
      </c>
      <c r="H29856" s="2">
        <v>0</v>
      </c>
      <c r="I29856" t="s">
        <v>18927</v>
      </c>
      <c r="J29856" t="s">
        <v>31280</v>
      </c>
      <c r="K29856" t="s">
        <v>8</v>
      </c>
      <c r="L29856" t="s">
        <v>8</v>
      </c>
      <c r="M29856" t="s">
        <v>8</v>
      </c>
      <c r="N29856" t="s">
        <v>8</v>
      </c>
      <c r="O29856" t="s">
        <v>8</v>
      </c>
      <c r="P29856" t="s">
        <v>8</v>
      </c>
      <c r="Q29856" t="s">
        <v>8</v>
      </c>
      <c r="R29856" t="s">
        <v>8</v>
      </c>
      <c r="S29856" t="s">
        <v>98669</v>
      </c>
    </row>
    <row r="29857" spans="1:19" x14ac:dyDescent="0.15">
      <c r="A29857" t="s">
        <v>98670</v>
      </c>
      <c r="B29857" t="s">
        <v>52893</v>
      </c>
      <c r="C29857" t="s">
        <v>98671</v>
      </c>
      <c r="D29857" t="s">
        <v>8</v>
      </c>
      <c r="E29857" t="s">
        <v>8</v>
      </c>
      <c r="F29857" t="s">
        <v>8</v>
      </c>
      <c r="G29857" t="s">
        <v>98672</v>
      </c>
      <c r="H29857" s="2">
        <v>0</v>
      </c>
      <c r="I29857" t="s">
        <v>18927</v>
      </c>
      <c r="J29857" t="s">
        <v>31280</v>
      </c>
      <c r="K29857" t="s">
        <v>8</v>
      </c>
      <c r="L29857" t="s">
        <v>8</v>
      </c>
      <c r="M29857" t="s">
        <v>8</v>
      </c>
      <c r="N29857" t="s">
        <v>8</v>
      </c>
      <c r="O29857" t="s">
        <v>8</v>
      </c>
      <c r="P29857" t="s">
        <v>8</v>
      </c>
      <c r="Q29857" t="s">
        <v>8</v>
      </c>
      <c r="R29857" t="s">
        <v>8</v>
      </c>
      <c r="S29857" t="s">
        <v>98673</v>
      </c>
    </row>
    <row r="29858" spans="1:19" x14ac:dyDescent="0.15">
      <c r="A29858" t="s">
        <v>98674</v>
      </c>
      <c r="B29858" t="s">
        <v>52893</v>
      </c>
      <c r="C29858" t="s">
        <v>98675</v>
      </c>
      <c r="D29858" t="s">
        <v>8</v>
      </c>
      <c r="E29858" t="s">
        <v>8</v>
      </c>
      <c r="F29858" t="s">
        <v>8</v>
      </c>
      <c r="G29858" t="s">
        <v>98676</v>
      </c>
      <c r="H29858" s="2">
        <v>0</v>
      </c>
      <c r="I29858" t="s">
        <v>18927</v>
      </c>
      <c r="J29858" t="s">
        <v>31280</v>
      </c>
      <c r="K29858" t="s">
        <v>8</v>
      </c>
      <c r="L29858" t="s">
        <v>8</v>
      </c>
      <c r="M29858" t="s">
        <v>8</v>
      </c>
      <c r="N29858" t="s">
        <v>8</v>
      </c>
      <c r="O29858" t="s">
        <v>8</v>
      </c>
      <c r="P29858" t="s">
        <v>8</v>
      </c>
      <c r="Q29858" t="s">
        <v>8</v>
      </c>
      <c r="R29858" t="s">
        <v>8</v>
      </c>
      <c r="S29858" t="s">
        <v>98677</v>
      </c>
    </row>
    <row r="29859" spans="1:19" x14ac:dyDescent="0.15">
      <c r="A29859" t="s">
        <v>98678</v>
      </c>
      <c r="B29859" t="s">
        <v>52893</v>
      </c>
      <c r="C29859" t="s">
        <v>30955</v>
      </c>
      <c r="D29859" t="s">
        <v>8</v>
      </c>
      <c r="E29859" t="s">
        <v>8</v>
      </c>
      <c r="F29859" t="s">
        <v>8</v>
      </c>
      <c r="G29859" t="s">
        <v>29832</v>
      </c>
      <c r="H29859" s="2">
        <v>1</v>
      </c>
      <c r="I29859" t="s">
        <v>18927</v>
      </c>
      <c r="J29859" t="s">
        <v>118314</v>
      </c>
      <c r="K29859" t="s">
        <v>8</v>
      </c>
      <c r="L29859" t="s">
        <v>94509</v>
      </c>
      <c r="M29859" t="s">
        <v>8</v>
      </c>
      <c r="N29859" t="s">
        <v>8</v>
      </c>
      <c r="O29859" t="s">
        <v>8</v>
      </c>
      <c r="P29859" t="s">
        <v>8</v>
      </c>
      <c r="Q29859" t="s">
        <v>8</v>
      </c>
      <c r="R29859" t="s">
        <v>8</v>
      </c>
      <c r="S29859" t="s">
        <v>98679</v>
      </c>
    </row>
    <row r="29860" spans="1:19" x14ac:dyDescent="0.15">
      <c r="A29860" t="s">
        <v>98680</v>
      </c>
      <c r="B29860" t="s">
        <v>52893</v>
      </c>
      <c r="C29860" t="s">
        <v>98681</v>
      </c>
      <c r="D29860" t="s">
        <v>8</v>
      </c>
      <c r="E29860" t="s">
        <v>8</v>
      </c>
      <c r="F29860" t="s">
        <v>8</v>
      </c>
      <c r="G29860" t="s">
        <v>98682</v>
      </c>
      <c r="H29860" s="2">
        <v>0</v>
      </c>
      <c r="I29860" t="s">
        <v>18927</v>
      </c>
      <c r="J29860" t="s">
        <v>31280</v>
      </c>
      <c r="K29860" t="s">
        <v>8</v>
      </c>
      <c r="L29860" t="s">
        <v>94514</v>
      </c>
      <c r="M29860" t="s">
        <v>8</v>
      </c>
      <c r="N29860" t="s">
        <v>8</v>
      </c>
      <c r="O29860" t="s">
        <v>8</v>
      </c>
      <c r="P29860" t="s">
        <v>8</v>
      </c>
      <c r="Q29860" t="s">
        <v>8</v>
      </c>
      <c r="R29860" t="s">
        <v>8</v>
      </c>
      <c r="S29860" t="s">
        <v>98683</v>
      </c>
    </row>
    <row r="29861" spans="1:19" x14ac:dyDescent="0.15">
      <c r="A29861" t="s">
        <v>98684</v>
      </c>
      <c r="B29861" t="s">
        <v>52893</v>
      </c>
      <c r="C29861" t="s">
        <v>30951</v>
      </c>
      <c r="D29861" t="s">
        <v>8</v>
      </c>
      <c r="E29861" t="s">
        <v>8</v>
      </c>
      <c r="F29861" t="s">
        <v>8</v>
      </c>
      <c r="G29861" t="s">
        <v>30952</v>
      </c>
      <c r="H29861" s="2">
        <v>1</v>
      </c>
      <c r="I29861" t="s">
        <v>18927</v>
      </c>
      <c r="J29861" t="s">
        <v>118314</v>
      </c>
      <c r="K29861" t="s">
        <v>8</v>
      </c>
      <c r="L29861" t="s">
        <v>94509</v>
      </c>
      <c r="M29861" t="s">
        <v>8</v>
      </c>
      <c r="N29861" t="s">
        <v>8</v>
      </c>
      <c r="O29861" t="s">
        <v>8</v>
      </c>
      <c r="P29861" t="s">
        <v>8</v>
      </c>
      <c r="Q29861" t="s">
        <v>8</v>
      </c>
      <c r="R29861" t="s">
        <v>8</v>
      </c>
      <c r="S29861" t="s">
        <v>98685</v>
      </c>
    </row>
    <row r="29862" spans="1:19" x14ac:dyDescent="0.15">
      <c r="A29862" t="s">
        <v>98686</v>
      </c>
      <c r="B29862" t="s">
        <v>52893</v>
      </c>
      <c r="C29862" t="s">
        <v>98687</v>
      </c>
      <c r="D29862" t="s">
        <v>8</v>
      </c>
      <c r="E29862" t="s">
        <v>8</v>
      </c>
      <c r="F29862" t="s">
        <v>8</v>
      </c>
      <c r="G29862" t="s">
        <v>98688</v>
      </c>
      <c r="H29862" s="2">
        <v>0</v>
      </c>
      <c r="I29862" t="s">
        <v>18927</v>
      </c>
      <c r="J29862" t="s">
        <v>31280</v>
      </c>
      <c r="K29862" t="s">
        <v>8</v>
      </c>
      <c r="L29862" t="s">
        <v>94514</v>
      </c>
      <c r="M29862" t="s">
        <v>8</v>
      </c>
      <c r="N29862" t="s">
        <v>8</v>
      </c>
      <c r="O29862" t="s">
        <v>8</v>
      </c>
      <c r="P29862" t="s">
        <v>8</v>
      </c>
      <c r="Q29862" t="s">
        <v>8</v>
      </c>
      <c r="R29862" t="s">
        <v>8</v>
      </c>
      <c r="S29862" t="s">
        <v>98689</v>
      </c>
    </row>
    <row r="29863" spans="1:19" x14ac:dyDescent="0.15">
      <c r="A29863" t="s">
        <v>98690</v>
      </c>
      <c r="B29863" t="s">
        <v>52893</v>
      </c>
      <c r="C29863" t="s">
        <v>98691</v>
      </c>
      <c r="D29863" t="s">
        <v>8</v>
      </c>
      <c r="E29863" t="s">
        <v>8</v>
      </c>
      <c r="F29863" t="s">
        <v>8</v>
      </c>
      <c r="G29863" t="s">
        <v>98692</v>
      </c>
      <c r="H29863" s="2">
        <v>0</v>
      </c>
      <c r="I29863" t="s">
        <v>18927</v>
      </c>
      <c r="J29863" t="s">
        <v>31280</v>
      </c>
      <c r="K29863" t="s">
        <v>8</v>
      </c>
      <c r="L29863" t="s">
        <v>8</v>
      </c>
      <c r="M29863" t="s">
        <v>8</v>
      </c>
      <c r="N29863" t="s">
        <v>8</v>
      </c>
      <c r="O29863" t="s">
        <v>8</v>
      </c>
      <c r="P29863" t="s">
        <v>8</v>
      </c>
      <c r="Q29863" t="s">
        <v>8</v>
      </c>
      <c r="R29863" t="s">
        <v>8</v>
      </c>
      <c r="S29863" t="s">
        <v>98693</v>
      </c>
    </row>
    <row r="29864" spans="1:19" x14ac:dyDescent="0.15">
      <c r="A29864" t="s">
        <v>98694</v>
      </c>
      <c r="B29864" t="s">
        <v>52893</v>
      </c>
      <c r="C29864" t="s">
        <v>98695</v>
      </c>
      <c r="D29864" t="s">
        <v>8</v>
      </c>
      <c r="E29864" t="s">
        <v>8</v>
      </c>
      <c r="F29864" t="s">
        <v>8</v>
      </c>
      <c r="G29864" t="s">
        <v>98696</v>
      </c>
      <c r="H29864" s="2">
        <v>0</v>
      </c>
      <c r="I29864" t="s">
        <v>18927</v>
      </c>
      <c r="J29864" t="s">
        <v>31280</v>
      </c>
      <c r="K29864" t="s">
        <v>8</v>
      </c>
      <c r="L29864" t="s">
        <v>8</v>
      </c>
      <c r="M29864" t="s">
        <v>8</v>
      </c>
      <c r="N29864" t="s">
        <v>8</v>
      </c>
      <c r="O29864" t="s">
        <v>8</v>
      </c>
      <c r="P29864" t="s">
        <v>8</v>
      </c>
      <c r="Q29864" t="s">
        <v>8</v>
      </c>
      <c r="R29864" t="s">
        <v>8</v>
      </c>
      <c r="S29864" t="s">
        <v>98697</v>
      </c>
    </row>
    <row r="29865" spans="1:19" x14ac:dyDescent="0.15">
      <c r="A29865" t="s">
        <v>98698</v>
      </c>
      <c r="B29865" t="s">
        <v>52893</v>
      </c>
      <c r="C29865" t="s">
        <v>98699</v>
      </c>
      <c r="D29865" t="s">
        <v>8</v>
      </c>
      <c r="E29865" t="s">
        <v>8</v>
      </c>
      <c r="F29865" t="s">
        <v>8</v>
      </c>
      <c r="G29865" t="s">
        <v>98700</v>
      </c>
      <c r="H29865" s="2">
        <v>0</v>
      </c>
      <c r="I29865" t="s">
        <v>18927</v>
      </c>
      <c r="J29865" t="s">
        <v>31280</v>
      </c>
      <c r="K29865" t="s">
        <v>8</v>
      </c>
      <c r="L29865" t="s">
        <v>8</v>
      </c>
      <c r="M29865" t="s">
        <v>8</v>
      </c>
      <c r="N29865" t="s">
        <v>8</v>
      </c>
      <c r="O29865" t="s">
        <v>8</v>
      </c>
      <c r="P29865" t="s">
        <v>8</v>
      </c>
      <c r="Q29865" t="s">
        <v>8</v>
      </c>
      <c r="R29865" t="s">
        <v>8</v>
      </c>
      <c r="S29865" t="s">
        <v>98701</v>
      </c>
    </row>
    <row r="29866" spans="1:19" x14ac:dyDescent="0.15">
      <c r="A29866" t="s">
        <v>98702</v>
      </c>
      <c r="B29866" t="s">
        <v>52893</v>
      </c>
      <c r="C29866" t="s">
        <v>98703</v>
      </c>
      <c r="D29866" t="s">
        <v>8</v>
      </c>
      <c r="E29866" t="s">
        <v>8</v>
      </c>
      <c r="F29866" t="s">
        <v>8</v>
      </c>
      <c r="G29866" t="s">
        <v>98704</v>
      </c>
      <c r="H29866" s="2">
        <v>0</v>
      </c>
      <c r="I29866" t="s">
        <v>18927</v>
      </c>
      <c r="J29866" t="s">
        <v>31280</v>
      </c>
      <c r="K29866" t="s">
        <v>8</v>
      </c>
      <c r="L29866" t="s">
        <v>8</v>
      </c>
      <c r="M29866" t="s">
        <v>8</v>
      </c>
      <c r="N29866" t="s">
        <v>8</v>
      </c>
      <c r="O29866" t="s">
        <v>8</v>
      </c>
      <c r="P29866" t="s">
        <v>8</v>
      </c>
      <c r="Q29866" t="s">
        <v>8</v>
      </c>
      <c r="R29866" t="s">
        <v>8</v>
      </c>
      <c r="S29866" t="s">
        <v>98705</v>
      </c>
    </row>
    <row r="29867" spans="1:19" x14ac:dyDescent="0.15">
      <c r="A29867" t="s">
        <v>98706</v>
      </c>
      <c r="B29867" t="s">
        <v>52893</v>
      </c>
      <c r="C29867" t="s">
        <v>98707</v>
      </c>
      <c r="D29867" t="s">
        <v>8</v>
      </c>
      <c r="E29867" t="s">
        <v>8</v>
      </c>
      <c r="F29867" t="s">
        <v>8</v>
      </c>
      <c r="G29867" t="s">
        <v>98708</v>
      </c>
      <c r="H29867" s="2">
        <v>0</v>
      </c>
      <c r="I29867" t="s">
        <v>18927</v>
      </c>
      <c r="J29867" t="s">
        <v>31280</v>
      </c>
      <c r="K29867" t="s">
        <v>8</v>
      </c>
      <c r="L29867" t="s">
        <v>8</v>
      </c>
      <c r="M29867" t="s">
        <v>8</v>
      </c>
      <c r="N29867" t="s">
        <v>8</v>
      </c>
      <c r="O29867" t="s">
        <v>8</v>
      </c>
      <c r="P29867" t="s">
        <v>8</v>
      </c>
      <c r="Q29867" t="s">
        <v>8</v>
      </c>
      <c r="R29867" t="s">
        <v>8</v>
      </c>
      <c r="S29867" t="s">
        <v>98709</v>
      </c>
    </row>
    <row r="29868" spans="1:19" x14ac:dyDescent="0.15">
      <c r="A29868" t="s">
        <v>98710</v>
      </c>
      <c r="B29868" t="s">
        <v>52893</v>
      </c>
      <c r="C29868" t="s">
        <v>98711</v>
      </c>
      <c r="D29868" t="s">
        <v>8</v>
      </c>
      <c r="E29868" t="s">
        <v>8</v>
      </c>
      <c r="F29868" t="s">
        <v>8</v>
      </c>
      <c r="G29868" t="s">
        <v>98712</v>
      </c>
      <c r="H29868" s="2">
        <v>0</v>
      </c>
      <c r="I29868" t="s">
        <v>18927</v>
      </c>
      <c r="J29868" t="s">
        <v>31280</v>
      </c>
      <c r="K29868" t="s">
        <v>8</v>
      </c>
      <c r="L29868" t="s">
        <v>8</v>
      </c>
      <c r="M29868" t="s">
        <v>8</v>
      </c>
      <c r="N29868" t="s">
        <v>8</v>
      </c>
      <c r="O29868" t="s">
        <v>8</v>
      </c>
      <c r="P29868" t="s">
        <v>8</v>
      </c>
      <c r="Q29868" t="s">
        <v>8</v>
      </c>
      <c r="R29868" t="s">
        <v>8</v>
      </c>
      <c r="S29868" t="s">
        <v>98713</v>
      </c>
    </row>
    <row r="29869" spans="1:19" x14ac:dyDescent="0.15">
      <c r="A29869" t="s">
        <v>98714</v>
      </c>
      <c r="B29869" t="s">
        <v>52893</v>
      </c>
      <c r="C29869" t="s">
        <v>98715</v>
      </c>
      <c r="D29869" t="s">
        <v>8</v>
      </c>
      <c r="E29869" t="s">
        <v>8</v>
      </c>
      <c r="F29869" t="s">
        <v>8</v>
      </c>
      <c r="G29869" t="s">
        <v>98716</v>
      </c>
      <c r="H29869" s="2">
        <v>0</v>
      </c>
      <c r="I29869" t="s">
        <v>18927</v>
      </c>
      <c r="J29869" t="s">
        <v>31280</v>
      </c>
      <c r="K29869" t="s">
        <v>8</v>
      </c>
      <c r="L29869" t="s">
        <v>8</v>
      </c>
      <c r="M29869" t="s">
        <v>8</v>
      </c>
      <c r="N29869" t="s">
        <v>8</v>
      </c>
      <c r="O29869" t="s">
        <v>8</v>
      </c>
      <c r="P29869" t="s">
        <v>8</v>
      </c>
      <c r="Q29869" t="s">
        <v>8</v>
      </c>
      <c r="R29869" t="s">
        <v>8</v>
      </c>
      <c r="S29869" t="s">
        <v>98717</v>
      </c>
    </row>
    <row r="29870" spans="1:19" x14ac:dyDescent="0.15">
      <c r="A29870" t="s">
        <v>98718</v>
      </c>
      <c r="B29870" t="s">
        <v>52893</v>
      </c>
      <c r="C29870" t="s">
        <v>98719</v>
      </c>
      <c r="D29870" t="s">
        <v>8</v>
      </c>
      <c r="E29870" t="s">
        <v>8</v>
      </c>
      <c r="F29870" t="s">
        <v>8</v>
      </c>
      <c r="G29870" t="s">
        <v>98720</v>
      </c>
      <c r="H29870" s="2">
        <v>0</v>
      </c>
      <c r="I29870" t="s">
        <v>18927</v>
      </c>
      <c r="J29870" t="s">
        <v>31280</v>
      </c>
      <c r="K29870" t="s">
        <v>8</v>
      </c>
      <c r="L29870" t="s">
        <v>8</v>
      </c>
      <c r="M29870" t="s">
        <v>8</v>
      </c>
      <c r="N29870" t="s">
        <v>8</v>
      </c>
      <c r="O29870" t="s">
        <v>8</v>
      </c>
      <c r="P29870" t="s">
        <v>8</v>
      </c>
      <c r="Q29870" t="s">
        <v>8</v>
      </c>
      <c r="R29870" t="s">
        <v>8</v>
      </c>
      <c r="S29870" t="s">
        <v>98721</v>
      </c>
    </row>
    <row r="29871" spans="1:19" x14ac:dyDescent="0.15">
      <c r="A29871" t="s">
        <v>98722</v>
      </c>
      <c r="B29871" t="s">
        <v>52893</v>
      </c>
      <c r="C29871" t="s">
        <v>98723</v>
      </c>
      <c r="D29871" t="s">
        <v>8</v>
      </c>
      <c r="E29871" t="s">
        <v>8</v>
      </c>
      <c r="F29871" t="s">
        <v>8</v>
      </c>
      <c r="G29871" t="s">
        <v>98724</v>
      </c>
      <c r="H29871" s="2">
        <v>0</v>
      </c>
      <c r="I29871" t="s">
        <v>18927</v>
      </c>
      <c r="J29871" t="s">
        <v>31280</v>
      </c>
      <c r="K29871" t="s">
        <v>8</v>
      </c>
      <c r="L29871" t="s">
        <v>8</v>
      </c>
      <c r="M29871" t="s">
        <v>8</v>
      </c>
      <c r="N29871" t="s">
        <v>8</v>
      </c>
      <c r="O29871" t="s">
        <v>8</v>
      </c>
      <c r="P29871" t="s">
        <v>8</v>
      </c>
      <c r="Q29871" t="s">
        <v>8</v>
      </c>
      <c r="R29871" t="s">
        <v>8</v>
      </c>
      <c r="S29871" t="s">
        <v>98725</v>
      </c>
    </row>
    <row r="29872" spans="1:19" x14ac:dyDescent="0.15">
      <c r="A29872" t="s">
        <v>98726</v>
      </c>
      <c r="B29872" t="s">
        <v>52893</v>
      </c>
      <c r="C29872" t="s">
        <v>98727</v>
      </c>
      <c r="D29872" t="s">
        <v>8</v>
      </c>
      <c r="E29872" t="s">
        <v>8</v>
      </c>
      <c r="F29872" t="s">
        <v>8</v>
      </c>
      <c r="G29872" t="s">
        <v>98728</v>
      </c>
      <c r="H29872" s="2">
        <v>0</v>
      </c>
      <c r="I29872" t="s">
        <v>18927</v>
      </c>
      <c r="J29872" t="s">
        <v>31280</v>
      </c>
      <c r="K29872" t="s">
        <v>8</v>
      </c>
      <c r="L29872" t="s">
        <v>8</v>
      </c>
      <c r="M29872" t="s">
        <v>8</v>
      </c>
      <c r="N29872" t="s">
        <v>8</v>
      </c>
      <c r="O29872" t="s">
        <v>8</v>
      </c>
      <c r="P29872" t="s">
        <v>8</v>
      </c>
      <c r="Q29872" t="s">
        <v>8</v>
      </c>
      <c r="R29872" t="s">
        <v>8</v>
      </c>
      <c r="S29872" t="s">
        <v>98729</v>
      </c>
    </row>
    <row r="29873" spans="1:19" x14ac:dyDescent="0.15">
      <c r="A29873" t="s">
        <v>98730</v>
      </c>
      <c r="B29873" t="s">
        <v>52893</v>
      </c>
      <c r="C29873" t="s">
        <v>98731</v>
      </c>
      <c r="D29873" t="s">
        <v>8</v>
      </c>
      <c r="E29873" t="s">
        <v>8</v>
      </c>
      <c r="F29873" t="s">
        <v>8</v>
      </c>
      <c r="G29873" t="s">
        <v>98732</v>
      </c>
      <c r="H29873" s="2">
        <v>0</v>
      </c>
      <c r="I29873" t="s">
        <v>18927</v>
      </c>
      <c r="J29873" t="s">
        <v>31280</v>
      </c>
      <c r="K29873" t="s">
        <v>8</v>
      </c>
      <c r="L29873" t="s">
        <v>8</v>
      </c>
      <c r="M29873" t="s">
        <v>8</v>
      </c>
      <c r="N29873" t="s">
        <v>8</v>
      </c>
      <c r="O29873" t="s">
        <v>8</v>
      </c>
      <c r="P29873" t="s">
        <v>8</v>
      </c>
      <c r="Q29873" t="s">
        <v>8</v>
      </c>
      <c r="R29873" t="s">
        <v>8</v>
      </c>
      <c r="S29873" t="s">
        <v>98733</v>
      </c>
    </row>
    <row r="29874" spans="1:19" x14ac:dyDescent="0.15">
      <c r="A29874" t="s">
        <v>98734</v>
      </c>
      <c r="B29874" t="s">
        <v>52893</v>
      </c>
      <c r="C29874" t="s">
        <v>98735</v>
      </c>
      <c r="D29874" t="s">
        <v>8</v>
      </c>
      <c r="E29874" t="s">
        <v>8</v>
      </c>
      <c r="F29874" t="s">
        <v>8</v>
      </c>
      <c r="G29874" t="s">
        <v>98736</v>
      </c>
      <c r="H29874" s="2">
        <v>0</v>
      </c>
      <c r="I29874" t="s">
        <v>18927</v>
      </c>
      <c r="J29874" t="s">
        <v>31280</v>
      </c>
      <c r="K29874" t="s">
        <v>8</v>
      </c>
      <c r="L29874" t="s">
        <v>8</v>
      </c>
      <c r="M29874" t="s">
        <v>8</v>
      </c>
      <c r="N29874" t="s">
        <v>8</v>
      </c>
      <c r="O29874" t="s">
        <v>8</v>
      </c>
      <c r="P29874" t="s">
        <v>8</v>
      </c>
      <c r="Q29874" t="s">
        <v>8</v>
      </c>
      <c r="R29874" t="s">
        <v>8</v>
      </c>
      <c r="S29874" t="s">
        <v>98737</v>
      </c>
    </row>
    <row r="29875" spans="1:19" x14ac:dyDescent="0.15">
      <c r="A29875" t="s">
        <v>98738</v>
      </c>
      <c r="B29875" t="s">
        <v>52893</v>
      </c>
      <c r="C29875" t="s">
        <v>29542</v>
      </c>
      <c r="D29875" t="s">
        <v>8</v>
      </c>
      <c r="E29875" t="s">
        <v>8</v>
      </c>
      <c r="F29875" t="s">
        <v>8</v>
      </c>
      <c r="G29875" t="s">
        <v>29543</v>
      </c>
      <c r="H29875" s="2">
        <v>1</v>
      </c>
      <c r="I29875" t="s">
        <v>18927</v>
      </c>
      <c r="J29875" t="s">
        <v>118314</v>
      </c>
      <c r="K29875" t="s">
        <v>8</v>
      </c>
      <c r="L29875" t="s">
        <v>94509</v>
      </c>
      <c r="M29875" t="s">
        <v>8</v>
      </c>
      <c r="N29875" t="s">
        <v>8</v>
      </c>
      <c r="O29875" t="s">
        <v>8</v>
      </c>
      <c r="P29875" t="s">
        <v>8</v>
      </c>
      <c r="Q29875" t="s">
        <v>8</v>
      </c>
      <c r="R29875" t="s">
        <v>8</v>
      </c>
      <c r="S29875" t="s">
        <v>98739</v>
      </c>
    </row>
    <row r="29876" spans="1:19" x14ac:dyDescent="0.15">
      <c r="A29876" t="s">
        <v>98740</v>
      </c>
      <c r="B29876" t="s">
        <v>52893</v>
      </c>
      <c r="C29876" t="s">
        <v>98741</v>
      </c>
      <c r="D29876" t="s">
        <v>8</v>
      </c>
      <c r="E29876" t="s">
        <v>8</v>
      </c>
      <c r="F29876" t="s">
        <v>8</v>
      </c>
      <c r="G29876" t="s">
        <v>98742</v>
      </c>
      <c r="H29876" s="2">
        <v>0</v>
      </c>
      <c r="I29876" t="s">
        <v>18927</v>
      </c>
      <c r="J29876" t="s">
        <v>31280</v>
      </c>
      <c r="K29876" t="s">
        <v>8</v>
      </c>
      <c r="L29876" t="s">
        <v>94514</v>
      </c>
      <c r="M29876" t="s">
        <v>8</v>
      </c>
      <c r="N29876" t="s">
        <v>8</v>
      </c>
      <c r="O29876" t="s">
        <v>8</v>
      </c>
      <c r="P29876" t="s">
        <v>8</v>
      </c>
      <c r="Q29876" t="s">
        <v>8</v>
      </c>
      <c r="R29876" t="s">
        <v>8</v>
      </c>
      <c r="S29876" t="s">
        <v>98743</v>
      </c>
    </row>
    <row r="29877" spans="1:19" x14ac:dyDescent="0.15">
      <c r="A29877" t="s">
        <v>98744</v>
      </c>
      <c r="B29877" t="s">
        <v>52893</v>
      </c>
      <c r="C29877" t="s">
        <v>98745</v>
      </c>
      <c r="D29877" t="s">
        <v>8</v>
      </c>
      <c r="E29877" t="s">
        <v>8</v>
      </c>
      <c r="F29877" t="s">
        <v>8</v>
      </c>
      <c r="G29877" t="s">
        <v>45494</v>
      </c>
      <c r="H29877" s="2">
        <v>0</v>
      </c>
      <c r="I29877" t="s">
        <v>18927</v>
      </c>
      <c r="J29877" t="s">
        <v>31280</v>
      </c>
      <c r="K29877" t="s">
        <v>8</v>
      </c>
      <c r="L29877" t="s">
        <v>8</v>
      </c>
      <c r="M29877" t="s">
        <v>8</v>
      </c>
      <c r="N29877" t="s">
        <v>8</v>
      </c>
      <c r="O29877" t="s">
        <v>8</v>
      </c>
      <c r="P29877" t="s">
        <v>8</v>
      </c>
      <c r="Q29877" t="s">
        <v>8</v>
      </c>
      <c r="R29877" t="s">
        <v>8</v>
      </c>
      <c r="S29877" t="s">
        <v>98746</v>
      </c>
    </row>
    <row r="29878" spans="1:19" x14ac:dyDescent="0.15">
      <c r="A29878" t="s">
        <v>98747</v>
      </c>
      <c r="B29878" t="s">
        <v>52893</v>
      </c>
      <c r="C29878" t="s">
        <v>98748</v>
      </c>
      <c r="D29878" t="s">
        <v>8</v>
      </c>
      <c r="E29878" t="s">
        <v>8</v>
      </c>
      <c r="F29878" t="s">
        <v>8</v>
      </c>
      <c r="G29878" t="s">
        <v>98749</v>
      </c>
      <c r="H29878" s="2">
        <v>0</v>
      </c>
      <c r="I29878" t="s">
        <v>18927</v>
      </c>
      <c r="J29878" t="s">
        <v>31280</v>
      </c>
      <c r="K29878" t="s">
        <v>8</v>
      </c>
      <c r="L29878" t="s">
        <v>8</v>
      </c>
      <c r="M29878" t="s">
        <v>8</v>
      </c>
      <c r="N29878" t="s">
        <v>8</v>
      </c>
      <c r="O29878" t="s">
        <v>8</v>
      </c>
      <c r="P29878" t="s">
        <v>8</v>
      </c>
      <c r="Q29878" t="s">
        <v>8</v>
      </c>
      <c r="R29878" t="s">
        <v>8</v>
      </c>
      <c r="S29878" t="s">
        <v>98750</v>
      </c>
    </row>
    <row r="29879" spans="1:19" x14ac:dyDescent="0.15">
      <c r="A29879" t="s">
        <v>98751</v>
      </c>
      <c r="B29879" t="s">
        <v>52893</v>
      </c>
      <c r="C29879" t="s">
        <v>98752</v>
      </c>
      <c r="D29879" t="s">
        <v>8</v>
      </c>
      <c r="E29879" t="s">
        <v>8</v>
      </c>
      <c r="F29879" t="s">
        <v>8</v>
      </c>
      <c r="G29879" t="s">
        <v>98753</v>
      </c>
      <c r="H29879" s="2">
        <v>0</v>
      </c>
      <c r="I29879" t="s">
        <v>18927</v>
      </c>
      <c r="J29879" t="s">
        <v>31280</v>
      </c>
      <c r="K29879" t="s">
        <v>8</v>
      </c>
      <c r="L29879" t="s">
        <v>8</v>
      </c>
      <c r="M29879" t="s">
        <v>8</v>
      </c>
      <c r="N29879" t="s">
        <v>8</v>
      </c>
      <c r="O29879" t="s">
        <v>8</v>
      </c>
      <c r="P29879" t="s">
        <v>8</v>
      </c>
      <c r="Q29879" t="s">
        <v>8</v>
      </c>
      <c r="R29879" t="s">
        <v>8</v>
      </c>
      <c r="S29879" t="s">
        <v>98754</v>
      </c>
    </row>
    <row r="29880" spans="1:19" x14ac:dyDescent="0.15">
      <c r="A29880" t="s">
        <v>98755</v>
      </c>
      <c r="B29880" t="s">
        <v>52893</v>
      </c>
      <c r="C29880" t="s">
        <v>98756</v>
      </c>
      <c r="D29880" t="s">
        <v>8</v>
      </c>
      <c r="E29880" t="s">
        <v>8</v>
      </c>
      <c r="F29880" t="s">
        <v>8</v>
      </c>
      <c r="G29880" t="s">
        <v>5085</v>
      </c>
      <c r="H29880" s="2">
        <v>0</v>
      </c>
      <c r="I29880" t="s">
        <v>18927</v>
      </c>
      <c r="J29880" t="s">
        <v>31280</v>
      </c>
      <c r="K29880" t="s">
        <v>8</v>
      </c>
      <c r="L29880" t="s">
        <v>8</v>
      </c>
      <c r="M29880" t="s">
        <v>8</v>
      </c>
      <c r="N29880" t="s">
        <v>8</v>
      </c>
      <c r="O29880" t="s">
        <v>8</v>
      </c>
      <c r="P29880" t="s">
        <v>8</v>
      </c>
      <c r="Q29880" t="s">
        <v>8</v>
      </c>
      <c r="R29880" t="s">
        <v>8</v>
      </c>
      <c r="S29880" t="s">
        <v>98757</v>
      </c>
    </row>
    <row r="29881" spans="1:19" x14ac:dyDescent="0.15">
      <c r="A29881" t="s">
        <v>98758</v>
      </c>
      <c r="B29881" t="s">
        <v>52893</v>
      </c>
      <c r="C29881" t="s">
        <v>98759</v>
      </c>
      <c r="D29881" t="s">
        <v>8</v>
      </c>
      <c r="E29881" t="s">
        <v>8</v>
      </c>
      <c r="F29881" t="s">
        <v>8</v>
      </c>
      <c r="G29881" t="s">
        <v>98760</v>
      </c>
      <c r="H29881" s="2">
        <v>0</v>
      </c>
      <c r="I29881" t="s">
        <v>18927</v>
      </c>
      <c r="J29881" t="s">
        <v>31280</v>
      </c>
      <c r="K29881" t="s">
        <v>8</v>
      </c>
      <c r="L29881" t="s">
        <v>8</v>
      </c>
      <c r="M29881" t="s">
        <v>8</v>
      </c>
      <c r="N29881" t="s">
        <v>8</v>
      </c>
      <c r="O29881" t="s">
        <v>8</v>
      </c>
      <c r="P29881" t="s">
        <v>8</v>
      </c>
      <c r="Q29881" t="s">
        <v>8</v>
      </c>
      <c r="R29881" t="s">
        <v>8</v>
      </c>
      <c r="S29881" t="s">
        <v>98761</v>
      </c>
    </row>
    <row r="29882" spans="1:19" x14ac:dyDescent="0.15">
      <c r="A29882" t="s">
        <v>98762</v>
      </c>
      <c r="B29882" t="s">
        <v>52893</v>
      </c>
      <c r="C29882" t="s">
        <v>29553</v>
      </c>
      <c r="D29882" t="s">
        <v>8</v>
      </c>
      <c r="E29882" t="s">
        <v>8</v>
      </c>
      <c r="F29882" t="s">
        <v>8</v>
      </c>
      <c r="G29882" t="s">
        <v>29543</v>
      </c>
      <c r="H29882" s="2">
        <v>1</v>
      </c>
      <c r="I29882" t="s">
        <v>18927</v>
      </c>
      <c r="J29882" t="s">
        <v>118314</v>
      </c>
      <c r="K29882" t="s">
        <v>8</v>
      </c>
      <c r="L29882" t="s">
        <v>94509</v>
      </c>
      <c r="M29882" t="s">
        <v>8</v>
      </c>
      <c r="N29882" t="s">
        <v>8</v>
      </c>
      <c r="O29882" t="s">
        <v>8</v>
      </c>
      <c r="P29882" t="s">
        <v>8</v>
      </c>
      <c r="Q29882" t="s">
        <v>8</v>
      </c>
      <c r="R29882" t="s">
        <v>8</v>
      </c>
      <c r="S29882" t="s">
        <v>98763</v>
      </c>
    </row>
    <row r="29883" spans="1:19" x14ac:dyDescent="0.15">
      <c r="A29883" t="s">
        <v>98764</v>
      </c>
      <c r="B29883" t="s">
        <v>52893</v>
      </c>
      <c r="C29883" t="s">
        <v>98765</v>
      </c>
      <c r="D29883" t="s">
        <v>8</v>
      </c>
      <c r="E29883" t="s">
        <v>8</v>
      </c>
      <c r="F29883" t="s">
        <v>8</v>
      </c>
      <c r="G29883" t="s">
        <v>98742</v>
      </c>
      <c r="H29883" s="2">
        <v>0</v>
      </c>
      <c r="I29883" t="s">
        <v>18927</v>
      </c>
      <c r="J29883" t="s">
        <v>31280</v>
      </c>
      <c r="K29883" t="s">
        <v>8</v>
      </c>
      <c r="L29883" t="s">
        <v>94514</v>
      </c>
      <c r="M29883" t="s">
        <v>8</v>
      </c>
      <c r="N29883" t="s">
        <v>8</v>
      </c>
      <c r="O29883" t="s">
        <v>8</v>
      </c>
      <c r="P29883" t="s">
        <v>8</v>
      </c>
      <c r="Q29883" t="s">
        <v>8</v>
      </c>
      <c r="R29883" t="s">
        <v>8</v>
      </c>
      <c r="S29883" t="s">
        <v>98766</v>
      </c>
    </row>
    <row r="29884" spans="1:19" x14ac:dyDescent="0.15">
      <c r="A29884" t="s">
        <v>98767</v>
      </c>
      <c r="B29884" t="s">
        <v>52893</v>
      </c>
      <c r="C29884" t="s">
        <v>29545</v>
      </c>
      <c r="D29884" t="s">
        <v>8</v>
      </c>
      <c r="E29884" t="s">
        <v>8</v>
      </c>
      <c r="F29884" t="s">
        <v>8</v>
      </c>
      <c r="G29884" t="s">
        <v>29546</v>
      </c>
      <c r="H29884" s="2">
        <v>1</v>
      </c>
      <c r="I29884" t="s">
        <v>18927</v>
      </c>
      <c r="J29884" t="s">
        <v>118314</v>
      </c>
      <c r="K29884" t="s">
        <v>8</v>
      </c>
      <c r="L29884" t="s">
        <v>94509</v>
      </c>
      <c r="M29884" t="s">
        <v>8</v>
      </c>
      <c r="N29884" t="s">
        <v>8</v>
      </c>
      <c r="O29884" t="s">
        <v>8</v>
      </c>
      <c r="P29884" t="s">
        <v>8</v>
      </c>
      <c r="Q29884" t="s">
        <v>8</v>
      </c>
      <c r="R29884" t="s">
        <v>8</v>
      </c>
      <c r="S29884" t="s">
        <v>98768</v>
      </c>
    </row>
    <row r="29885" spans="1:19" x14ac:dyDescent="0.15">
      <c r="A29885" t="s">
        <v>98769</v>
      </c>
      <c r="B29885" t="s">
        <v>52893</v>
      </c>
      <c r="C29885" t="s">
        <v>98770</v>
      </c>
      <c r="D29885" t="s">
        <v>8</v>
      </c>
      <c r="E29885" t="s">
        <v>8</v>
      </c>
      <c r="F29885" t="s">
        <v>8</v>
      </c>
      <c r="G29885" t="s">
        <v>98771</v>
      </c>
      <c r="H29885" s="2">
        <v>0</v>
      </c>
      <c r="I29885" t="s">
        <v>18927</v>
      </c>
      <c r="J29885" t="s">
        <v>31280</v>
      </c>
      <c r="K29885" t="s">
        <v>8</v>
      </c>
      <c r="L29885" t="s">
        <v>94514</v>
      </c>
      <c r="M29885" t="s">
        <v>8</v>
      </c>
      <c r="N29885" t="s">
        <v>8</v>
      </c>
      <c r="O29885" t="s">
        <v>8</v>
      </c>
      <c r="P29885" t="s">
        <v>8</v>
      </c>
      <c r="Q29885" t="s">
        <v>8</v>
      </c>
      <c r="R29885" t="s">
        <v>8</v>
      </c>
      <c r="S29885" t="s">
        <v>98772</v>
      </c>
    </row>
    <row r="29886" spans="1:19" x14ac:dyDescent="0.15">
      <c r="A29886" t="s">
        <v>98773</v>
      </c>
      <c r="B29886" t="s">
        <v>52893</v>
      </c>
      <c r="C29886" t="s">
        <v>98774</v>
      </c>
      <c r="D29886" t="s">
        <v>8</v>
      </c>
      <c r="E29886" t="s">
        <v>8</v>
      </c>
      <c r="F29886" t="s">
        <v>8</v>
      </c>
      <c r="G29886" t="s">
        <v>98775</v>
      </c>
      <c r="H29886" s="2">
        <v>0</v>
      </c>
      <c r="I29886" t="s">
        <v>18927</v>
      </c>
      <c r="J29886" t="s">
        <v>31280</v>
      </c>
      <c r="K29886" t="s">
        <v>8</v>
      </c>
      <c r="L29886" t="s">
        <v>8</v>
      </c>
      <c r="M29886" t="s">
        <v>8</v>
      </c>
      <c r="N29886" t="s">
        <v>8</v>
      </c>
      <c r="O29886" t="s">
        <v>8</v>
      </c>
      <c r="P29886" t="s">
        <v>8</v>
      </c>
      <c r="Q29886" t="s">
        <v>8</v>
      </c>
      <c r="R29886" t="s">
        <v>8</v>
      </c>
      <c r="S29886" t="s">
        <v>98776</v>
      </c>
    </row>
    <row r="29887" spans="1:19" x14ac:dyDescent="0.15">
      <c r="A29887" t="s">
        <v>98777</v>
      </c>
      <c r="B29887" t="s">
        <v>52893</v>
      </c>
      <c r="C29887" t="s">
        <v>98778</v>
      </c>
      <c r="D29887" t="s">
        <v>8</v>
      </c>
      <c r="E29887" t="s">
        <v>8</v>
      </c>
      <c r="F29887" t="s">
        <v>8</v>
      </c>
      <c r="G29887" t="s">
        <v>98716</v>
      </c>
      <c r="H29887" s="2">
        <v>0</v>
      </c>
      <c r="I29887" t="s">
        <v>18927</v>
      </c>
      <c r="J29887" t="s">
        <v>31280</v>
      </c>
      <c r="K29887" t="s">
        <v>8</v>
      </c>
      <c r="L29887" t="s">
        <v>8</v>
      </c>
      <c r="M29887" t="s">
        <v>8</v>
      </c>
      <c r="N29887" t="s">
        <v>8</v>
      </c>
      <c r="O29887" t="s">
        <v>8</v>
      </c>
      <c r="P29887" t="s">
        <v>8</v>
      </c>
      <c r="Q29887" t="s">
        <v>8</v>
      </c>
      <c r="R29887" t="s">
        <v>8</v>
      </c>
      <c r="S29887" t="s">
        <v>98779</v>
      </c>
    </row>
    <row r="29888" spans="1:19" x14ac:dyDescent="0.15">
      <c r="A29888" t="s">
        <v>98780</v>
      </c>
      <c r="B29888" t="s">
        <v>52893</v>
      </c>
      <c r="C29888" t="s">
        <v>98781</v>
      </c>
      <c r="D29888" t="s">
        <v>8</v>
      </c>
      <c r="E29888" t="s">
        <v>8</v>
      </c>
      <c r="F29888" t="s">
        <v>8</v>
      </c>
      <c r="G29888" t="s">
        <v>98724</v>
      </c>
      <c r="H29888" s="2">
        <v>0</v>
      </c>
      <c r="I29888" t="s">
        <v>18927</v>
      </c>
      <c r="J29888" t="s">
        <v>31280</v>
      </c>
      <c r="K29888" t="s">
        <v>8</v>
      </c>
      <c r="L29888" t="s">
        <v>8</v>
      </c>
      <c r="M29888" t="s">
        <v>8</v>
      </c>
      <c r="N29888" t="s">
        <v>8</v>
      </c>
      <c r="O29888" t="s">
        <v>8</v>
      </c>
      <c r="P29888" t="s">
        <v>8</v>
      </c>
      <c r="Q29888" t="s">
        <v>8</v>
      </c>
      <c r="R29888" t="s">
        <v>8</v>
      </c>
      <c r="S29888" t="s">
        <v>98782</v>
      </c>
    </row>
    <row r="29889" spans="1:19" x14ac:dyDescent="0.15">
      <c r="A29889" t="s">
        <v>98783</v>
      </c>
      <c r="B29889" t="s">
        <v>52893</v>
      </c>
      <c r="C29889" t="s">
        <v>98784</v>
      </c>
      <c r="D29889" t="s">
        <v>8</v>
      </c>
      <c r="E29889" t="s">
        <v>8</v>
      </c>
      <c r="F29889" t="s">
        <v>8</v>
      </c>
      <c r="G29889" t="s">
        <v>98785</v>
      </c>
      <c r="H29889" s="2">
        <v>0</v>
      </c>
      <c r="I29889" t="s">
        <v>18927</v>
      </c>
      <c r="J29889" t="s">
        <v>31280</v>
      </c>
      <c r="K29889" t="s">
        <v>8</v>
      </c>
      <c r="L29889" t="s">
        <v>8</v>
      </c>
      <c r="M29889" t="s">
        <v>8</v>
      </c>
      <c r="N29889" t="s">
        <v>8</v>
      </c>
      <c r="O29889" t="s">
        <v>8</v>
      </c>
      <c r="P29889" t="s">
        <v>8</v>
      </c>
      <c r="Q29889" t="s">
        <v>8</v>
      </c>
      <c r="R29889" t="s">
        <v>8</v>
      </c>
      <c r="S29889" t="s">
        <v>98786</v>
      </c>
    </row>
    <row r="29890" spans="1:19" x14ac:dyDescent="0.15">
      <c r="A29890" t="s">
        <v>98787</v>
      </c>
      <c r="B29890" t="s">
        <v>52893</v>
      </c>
      <c r="C29890" t="s">
        <v>98788</v>
      </c>
      <c r="D29890" t="s">
        <v>8</v>
      </c>
      <c r="E29890" t="s">
        <v>8</v>
      </c>
      <c r="F29890" t="s">
        <v>8</v>
      </c>
      <c r="G29890" t="s">
        <v>98789</v>
      </c>
      <c r="H29890" s="2">
        <v>0</v>
      </c>
      <c r="I29890" t="s">
        <v>18927</v>
      </c>
      <c r="J29890" t="s">
        <v>31280</v>
      </c>
      <c r="K29890" t="s">
        <v>8</v>
      </c>
      <c r="L29890" t="s">
        <v>8</v>
      </c>
      <c r="M29890" t="s">
        <v>8</v>
      </c>
      <c r="N29890" t="s">
        <v>8</v>
      </c>
      <c r="O29890" t="s">
        <v>8</v>
      </c>
      <c r="P29890" t="s">
        <v>8</v>
      </c>
      <c r="Q29890" t="s">
        <v>8</v>
      </c>
      <c r="R29890" t="s">
        <v>8</v>
      </c>
      <c r="S29890" t="s">
        <v>98790</v>
      </c>
    </row>
    <row r="29891" spans="1:19" x14ac:dyDescent="0.15">
      <c r="A29891" t="s">
        <v>98791</v>
      </c>
      <c r="B29891" t="s">
        <v>52893</v>
      </c>
      <c r="C29891" t="s">
        <v>98792</v>
      </c>
      <c r="D29891" t="s">
        <v>8</v>
      </c>
      <c r="E29891" t="s">
        <v>8</v>
      </c>
      <c r="F29891" t="s">
        <v>8</v>
      </c>
      <c r="G29891" t="s">
        <v>98793</v>
      </c>
      <c r="H29891" s="2">
        <v>0</v>
      </c>
      <c r="I29891" t="s">
        <v>18927</v>
      </c>
      <c r="J29891" t="s">
        <v>31280</v>
      </c>
      <c r="K29891" t="s">
        <v>8</v>
      </c>
      <c r="L29891" t="s">
        <v>8</v>
      </c>
      <c r="M29891" t="s">
        <v>8</v>
      </c>
      <c r="N29891" t="s">
        <v>8</v>
      </c>
      <c r="O29891" t="s">
        <v>8</v>
      </c>
      <c r="P29891" t="s">
        <v>8</v>
      </c>
      <c r="Q29891" t="s">
        <v>8</v>
      </c>
      <c r="R29891" t="s">
        <v>8</v>
      </c>
      <c r="S29891" t="s">
        <v>98794</v>
      </c>
    </row>
    <row r="29892" spans="1:19" x14ac:dyDescent="0.15">
      <c r="A29892" t="s">
        <v>98795</v>
      </c>
      <c r="B29892" t="s">
        <v>52893</v>
      </c>
      <c r="C29892" t="s">
        <v>98796</v>
      </c>
      <c r="D29892" t="s">
        <v>8</v>
      </c>
      <c r="E29892" t="s">
        <v>8</v>
      </c>
      <c r="F29892" t="s">
        <v>8</v>
      </c>
      <c r="G29892" t="s">
        <v>98797</v>
      </c>
      <c r="H29892" s="2">
        <v>0</v>
      </c>
      <c r="I29892" t="s">
        <v>18927</v>
      </c>
      <c r="J29892" t="s">
        <v>31280</v>
      </c>
      <c r="K29892" t="s">
        <v>8</v>
      </c>
      <c r="L29892" t="s">
        <v>8</v>
      </c>
      <c r="M29892" t="s">
        <v>8</v>
      </c>
      <c r="N29892" t="s">
        <v>8</v>
      </c>
      <c r="O29892" t="s">
        <v>8</v>
      </c>
      <c r="P29892" t="s">
        <v>8</v>
      </c>
      <c r="Q29892" t="s">
        <v>8</v>
      </c>
      <c r="R29892" t="s">
        <v>8</v>
      </c>
      <c r="S29892" t="s">
        <v>98798</v>
      </c>
    </row>
    <row r="29893" spans="1:19" x14ac:dyDescent="0.15">
      <c r="A29893" t="s">
        <v>98799</v>
      </c>
      <c r="B29893" t="s">
        <v>52893</v>
      </c>
      <c r="C29893" t="s">
        <v>98800</v>
      </c>
      <c r="D29893" t="s">
        <v>8</v>
      </c>
      <c r="E29893" t="s">
        <v>8</v>
      </c>
      <c r="F29893" t="s">
        <v>8</v>
      </c>
      <c r="G29893" t="s">
        <v>98801</v>
      </c>
      <c r="H29893" s="2">
        <v>0</v>
      </c>
      <c r="I29893" t="s">
        <v>18927</v>
      </c>
      <c r="J29893" t="s">
        <v>31280</v>
      </c>
      <c r="K29893" t="s">
        <v>8</v>
      </c>
      <c r="L29893" t="s">
        <v>8</v>
      </c>
      <c r="M29893" t="s">
        <v>8</v>
      </c>
      <c r="N29893" t="s">
        <v>8</v>
      </c>
      <c r="O29893" t="s">
        <v>8</v>
      </c>
      <c r="P29893" t="s">
        <v>8</v>
      </c>
      <c r="Q29893" t="s">
        <v>8</v>
      </c>
      <c r="R29893" t="s">
        <v>8</v>
      </c>
      <c r="S29893" t="s">
        <v>98802</v>
      </c>
    </row>
    <row r="29894" spans="1:19" x14ac:dyDescent="0.15">
      <c r="A29894" t="s">
        <v>98803</v>
      </c>
      <c r="B29894" t="s">
        <v>52893</v>
      </c>
      <c r="C29894" t="s">
        <v>98804</v>
      </c>
      <c r="D29894" t="s">
        <v>8</v>
      </c>
      <c r="E29894" t="s">
        <v>8</v>
      </c>
      <c r="F29894" t="s">
        <v>8</v>
      </c>
      <c r="G29894" t="s">
        <v>98805</v>
      </c>
      <c r="H29894" s="2">
        <v>0</v>
      </c>
      <c r="I29894" t="s">
        <v>18927</v>
      </c>
      <c r="J29894" t="s">
        <v>31280</v>
      </c>
      <c r="K29894" t="s">
        <v>8</v>
      </c>
      <c r="L29894" t="s">
        <v>8</v>
      </c>
      <c r="M29894" t="s">
        <v>8</v>
      </c>
      <c r="N29894" t="s">
        <v>8</v>
      </c>
      <c r="O29894" t="s">
        <v>8</v>
      </c>
      <c r="P29894" t="s">
        <v>8</v>
      </c>
      <c r="Q29894" t="s">
        <v>8</v>
      </c>
      <c r="R29894" t="s">
        <v>8</v>
      </c>
      <c r="S29894" t="s">
        <v>98806</v>
      </c>
    </row>
    <row r="29895" spans="1:19" x14ac:dyDescent="0.15">
      <c r="A29895" t="s">
        <v>98807</v>
      </c>
      <c r="B29895" t="s">
        <v>52893</v>
      </c>
      <c r="C29895" t="s">
        <v>29570</v>
      </c>
      <c r="D29895" t="s">
        <v>8</v>
      </c>
      <c r="E29895" t="s">
        <v>8</v>
      </c>
      <c r="F29895" t="s">
        <v>8</v>
      </c>
      <c r="G29895" t="s">
        <v>29571</v>
      </c>
      <c r="H29895" s="2">
        <v>1</v>
      </c>
      <c r="I29895" t="s">
        <v>18927</v>
      </c>
      <c r="J29895" t="s">
        <v>118314</v>
      </c>
      <c r="K29895" t="s">
        <v>8</v>
      </c>
      <c r="L29895" t="s">
        <v>94509</v>
      </c>
      <c r="M29895" t="s">
        <v>8</v>
      </c>
      <c r="N29895" t="s">
        <v>8</v>
      </c>
      <c r="O29895" t="s">
        <v>8</v>
      </c>
      <c r="P29895" t="s">
        <v>8</v>
      </c>
      <c r="Q29895" t="s">
        <v>8</v>
      </c>
      <c r="R29895" t="s">
        <v>8</v>
      </c>
      <c r="S29895" t="s">
        <v>98808</v>
      </c>
    </row>
    <row r="29896" spans="1:19" x14ac:dyDescent="0.15">
      <c r="A29896" t="s">
        <v>98809</v>
      </c>
      <c r="B29896" t="s">
        <v>52893</v>
      </c>
      <c r="C29896" t="s">
        <v>98810</v>
      </c>
      <c r="D29896" t="s">
        <v>8</v>
      </c>
      <c r="E29896" t="s">
        <v>8</v>
      </c>
      <c r="F29896" t="s">
        <v>8</v>
      </c>
      <c r="G29896" t="s">
        <v>98811</v>
      </c>
      <c r="H29896" s="2">
        <v>0</v>
      </c>
      <c r="I29896" t="s">
        <v>18927</v>
      </c>
      <c r="J29896" t="s">
        <v>31280</v>
      </c>
      <c r="K29896" t="s">
        <v>8</v>
      </c>
      <c r="L29896" t="s">
        <v>94514</v>
      </c>
      <c r="M29896" t="s">
        <v>8</v>
      </c>
      <c r="N29896" t="s">
        <v>8</v>
      </c>
      <c r="O29896" t="s">
        <v>8</v>
      </c>
      <c r="P29896" t="s">
        <v>8</v>
      </c>
      <c r="Q29896" t="s">
        <v>8</v>
      </c>
      <c r="R29896" t="s">
        <v>8</v>
      </c>
      <c r="S29896" t="s">
        <v>98812</v>
      </c>
    </row>
    <row r="29897" spans="1:19" x14ac:dyDescent="0.15">
      <c r="A29897" t="s">
        <v>98813</v>
      </c>
      <c r="B29897" t="s">
        <v>52893</v>
      </c>
      <c r="C29897" t="s">
        <v>98814</v>
      </c>
      <c r="D29897" t="s">
        <v>8</v>
      </c>
      <c r="E29897" t="s">
        <v>8</v>
      </c>
      <c r="F29897" t="s">
        <v>8</v>
      </c>
      <c r="G29897" t="s">
        <v>94953</v>
      </c>
      <c r="H29897" s="2">
        <v>0</v>
      </c>
      <c r="I29897" t="s">
        <v>18927</v>
      </c>
      <c r="J29897" t="s">
        <v>31280</v>
      </c>
      <c r="K29897" t="s">
        <v>8</v>
      </c>
      <c r="L29897" t="s">
        <v>8</v>
      </c>
      <c r="M29897" t="s">
        <v>8</v>
      </c>
      <c r="N29897" t="s">
        <v>8</v>
      </c>
      <c r="O29897" t="s">
        <v>8</v>
      </c>
      <c r="P29897" t="s">
        <v>8</v>
      </c>
      <c r="Q29897" t="s">
        <v>8</v>
      </c>
      <c r="R29897" t="s">
        <v>8</v>
      </c>
      <c r="S29897" t="s">
        <v>98815</v>
      </c>
    </row>
    <row r="29898" spans="1:19" x14ac:dyDescent="0.15">
      <c r="A29898" t="s">
        <v>98816</v>
      </c>
      <c r="B29898" t="s">
        <v>52893</v>
      </c>
      <c r="C29898" t="s">
        <v>98817</v>
      </c>
      <c r="D29898" t="s">
        <v>8</v>
      </c>
      <c r="E29898" t="s">
        <v>8</v>
      </c>
      <c r="F29898" t="s">
        <v>8</v>
      </c>
      <c r="G29898" t="s">
        <v>98818</v>
      </c>
      <c r="H29898" s="2">
        <v>0</v>
      </c>
      <c r="I29898" t="s">
        <v>18927</v>
      </c>
      <c r="J29898" t="s">
        <v>31280</v>
      </c>
      <c r="K29898" t="s">
        <v>8</v>
      </c>
      <c r="L29898" t="s">
        <v>8</v>
      </c>
      <c r="M29898" t="s">
        <v>8</v>
      </c>
      <c r="N29898" t="s">
        <v>8</v>
      </c>
      <c r="O29898" t="s">
        <v>8</v>
      </c>
      <c r="P29898" t="s">
        <v>8</v>
      </c>
      <c r="Q29898" t="s">
        <v>8</v>
      </c>
      <c r="R29898" t="s">
        <v>8</v>
      </c>
      <c r="S29898" t="s">
        <v>98819</v>
      </c>
    </row>
    <row r="29899" spans="1:19" x14ac:dyDescent="0.15">
      <c r="A29899" t="s">
        <v>98820</v>
      </c>
      <c r="B29899" t="s">
        <v>52893</v>
      </c>
      <c r="C29899" t="s">
        <v>98821</v>
      </c>
      <c r="D29899" t="s">
        <v>8</v>
      </c>
      <c r="E29899" t="s">
        <v>8</v>
      </c>
      <c r="F29899" t="s">
        <v>8</v>
      </c>
      <c r="G29899" t="s">
        <v>98822</v>
      </c>
      <c r="H29899" s="2">
        <v>0</v>
      </c>
      <c r="I29899" t="s">
        <v>18927</v>
      </c>
      <c r="J29899" t="s">
        <v>31280</v>
      </c>
      <c r="K29899" t="s">
        <v>8</v>
      </c>
      <c r="L29899" t="s">
        <v>8</v>
      </c>
      <c r="M29899" t="s">
        <v>8</v>
      </c>
      <c r="N29899" t="s">
        <v>8</v>
      </c>
      <c r="O29899" t="s">
        <v>8</v>
      </c>
      <c r="P29899" t="s">
        <v>8</v>
      </c>
      <c r="Q29899" t="s">
        <v>8</v>
      </c>
      <c r="R29899" t="s">
        <v>8</v>
      </c>
      <c r="S29899" t="s">
        <v>98823</v>
      </c>
    </row>
    <row r="29900" spans="1:19" x14ac:dyDescent="0.15">
      <c r="A29900" t="s">
        <v>98824</v>
      </c>
      <c r="B29900" t="s">
        <v>52893</v>
      </c>
      <c r="C29900" t="s">
        <v>98825</v>
      </c>
      <c r="D29900" t="s">
        <v>8</v>
      </c>
      <c r="E29900" t="s">
        <v>8</v>
      </c>
      <c r="F29900" t="s">
        <v>8</v>
      </c>
      <c r="G29900" t="s">
        <v>35433</v>
      </c>
      <c r="H29900" s="2">
        <v>0</v>
      </c>
      <c r="I29900" t="s">
        <v>18927</v>
      </c>
      <c r="J29900" t="s">
        <v>31280</v>
      </c>
      <c r="K29900" t="s">
        <v>8</v>
      </c>
      <c r="L29900" t="s">
        <v>8</v>
      </c>
      <c r="M29900" t="s">
        <v>8</v>
      </c>
      <c r="N29900" t="s">
        <v>8</v>
      </c>
      <c r="O29900" t="s">
        <v>8</v>
      </c>
      <c r="P29900" t="s">
        <v>8</v>
      </c>
      <c r="Q29900" t="s">
        <v>8</v>
      </c>
      <c r="R29900" t="s">
        <v>8</v>
      </c>
      <c r="S29900" t="s">
        <v>98826</v>
      </c>
    </row>
    <row r="29901" spans="1:19" x14ac:dyDescent="0.15">
      <c r="A29901" t="s">
        <v>98827</v>
      </c>
      <c r="B29901" t="s">
        <v>52893</v>
      </c>
      <c r="C29901" t="s">
        <v>98828</v>
      </c>
      <c r="D29901" t="s">
        <v>8</v>
      </c>
      <c r="E29901" t="s">
        <v>8</v>
      </c>
      <c r="F29901" t="s">
        <v>8</v>
      </c>
      <c r="G29901" t="s">
        <v>98829</v>
      </c>
      <c r="H29901" s="2">
        <v>0</v>
      </c>
      <c r="I29901" t="s">
        <v>18927</v>
      </c>
      <c r="J29901" t="s">
        <v>31280</v>
      </c>
      <c r="K29901" t="s">
        <v>8</v>
      </c>
      <c r="L29901" t="s">
        <v>8</v>
      </c>
      <c r="M29901" t="s">
        <v>8</v>
      </c>
      <c r="N29901" t="s">
        <v>8</v>
      </c>
      <c r="O29901" t="s">
        <v>8</v>
      </c>
      <c r="P29901" t="s">
        <v>8</v>
      </c>
      <c r="Q29901" t="s">
        <v>8</v>
      </c>
      <c r="R29901" t="s">
        <v>8</v>
      </c>
      <c r="S29901" t="s">
        <v>98830</v>
      </c>
    </row>
    <row r="29902" spans="1:19" x14ac:dyDescent="0.15">
      <c r="A29902" t="s">
        <v>98831</v>
      </c>
      <c r="B29902" t="s">
        <v>52893</v>
      </c>
      <c r="C29902" t="s">
        <v>98832</v>
      </c>
      <c r="D29902" t="s">
        <v>8</v>
      </c>
      <c r="E29902" t="s">
        <v>8</v>
      </c>
      <c r="F29902" t="s">
        <v>8</v>
      </c>
      <c r="G29902" t="s">
        <v>98833</v>
      </c>
      <c r="H29902" s="2">
        <v>0</v>
      </c>
      <c r="I29902" t="s">
        <v>18927</v>
      </c>
      <c r="J29902" t="s">
        <v>31280</v>
      </c>
      <c r="K29902" t="s">
        <v>8</v>
      </c>
      <c r="L29902" t="s">
        <v>8</v>
      </c>
      <c r="M29902" t="s">
        <v>8</v>
      </c>
      <c r="N29902" t="s">
        <v>8</v>
      </c>
      <c r="O29902" t="s">
        <v>8</v>
      </c>
      <c r="P29902" t="s">
        <v>8</v>
      </c>
      <c r="Q29902" t="s">
        <v>8</v>
      </c>
      <c r="R29902" t="s">
        <v>8</v>
      </c>
      <c r="S29902" t="s">
        <v>98834</v>
      </c>
    </row>
    <row r="29903" spans="1:19" x14ac:dyDescent="0.15">
      <c r="A29903" t="s">
        <v>98835</v>
      </c>
      <c r="B29903" t="s">
        <v>52893</v>
      </c>
      <c r="C29903" t="s">
        <v>29567</v>
      </c>
      <c r="D29903" t="s">
        <v>8</v>
      </c>
      <c r="E29903" t="s">
        <v>8</v>
      </c>
      <c r="F29903" t="s">
        <v>8</v>
      </c>
      <c r="G29903" t="s">
        <v>29568</v>
      </c>
      <c r="H29903" s="2">
        <v>1</v>
      </c>
      <c r="I29903" t="s">
        <v>18927</v>
      </c>
      <c r="J29903" t="s">
        <v>118314</v>
      </c>
      <c r="K29903" t="s">
        <v>8</v>
      </c>
      <c r="L29903" t="s">
        <v>94509</v>
      </c>
      <c r="M29903" t="s">
        <v>8</v>
      </c>
      <c r="N29903" t="s">
        <v>8</v>
      </c>
      <c r="O29903" t="s">
        <v>8</v>
      </c>
      <c r="P29903" t="s">
        <v>8</v>
      </c>
      <c r="Q29903" t="s">
        <v>8</v>
      </c>
      <c r="R29903" t="s">
        <v>8</v>
      </c>
      <c r="S29903" t="s">
        <v>98836</v>
      </c>
    </row>
    <row r="29904" spans="1:19" x14ac:dyDescent="0.15">
      <c r="A29904" t="s">
        <v>98837</v>
      </c>
      <c r="B29904" t="s">
        <v>52893</v>
      </c>
      <c r="C29904" t="s">
        <v>98838</v>
      </c>
      <c r="D29904" t="s">
        <v>8</v>
      </c>
      <c r="E29904" t="s">
        <v>8</v>
      </c>
      <c r="F29904" t="s">
        <v>8</v>
      </c>
      <c r="G29904" t="s">
        <v>97162</v>
      </c>
      <c r="H29904" s="2">
        <v>0</v>
      </c>
      <c r="I29904" t="s">
        <v>18927</v>
      </c>
      <c r="J29904" t="s">
        <v>31280</v>
      </c>
      <c r="K29904" t="s">
        <v>8</v>
      </c>
      <c r="L29904" t="s">
        <v>8</v>
      </c>
      <c r="M29904" t="s">
        <v>8</v>
      </c>
      <c r="N29904" t="s">
        <v>8</v>
      </c>
      <c r="O29904" t="s">
        <v>8</v>
      </c>
      <c r="P29904" t="s">
        <v>8</v>
      </c>
      <c r="Q29904" t="s">
        <v>8</v>
      </c>
      <c r="R29904" t="s">
        <v>8</v>
      </c>
      <c r="S29904" t="s">
        <v>98839</v>
      </c>
    </row>
    <row r="29905" spans="1:19" x14ac:dyDescent="0.15">
      <c r="A29905" t="s">
        <v>98840</v>
      </c>
      <c r="B29905" t="s">
        <v>52893</v>
      </c>
      <c r="C29905" t="s">
        <v>98841</v>
      </c>
      <c r="D29905" t="s">
        <v>8</v>
      </c>
      <c r="E29905" t="s">
        <v>8</v>
      </c>
      <c r="F29905" t="s">
        <v>8</v>
      </c>
      <c r="G29905" t="s">
        <v>98829</v>
      </c>
      <c r="H29905" s="2">
        <v>0</v>
      </c>
      <c r="I29905" t="s">
        <v>18927</v>
      </c>
      <c r="J29905" t="s">
        <v>31280</v>
      </c>
      <c r="K29905" t="s">
        <v>8</v>
      </c>
      <c r="L29905" t="s">
        <v>8</v>
      </c>
      <c r="M29905" t="s">
        <v>8</v>
      </c>
      <c r="N29905" t="s">
        <v>8</v>
      </c>
      <c r="O29905" t="s">
        <v>8</v>
      </c>
      <c r="P29905" t="s">
        <v>8</v>
      </c>
      <c r="Q29905" t="s">
        <v>8</v>
      </c>
      <c r="R29905" t="s">
        <v>8</v>
      </c>
      <c r="S29905" t="s">
        <v>98842</v>
      </c>
    </row>
    <row r="29906" spans="1:19" x14ac:dyDescent="0.15">
      <c r="A29906" t="s">
        <v>98843</v>
      </c>
      <c r="B29906" t="s">
        <v>52893</v>
      </c>
      <c r="C29906" t="s">
        <v>29563</v>
      </c>
      <c r="D29906" t="s">
        <v>8</v>
      </c>
      <c r="E29906" t="s">
        <v>8</v>
      </c>
      <c r="F29906" t="s">
        <v>8</v>
      </c>
      <c r="G29906" t="s">
        <v>29564</v>
      </c>
      <c r="H29906" s="2">
        <v>1</v>
      </c>
      <c r="I29906" t="s">
        <v>18927</v>
      </c>
      <c r="J29906" t="s">
        <v>118314</v>
      </c>
      <c r="K29906" t="s">
        <v>8</v>
      </c>
      <c r="L29906" t="s">
        <v>94509</v>
      </c>
      <c r="M29906" t="s">
        <v>8</v>
      </c>
      <c r="N29906" t="s">
        <v>8</v>
      </c>
      <c r="O29906" t="s">
        <v>8</v>
      </c>
      <c r="P29906" t="s">
        <v>8</v>
      </c>
      <c r="Q29906" t="s">
        <v>8</v>
      </c>
      <c r="R29906" t="s">
        <v>8</v>
      </c>
      <c r="S29906" t="s">
        <v>98844</v>
      </c>
    </row>
    <row r="29907" spans="1:19" x14ac:dyDescent="0.15">
      <c r="A29907" t="s">
        <v>98845</v>
      </c>
      <c r="B29907" t="s">
        <v>52893</v>
      </c>
      <c r="C29907" t="s">
        <v>98846</v>
      </c>
      <c r="D29907" t="s">
        <v>8</v>
      </c>
      <c r="E29907" t="s">
        <v>8</v>
      </c>
      <c r="F29907" t="s">
        <v>8</v>
      </c>
      <c r="G29907" t="s">
        <v>98847</v>
      </c>
      <c r="H29907" s="2">
        <v>0</v>
      </c>
      <c r="I29907" t="s">
        <v>18927</v>
      </c>
      <c r="J29907" t="s">
        <v>31280</v>
      </c>
      <c r="K29907" t="s">
        <v>8</v>
      </c>
      <c r="L29907" t="s">
        <v>94514</v>
      </c>
      <c r="M29907" t="s">
        <v>8</v>
      </c>
      <c r="N29907" t="s">
        <v>8</v>
      </c>
      <c r="O29907" t="s">
        <v>8</v>
      </c>
      <c r="P29907" t="s">
        <v>8</v>
      </c>
      <c r="Q29907" t="s">
        <v>8</v>
      </c>
      <c r="R29907" t="s">
        <v>8</v>
      </c>
      <c r="S29907" t="s">
        <v>98848</v>
      </c>
    </row>
    <row r="29908" spans="1:19" x14ac:dyDescent="0.15">
      <c r="A29908" t="s">
        <v>98849</v>
      </c>
      <c r="B29908" t="s">
        <v>52893</v>
      </c>
      <c r="C29908" t="s">
        <v>98850</v>
      </c>
      <c r="D29908" t="s">
        <v>8</v>
      </c>
      <c r="E29908" t="s">
        <v>8</v>
      </c>
      <c r="F29908" t="s">
        <v>8</v>
      </c>
      <c r="G29908" t="s">
        <v>98851</v>
      </c>
      <c r="H29908" s="2">
        <v>0</v>
      </c>
      <c r="I29908" t="s">
        <v>18927</v>
      </c>
      <c r="J29908" t="s">
        <v>31280</v>
      </c>
      <c r="K29908" t="s">
        <v>8</v>
      </c>
      <c r="L29908" t="s">
        <v>8</v>
      </c>
      <c r="M29908" t="s">
        <v>8</v>
      </c>
      <c r="N29908" t="s">
        <v>8</v>
      </c>
      <c r="O29908" t="s">
        <v>8</v>
      </c>
      <c r="P29908" t="s">
        <v>8</v>
      </c>
      <c r="Q29908" t="s">
        <v>8</v>
      </c>
      <c r="R29908" t="s">
        <v>8</v>
      </c>
      <c r="S29908" t="s">
        <v>98852</v>
      </c>
    </row>
    <row r="29909" spans="1:19" x14ac:dyDescent="0.15">
      <c r="A29909" t="s">
        <v>98853</v>
      </c>
      <c r="B29909" t="s">
        <v>52893</v>
      </c>
      <c r="C29909" t="s">
        <v>98854</v>
      </c>
      <c r="D29909" t="s">
        <v>8</v>
      </c>
      <c r="E29909" t="s">
        <v>8</v>
      </c>
      <c r="F29909" t="s">
        <v>8</v>
      </c>
      <c r="G29909" t="s">
        <v>98851</v>
      </c>
      <c r="H29909" s="2">
        <v>0</v>
      </c>
      <c r="I29909" t="s">
        <v>18927</v>
      </c>
      <c r="J29909" t="s">
        <v>31280</v>
      </c>
      <c r="K29909" t="s">
        <v>8</v>
      </c>
      <c r="L29909" t="s">
        <v>8</v>
      </c>
      <c r="M29909" t="s">
        <v>8</v>
      </c>
      <c r="N29909" t="s">
        <v>8</v>
      </c>
      <c r="O29909" t="s">
        <v>8</v>
      </c>
      <c r="P29909" t="s">
        <v>8</v>
      </c>
      <c r="Q29909" t="s">
        <v>8</v>
      </c>
      <c r="R29909" t="s">
        <v>8</v>
      </c>
      <c r="S29909" t="s">
        <v>98855</v>
      </c>
    </row>
    <row r="29910" spans="1:19" x14ac:dyDescent="0.15">
      <c r="A29910" t="s">
        <v>98856</v>
      </c>
      <c r="B29910" t="s">
        <v>52893</v>
      </c>
      <c r="C29910" t="s">
        <v>98857</v>
      </c>
      <c r="D29910" t="s">
        <v>8</v>
      </c>
      <c r="E29910" t="s">
        <v>8</v>
      </c>
      <c r="F29910" t="s">
        <v>8</v>
      </c>
      <c r="G29910" t="s">
        <v>98858</v>
      </c>
      <c r="H29910" s="2">
        <v>0</v>
      </c>
      <c r="I29910" t="s">
        <v>18927</v>
      </c>
      <c r="J29910" t="s">
        <v>31280</v>
      </c>
      <c r="K29910" t="s">
        <v>8</v>
      </c>
      <c r="L29910" t="s">
        <v>8</v>
      </c>
      <c r="M29910" t="s">
        <v>8</v>
      </c>
      <c r="N29910" t="s">
        <v>8</v>
      </c>
      <c r="O29910" t="s">
        <v>8</v>
      </c>
      <c r="P29910" t="s">
        <v>8</v>
      </c>
      <c r="Q29910" t="s">
        <v>8</v>
      </c>
      <c r="R29910" t="s">
        <v>8</v>
      </c>
      <c r="S29910" t="s">
        <v>98859</v>
      </c>
    </row>
    <row r="29911" spans="1:19" x14ac:dyDescent="0.15">
      <c r="A29911" t="s">
        <v>98860</v>
      </c>
      <c r="B29911" t="s">
        <v>52893</v>
      </c>
      <c r="C29911" t="s">
        <v>98861</v>
      </c>
      <c r="D29911" t="s">
        <v>8</v>
      </c>
      <c r="E29911" t="s">
        <v>8</v>
      </c>
      <c r="F29911" t="s">
        <v>8</v>
      </c>
      <c r="G29911" t="s">
        <v>98862</v>
      </c>
      <c r="H29911" s="2">
        <v>0</v>
      </c>
      <c r="I29911" t="s">
        <v>18927</v>
      </c>
      <c r="J29911" t="s">
        <v>31280</v>
      </c>
      <c r="K29911" t="s">
        <v>8</v>
      </c>
      <c r="L29911" t="s">
        <v>8</v>
      </c>
      <c r="M29911" t="s">
        <v>8</v>
      </c>
      <c r="N29911" t="s">
        <v>8</v>
      </c>
      <c r="O29911" t="s">
        <v>8</v>
      </c>
      <c r="P29911" t="s">
        <v>8</v>
      </c>
      <c r="Q29911" t="s">
        <v>8</v>
      </c>
      <c r="R29911" t="s">
        <v>8</v>
      </c>
      <c r="S29911" t="s">
        <v>98863</v>
      </c>
    </row>
    <row r="29912" spans="1:19" x14ac:dyDescent="0.15">
      <c r="A29912" t="s">
        <v>98864</v>
      </c>
      <c r="B29912" t="s">
        <v>52893</v>
      </c>
      <c r="C29912" t="s">
        <v>98865</v>
      </c>
      <c r="D29912" t="s">
        <v>8</v>
      </c>
      <c r="E29912" t="s">
        <v>8</v>
      </c>
      <c r="F29912" t="s">
        <v>8</v>
      </c>
      <c r="G29912" t="s">
        <v>29784</v>
      </c>
      <c r="H29912" s="2">
        <v>0</v>
      </c>
      <c r="I29912" t="s">
        <v>18927</v>
      </c>
      <c r="J29912" t="s">
        <v>31280</v>
      </c>
      <c r="K29912" t="s">
        <v>8</v>
      </c>
      <c r="L29912" t="s">
        <v>8</v>
      </c>
      <c r="M29912" t="s">
        <v>8</v>
      </c>
      <c r="N29912" t="s">
        <v>8</v>
      </c>
      <c r="O29912" t="s">
        <v>8</v>
      </c>
      <c r="P29912" t="s">
        <v>8</v>
      </c>
      <c r="Q29912" t="s">
        <v>8</v>
      </c>
      <c r="R29912" t="s">
        <v>8</v>
      </c>
      <c r="S29912" t="s">
        <v>98866</v>
      </c>
    </row>
    <row r="29913" spans="1:19" x14ac:dyDescent="0.15">
      <c r="A29913" t="s">
        <v>98867</v>
      </c>
      <c r="B29913" t="s">
        <v>52893</v>
      </c>
      <c r="C29913" t="s">
        <v>98868</v>
      </c>
      <c r="D29913" t="s">
        <v>8</v>
      </c>
      <c r="E29913" t="s">
        <v>8</v>
      </c>
      <c r="F29913" t="s">
        <v>8</v>
      </c>
      <c r="G29913" t="s">
        <v>98869</v>
      </c>
      <c r="H29913" s="2">
        <v>0</v>
      </c>
      <c r="I29913" t="s">
        <v>18927</v>
      </c>
      <c r="J29913" t="s">
        <v>31280</v>
      </c>
      <c r="K29913" t="s">
        <v>8</v>
      </c>
      <c r="L29913" t="s">
        <v>8</v>
      </c>
      <c r="M29913" t="s">
        <v>8</v>
      </c>
      <c r="N29913" t="s">
        <v>8</v>
      </c>
      <c r="O29913" t="s">
        <v>8</v>
      </c>
      <c r="P29913" t="s">
        <v>8</v>
      </c>
      <c r="Q29913" t="s">
        <v>8</v>
      </c>
      <c r="R29913" t="s">
        <v>8</v>
      </c>
      <c r="S29913" t="s">
        <v>98870</v>
      </c>
    </row>
    <row r="29914" spans="1:19" x14ac:dyDescent="0.15">
      <c r="A29914" t="s">
        <v>98871</v>
      </c>
      <c r="B29914" t="s">
        <v>52893</v>
      </c>
      <c r="C29914" t="s">
        <v>98872</v>
      </c>
      <c r="D29914" t="s">
        <v>8</v>
      </c>
      <c r="E29914" t="s">
        <v>8</v>
      </c>
      <c r="F29914" t="s">
        <v>8</v>
      </c>
      <c r="G29914" t="s">
        <v>98873</v>
      </c>
      <c r="H29914" s="2">
        <v>0</v>
      </c>
      <c r="I29914" t="s">
        <v>18927</v>
      </c>
      <c r="J29914" t="s">
        <v>31280</v>
      </c>
      <c r="K29914" t="s">
        <v>8</v>
      </c>
      <c r="L29914" t="s">
        <v>8</v>
      </c>
      <c r="M29914" t="s">
        <v>8</v>
      </c>
      <c r="N29914" t="s">
        <v>8</v>
      </c>
      <c r="O29914" t="s">
        <v>8</v>
      </c>
      <c r="P29914" t="s">
        <v>8</v>
      </c>
      <c r="Q29914" t="s">
        <v>8</v>
      </c>
      <c r="R29914" t="s">
        <v>8</v>
      </c>
      <c r="S29914" t="s">
        <v>98874</v>
      </c>
    </row>
    <row r="29915" spans="1:19" x14ac:dyDescent="0.15">
      <c r="A29915" t="s">
        <v>98875</v>
      </c>
      <c r="B29915" t="s">
        <v>52893</v>
      </c>
      <c r="C29915" t="s">
        <v>98876</v>
      </c>
      <c r="D29915" t="s">
        <v>8</v>
      </c>
      <c r="E29915" t="s">
        <v>8</v>
      </c>
      <c r="F29915" t="s">
        <v>8</v>
      </c>
      <c r="G29915" t="s">
        <v>98877</v>
      </c>
      <c r="H29915" s="2">
        <v>0</v>
      </c>
      <c r="I29915" t="s">
        <v>18927</v>
      </c>
      <c r="J29915" t="s">
        <v>31280</v>
      </c>
      <c r="K29915" t="s">
        <v>8</v>
      </c>
      <c r="L29915" t="s">
        <v>8</v>
      </c>
      <c r="M29915" t="s">
        <v>8</v>
      </c>
      <c r="N29915" t="s">
        <v>8</v>
      </c>
      <c r="O29915" t="s">
        <v>8</v>
      </c>
      <c r="P29915" t="s">
        <v>8</v>
      </c>
      <c r="Q29915" t="s">
        <v>8</v>
      </c>
      <c r="R29915" t="s">
        <v>8</v>
      </c>
      <c r="S29915" t="s">
        <v>98878</v>
      </c>
    </row>
    <row r="29916" spans="1:19" x14ac:dyDescent="0.15">
      <c r="A29916" t="s">
        <v>98879</v>
      </c>
      <c r="B29916" t="s">
        <v>52893</v>
      </c>
      <c r="C29916" t="s">
        <v>98399</v>
      </c>
      <c r="D29916" t="s">
        <v>98400</v>
      </c>
      <c r="E29916" t="s">
        <v>8</v>
      </c>
      <c r="F29916" t="s">
        <v>9846</v>
      </c>
      <c r="G29916" t="s">
        <v>98401</v>
      </c>
      <c r="H29916" s="2">
        <v>0.1</v>
      </c>
      <c r="I29916" t="s">
        <v>722</v>
      </c>
      <c r="J29916" t="s">
        <v>118313</v>
      </c>
      <c r="K29916" s="2">
        <v>1</v>
      </c>
      <c r="L29916" t="s">
        <v>8</v>
      </c>
      <c r="M29916" t="s">
        <v>98880</v>
      </c>
      <c r="N29916" t="s">
        <v>8</v>
      </c>
      <c r="O29916" t="s">
        <v>8</v>
      </c>
      <c r="P29916" t="s">
        <v>8</v>
      </c>
      <c r="Q29916" t="s">
        <v>8</v>
      </c>
      <c r="R29916" t="s">
        <v>8</v>
      </c>
      <c r="S29916" t="s">
        <v>98881</v>
      </c>
    </row>
    <row r="29917" spans="1:19" x14ac:dyDescent="0.15">
      <c r="A29917" t="s">
        <v>98882</v>
      </c>
      <c r="B29917" t="s">
        <v>52893</v>
      </c>
      <c r="C29917" t="s">
        <v>98883</v>
      </c>
      <c r="D29917" t="s">
        <v>8</v>
      </c>
      <c r="E29917" t="s">
        <v>8</v>
      </c>
      <c r="F29917" t="s">
        <v>9846</v>
      </c>
      <c r="G29917" t="s">
        <v>98884</v>
      </c>
      <c r="H29917" s="2">
        <v>0.1</v>
      </c>
      <c r="I29917" t="s">
        <v>722</v>
      </c>
      <c r="J29917" t="s">
        <v>118313</v>
      </c>
      <c r="K29917" s="2">
        <v>1</v>
      </c>
      <c r="L29917" t="s">
        <v>8</v>
      </c>
      <c r="M29917" t="s">
        <v>8</v>
      </c>
      <c r="N29917" t="s">
        <v>8</v>
      </c>
      <c r="O29917" t="s">
        <v>8</v>
      </c>
      <c r="P29917" t="s">
        <v>8</v>
      </c>
      <c r="Q29917" t="s">
        <v>8</v>
      </c>
      <c r="R29917" t="s">
        <v>8</v>
      </c>
      <c r="S29917" t="s">
        <v>98885</v>
      </c>
    </row>
    <row r="29918" spans="1:19" x14ac:dyDescent="0.15">
      <c r="A29918" t="s">
        <v>98886</v>
      </c>
      <c r="B29918" t="s">
        <v>52893</v>
      </c>
      <c r="C29918" t="s">
        <v>98887</v>
      </c>
      <c r="D29918" t="s">
        <v>98888</v>
      </c>
      <c r="E29918" t="s">
        <v>8</v>
      </c>
      <c r="F29918" t="s">
        <v>9332</v>
      </c>
      <c r="G29918" t="s">
        <v>98889</v>
      </c>
      <c r="H29918" s="2">
        <v>0</v>
      </c>
      <c r="I29918" t="s">
        <v>722</v>
      </c>
      <c r="J29918" t="s">
        <v>31280</v>
      </c>
      <c r="K29918" t="s">
        <v>8</v>
      </c>
      <c r="L29918" t="s">
        <v>8</v>
      </c>
      <c r="M29918" t="s">
        <v>98890</v>
      </c>
      <c r="N29918" t="s">
        <v>8</v>
      </c>
      <c r="O29918" t="s">
        <v>8</v>
      </c>
      <c r="P29918" t="s">
        <v>8</v>
      </c>
      <c r="Q29918" t="s">
        <v>8</v>
      </c>
      <c r="R29918" t="s">
        <v>8</v>
      </c>
      <c r="S29918" t="s">
        <v>98891</v>
      </c>
    </row>
    <row r="29919" spans="1:19" x14ac:dyDescent="0.15">
      <c r="A29919" t="s">
        <v>98892</v>
      </c>
      <c r="B29919" t="s">
        <v>52893</v>
      </c>
      <c r="C29919" t="s">
        <v>98893</v>
      </c>
      <c r="D29919" t="s">
        <v>98894</v>
      </c>
      <c r="E29919" t="s">
        <v>8</v>
      </c>
      <c r="F29919" t="s">
        <v>9846</v>
      </c>
      <c r="G29919" t="s">
        <v>98895</v>
      </c>
      <c r="H29919" s="2">
        <v>0.1</v>
      </c>
      <c r="I29919" t="s">
        <v>722</v>
      </c>
      <c r="J29919" t="s">
        <v>118313</v>
      </c>
      <c r="K29919" t="s">
        <v>8</v>
      </c>
      <c r="L29919" t="s">
        <v>8</v>
      </c>
      <c r="M29919" t="s">
        <v>98896</v>
      </c>
      <c r="N29919" t="s">
        <v>8</v>
      </c>
      <c r="O29919" t="s">
        <v>8</v>
      </c>
      <c r="P29919" t="s">
        <v>8</v>
      </c>
      <c r="Q29919" t="s">
        <v>8</v>
      </c>
      <c r="R29919" t="s">
        <v>8</v>
      </c>
      <c r="S29919" t="s">
        <v>98897</v>
      </c>
    </row>
    <row r="29920" spans="1:19" x14ac:dyDescent="0.15">
      <c r="A29920" t="s">
        <v>98898</v>
      </c>
      <c r="B29920" t="s">
        <v>52893</v>
      </c>
      <c r="C29920" t="s">
        <v>98899</v>
      </c>
      <c r="D29920" t="s">
        <v>98900</v>
      </c>
      <c r="E29920" t="s">
        <v>8</v>
      </c>
      <c r="F29920" t="s">
        <v>9336</v>
      </c>
      <c r="G29920" t="s">
        <v>98901</v>
      </c>
      <c r="H29920" s="2">
        <v>0.1</v>
      </c>
      <c r="I29920" t="s">
        <v>722</v>
      </c>
      <c r="J29920" t="s">
        <v>118313</v>
      </c>
      <c r="K29920" t="s">
        <v>8</v>
      </c>
      <c r="L29920" t="s">
        <v>8</v>
      </c>
      <c r="M29920" t="s">
        <v>98899</v>
      </c>
      <c r="N29920" t="s">
        <v>8</v>
      </c>
      <c r="O29920" t="s">
        <v>8</v>
      </c>
      <c r="P29920" t="s">
        <v>8</v>
      </c>
      <c r="Q29920" t="s">
        <v>8</v>
      </c>
      <c r="R29920" t="s">
        <v>8</v>
      </c>
      <c r="S29920" t="s">
        <v>98902</v>
      </c>
    </row>
    <row r="29921" spans="1:19" x14ac:dyDescent="0.15">
      <c r="A29921" t="s">
        <v>98903</v>
      </c>
      <c r="B29921" t="s">
        <v>52893</v>
      </c>
      <c r="C29921" t="s">
        <v>98899</v>
      </c>
      <c r="D29921" t="s">
        <v>98904</v>
      </c>
      <c r="E29921" t="s">
        <v>8</v>
      </c>
      <c r="F29921" t="s">
        <v>9332</v>
      </c>
      <c r="G29921" t="s">
        <v>98901</v>
      </c>
      <c r="H29921" s="2">
        <v>0.1</v>
      </c>
      <c r="I29921" t="s">
        <v>722</v>
      </c>
      <c r="J29921" t="s">
        <v>118313</v>
      </c>
      <c r="K29921" t="s">
        <v>8</v>
      </c>
      <c r="L29921" t="s">
        <v>8</v>
      </c>
      <c r="M29921" t="s">
        <v>98905</v>
      </c>
      <c r="N29921" t="s">
        <v>8</v>
      </c>
      <c r="O29921" t="s">
        <v>8</v>
      </c>
      <c r="P29921" t="s">
        <v>8</v>
      </c>
      <c r="Q29921" t="s">
        <v>8</v>
      </c>
      <c r="R29921" t="s">
        <v>8</v>
      </c>
      <c r="S29921" t="s">
        <v>98906</v>
      </c>
    </row>
    <row r="29922" spans="1:19" x14ac:dyDescent="0.15">
      <c r="A29922" t="s">
        <v>98907</v>
      </c>
      <c r="B29922" t="s">
        <v>52893</v>
      </c>
      <c r="C29922" t="s">
        <v>98908</v>
      </c>
      <c r="D29922" t="s">
        <v>98909</v>
      </c>
      <c r="E29922" t="s">
        <v>8</v>
      </c>
      <c r="F29922" t="s">
        <v>8982</v>
      </c>
      <c r="G29922" t="s">
        <v>98910</v>
      </c>
      <c r="H29922" s="2">
        <v>0.1</v>
      </c>
      <c r="I29922" t="s">
        <v>722</v>
      </c>
      <c r="J29922" t="s">
        <v>118313</v>
      </c>
      <c r="K29922" t="s">
        <v>8</v>
      </c>
      <c r="L29922" t="s">
        <v>8984</v>
      </c>
      <c r="M29922" t="s">
        <v>98908</v>
      </c>
      <c r="N29922" t="s">
        <v>8</v>
      </c>
      <c r="O29922" t="s">
        <v>8</v>
      </c>
      <c r="P29922" t="s">
        <v>8</v>
      </c>
      <c r="Q29922" t="s">
        <v>8</v>
      </c>
      <c r="R29922" t="s">
        <v>8</v>
      </c>
      <c r="S29922" t="s">
        <v>98911</v>
      </c>
    </row>
    <row r="29923" spans="1:19" x14ac:dyDescent="0.15">
      <c r="A29923" t="s">
        <v>98912</v>
      </c>
      <c r="B29923" t="s">
        <v>52893</v>
      </c>
      <c r="C29923" t="s">
        <v>98913</v>
      </c>
      <c r="D29923" t="s">
        <v>98914</v>
      </c>
      <c r="E29923" t="s">
        <v>8</v>
      </c>
      <c r="F29923" t="s">
        <v>9336</v>
      </c>
      <c r="G29923" t="s">
        <v>98915</v>
      </c>
      <c r="H29923" s="2">
        <v>0.1</v>
      </c>
      <c r="I29923" t="s">
        <v>722</v>
      </c>
      <c r="J29923" t="s">
        <v>118313</v>
      </c>
      <c r="K29923" t="s">
        <v>8</v>
      </c>
      <c r="L29923" t="s">
        <v>8984</v>
      </c>
      <c r="M29923" t="s">
        <v>98916</v>
      </c>
      <c r="N29923" t="s">
        <v>8</v>
      </c>
      <c r="O29923" t="s">
        <v>8</v>
      </c>
      <c r="P29923" t="s">
        <v>8</v>
      </c>
      <c r="Q29923" t="s">
        <v>8</v>
      </c>
      <c r="R29923" t="s">
        <v>8</v>
      </c>
      <c r="S29923" t="s">
        <v>98917</v>
      </c>
    </row>
    <row r="29924" spans="1:19" x14ac:dyDescent="0.15">
      <c r="A29924" t="s">
        <v>98918</v>
      </c>
      <c r="B29924" t="s">
        <v>52893</v>
      </c>
      <c r="C29924" t="s">
        <v>98919</v>
      </c>
      <c r="D29924" t="s">
        <v>98920</v>
      </c>
      <c r="E29924" t="s">
        <v>8</v>
      </c>
      <c r="F29924" t="s">
        <v>8982</v>
      </c>
      <c r="G29924" t="s">
        <v>98921</v>
      </c>
      <c r="H29924" s="2">
        <v>0.1</v>
      </c>
      <c r="I29924" t="s">
        <v>722</v>
      </c>
      <c r="J29924" t="s">
        <v>118313</v>
      </c>
      <c r="K29924" t="s">
        <v>8</v>
      </c>
      <c r="L29924" t="s">
        <v>8</v>
      </c>
      <c r="M29924" t="s">
        <v>98919</v>
      </c>
      <c r="N29924" t="s">
        <v>8</v>
      </c>
      <c r="O29924" t="s">
        <v>8</v>
      </c>
      <c r="P29924" t="s">
        <v>8</v>
      </c>
      <c r="Q29924" t="s">
        <v>8</v>
      </c>
      <c r="R29924" t="s">
        <v>8</v>
      </c>
      <c r="S29924" t="s">
        <v>98922</v>
      </c>
    </row>
    <row r="29925" spans="1:19" x14ac:dyDescent="0.15">
      <c r="A29925" t="s">
        <v>98923</v>
      </c>
      <c r="B29925" t="s">
        <v>52893</v>
      </c>
      <c r="C29925" t="s">
        <v>98919</v>
      </c>
      <c r="D29925" t="s">
        <v>98924</v>
      </c>
      <c r="E29925" t="s">
        <v>8</v>
      </c>
      <c r="F29925" t="s">
        <v>9846</v>
      </c>
      <c r="G29925" t="s">
        <v>98921</v>
      </c>
      <c r="H29925" s="2">
        <v>0.1</v>
      </c>
      <c r="I29925" t="s">
        <v>722</v>
      </c>
      <c r="J29925" t="s">
        <v>118313</v>
      </c>
      <c r="K29925" t="s">
        <v>8</v>
      </c>
      <c r="L29925" t="s">
        <v>8</v>
      </c>
      <c r="M29925" t="s">
        <v>98925</v>
      </c>
      <c r="N29925" t="s">
        <v>8</v>
      </c>
      <c r="O29925" t="s">
        <v>8</v>
      </c>
      <c r="P29925" t="s">
        <v>8</v>
      </c>
      <c r="Q29925" t="s">
        <v>8</v>
      </c>
      <c r="R29925" t="s">
        <v>8</v>
      </c>
      <c r="S29925" t="s">
        <v>98926</v>
      </c>
    </row>
    <row r="29926" spans="1:19" x14ac:dyDescent="0.15">
      <c r="A29926" t="s">
        <v>98927</v>
      </c>
      <c r="B29926" t="s">
        <v>52893</v>
      </c>
      <c r="C29926" t="s">
        <v>98928</v>
      </c>
      <c r="D29926" t="s">
        <v>98929</v>
      </c>
      <c r="E29926" t="s">
        <v>8</v>
      </c>
      <c r="F29926" t="s">
        <v>9846</v>
      </c>
      <c r="G29926" t="s">
        <v>98930</v>
      </c>
      <c r="H29926" s="2">
        <v>0.1</v>
      </c>
      <c r="I29926" t="s">
        <v>722</v>
      </c>
      <c r="J29926" t="s">
        <v>118313</v>
      </c>
      <c r="K29926" t="s">
        <v>8</v>
      </c>
      <c r="L29926" t="s">
        <v>8</v>
      </c>
      <c r="M29926" t="s">
        <v>98931</v>
      </c>
      <c r="N29926" t="s">
        <v>8</v>
      </c>
      <c r="O29926" t="s">
        <v>8</v>
      </c>
      <c r="P29926" t="s">
        <v>8</v>
      </c>
      <c r="Q29926" t="s">
        <v>8</v>
      </c>
      <c r="R29926" t="s">
        <v>8</v>
      </c>
      <c r="S29926" t="s">
        <v>98932</v>
      </c>
    </row>
    <row r="29927" spans="1:19" x14ac:dyDescent="0.15">
      <c r="A29927" t="s">
        <v>98933</v>
      </c>
      <c r="B29927" t="s">
        <v>52893</v>
      </c>
      <c r="C29927" t="s">
        <v>98934</v>
      </c>
      <c r="D29927" t="s">
        <v>98935</v>
      </c>
      <c r="E29927" t="s">
        <v>8</v>
      </c>
      <c r="F29927" t="s">
        <v>9846</v>
      </c>
      <c r="G29927" t="s">
        <v>98936</v>
      </c>
      <c r="H29927" s="2">
        <v>0.1</v>
      </c>
      <c r="I29927" t="s">
        <v>722</v>
      </c>
      <c r="J29927" t="s">
        <v>118313</v>
      </c>
      <c r="K29927" t="s">
        <v>8</v>
      </c>
      <c r="L29927" t="s">
        <v>5083</v>
      </c>
      <c r="M29927" t="s">
        <v>98937</v>
      </c>
      <c r="N29927" t="s">
        <v>8</v>
      </c>
      <c r="O29927" t="s">
        <v>8</v>
      </c>
      <c r="P29927" t="s">
        <v>8</v>
      </c>
      <c r="Q29927" t="s">
        <v>8</v>
      </c>
      <c r="R29927" t="s">
        <v>11</v>
      </c>
      <c r="S29927" t="s">
        <v>98938</v>
      </c>
    </row>
    <row r="29928" spans="1:19" x14ac:dyDescent="0.15">
      <c r="A29928" t="s">
        <v>98939</v>
      </c>
      <c r="B29928" t="s">
        <v>52893</v>
      </c>
      <c r="C29928" t="s">
        <v>98940</v>
      </c>
      <c r="D29928" t="s">
        <v>98941</v>
      </c>
      <c r="E29928" t="s">
        <v>8</v>
      </c>
      <c r="F29928" t="s">
        <v>8982</v>
      </c>
      <c r="G29928" t="s">
        <v>98942</v>
      </c>
      <c r="H29928" s="2">
        <v>0.1</v>
      </c>
      <c r="I29928" t="s">
        <v>722</v>
      </c>
      <c r="J29928" t="s">
        <v>118313</v>
      </c>
      <c r="K29928" t="s">
        <v>8</v>
      </c>
      <c r="L29928" t="s">
        <v>8</v>
      </c>
      <c r="M29928" t="s">
        <v>98940</v>
      </c>
      <c r="N29928" t="s">
        <v>8</v>
      </c>
      <c r="O29928" t="s">
        <v>8</v>
      </c>
      <c r="P29928" t="s">
        <v>8</v>
      </c>
      <c r="Q29928" t="s">
        <v>8</v>
      </c>
      <c r="R29928" t="s">
        <v>8</v>
      </c>
      <c r="S29928" t="s">
        <v>98943</v>
      </c>
    </row>
    <row r="29929" spans="1:19" x14ac:dyDescent="0.15">
      <c r="A29929" t="s">
        <v>98944</v>
      </c>
      <c r="B29929" t="s">
        <v>52893</v>
      </c>
      <c r="C29929" t="s">
        <v>98945</v>
      </c>
      <c r="D29929" t="s">
        <v>8</v>
      </c>
      <c r="E29929" t="s">
        <v>8</v>
      </c>
      <c r="F29929" t="s">
        <v>88162</v>
      </c>
      <c r="G29929" t="s">
        <v>98946</v>
      </c>
      <c r="H29929" s="2">
        <v>0.1</v>
      </c>
      <c r="I29929" t="s">
        <v>722</v>
      </c>
      <c r="J29929" t="s">
        <v>118313</v>
      </c>
      <c r="K29929" t="s">
        <v>8</v>
      </c>
      <c r="L29929" t="s">
        <v>5083</v>
      </c>
      <c r="M29929" t="s">
        <v>98947</v>
      </c>
      <c r="N29929" t="s">
        <v>8</v>
      </c>
      <c r="O29929" t="s">
        <v>8</v>
      </c>
      <c r="P29929" t="s">
        <v>8</v>
      </c>
      <c r="Q29929" t="s">
        <v>8</v>
      </c>
      <c r="R29929" t="s">
        <v>11</v>
      </c>
      <c r="S29929" t="s">
        <v>98948</v>
      </c>
    </row>
    <row r="29930" spans="1:19" x14ac:dyDescent="0.15">
      <c r="A29930" t="s">
        <v>98949</v>
      </c>
      <c r="B29930" t="s">
        <v>52893</v>
      </c>
      <c r="C29930" t="s">
        <v>98950</v>
      </c>
      <c r="D29930" t="s">
        <v>8</v>
      </c>
      <c r="E29930" t="s">
        <v>8</v>
      </c>
      <c r="F29930" t="s">
        <v>12257</v>
      </c>
      <c r="G29930" t="s">
        <v>98951</v>
      </c>
      <c r="H29930" s="2">
        <v>0.1</v>
      </c>
      <c r="I29930" t="s">
        <v>722</v>
      </c>
      <c r="J29930" t="s">
        <v>118313</v>
      </c>
      <c r="K29930" t="s">
        <v>8</v>
      </c>
      <c r="L29930" t="s">
        <v>5083</v>
      </c>
      <c r="M29930" t="s">
        <v>98952</v>
      </c>
      <c r="N29930" t="s">
        <v>8</v>
      </c>
      <c r="O29930" t="s">
        <v>8</v>
      </c>
      <c r="P29930" t="s">
        <v>8</v>
      </c>
      <c r="Q29930" t="s">
        <v>8</v>
      </c>
      <c r="R29930" t="s">
        <v>11</v>
      </c>
      <c r="S29930" t="s">
        <v>98953</v>
      </c>
    </row>
    <row r="29931" spans="1:19" x14ac:dyDescent="0.15">
      <c r="A29931" t="s">
        <v>98954</v>
      </c>
      <c r="B29931" t="s">
        <v>52893</v>
      </c>
      <c r="C29931" t="s">
        <v>98955</v>
      </c>
      <c r="D29931" t="s">
        <v>8</v>
      </c>
      <c r="E29931" t="s">
        <v>8</v>
      </c>
      <c r="F29931" t="s">
        <v>12257</v>
      </c>
      <c r="G29931" t="s">
        <v>98956</v>
      </c>
      <c r="H29931" s="2">
        <v>0.1</v>
      </c>
      <c r="I29931" t="s">
        <v>722</v>
      </c>
      <c r="J29931" t="s">
        <v>118313</v>
      </c>
      <c r="K29931" t="s">
        <v>8</v>
      </c>
      <c r="L29931" t="s">
        <v>5083</v>
      </c>
      <c r="M29931" t="s">
        <v>98957</v>
      </c>
      <c r="N29931" t="s">
        <v>8</v>
      </c>
      <c r="O29931" t="s">
        <v>8</v>
      </c>
      <c r="P29931" t="s">
        <v>8</v>
      </c>
      <c r="Q29931" t="s">
        <v>8</v>
      </c>
      <c r="R29931" t="s">
        <v>11</v>
      </c>
      <c r="S29931" t="s">
        <v>98958</v>
      </c>
    </row>
    <row r="29932" spans="1:19" x14ac:dyDescent="0.15">
      <c r="A29932" t="s">
        <v>98959</v>
      </c>
      <c r="B29932" t="s">
        <v>52893</v>
      </c>
      <c r="C29932" t="s">
        <v>98960</v>
      </c>
      <c r="D29932" t="s">
        <v>8</v>
      </c>
      <c r="E29932" t="s">
        <v>8</v>
      </c>
      <c r="F29932" t="s">
        <v>8982</v>
      </c>
      <c r="G29932" t="s">
        <v>98961</v>
      </c>
      <c r="H29932" s="2">
        <v>0.1</v>
      </c>
      <c r="I29932" t="s">
        <v>722</v>
      </c>
      <c r="J29932" t="s">
        <v>118313</v>
      </c>
      <c r="K29932" t="s">
        <v>8</v>
      </c>
      <c r="L29932" t="s">
        <v>98962</v>
      </c>
      <c r="M29932" t="s">
        <v>8</v>
      </c>
      <c r="N29932" t="s">
        <v>8</v>
      </c>
      <c r="O29932" t="s">
        <v>8</v>
      </c>
      <c r="P29932" t="s">
        <v>8</v>
      </c>
      <c r="Q29932" t="s">
        <v>8</v>
      </c>
      <c r="R29932" t="s">
        <v>8</v>
      </c>
      <c r="S29932" t="s">
        <v>98963</v>
      </c>
    </row>
    <row r="29933" spans="1:19" x14ac:dyDescent="0.15">
      <c r="A29933" t="s">
        <v>98964</v>
      </c>
      <c r="B29933" t="s">
        <v>52893</v>
      </c>
      <c r="C29933" t="s">
        <v>98965</v>
      </c>
      <c r="D29933" t="s">
        <v>98966</v>
      </c>
      <c r="E29933" t="s">
        <v>8</v>
      </c>
      <c r="F29933" t="s">
        <v>8982</v>
      </c>
      <c r="G29933" t="s">
        <v>98967</v>
      </c>
      <c r="H29933" s="2">
        <v>0.1</v>
      </c>
      <c r="I29933" t="s">
        <v>722</v>
      </c>
      <c r="J29933" t="s">
        <v>118313</v>
      </c>
      <c r="K29933" t="s">
        <v>8</v>
      </c>
      <c r="L29933" t="s">
        <v>8</v>
      </c>
      <c r="M29933" t="s">
        <v>89762</v>
      </c>
      <c r="N29933" t="s">
        <v>8</v>
      </c>
      <c r="O29933" t="s">
        <v>8</v>
      </c>
      <c r="P29933" t="s">
        <v>8</v>
      </c>
      <c r="Q29933" t="s">
        <v>8</v>
      </c>
      <c r="R29933" t="s">
        <v>8</v>
      </c>
      <c r="S29933" t="s">
        <v>98968</v>
      </c>
    </row>
    <row r="29934" spans="1:19" x14ac:dyDescent="0.15">
      <c r="A29934" t="s">
        <v>98969</v>
      </c>
      <c r="B29934" t="s">
        <v>52893</v>
      </c>
      <c r="C29934" t="s">
        <v>98970</v>
      </c>
      <c r="D29934" t="s">
        <v>8</v>
      </c>
      <c r="E29934" t="s">
        <v>8</v>
      </c>
      <c r="F29934" t="s">
        <v>8982</v>
      </c>
      <c r="G29934" t="s">
        <v>98971</v>
      </c>
      <c r="H29934" s="2">
        <v>0.1</v>
      </c>
      <c r="I29934" t="s">
        <v>722</v>
      </c>
      <c r="J29934" t="s">
        <v>118313</v>
      </c>
      <c r="K29934" t="s">
        <v>8</v>
      </c>
      <c r="L29934" t="s">
        <v>98962</v>
      </c>
      <c r="M29934" t="s">
        <v>8</v>
      </c>
      <c r="N29934" t="s">
        <v>8</v>
      </c>
      <c r="O29934" t="s">
        <v>8</v>
      </c>
      <c r="P29934" t="s">
        <v>8</v>
      </c>
      <c r="Q29934" t="s">
        <v>8</v>
      </c>
      <c r="R29934" t="s">
        <v>8</v>
      </c>
      <c r="S29934" t="s">
        <v>98972</v>
      </c>
    </row>
    <row r="29935" spans="1:19" x14ac:dyDescent="0.15">
      <c r="A29935" t="s">
        <v>98973</v>
      </c>
      <c r="B29935" t="s">
        <v>52893</v>
      </c>
      <c r="C29935" t="s">
        <v>98974</v>
      </c>
      <c r="D29935" t="s">
        <v>98975</v>
      </c>
      <c r="E29935" t="s">
        <v>8</v>
      </c>
      <c r="F29935" t="s">
        <v>8982</v>
      </c>
      <c r="G29935" t="s">
        <v>98976</v>
      </c>
      <c r="H29935" s="2">
        <v>0.1</v>
      </c>
      <c r="I29935" t="s">
        <v>722</v>
      </c>
      <c r="J29935" t="s">
        <v>118313</v>
      </c>
      <c r="K29935" t="s">
        <v>8</v>
      </c>
      <c r="L29935" t="s">
        <v>8</v>
      </c>
      <c r="M29935" t="s">
        <v>98977</v>
      </c>
      <c r="N29935" t="s">
        <v>8</v>
      </c>
      <c r="O29935" t="s">
        <v>8</v>
      </c>
      <c r="P29935" t="s">
        <v>8</v>
      </c>
      <c r="Q29935" t="s">
        <v>8</v>
      </c>
      <c r="R29935" t="s">
        <v>8</v>
      </c>
      <c r="S29935" t="s">
        <v>98978</v>
      </c>
    </row>
    <row r="29936" spans="1:19" x14ac:dyDescent="0.15">
      <c r="A29936" t="s">
        <v>98979</v>
      </c>
      <c r="B29936" t="s">
        <v>52893</v>
      </c>
      <c r="C29936" t="s">
        <v>98980</v>
      </c>
      <c r="D29936" t="s">
        <v>8</v>
      </c>
      <c r="E29936" t="s">
        <v>8</v>
      </c>
      <c r="F29936" t="s">
        <v>17182</v>
      </c>
      <c r="G29936" t="s">
        <v>98981</v>
      </c>
      <c r="H29936" s="2">
        <v>0.1</v>
      </c>
      <c r="I29936" t="s">
        <v>722</v>
      </c>
      <c r="J29936" t="s">
        <v>118313</v>
      </c>
      <c r="K29936" t="s">
        <v>8</v>
      </c>
      <c r="L29936" t="s">
        <v>5083</v>
      </c>
      <c r="M29936" t="s">
        <v>98982</v>
      </c>
      <c r="N29936" t="s">
        <v>8</v>
      </c>
      <c r="O29936" t="s">
        <v>8</v>
      </c>
      <c r="P29936" t="s">
        <v>8</v>
      </c>
      <c r="Q29936" t="s">
        <v>8</v>
      </c>
      <c r="R29936" t="s">
        <v>11</v>
      </c>
      <c r="S29936" t="s">
        <v>98983</v>
      </c>
    </row>
    <row r="29937" spans="1:19" x14ac:dyDescent="0.15">
      <c r="A29937" t="s">
        <v>98984</v>
      </c>
      <c r="B29937" t="s">
        <v>52893</v>
      </c>
      <c r="C29937" t="s">
        <v>98985</v>
      </c>
      <c r="D29937" t="s">
        <v>98986</v>
      </c>
      <c r="E29937" t="s">
        <v>8</v>
      </c>
      <c r="F29937" t="s">
        <v>8982</v>
      </c>
      <c r="G29937" t="s">
        <v>98987</v>
      </c>
      <c r="H29937" s="2">
        <v>0.1</v>
      </c>
      <c r="I29937" t="s">
        <v>722</v>
      </c>
      <c r="J29937" t="s">
        <v>118313</v>
      </c>
      <c r="K29937" t="s">
        <v>8</v>
      </c>
      <c r="L29937" t="s">
        <v>8</v>
      </c>
      <c r="M29937" t="s">
        <v>98988</v>
      </c>
      <c r="N29937" t="s">
        <v>8</v>
      </c>
      <c r="O29937" t="s">
        <v>8</v>
      </c>
      <c r="P29937" t="s">
        <v>8</v>
      </c>
      <c r="Q29937" t="s">
        <v>8</v>
      </c>
      <c r="R29937" t="s">
        <v>8</v>
      </c>
      <c r="S29937" t="s">
        <v>98989</v>
      </c>
    </row>
    <row r="29938" spans="1:19" x14ac:dyDescent="0.15">
      <c r="A29938" t="s">
        <v>98990</v>
      </c>
      <c r="B29938" t="s">
        <v>52893</v>
      </c>
      <c r="C29938" t="s">
        <v>98991</v>
      </c>
      <c r="D29938" t="s">
        <v>8</v>
      </c>
      <c r="E29938" t="s">
        <v>8</v>
      </c>
      <c r="F29938" t="s">
        <v>17182</v>
      </c>
      <c r="G29938" t="s">
        <v>98992</v>
      </c>
      <c r="H29938" s="2">
        <v>0.1</v>
      </c>
      <c r="I29938" t="s">
        <v>722</v>
      </c>
      <c r="J29938" t="s">
        <v>118313</v>
      </c>
      <c r="K29938" t="s">
        <v>8</v>
      </c>
      <c r="L29938" t="s">
        <v>5083</v>
      </c>
      <c r="M29938" t="s">
        <v>98993</v>
      </c>
      <c r="N29938" t="s">
        <v>8</v>
      </c>
      <c r="O29938" t="s">
        <v>8</v>
      </c>
      <c r="P29938" t="s">
        <v>8</v>
      </c>
      <c r="Q29938" t="s">
        <v>8</v>
      </c>
      <c r="R29938" t="s">
        <v>11</v>
      </c>
      <c r="S29938" t="s">
        <v>98994</v>
      </c>
    </row>
    <row r="29939" spans="1:19" x14ac:dyDescent="0.15">
      <c r="A29939" t="s">
        <v>98995</v>
      </c>
      <c r="B29939" t="s">
        <v>52893</v>
      </c>
      <c r="C29939" t="s">
        <v>98996</v>
      </c>
      <c r="D29939" t="s">
        <v>98997</v>
      </c>
      <c r="E29939" t="s">
        <v>8</v>
      </c>
      <c r="F29939" t="s">
        <v>9846</v>
      </c>
      <c r="G29939" t="s">
        <v>98998</v>
      </c>
      <c r="H29939" s="2">
        <v>0.1</v>
      </c>
      <c r="I29939" t="s">
        <v>722</v>
      </c>
      <c r="J29939" t="s">
        <v>118313</v>
      </c>
      <c r="K29939" t="s">
        <v>8</v>
      </c>
      <c r="L29939" t="s">
        <v>8</v>
      </c>
      <c r="M29939" t="s">
        <v>98996</v>
      </c>
      <c r="N29939" t="s">
        <v>8</v>
      </c>
      <c r="O29939" t="s">
        <v>8</v>
      </c>
      <c r="P29939" t="s">
        <v>8</v>
      </c>
      <c r="Q29939" t="s">
        <v>8</v>
      </c>
      <c r="R29939" t="s">
        <v>8</v>
      </c>
      <c r="S29939" t="s">
        <v>98999</v>
      </c>
    </row>
    <row r="29940" spans="1:19" x14ac:dyDescent="0.15">
      <c r="A29940" t="s">
        <v>99000</v>
      </c>
      <c r="B29940" t="s">
        <v>52893</v>
      </c>
      <c r="C29940" t="s">
        <v>99001</v>
      </c>
      <c r="D29940" t="s">
        <v>99002</v>
      </c>
      <c r="E29940" t="s">
        <v>8</v>
      </c>
      <c r="F29940" t="s">
        <v>89576</v>
      </c>
      <c r="G29940" t="s">
        <v>99003</v>
      </c>
      <c r="H29940" s="2">
        <v>0.1</v>
      </c>
      <c r="I29940" t="s">
        <v>722</v>
      </c>
      <c r="J29940" t="s">
        <v>118313</v>
      </c>
      <c r="K29940" t="s">
        <v>8</v>
      </c>
      <c r="L29940" t="s">
        <v>8</v>
      </c>
      <c r="M29940" t="s">
        <v>99001</v>
      </c>
      <c r="N29940" t="s">
        <v>8</v>
      </c>
      <c r="O29940" t="s">
        <v>8</v>
      </c>
      <c r="P29940" t="s">
        <v>8</v>
      </c>
      <c r="Q29940" t="s">
        <v>8</v>
      </c>
      <c r="R29940" t="s">
        <v>8</v>
      </c>
      <c r="S29940" t="s">
        <v>99004</v>
      </c>
    </row>
    <row r="29941" spans="1:19" x14ac:dyDescent="0.15">
      <c r="A29941" t="s">
        <v>99005</v>
      </c>
      <c r="B29941" t="s">
        <v>52893</v>
      </c>
      <c r="C29941" t="s">
        <v>99006</v>
      </c>
      <c r="D29941" t="s">
        <v>92019</v>
      </c>
      <c r="E29941" t="s">
        <v>8</v>
      </c>
      <c r="F29941" t="s">
        <v>87768</v>
      </c>
      <c r="G29941" t="s">
        <v>99007</v>
      </c>
      <c r="H29941" s="2">
        <v>0.1</v>
      </c>
      <c r="I29941" t="s">
        <v>722</v>
      </c>
      <c r="J29941" t="s">
        <v>118313</v>
      </c>
      <c r="K29941" t="s">
        <v>8</v>
      </c>
      <c r="L29941" t="s">
        <v>5083</v>
      </c>
      <c r="M29941" t="s">
        <v>99006</v>
      </c>
      <c r="N29941" t="s">
        <v>8</v>
      </c>
      <c r="O29941" t="s">
        <v>8</v>
      </c>
      <c r="P29941" t="s">
        <v>8</v>
      </c>
      <c r="Q29941" t="s">
        <v>8</v>
      </c>
      <c r="R29941" t="s">
        <v>8</v>
      </c>
      <c r="S29941" t="s">
        <v>99008</v>
      </c>
    </row>
    <row r="29942" spans="1:19" x14ac:dyDescent="0.15">
      <c r="A29942" t="s">
        <v>99009</v>
      </c>
      <c r="B29942" t="s">
        <v>52893</v>
      </c>
      <c r="C29942" t="s">
        <v>99010</v>
      </c>
      <c r="D29942" t="s">
        <v>99011</v>
      </c>
      <c r="E29942" t="s">
        <v>8</v>
      </c>
      <c r="F29942" t="s">
        <v>9846</v>
      </c>
      <c r="G29942" t="s">
        <v>99012</v>
      </c>
      <c r="H29942" s="2">
        <v>0</v>
      </c>
      <c r="I29942" t="s">
        <v>722</v>
      </c>
      <c r="J29942" t="s">
        <v>31280</v>
      </c>
      <c r="K29942" t="s">
        <v>8</v>
      </c>
      <c r="L29942" t="s">
        <v>8</v>
      </c>
      <c r="M29942" t="s">
        <v>99010</v>
      </c>
      <c r="N29942" t="s">
        <v>8</v>
      </c>
      <c r="O29942" t="s">
        <v>8</v>
      </c>
      <c r="P29942" t="s">
        <v>8</v>
      </c>
      <c r="Q29942" t="s">
        <v>8</v>
      </c>
      <c r="R29942" t="s">
        <v>8</v>
      </c>
      <c r="S29942" t="s">
        <v>99013</v>
      </c>
    </row>
    <row r="29943" spans="1:19" x14ac:dyDescent="0.15">
      <c r="A29943" t="s">
        <v>99014</v>
      </c>
      <c r="B29943" t="s">
        <v>52893</v>
      </c>
      <c r="C29943" t="s">
        <v>99015</v>
      </c>
      <c r="D29943" t="s">
        <v>8</v>
      </c>
      <c r="E29943" t="s">
        <v>8</v>
      </c>
      <c r="F29943" t="s">
        <v>17182</v>
      </c>
      <c r="G29943" t="s">
        <v>99016</v>
      </c>
      <c r="H29943" s="2">
        <v>0.1</v>
      </c>
      <c r="I29943" t="s">
        <v>722</v>
      </c>
      <c r="J29943" t="s">
        <v>118313</v>
      </c>
      <c r="K29943" t="s">
        <v>8</v>
      </c>
      <c r="L29943" t="s">
        <v>5083</v>
      </c>
      <c r="M29943" t="s">
        <v>99017</v>
      </c>
      <c r="N29943" t="s">
        <v>8</v>
      </c>
      <c r="O29943" t="s">
        <v>8</v>
      </c>
      <c r="P29943" t="s">
        <v>8</v>
      </c>
      <c r="Q29943" t="s">
        <v>8</v>
      </c>
      <c r="R29943" t="s">
        <v>11</v>
      </c>
      <c r="S29943" t="s">
        <v>99018</v>
      </c>
    </row>
    <row r="29944" spans="1:19" x14ac:dyDescent="0.15">
      <c r="A29944" t="s">
        <v>99019</v>
      </c>
      <c r="B29944" t="s">
        <v>52893</v>
      </c>
      <c r="C29944" t="s">
        <v>92478</v>
      </c>
      <c r="D29944" t="s">
        <v>8</v>
      </c>
      <c r="E29944" t="s">
        <v>8</v>
      </c>
      <c r="F29944" t="s">
        <v>87280</v>
      </c>
      <c r="G29944" t="s">
        <v>92479</v>
      </c>
      <c r="H29944" s="2">
        <v>0</v>
      </c>
      <c r="I29944" t="s">
        <v>722</v>
      </c>
      <c r="J29944" t="s">
        <v>31280</v>
      </c>
      <c r="K29944" t="s">
        <v>8</v>
      </c>
      <c r="L29944" t="s">
        <v>8</v>
      </c>
      <c r="M29944" t="s">
        <v>8</v>
      </c>
      <c r="N29944" t="s">
        <v>8</v>
      </c>
      <c r="O29944" t="s">
        <v>8</v>
      </c>
      <c r="P29944" t="s">
        <v>8</v>
      </c>
      <c r="Q29944" t="s">
        <v>8</v>
      </c>
      <c r="R29944" t="s">
        <v>8</v>
      </c>
      <c r="S29944" t="s">
        <v>99020</v>
      </c>
    </row>
    <row r="29945" spans="1:19" x14ac:dyDescent="0.15">
      <c r="A29945" t="s">
        <v>99021</v>
      </c>
      <c r="B29945" t="s">
        <v>52893</v>
      </c>
      <c r="C29945" t="s">
        <v>92478</v>
      </c>
      <c r="D29945" t="s">
        <v>8</v>
      </c>
      <c r="E29945" t="s">
        <v>8</v>
      </c>
      <c r="F29945" t="s">
        <v>8982</v>
      </c>
      <c r="G29945" t="s">
        <v>92479</v>
      </c>
      <c r="H29945" s="2">
        <v>0.1</v>
      </c>
      <c r="I29945" t="s">
        <v>722</v>
      </c>
      <c r="J29945" t="s">
        <v>118313</v>
      </c>
      <c r="K29945" t="s">
        <v>8</v>
      </c>
      <c r="L29945" t="s">
        <v>8</v>
      </c>
      <c r="M29945" t="s">
        <v>8</v>
      </c>
      <c r="N29945" t="s">
        <v>8</v>
      </c>
      <c r="O29945" t="s">
        <v>8</v>
      </c>
      <c r="P29945" t="s">
        <v>8</v>
      </c>
      <c r="Q29945" t="s">
        <v>8</v>
      </c>
      <c r="R29945" t="s">
        <v>8</v>
      </c>
      <c r="S29945" t="s">
        <v>99022</v>
      </c>
    </row>
    <row r="29946" spans="1:19" x14ac:dyDescent="0.15">
      <c r="A29946" t="s">
        <v>99023</v>
      </c>
      <c r="B29946" t="s">
        <v>52893</v>
      </c>
      <c r="C29946" t="s">
        <v>92482</v>
      </c>
      <c r="D29946" t="s">
        <v>8</v>
      </c>
      <c r="E29946" t="s">
        <v>8</v>
      </c>
      <c r="F29946" t="s">
        <v>87280</v>
      </c>
      <c r="G29946" t="s">
        <v>92483</v>
      </c>
      <c r="H29946" s="2">
        <v>0</v>
      </c>
      <c r="I29946" t="s">
        <v>722</v>
      </c>
      <c r="J29946" t="s">
        <v>31280</v>
      </c>
      <c r="K29946" t="s">
        <v>8</v>
      </c>
      <c r="L29946" t="s">
        <v>8</v>
      </c>
      <c r="M29946" t="s">
        <v>8</v>
      </c>
      <c r="N29946" t="s">
        <v>8</v>
      </c>
      <c r="O29946" t="s">
        <v>8</v>
      </c>
      <c r="P29946" t="s">
        <v>8</v>
      </c>
      <c r="Q29946" t="s">
        <v>8</v>
      </c>
      <c r="R29946" t="s">
        <v>8</v>
      </c>
      <c r="S29946" t="s">
        <v>99024</v>
      </c>
    </row>
    <row r="29947" spans="1:19" x14ac:dyDescent="0.15">
      <c r="A29947" t="s">
        <v>99025</v>
      </c>
      <c r="B29947" t="s">
        <v>52893</v>
      </c>
      <c r="C29947" t="s">
        <v>92482</v>
      </c>
      <c r="D29947" t="s">
        <v>8</v>
      </c>
      <c r="E29947" t="s">
        <v>8</v>
      </c>
      <c r="F29947" t="s">
        <v>9846</v>
      </c>
      <c r="G29947" t="s">
        <v>92483</v>
      </c>
      <c r="H29947" s="2">
        <v>0</v>
      </c>
      <c r="I29947" t="s">
        <v>722</v>
      </c>
      <c r="J29947" t="s">
        <v>31280</v>
      </c>
      <c r="K29947" t="s">
        <v>8</v>
      </c>
      <c r="L29947" t="s">
        <v>8</v>
      </c>
      <c r="M29947" t="s">
        <v>8</v>
      </c>
      <c r="N29947" t="s">
        <v>8</v>
      </c>
      <c r="O29947" t="s">
        <v>8</v>
      </c>
      <c r="P29947" t="s">
        <v>8</v>
      </c>
      <c r="Q29947" t="s">
        <v>8</v>
      </c>
      <c r="R29947" t="s">
        <v>8</v>
      </c>
      <c r="S29947" t="s">
        <v>99026</v>
      </c>
    </row>
    <row r="29948" spans="1:19" x14ac:dyDescent="0.15">
      <c r="A29948" t="s">
        <v>99027</v>
      </c>
      <c r="B29948" t="s">
        <v>52893</v>
      </c>
      <c r="C29948" t="s">
        <v>99028</v>
      </c>
      <c r="D29948" t="s">
        <v>8</v>
      </c>
      <c r="E29948" t="s">
        <v>8</v>
      </c>
      <c r="F29948" t="s">
        <v>9846</v>
      </c>
      <c r="G29948" t="s">
        <v>99029</v>
      </c>
      <c r="H29948" s="2">
        <v>0.1</v>
      </c>
      <c r="I29948" t="s">
        <v>722</v>
      </c>
      <c r="J29948" t="s">
        <v>118313</v>
      </c>
      <c r="K29948" t="s">
        <v>8</v>
      </c>
      <c r="L29948" t="s">
        <v>92620</v>
      </c>
      <c r="M29948" t="s">
        <v>8</v>
      </c>
      <c r="N29948" t="s">
        <v>8</v>
      </c>
      <c r="O29948" t="s">
        <v>8</v>
      </c>
      <c r="P29948" t="s">
        <v>8</v>
      </c>
      <c r="Q29948" t="s">
        <v>8</v>
      </c>
      <c r="R29948" t="s">
        <v>8</v>
      </c>
      <c r="S29948" t="s">
        <v>99030</v>
      </c>
    </row>
    <row r="29949" spans="1:19" x14ac:dyDescent="0.15">
      <c r="A29949" t="s">
        <v>99031</v>
      </c>
      <c r="B29949" t="s">
        <v>52893</v>
      </c>
      <c r="C29949" t="s">
        <v>99028</v>
      </c>
      <c r="D29949" t="s">
        <v>8</v>
      </c>
      <c r="E29949" t="s">
        <v>8</v>
      </c>
      <c r="F29949" t="s">
        <v>9846</v>
      </c>
      <c r="G29949" t="s">
        <v>99029</v>
      </c>
      <c r="H29949" s="2">
        <v>1</v>
      </c>
      <c r="I29949" t="s">
        <v>722</v>
      </c>
      <c r="J29949" t="s">
        <v>118314</v>
      </c>
      <c r="K29949" t="s">
        <v>8</v>
      </c>
      <c r="L29949" t="s">
        <v>92620</v>
      </c>
      <c r="M29949" t="s">
        <v>8</v>
      </c>
      <c r="N29949" t="s">
        <v>8</v>
      </c>
      <c r="O29949" t="s">
        <v>8</v>
      </c>
      <c r="P29949" t="s">
        <v>8</v>
      </c>
      <c r="Q29949" t="s">
        <v>8</v>
      </c>
      <c r="R29949" t="s">
        <v>8</v>
      </c>
      <c r="S29949" t="s">
        <v>99030</v>
      </c>
    </row>
    <row r="29950" spans="1:19" x14ac:dyDescent="0.15">
      <c r="A29950" t="s">
        <v>99032</v>
      </c>
      <c r="B29950" t="s">
        <v>52893</v>
      </c>
      <c r="C29950" t="s">
        <v>31255</v>
      </c>
      <c r="D29950" t="s">
        <v>8</v>
      </c>
      <c r="E29950" t="s">
        <v>8</v>
      </c>
      <c r="F29950" t="s">
        <v>12257</v>
      </c>
      <c r="G29950" t="s">
        <v>31258</v>
      </c>
      <c r="H29950" s="2">
        <v>0</v>
      </c>
      <c r="I29950" t="s">
        <v>722</v>
      </c>
      <c r="J29950" t="s">
        <v>31280</v>
      </c>
      <c r="K29950" t="s">
        <v>8</v>
      </c>
      <c r="L29950" t="s">
        <v>8</v>
      </c>
      <c r="M29950" t="s">
        <v>8</v>
      </c>
      <c r="N29950" t="s">
        <v>8</v>
      </c>
      <c r="O29950" t="s">
        <v>8</v>
      </c>
      <c r="P29950" t="s">
        <v>8</v>
      </c>
      <c r="Q29950" t="s">
        <v>8</v>
      </c>
      <c r="R29950" t="s">
        <v>8</v>
      </c>
      <c r="S29950" t="s">
        <v>99033</v>
      </c>
    </row>
    <row r="29951" spans="1:19" x14ac:dyDescent="0.15">
      <c r="A29951" t="s">
        <v>99034</v>
      </c>
      <c r="B29951" t="s">
        <v>52893</v>
      </c>
      <c r="C29951" t="s">
        <v>31255</v>
      </c>
      <c r="D29951" t="s">
        <v>8</v>
      </c>
      <c r="E29951" t="s">
        <v>8</v>
      </c>
      <c r="F29951" t="s">
        <v>9846</v>
      </c>
      <c r="G29951" t="s">
        <v>31258</v>
      </c>
      <c r="H29951" s="2">
        <v>0</v>
      </c>
      <c r="I29951" t="s">
        <v>722</v>
      </c>
      <c r="J29951" t="s">
        <v>31280</v>
      </c>
      <c r="K29951" t="s">
        <v>8</v>
      </c>
      <c r="L29951" t="s">
        <v>8</v>
      </c>
      <c r="M29951" t="s">
        <v>8</v>
      </c>
      <c r="N29951" t="s">
        <v>8</v>
      </c>
      <c r="O29951" t="s">
        <v>8</v>
      </c>
      <c r="P29951" t="s">
        <v>8</v>
      </c>
      <c r="Q29951" t="s">
        <v>8</v>
      </c>
      <c r="R29951" t="s">
        <v>8</v>
      </c>
      <c r="S29951" t="s">
        <v>99035</v>
      </c>
    </row>
    <row r="29952" spans="1:19" x14ac:dyDescent="0.15">
      <c r="A29952" t="s">
        <v>99036</v>
      </c>
      <c r="B29952" t="s">
        <v>52893</v>
      </c>
      <c r="C29952" t="s">
        <v>99037</v>
      </c>
      <c r="D29952" t="s">
        <v>8</v>
      </c>
      <c r="E29952" t="s">
        <v>8</v>
      </c>
      <c r="F29952" t="s">
        <v>9846</v>
      </c>
      <c r="G29952" t="s">
        <v>99038</v>
      </c>
      <c r="H29952" s="2">
        <v>0.1</v>
      </c>
      <c r="I29952" t="s">
        <v>722</v>
      </c>
      <c r="J29952" t="s">
        <v>118313</v>
      </c>
      <c r="K29952" t="s">
        <v>8</v>
      </c>
      <c r="L29952" t="s">
        <v>8</v>
      </c>
      <c r="M29952" t="s">
        <v>8</v>
      </c>
      <c r="N29952" t="s">
        <v>8</v>
      </c>
      <c r="O29952" t="s">
        <v>8</v>
      </c>
      <c r="P29952" t="s">
        <v>8</v>
      </c>
      <c r="Q29952" t="s">
        <v>8</v>
      </c>
      <c r="R29952" t="s">
        <v>8</v>
      </c>
      <c r="S29952" t="s">
        <v>99039</v>
      </c>
    </row>
    <row r="29953" spans="1:19" x14ac:dyDescent="0.15">
      <c r="A29953" t="s">
        <v>99040</v>
      </c>
      <c r="B29953" t="s">
        <v>52893</v>
      </c>
      <c r="C29953" t="s">
        <v>99041</v>
      </c>
      <c r="D29953" t="s">
        <v>8</v>
      </c>
      <c r="E29953" t="s">
        <v>8</v>
      </c>
      <c r="F29953" t="s">
        <v>9846</v>
      </c>
      <c r="G29953" t="s">
        <v>99042</v>
      </c>
      <c r="H29953" s="2">
        <v>0.1</v>
      </c>
      <c r="I29953" t="s">
        <v>722</v>
      </c>
      <c r="J29953" t="s">
        <v>118313</v>
      </c>
      <c r="K29953" t="s">
        <v>8</v>
      </c>
      <c r="L29953" t="s">
        <v>89836</v>
      </c>
      <c r="M29953" t="s">
        <v>8</v>
      </c>
      <c r="N29953" t="s">
        <v>8</v>
      </c>
      <c r="O29953" t="s">
        <v>8</v>
      </c>
      <c r="P29953" t="s">
        <v>8</v>
      </c>
      <c r="Q29953" t="s">
        <v>89837</v>
      </c>
      <c r="R29953" t="s">
        <v>8</v>
      </c>
      <c r="S29953" t="s">
        <v>99043</v>
      </c>
    </row>
    <row r="29954" spans="1:19" x14ac:dyDescent="0.15">
      <c r="A29954" t="s">
        <v>99044</v>
      </c>
      <c r="B29954" t="s">
        <v>52893</v>
      </c>
      <c r="C29954" t="s">
        <v>30668</v>
      </c>
      <c r="D29954" t="s">
        <v>8</v>
      </c>
      <c r="E29954" t="s">
        <v>8</v>
      </c>
      <c r="F29954" t="s">
        <v>86747</v>
      </c>
      <c r="G29954" t="s">
        <v>30670</v>
      </c>
      <c r="H29954" s="2">
        <v>0.1</v>
      </c>
      <c r="I29954" t="s">
        <v>722</v>
      </c>
      <c r="J29954" t="s">
        <v>118313</v>
      </c>
      <c r="K29954" t="s">
        <v>8</v>
      </c>
      <c r="L29954" t="s">
        <v>8</v>
      </c>
      <c r="M29954" t="s">
        <v>8</v>
      </c>
      <c r="N29954" t="s">
        <v>8</v>
      </c>
      <c r="O29954" t="s">
        <v>8</v>
      </c>
      <c r="P29954" t="s">
        <v>8</v>
      </c>
      <c r="Q29954" t="s">
        <v>8</v>
      </c>
      <c r="R29954" t="s">
        <v>8</v>
      </c>
      <c r="S29954" t="s">
        <v>99045</v>
      </c>
    </row>
    <row r="29955" spans="1:19" x14ac:dyDescent="0.15">
      <c r="A29955" t="s">
        <v>99046</v>
      </c>
      <c r="B29955" t="s">
        <v>52893</v>
      </c>
      <c r="C29955" t="s">
        <v>98423</v>
      </c>
      <c r="D29955" t="s">
        <v>8</v>
      </c>
      <c r="E29955" t="s">
        <v>8</v>
      </c>
      <c r="F29955" t="s">
        <v>8982</v>
      </c>
      <c r="G29955" t="s">
        <v>98425</v>
      </c>
      <c r="H29955" s="2">
        <v>1</v>
      </c>
      <c r="I29955" t="s">
        <v>722</v>
      </c>
      <c r="J29955" t="s">
        <v>118314</v>
      </c>
      <c r="K29955" t="s">
        <v>8</v>
      </c>
      <c r="L29955" t="s">
        <v>98426</v>
      </c>
      <c r="M29955" t="s">
        <v>8</v>
      </c>
      <c r="N29955" t="s">
        <v>8</v>
      </c>
      <c r="O29955" t="s">
        <v>8</v>
      </c>
      <c r="P29955" t="s">
        <v>8</v>
      </c>
      <c r="Q29955" t="s">
        <v>8</v>
      </c>
      <c r="R29955" t="s">
        <v>8</v>
      </c>
      <c r="S29955" t="s">
        <v>98428</v>
      </c>
    </row>
    <row r="29956" spans="1:19" x14ac:dyDescent="0.15">
      <c r="A29956" t="s">
        <v>99047</v>
      </c>
      <c r="B29956" t="s">
        <v>52893</v>
      </c>
      <c r="C29956" t="s">
        <v>99048</v>
      </c>
      <c r="D29956" t="s">
        <v>99049</v>
      </c>
      <c r="E29956" t="s">
        <v>8</v>
      </c>
      <c r="F29956" t="s">
        <v>94089</v>
      </c>
      <c r="G29956" t="s">
        <v>99050</v>
      </c>
      <c r="H29956" s="2">
        <v>0</v>
      </c>
      <c r="I29956" t="s">
        <v>722</v>
      </c>
      <c r="J29956" t="s">
        <v>31280</v>
      </c>
      <c r="K29956" t="s">
        <v>8</v>
      </c>
      <c r="L29956" t="s">
        <v>8</v>
      </c>
      <c r="M29956" t="s">
        <v>99048</v>
      </c>
      <c r="N29956" t="s">
        <v>8</v>
      </c>
      <c r="O29956" t="s">
        <v>8</v>
      </c>
      <c r="P29956" t="s">
        <v>8</v>
      </c>
      <c r="Q29956" t="s">
        <v>8</v>
      </c>
      <c r="R29956" t="s">
        <v>8</v>
      </c>
      <c r="S29956" t="s">
        <v>99051</v>
      </c>
    </row>
    <row r="29957" spans="1:19" x14ac:dyDescent="0.15">
      <c r="A29957" t="s">
        <v>99052</v>
      </c>
      <c r="B29957" t="s">
        <v>52893</v>
      </c>
      <c r="C29957" t="s">
        <v>99048</v>
      </c>
      <c r="D29957" t="s">
        <v>8</v>
      </c>
      <c r="E29957" t="s">
        <v>8</v>
      </c>
      <c r="F29957" t="s">
        <v>90610</v>
      </c>
      <c r="G29957" t="s">
        <v>99050</v>
      </c>
      <c r="H29957" s="2">
        <v>0.1</v>
      </c>
      <c r="I29957" t="s">
        <v>722</v>
      </c>
      <c r="J29957" t="s">
        <v>118313</v>
      </c>
      <c r="K29957" t="s">
        <v>8</v>
      </c>
      <c r="L29957" t="s">
        <v>8</v>
      </c>
      <c r="M29957" t="s">
        <v>8</v>
      </c>
      <c r="N29957" t="s">
        <v>8</v>
      </c>
      <c r="O29957" t="s">
        <v>8</v>
      </c>
      <c r="P29957" t="s">
        <v>8</v>
      </c>
      <c r="Q29957" t="s">
        <v>8</v>
      </c>
      <c r="R29957" t="s">
        <v>8</v>
      </c>
      <c r="S29957" t="s">
        <v>99053</v>
      </c>
    </row>
    <row r="29958" spans="1:19" x14ac:dyDescent="0.15">
      <c r="A29958" t="s">
        <v>99054</v>
      </c>
      <c r="B29958" t="s">
        <v>52893</v>
      </c>
      <c r="C29958" t="s">
        <v>99048</v>
      </c>
      <c r="D29958" t="s">
        <v>8</v>
      </c>
      <c r="E29958" t="s">
        <v>8</v>
      </c>
      <c r="F29958" t="s">
        <v>8982</v>
      </c>
      <c r="G29958" t="s">
        <v>99050</v>
      </c>
      <c r="H29958" s="2">
        <v>0</v>
      </c>
      <c r="I29958" t="s">
        <v>722</v>
      </c>
      <c r="J29958" t="s">
        <v>31280</v>
      </c>
      <c r="K29958" t="s">
        <v>8</v>
      </c>
      <c r="L29958" t="s">
        <v>8</v>
      </c>
      <c r="M29958" t="s">
        <v>8</v>
      </c>
      <c r="N29958" t="s">
        <v>8</v>
      </c>
      <c r="O29958" t="s">
        <v>8</v>
      </c>
      <c r="P29958" t="s">
        <v>8</v>
      </c>
      <c r="Q29958" t="s">
        <v>8</v>
      </c>
      <c r="R29958" t="s">
        <v>8</v>
      </c>
      <c r="S29958" t="s">
        <v>99055</v>
      </c>
    </row>
    <row r="29959" spans="1:19" x14ac:dyDescent="0.15">
      <c r="A29959" t="s">
        <v>99056</v>
      </c>
      <c r="B29959" t="s">
        <v>52893</v>
      </c>
      <c r="C29959" t="s">
        <v>92488</v>
      </c>
      <c r="D29959" t="s">
        <v>8</v>
      </c>
      <c r="E29959" t="s">
        <v>8</v>
      </c>
      <c r="F29959" t="s">
        <v>88167</v>
      </c>
      <c r="G29959" t="s">
        <v>92490</v>
      </c>
      <c r="H29959" s="2">
        <v>0.1</v>
      </c>
      <c r="I29959" t="s">
        <v>722</v>
      </c>
      <c r="J29959" t="s">
        <v>118313</v>
      </c>
      <c r="K29959" t="s">
        <v>8</v>
      </c>
      <c r="L29959" t="s">
        <v>5083</v>
      </c>
      <c r="M29959" t="s">
        <v>8</v>
      </c>
      <c r="N29959" t="s">
        <v>8</v>
      </c>
      <c r="O29959" t="s">
        <v>8</v>
      </c>
      <c r="P29959" t="s">
        <v>8</v>
      </c>
      <c r="Q29959" t="s">
        <v>8</v>
      </c>
      <c r="R29959" t="s">
        <v>8</v>
      </c>
      <c r="S29959" t="s">
        <v>99057</v>
      </c>
    </row>
    <row r="29960" spans="1:19" x14ac:dyDescent="0.15">
      <c r="A29960" t="s">
        <v>99058</v>
      </c>
      <c r="B29960" t="s">
        <v>52893</v>
      </c>
      <c r="C29960" t="s">
        <v>92488</v>
      </c>
      <c r="D29960" t="s">
        <v>8</v>
      </c>
      <c r="E29960" t="s">
        <v>8</v>
      </c>
      <c r="F29960" t="s">
        <v>9332</v>
      </c>
      <c r="G29960" t="s">
        <v>92490</v>
      </c>
      <c r="H29960" s="2">
        <v>0</v>
      </c>
      <c r="I29960" t="s">
        <v>722</v>
      </c>
      <c r="J29960" t="s">
        <v>31280</v>
      </c>
      <c r="K29960" t="s">
        <v>8</v>
      </c>
      <c r="L29960" t="s">
        <v>8</v>
      </c>
      <c r="M29960" t="s">
        <v>8</v>
      </c>
      <c r="N29960" t="s">
        <v>8</v>
      </c>
      <c r="O29960" t="s">
        <v>8</v>
      </c>
      <c r="P29960" t="s">
        <v>8</v>
      </c>
      <c r="Q29960" t="s">
        <v>8</v>
      </c>
      <c r="R29960" t="s">
        <v>8</v>
      </c>
      <c r="S29960" t="s">
        <v>99059</v>
      </c>
    </row>
    <row r="29961" spans="1:19" x14ac:dyDescent="0.15">
      <c r="A29961" t="s">
        <v>99060</v>
      </c>
      <c r="B29961" t="s">
        <v>52893</v>
      </c>
      <c r="C29961" t="s">
        <v>99061</v>
      </c>
      <c r="D29961" t="s">
        <v>8</v>
      </c>
      <c r="E29961" t="s">
        <v>8</v>
      </c>
      <c r="F29961" t="s">
        <v>8982</v>
      </c>
      <c r="G29961" t="s">
        <v>99062</v>
      </c>
      <c r="H29961" s="2">
        <v>1</v>
      </c>
      <c r="I29961" t="s">
        <v>722</v>
      </c>
      <c r="J29961" t="s">
        <v>118314</v>
      </c>
      <c r="K29961" t="s">
        <v>8</v>
      </c>
      <c r="L29961" t="s">
        <v>8984</v>
      </c>
      <c r="M29961" t="s">
        <v>8</v>
      </c>
      <c r="N29961" t="s">
        <v>8</v>
      </c>
      <c r="O29961" t="s">
        <v>8</v>
      </c>
      <c r="P29961" t="s">
        <v>8</v>
      </c>
      <c r="Q29961" t="s">
        <v>8</v>
      </c>
      <c r="R29961" t="s">
        <v>8</v>
      </c>
      <c r="S29961" t="s">
        <v>99063</v>
      </c>
    </row>
    <row r="29962" spans="1:19" x14ac:dyDescent="0.15">
      <c r="A29962" t="s">
        <v>99064</v>
      </c>
      <c r="B29962" t="s">
        <v>52893</v>
      </c>
      <c r="C29962" t="s">
        <v>99065</v>
      </c>
      <c r="D29962" t="s">
        <v>8</v>
      </c>
      <c r="E29962" t="s">
        <v>8</v>
      </c>
      <c r="F29962" t="s">
        <v>8982</v>
      </c>
      <c r="G29962" t="s">
        <v>99066</v>
      </c>
      <c r="H29962" s="2">
        <v>1</v>
      </c>
      <c r="I29962" t="s">
        <v>722</v>
      </c>
      <c r="J29962" t="s">
        <v>118314</v>
      </c>
      <c r="K29962" t="s">
        <v>8</v>
      </c>
      <c r="L29962" t="s">
        <v>99067</v>
      </c>
      <c r="M29962" t="s">
        <v>8</v>
      </c>
      <c r="N29962" t="s">
        <v>8</v>
      </c>
      <c r="O29962" t="s">
        <v>8</v>
      </c>
      <c r="P29962" t="s">
        <v>8</v>
      </c>
      <c r="Q29962" t="s">
        <v>8</v>
      </c>
      <c r="R29962" t="s">
        <v>8</v>
      </c>
      <c r="S29962" t="s">
        <v>99068</v>
      </c>
    </row>
    <row r="29963" spans="1:19" x14ac:dyDescent="0.15">
      <c r="A29963" t="s">
        <v>99069</v>
      </c>
      <c r="B29963" t="s">
        <v>52893</v>
      </c>
      <c r="C29963" t="s">
        <v>99070</v>
      </c>
      <c r="D29963" t="s">
        <v>8</v>
      </c>
      <c r="E29963" t="s">
        <v>8</v>
      </c>
      <c r="F29963" t="s">
        <v>9846</v>
      </c>
      <c r="G29963" t="s">
        <v>99071</v>
      </c>
      <c r="H29963" s="2">
        <v>0.1</v>
      </c>
      <c r="I29963" t="s">
        <v>722</v>
      </c>
      <c r="J29963" t="s">
        <v>118313</v>
      </c>
      <c r="K29963" t="s">
        <v>8</v>
      </c>
      <c r="L29963" t="s">
        <v>99072</v>
      </c>
      <c r="M29963" t="s">
        <v>8</v>
      </c>
      <c r="N29963" t="s">
        <v>8</v>
      </c>
      <c r="O29963" t="s">
        <v>8</v>
      </c>
      <c r="P29963" t="s">
        <v>8</v>
      </c>
      <c r="Q29963" t="s">
        <v>8</v>
      </c>
      <c r="R29963" t="s">
        <v>8</v>
      </c>
      <c r="S29963" t="s">
        <v>99073</v>
      </c>
    </row>
    <row r="29964" spans="1:19" x14ac:dyDescent="0.15">
      <c r="A29964" t="s">
        <v>99074</v>
      </c>
      <c r="B29964" t="s">
        <v>52893</v>
      </c>
      <c r="C29964" t="s">
        <v>99070</v>
      </c>
      <c r="D29964" t="s">
        <v>8</v>
      </c>
      <c r="E29964" t="s">
        <v>8</v>
      </c>
      <c r="F29964" t="s">
        <v>9846</v>
      </c>
      <c r="G29964" t="s">
        <v>99071</v>
      </c>
      <c r="H29964" s="2">
        <v>1</v>
      </c>
      <c r="I29964" t="s">
        <v>722</v>
      </c>
      <c r="J29964" t="s">
        <v>118314</v>
      </c>
      <c r="K29964" t="s">
        <v>8</v>
      </c>
      <c r="L29964" t="s">
        <v>99072</v>
      </c>
      <c r="M29964" t="s">
        <v>8</v>
      </c>
      <c r="N29964" t="s">
        <v>8</v>
      </c>
      <c r="O29964" t="s">
        <v>8</v>
      </c>
      <c r="P29964" t="s">
        <v>8</v>
      </c>
      <c r="Q29964" t="s">
        <v>8</v>
      </c>
      <c r="R29964" t="s">
        <v>8</v>
      </c>
      <c r="S29964" t="s">
        <v>99073</v>
      </c>
    </row>
    <row r="29965" spans="1:19" x14ac:dyDescent="0.15">
      <c r="A29965" t="s">
        <v>99075</v>
      </c>
      <c r="B29965" t="s">
        <v>52893</v>
      </c>
      <c r="C29965" t="s">
        <v>99076</v>
      </c>
      <c r="D29965" t="s">
        <v>8</v>
      </c>
      <c r="E29965" t="s">
        <v>8</v>
      </c>
      <c r="F29965" t="s">
        <v>9846</v>
      </c>
      <c r="G29965" t="s">
        <v>99077</v>
      </c>
      <c r="H29965" s="2">
        <v>1</v>
      </c>
      <c r="I29965" t="s">
        <v>722</v>
      </c>
      <c r="J29965" t="s">
        <v>118314</v>
      </c>
      <c r="K29965" t="s">
        <v>8</v>
      </c>
      <c r="L29965" t="s">
        <v>99078</v>
      </c>
      <c r="M29965" t="s">
        <v>8</v>
      </c>
      <c r="N29965" t="s">
        <v>8</v>
      </c>
      <c r="O29965" t="s">
        <v>8</v>
      </c>
      <c r="P29965" t="s">
        <v>8</v>
      </c>
      <c r="Q29965" t="s">
        <v>8</v>
      </c>
      <c r="R29965" t="s">
        <v>8</v>
      </c>
      <c r="S29965" t="s">
        <v>99079</v>
      </c>
    </row>
    <row r="29966" spans="1:19" x14ac:dyDescent="0.15">
      <c r="A29966" t="s">
        <v>99080</v>
      </c>
      <c r="B29966" t="s">
        <v>52893</v>
      </c>
      <c r="C29966" t="s">
        <v>99081</v>
      </c>
      <c r="D29966" t="s">
        <v>8</v>
      </c>
      <c r="E29966" t="s">
        <v>8</v>
      </c>
      <c r="F29966" t="s">
        <v>9846</v>
      </c>
      <c r="G29966" t="s">
        <v>99082</v>
      </c>
      <c r="H29966" s="2">
        <v>0.1</v>
      </c>
      <c r="I29966" t="s">
        <v>722</v>
      </c>
      <c r="J29966" t="s">
        <v>118313</v>
      </c>
      <c r="K29966" t="s">
        <v>8</v>
      </c>
      <c r="L29966" t="s">
        <v>8984</v>
      </c>
      <c r="M29966" t="s">
        <v>8</v>
      </c>
      <c r="N29966" t="s">
        <v>8</v>
      </c>
      <c r="O29966" t="s">
        <v>8</v>
      </c>
      <c r="P29966" t="s">
        <v>8</v>
      </c>
      <c r="Q29966" t="s">
        <v>8</v>
      </c>
      <c r="R29966" t="s">
        <v>8</v>
      </c>
      <c r="S29966" t="s">
        <v>99083</v>
      </c>
    </row>
    <row r="29967" spans="1:19" x14ac:dyDescent="0.15">
      <c r="A29967" t="s">
        <v>99084</v>
      </c>
      <c r="B29967" t="s">
        <v>52893</v>
      </c>
      <c r="C29967" t="s">
        <v>99081</v>
      </c>
      <c r="D29967" t="s">
        <v>8</v>
      </c>
      <c r="E29967" t="s">
        <v>8</v>
      </c>
      <c r="F29967" t="s">
        <v>9846</v>
      </c>
      <c r="G29967" t="s">
        <v>99082</v>
      </c>
      <c r="H29967" s="2">
        <v>1</v>
      </c>
      <c r="I29967" t="s">
        <v>722</v>
      </c>
      <c r="J29967" t="s">
        <v>118314</v>
      </c>
      <c r="K29967" t="s">
        <v>8</v>
      </c>
      <c r="L29967" t="s">
        <v>8984</v>
      </c>
      <c r="M29967" t="s">
        <v>8</v>
      </c>
      <c r="N29967" t="s">
        <v>8</v>
      </c>
      <c r="O29967" t="s">
        <v>8</v>
      </c>
      <c r="P29967" t="s">
        <v>8</v>
      </c>
      <c r="Q29967" t="s">
        <v>8</v>
      </c>
      <c r="R29967" t="s">
        <v>8</v>
      </c>
      <c r="S29967" t="s">
        <v>99083</v>
      </c>
    </row>
    <row r="29968" spans="1:19" x14ac:dyDescent="0.15">
      <c r="A29968" t="s">
        <v>99085</v>
      </c>
      <c r="B29968" t="s">
        <v>52893</v>
      </c>
      <c r="C29968" t="s">
        <v>99086</v>
      </c>
      <c r="D29968" t="s">
        <v>8</v>
      </c>
      <c r="E29968" t="s">
        <v>8</v>
      </c>
      <c r="F29968" t="s">
        <v>9846</v>
      </c>
      <c r="G29968" t="s">
        <v>99087</v>
      </c>
      <c r="H29968" s="2">
        <v>1</v>
      </c>
      <c r="I29968" t="s">
        <v>722</v>
      </c>
      <c r="J29968" t="s">
        <v>118314</v>
      </c>
      <c r="K29968" t="s">
        <v>8</v>
      </c>
      <c r="L29968" t="s">
        <v>8984</v>
      </c>
      <c r="M29968" t="s">
        <v>8</v>
      </c>
      <c r="N29968" t="s">
        <v>8</v>
      </c>
      <c r="O29968" t="s">
        <v>8</v>
      </c>
      <c r="P29968" t="s">
        <v>8</v>
      </c>
      <c r="Q29968" t="s">
        <v>8</v>
      </c>
      <c r="R29968" t="s">
        <v>8</v>
      </c>
      <c r="S29968" t="s">
        <v>99088</v>
      </c>
    </row>
    <row r="29969" spans="1:19" x14ac:dyDescent="0.15">
      <c r="A29969" t="s">
        <v>99089</v>
      </c>
      <c r="B29969" t="s">
        <v>52893</v>
      </c>
      <c r="C29969" t="s">
        <v>99090</v>
      </c>
      <c r="D29969" t="s">
        <v>8</v>
      </c>
      <c r="E29969" t="s">
        <v>8</v>
      </c>
      <c r="F29969" t="s">
        <v>9846</v>
      </c>
      <c r="G29969" t="s">
        <v>99091</v>
      </c>
      <c r="H29969" s="2">
        <v>0.1</v>
      </c>
      <c r="I29969" t="s">
        <v>722</v>
      </c>
      <c r="J29969" t="s">
        <v>118313</v>
      </c>
      <c r="K29969" t="s">
        <v>8</v>
      </c>
      <c r="L29969" t="s">
        <v>8</v>
      </c>
      <c r="M29969" t="s">
        <v>8</v>
      </c>
      <c r="N29969" t="s">
        <v>8</v>
      </c>
      <c r="O29969" t="s">
        <v>8</v>
      </c>
      <c r="P29969" t="s">
        <v>8</v>
      </c>
      <c r="Q29969" t="s">
        <v>8</v>
      </c>
      <c r="R29969" t="s">
        <v>8</v>
      </c>
      <c r="S29969" t="s">
        <v>99092</v>
      </c>
    </row>
    <row r="29970" spans="1:19" x14ac:dyDescent="0.15">
      <c r="A29970" t="s">
        <v>99093</v>
      </c>
      <c r="B29970" t="s">
        <v>52893</v>
      </c>
      <c r="C29970" t="s">
        <v>99094</v>
      </c>
      <c r="D29970" t="s">
        <v>8</v>
      </c>
      <c r="E29970" t="s">
        <v>8</v>
      </c>
      <c r="F29970" t="s">
        <v>87557</v>
      </c>
      <c r="G29970" t="s">
        <v>99095</v>
      </c>
      <c r="H29970" s="2">
        <v>0.1</v>
      </c>
      <c r="I29970" t="s">
        <v>722</v>
      </c>
      <c r="J29970" t="s">
        <v>118313</v>
      </c>
      <c r="K29970" t="s">
        <v>8</v>
      </c>
      <c r="L29970" t="s">
        <v>8</v>
      </c>
      <c r="M29970" t="s">
        <v>8</v>
      </c>
      <c r="N29970" t="s">
        <v>8</v>
      </c>
      <c r="O29970" t="s">
        <v>8</v>
      </c>
      <c r="P29970" t="s">
        <v>8</v>
      </c>
      <c r="Q29970" t="s">
        <v>8</v>
      </c>
      <c r="R29970" t="s">
        <v>8</v>
      </c>
      <c r="S29970" t="s">
        <v>99096</v>
      </c>
    </row>
    <row r="29971" spans="1:19" x14ac:dyDescent="0.15">
      <c r="A29971" t="s">
        <v>99097</v>
      </c>
      <c r="B29971" t="s">
        <v>52893</v>
      </c>
      <c r="C29971" t="s">
        <v>99094</v>
      </c>
      <c r="D29971" t="s">
        <v>8</v>
      </c>
      <c r="E29971" t="s">
        <v>8</v>
      </c>
      <c r="F29971" t="s">
        <v>12257</v>
      </c>
      <c r="G29971" t="s">
        <v>99095</v>
      </c>
      <c r="H29971" s="2">
        <v>0.1</v>
      </c>
      <c r="I29971" t="s">
        <v>722</v>
      </c>
      <c r="J29971" t="s">
        <v>118313</v>
      </c>
      <c r="K29971" t="s">
        <v>8</v>
      </c>
      <c r="L29971" t="s">
        <v>8</v>
      </c>
      <c r="M29971" t="s">
        <v>8</v>
      </c>
      <c r="N29971" t="s">
        <v>8</v>
      </c>
      <c r="O29971" t="s">
        <v>8</v>
      </c>
      <c r="P29971" t="s">
        <v>8</v>
      </c>
      <c r="Q29971" t="s">
        <v>8</v>
      </c>
      <c r="R29971" t="s">
        <v>8</v>
      </c>
      <c r="S29971" t="s">
        <v>91769</v>
      </c>
    </row>
    <row r="29972" spans="1:19" x14ac:dyDescent="0.15">
      <c r="A29972" t="s">
        <v>99098</v>
      </c>
      <c r="B29972" t="s">
        <v>52893</v>
      </c>
      <c r="C29972" t="s">
        <v>99094</v>
      </c>
      <c r="D29972" t="s">
        <v>8</v>
      </c>
      <c r="E29972" t="s">
        <v>8</v>
      </c>
      <c r="F29972" t="s">
        <v>86720</v>
      </c>
      <c r="G29972" t="s">
        <v>99095</v>
      </c>
      <c r="H29972" s="2">
        <v>0.1</v>
      </c>
      <c r="I29972" t="s">
        <v>722</v>
      </c>
      <c r="J29972" t="s">
        <v>118313</v>
      </c>
      <c r="K29972" t="s">
        <v>8</v>
      </c>
      <c r="L29972" t="s">
        <v>8</v>
      </c>
      <c r="M29972" t="s">
        <v>8</v>
      </c>
      <c r="N29972" t="s">
        <v>8</v>
      </c>
      <c r="O29972" t="s">
        <v>8</v>
      </c>
      <c r="P29972" t="s">
        <v>8</v>
      </c>
      <c r="Q29972" t="s">
        <v>8</v>
      </c>
      <c r="R29972" t="s">
        <v>8</v>
      </c>
      <c r="S29972" t="s">
        <v>91769</v>
      </c>
    </row>
    <row r="29973" spans="1:19" x14ac:dyDescent="0.15">
      <c r="A29973" t="s">
        <v>99099</v>
      </c>
      <c r="B29973" t="s">
        <v>52893</v>
      </c>
      <c r="C29973" t="s">
        <v>99094</v>
      </c>
      <c r="D29973" t="s">
        <v>8</v>
      </c>
      <c r="E29973" t="s">
        <v>8</v>
      </c>
      <c r="F29973" t="s">
        <v>8982</v>
      </c>
      <c r="G29973" t="s">
        <v>99095</v>
      </c>
      <c r="H29973" s="2">
        <v>0.1</v>
      </c>
      <c r="I29973" t="s">
        <v>722</v>
      </c>
      <c r="J29973" t="s">
        <v>118313</v>
      </c>
      <c r="K29973" t="s">
        <v>8</v>
      </c>
      <c r="L29973" t="s">
        <v>8</v>
      </c>
      <c r="M29973" t="s">
        <v>8</v>
      </c>
      <c r="N29973" t="s">
        <v>8</v>
      </c>
      <c r="O29973" t="s">
        <v>8</v>
      </c>
      <c r="P29973" t="s">
        <v>8</v>
      </c>
      <c r="Q29973" t="s">
        <v>8</v>
      </c>
      <c r="R29973" t="s">
        <v>8</v>
      </c>
      <c r="S29973" t="s">
        <v>99100</v>
      </c>
    </row>
    <row r="29974" spans="1:19" x14ac:dyDescent="0.15">
      <c r="A29974" t="s">
        <v>99101</v>
      </c>
      <c r="B29974" t="s">
        <v>52893</v>
      </c>
      <c r="C29974" t="s">
        <v>99102</v>
      </c>
      <c r="D29974" t="s">
        <v>8</v>
      </c>
      <c r="E29974" t="s">
        <v>8</v>
      </c>
      <c r="F29974" t="s">
        <v>9846</v>
      </c>
      <c r="G29974" t="s">
        <v>99103</v>
      </c>
      <c r="H29974" s="2">
        <v>0.1</v>
      </c>
      <c r="I29974" t="s">
        <v>722</v>
      </c>
      <c r="J29974" t="s">
        <v>118313</v>
      </c>
      <c r="K29974" t="s">
        <v>8</v>
      </c>
      <c r="L29974" t="s">
        <v>8</v>
      </c>
      <c r="M29974" t="s">
        <v>8</v>
      </c>
      <c r="N29974" t="s">
        <v>8</v>
      </c>
      <c r="O29974" t="s">
        <v>8</v>
      </c>
      <c r="P29974" t="s">
        <v>8</v>
      </c>
      <c r="Q29974" t="s">
        <v>8</v>
      </c>
      <c r="R29974" t="s">
        <v>8</v>
      </c>
      <c r="S29974" t="s">
        <v>99104</v>
      </c>
    </row>
    <row r="29975" spans="1:19" x14ac:dyDescent="0.15">
      <c r="A29975" t="s">
        <v>99105</v>
      </c>
      <c r="B29975" t="s">
        <v>52893</v>
      </c>
      <c r="C29975" t="s">
        <v>99106</v>
      </c>
      <c r="D29975" t="s">
        <v>8</v>
      </c>
      <c r="E29975" t="s">
        <v>8</v>
      </c>
      <c r="F29975" t="s">
        <v>86747</v>
      </c>
      <c r="G29975" t="s">
        <v>99107</v>
      </c>
      <c r="H29975" s="2">
        <v>0</v>
      </c>
      <c r="I29975" t="s">
        <v>722</v>
      </c>
      <c r="J29975" t="s">
        <v>31280</v>
      </c>
      <c r="K29975" t="s">
        <v>8</v>
      </c>
      <c r="L29975" t="s">
        <v>8</v>
      </c>
      <c r="M29975" t="s">
        <v>8</v>
      </c>
      <c r="N29975" t="s">
        <v>8</v>
      </c>
      <c r="O29975" t="s">
        <v>8</v>
      </c>
      <c r="P29975" t="s">
        <v>8</v>
      </c>
      <c r="Q29975" t="s">
        <v>8</v>
      </c>
      <c r="R29975" t="s">
        <v>8</v>
      </c>
      <c r="S29975" t="s">
        <v>99108</v>
      </c>
    </row>
    <row r="29976" spans="1:19" x14ac:dyDescent="0.15">
      <c r="A29976" t="s">
        <v>99109</v>
      </c>
      <c r="B29976" t="s">
        <v>52893</v>
      </c>
      <c r="C29976" t="s">
        <v>99110</v>
      </c>
      <c r="D29976" t="s">
        <v>8</v>
      </c>
      <c r="E29976" t="s">
        <v>8</v>
      </c>
      <c r="F29976" t="s">
        <v>9846</v>
      </c>
      <c r="G29976" t="s">
        <v>99111</v>
      </c>
      <c r="H29976" s="2">
        <v>0.1</v>
      </c>
      <c r="I29976" t="s">
        <v>722</v>
      </c>
      <c r="J29976" t="s">
        <v>118313</v>
      </c>
      <c r="K29976" t="s">
        <v>8</v>
      </c>
      <c r="L29976" t="s">
        <v>8</v>
      </c>
      <c r="M29976" t="s">
        <v>8</v>
      </c>
      <c r="N29976" t="s">
        <v>8</v>
      </c>
      <c r="O29976" t="s">
        <v>8</v>
      </c>
      <c r="P29976" t="s">
        <v>8</v>
      </c>
      <c r="Q29976" t="s">
        <v>8</v>
      </c>
      <c r="R29976" t="s">
        <v>8</v>
      </c>
      <c r="S29976" t="s">
        <v>99112</v>
      </c>
    </row>
    <row r="29977" spans="1:19" x14ac:dyDescent="0.15">
      <c r="A29977" t="s">
        <v>99113</v>
      </c>
      <c r="B29977" t="s">
        <v>52893</v>
      </c>
      <c r="C29977" t="s">
        <v>99114</v>
      </c>
      <c r="D29977" t="s">
        <v>8</v>
      </c>
      <c r="E29977" t="s">
        <v>8</v>
      </c>
      <c r="F29977" t="s">
        <v>8</v>
      </c>
      <c r="G29977" t="s">
        <v>99115</v>
      </c>
      <c r="H29977" s="2">
        <v>0.1</v>
      </c>
      <c r="I29977" t="s">
        <v>722</v>
      </c>
      <c r="J29977" t="s">
        <v>118313</v>
      </c>
      <c r="K29977" t="s">
        <v>8</v>
      </c>
      <c r="L29977" t="s">
        <v>5083</v>
      </c>
      <c r="M29977" t="s">
        <v>8</v>
      </c>
      <c r="N29977" t="s">
        <v>8</v>
      </c>
      <c r="O29977" t="s">
        <v>8</v>
      </c>
      <c r="P29977" t="s">
        <v>8</v>
      </c>
      <c r="Q29977" t="s">
        <v>8</v>
      </c>
      <c r="R29977" t="s">
        <v>8</v>
      </c>
      <c r="S29977" t="s">
        <v>91769</v>
      </c>
    </row>
    <row r="29978" spans="1:19" x14ac:dyDescent="0.15">
      <c r="A29978" t="s">
        <v>99116</v>
      </c>
      <c r="B29978" t="s">
        <v>52893</v>
      </c>
      <c r="C29978" t="s">
        <v>99117</v>
      </c>
      <c r="D29978" t="s">
        <v>8</v>
      </c>
      <c r="E29978" t="s">
        <v>8</v>
      </c>
      <c r="F29978" t="s">
        <v>9846</v>
      </c>
      <c r="G29978" t="s">
        <v>99118</v>
      </c>
      <c r="H29978" s="2">
        <v>0.1</v>
      </c>
      <c r="I29978" t="s">
        <v>722</v>
      </c>
      <c r="J29978" t="s">
        <v>118313</v>
      </c>
      <c r="K29978" t="s">
        <v>8</v>
      </c>
      <c r="L29978" t="s">
        <v>8</v>
      </c>
      <c r="M29978" t="s">
        <v>8</v>
      </c>
      <c r="N29978" t="s">
        <v>8</v>
      </c>
      <c r="O29978" t="s">
        <v>8</v>
      </c>
      <c r="P29978" t="s">
        <v>8</v>
      </c>
      <c r="Q29978" t="s">
        <v>8</v>
      </c>
      <c r="R29978" t="s">
        <v>8</v>
      </c>
      <c r="S29978" t="s">
        <v>99119</v>
      </c>
    </row>
    <row r="29979" spans="1:19" x14ac:dyDescent="0.15">
      <c r="A29979" t="s">
        <v>99120</v>
      </c>
      <c r="B29979" t="s">
        <v>52893</v>
      </c>
      <c r="C29979" t="s">
        <v>99121</v>
      </c>
      <c r="D29979" t="s">
        <v>8</v>
      </c>
      <c r="E29979" t="s">
        <v>8</v>
      </c>
      <c r="F29979" t="s">
        <v>9846</v>
      </c>
      <c r="G29979" t="s">
        <v>99122</v>
      </c>
      <c r="H29979" s="2">
        <v>0.1</v>
      </c>
      <c r="I29979" t="s">
        <v>722</v>
      </c>
      <c r="J29979" t="s">
        <v>118313</v>
      </c>
      <c r="K29979" t="s">
        <v>8</v>
      </c>
      <c r="L29979" t="s">
        <v>8</v>
      </c>
      <c r="M29979" t="s">
        <v>8</v>
      </c>
      <c r="N29979" t="s">
        <v>8</v>
      </c>
      <c r="O29979" t="s">
        <v>8</v>
      </c>
      <c r="P29979" t="s">
        <v>8</v>
      </c>
      <c r="Q29979" t="s">
        <v>8</v>
      </c>
      <c r="R29979" t="s">
        <v>8</v>
      </c>
      <c r="S29979" t="s">
        <v>99123</v>
      </c>
    </row>
    <row r="29980" spans="1:19" x14ac:dyDescent="0.15">
      <c r="A29980" t="s">
        <v>99124</v>
      </c>
      <c r="B29980" t="s">
        <v>52893</v>
      </c>
      <c r="C29980" t="s">
        <v>99125</v>
      </c>
      <c r="D29980" t="s">
        <v>8</v>
      </c>
      <c r="E29980" t="s">
        <v>8</v>
      </c>
      <c r="F29980" t="s">
        <v>87035</v>
      </c>
      <c r="G29980" t="s">
        <v>99126</v>
      </c>
      <c r="H29980" s="2">
        <v>0.1</v>
      </c>
      <c r="I29980" t="s">
        <v>722</v>
      </c>
      <c r="J29980" t="s">
        <v>118313</v>
      </c>
      <c r="K29980" t="s">
        <v>8</v>
      </c>
      <c r="L29980" t="s">
        <v>5083</v>
      </c>
      <c r="M29980" t="s">
        <v>8</v>
      </c>
      <c r="N29980" t="s">
        <v>8</v>
      </c>
      <c r="O29980" t="s">
        <v>8</v>
      </c>
      <c r="P29980" t="s">
        <v>8</v>
      </c>
      <c r="Q29980" t="s">
        <v>8</v>
      </c>
      <c r="R29980" t="s">
        <v>99127</v>
      </c>
      <c r="S29980" t="s">
        <v>99128</v>
      </c>
    </row>
    <row r="29981" spans="1:19" x14ac:dyDescent="0.15">
      <c r="A29981" t="s">
        <v>99129</v>
      </c>
      <c r="B29981" t="s">
        <v>52893</v>
      </c>
      <c r="C29981" t="s">
        <v>99125</v>
      </c>
      <c r="D29981" t="s">
        <v>8</v>
      </c>
      <c r="E29981" t="s">
        <v>8</v>
      </c>
      <c r="F29981" t="s">
        <v>17182</v>
      </c>
      <c r="G29981" t="s">
        <v>99126</v>
      </c>
      <c r="H29981" s="2">
        <v>0.1</v>
      </c>
      <c r="I29981" t="s">
        <v>722</v>
      </c>
      <c r="J29981" t="s">
        <v>118313</v>
      </c>
      <c r="K29981" t="s">
        <v>8</v>
      </c>
      <c r="L29981" t="s">
        <v>5083</v>
      </c>
      <c r="M29981" t="s">
        <v>8</v>
      </c>
      <c r="N29981" t="s">
        <v>8</v>
      </c>
      <c r="O29981" t="s">
        <v>8</v>
      </c>
      <c r="P29981" t="s">
        <v>8</v>
      </c>
      <c r="Q29981" t="s">
        <v>8</v>
      </c>
      <c r="R29981" t="s">
        <v>99127</v>
      </c>
      <c r="S29981" t="s">
        <v>99130</v>
      </c>
    </row>
    <row r="29982" spans="1:19" x14ac:dyDescent="0.15">
      <c r="A29982" t="s">
        <v>99131</v>
      </c>
      <c r="B29982" t="s">
        <v>52893</v>
      </c>
      <c r="C29982" t="s">
        <v>99132</v>
      </c>
      <c r="D29982" t="s">
        <v>8</v>
      </c>
      <c r="E29982" t="s">
        <v>8</v>
      </c>
      <c r="F29982" t="s">
        <v>17182</v>
      </c>
      <c r="G29982" t="s">
        <v>99133</v>
      </c>
      <c r="H29982" s="2">
        <v>0.1</v>
      </c>
      <c r="I29982" t="s">
        <v>722</v>
      </c>
      <c r="J29982" t="s">
        <v>118313</v>
      </c>
      <c r="K29982" t="s">
        <v>8</v>
      </c>
      <c r="L29982" t="s">
        <v>5083</v>
      </c>
      <c r="M29982" t="s">
        <v>8</v>
      </c>
      <c r="N29982" t="s">
        <v>8</v>
      </c>
      <c r="O29982" t="s">
        <v>8</v>
      </c>
      <c r="P29982" t="s">
        <v>8</v>
      </c>
      <c r="Q29982" t="s">
        <v>8</v>
      </c>
      <c r="R29982" t="s">
        <v>99127</v>
      </c>
      <c r="S29982" t="s">
        <v>99134</v>
      </c>
    </row>
    <row r="29983" spans="1:19" x14ac:dyDescent="0.15">
      <c r="A29983" t="s">
        <v>99135</v>
      </c>
      <c r="B29983" t="s">
        <v>52893</v>
      </c>
      <c r="C29983" t="s">
        <v>99136</v>
      </c>
      <c r="D29983" t="s">
        <v>8</v>
      </c>
      <c r="E29983" t="s">
        <v>8</v>
      </c>
      <c r="F29983" t="s">
        <v>17182</v>
      </c>
      <c r="G29983" t="s">
        <v>99137</v>
      </c>
      <c r="H29983" s="2">
        <v>0.1</v>
      </c>
      <c r="I29983" t="s">
        <v>722</v>
      </c>
      <c r="J29983" t="s">
        <v>118313</v>
      </c>
      <c r="K29983" t="s">
        <v>8</v>
      </c>
      <c r="L29983" t="s">
        <v>5083</v>
      </c>
      <c r="M29983" t="s">
        <v>8</v>
      </c>
      <c r="N29983" t="s">
        <v>8</v>
      </c>
      <c r="O29983" t="s">
        <v>8</v>
      </c>
      <c r="P29983" t="s">
        <v>8</v>
      </c>
      <c r="Q29983" t="s">
        <v>8</v>
      </c>
      <c r="R29983" t="s">
        <v>99127</v>
      </c>
      <c r="S29983" t="s">
        <v>99138</v>
      </c>
    </row>
    <row r="29984" spans="1:19" x14ac:dyDescent="0.15">
      <c r="A29984" t="s">
        <v>99139</v>
      </c>
      <c r="B29984" t="s">
        <v>52893</v>
      </c>
      <c r="C29984" t="s">
        <v>99140</v>
      </c>
      <c r="D29984" t="s">
        <v>8</v>
      </c>
      <c r="E29984" t="s">
        <v>8</v>
      </c>
      <c r="F29984" t="s">
        <v>8</v>
      </c>
      <c r="G29984" t="s">
        <v>99141</v>
      </c>
      <c r="H29984" s="2">
        <v>0</v>
      </c>
      <c r="I29984" t="s">
        <v>18927</v>
      </c>
      <c r="J29984" t="s">
        <v>31280</v>
      </c>
      <c r="K29984" t="s">
        <v>8</v>
      </c>
      <c r="L29984" t="s">
        <v>8</v>
      </c>
      <c r="M29984" t="s">
        <v>8</v>
      </c>
      <c r="N29984" t="s">
        <v>8</v>
      </c>
      <c r="O29984" t="s">
        <v>8</v>
      </c>
      <c r="P29984" t="s">
        <v>8</v>
      </c>
      <c r="Q29984" t="s">
        <v>8</v>
      </c>
      <c r="R29984" t="s">
        <v>8</v>
      </c>
      <c r="S29984" t="s">
        <v>99142</v>
      </c>
    </row>
    <row r="29985" spans="1:19" x14ac:dyDescent="0.15">
      <c r="A29985" t="s">
        <v>99143</v>
      </c>
      <c r="B29985" t="s">
        <v>52893</v>
      </c>
      <c r="C29985" t="s">
        <v>99144</v>
      </c>
      <c r="D29985" t="s">
        <v>8</v>
      </c>
      <c r="E29985" t="s">
        <v>8</v>
      </c>
      <c r="F29985" t="s">
        <v>8</v>
      </c>
      <c r="G29985" t="s">
        <v>99145</v>
      </c>
      <c r="H29985" s="2">
        <v>0</v>
      </c>
      <c r="I29985" t="s">
        <v>18927</v>
      </c>
      <c r="J29985" t="s">
        <v>31280</v>
      </c>
      <c r="K29985" t="s">
        <v>8</v>
      </c>
      <c r="L29985" t="s">
        <v>8</v>
      </c>
      <c r="M29985" t="s">
        <v>8</v>
      </c>
      <c r="N29985" t="s">
        <v>8</v>
      </c>
      <c r="O29985" t="s">
        <v>8</v>
      </c>
      <c r="P29985" t="s">
        <v>8</v>
      </c>
      <c r="Q29985" t="s">
        <v>8</v>
      </c>
      <c r="R29985" t="s">
        <v>8</v>
      </c>
      <c r="S29985" t="s">
        <v>99146</v>
      </c>
    </row>
    <row r="29986" spans="1:19" x14ac:dyDescent="0.15">
      <c r="A29986" t="s">
        <v>99147</v>
      </c>
      <c r="B29986" t="s">
        <v>52893</v>
      </c>
      <c r="C29986" t="s">
        <v>99148</v>
      </c>
      <c r="D29986" t="s">
        <v>8</v>
      </c>
      <c r="E29986" t="s">
        <v>8</v>
      </c>
      <c r="F29986" t="s">
        <v>8</v>
      </c>
      <c r="G29986" t="s">
        <v>99149</v>
      </c>
      <c r="H29986" s="2">
        <v>0</v>
      </c>
      <c r="I29986" t="s">
        <v>18927</v>
      </c>
      <c r="J29986" t="s">
        <v>31280</v>
      </c>
      <c r="K29986" t="s">
        <v>8</v>
      </c>
      <c r="L29986" t="s">
        <v>8</v>
      </c>
      <c r="M29986" t="s">
        <v>8</v>
      </c>
      <c r="N29986" t="s">
        <v>8</v>
      </c>
      <c r="O29986" t="s">
        <v>8</v>
      </c>
      <c r="P29986" t="s">
        <v>8</v>
      </c>
      <c r="Q29986" t="s">
        <v>8</v>
      </c>
      <c r="R29986" t="s">
        <v>8</v>
      </c>
      <c r="S29986" t="s">
        <v>99150</v>
      </c>
    </row>
    <row r="29987" spans="1:19" x14ac:dyDescent="0.15">
      <c r="A29987" t="s">
        <v>99151</v>
      </c>
      <c r="B29987" t="s">
        <v>52893</v>
      </c>
      <c r="C29987" t="s">
        <v>30962</v>
      </c>
      <c r="D29987" t="s">
        <v>8</v>
      </c>
      <c r="E29987" t="s">
        <v>8</v>
      </c>
      <c r="F29987" t="s">
        <v>8</v>
      </c>
      <c r="G29987" t="s">
        <v>30963</v>
      </c>
      <c r="H29987" s="2">
        <v>1</v>
      </c>
      <c r="I29987" t="s">
        <v>18927</v>
      </c>
      <c r="J29987" t="s">
        <v>118314</v>
      </c>
      <c r="K29987" t="s">
        <v>8</v>
      </c>
      <c r="L29987" t="s">
        <v>94509</v>
      </c>
      <c r="M29987" t="s">
        <v>8</v>
      </c>
      <c r="N29987" t="s">
        <v>8</v>
      </c>
      <c r="O29987" t="s">
        <v>8</v>
      </c>
      <c r="P29987" t="s">
        <v>8</v>
      </c>
      <c r="Q29987" t="s">
        <v>8</v>
      </c>
      <c r="R29987" t="s">
        <v>8</v>
      </c>
      <c r="S29987" t="s">
        <v>99152</v>
      </c>
    </row>
    <row r="29988" spans="1:19" x14ac:dyDescent="0.15">
      <c r="A29988" t="s">
        <v>99153</v>
      </c>
      <c r="B29988" t="s">
        <v>52893</v>
      </c>
      <c r="C29988" t="s">
        <v>99154</v>
      </c>
      <c r="D29988" t="s">
        <v>8</v>
      </c>
      <c r="E29988" t="s">
        <v>8</v>
      </c>
      <c r="F29988" t="s">
        <v>8</v>
      </c>
      <c r="G29988" t="s">
        <v>99155</v>
      </c>
      <c r="H29988" s="2">
        <v>0</v>
      </c>
      <c r="I29988" t="s">
        <v>18927</v>
      </c>
      <c r="J29988" t="s">
        <v>31280</v>
      </c>
      <c r="K29988" t="s">
        <v>8</v>
      </c>
      <c r="L29988" t="s">
        <v>94514</v>
      </c>
      <c r="M29988" t="s">
        <v>8</v>
      </c>
      <c r="N29988" t="s">
        <v>8</v>
      </c>
      <c r="O29988" t="s">
        <v>8</v>
      </c>
      <c r="P29988" t="s">
        <v>8</v>
      </c>
      <c r="Q29988" t="s">
        <v>8</v>
      </c>
      <c r="R29988" t="s">
        <v>8</v>
      </c>
      <c r="S29988" t="s">
        <v>99156</v>
      </c>
    </row>
    <row r="29989" spans="1:19" x14ac:dyDescent="0.15">
      <c r="A29989" t="s">
        <v>99157</v>
      </c>
      <c r="B29989" t="s">
        <v>52893</v>
      </c>
      <c r="C29989" t="s">
        <v>99158</v>
      </c>
      <c r="D29989" t="s">
        <v>8</v>
      </c>
      <c r="E29989" t="s">
        <v>8</v>
      </c>
      <c r="F29989" t="s">
        <v>8</v>
      </c>
      <c r="G29989" t="s">
        <v>99159</v>
      </c>
      <c r="H29989" s="2">
        <v>0</v>
      </c>
      <c r="I29989" t="s">
        <v>18927</v>
      </c>
      <c r="J29989" t="s">
        <v>31280</v>
      </c>
      <c r="K29989" t="s">
        <v>8</v>
      </c>
      <c r="L29989" t="s">
        <v>8</v>
      </c>
      <c r="M29989" t="s">
        <v>8</v>
      </c>
      <c r="N29989" t="s">
        <v>8</v>
      </c>
      <c r="O29989" t="s">
        <v>8</v>
      </c>
      <c r="P29989" t="s">
        <v>8</v>
      </c>
      <c r="Q29989" t="s">
        <v>8</v>
      </c>
      <c r="R29989" t="s">
        <v>8</v>
      </c>
      <c r="S29989" t="s">
        <v>99160</v>
      </c>
    </row>
    <row r="29990" spans="1:19" x14ac:dyDescent="0.15">
      <c r="A29990" t="s">
        <v>99161</v>
      </c>
      <c r="B29990" t="s">
        <v>52893</v>
      </c>
      <c r="C29990" t="s">
        <v>99162</v>
      </c>
      <c r="D29990" t="s">
        <v>8</v>
      </c>
      <c r="E29990" t="s">
        <v>8</v>
      </c>
      <c r="F29990" t="s">
        <v>8</v>
      </c>
      <c r="G29990" t="s">
        <v>98631</v>
      </c>
      <c r="H29990" s="2">
        <v>0</v>
      </c>
      <c r="I29990" t="s">
        <v>18927</v>
      </c>
      <c r="J29990" t="s">
        <v>31280</v>
      </c>
      <c r="K29990" t="s">
        <v>8</v>
      </c>
      <c r="L29990" t="s">
        <v>8</v>
      </c>
      <c r="M29990" t="s">
        <v>8</v>
      </c>
      <c r="N29990" t="s">
        <v>8</v>
      </c>
      <c r="O29990" t="s">
        <v>8</v>
      </c>
      <c r="P29990" t="s">
        <v>8</v>
      </c>
      <c r="Q29990" t="s">
        <v>8</v>
      </c>
      <c r="R29990" t="s">
        <v>8</v>
      </c>
      <c r="S29990" t="s">
        <v>99163</v>
      </c>
    </row>
    <row r="29991" spans="1:19" x14ac:dyDescent="0.15">
      <c r="A29991" t="s">
        <v>99164</v>
      </c>
      <c r="B29991" t="s">
        <v>52893</v>
      </c>
      <c r="C29991" t="s">
        <v>99165</v>
      </c>
      <c r="D29991" t="s">
        <v>8</v>
      </c>
      <c r="E29991" t="s">
        <v>8</v>
      </c>
      <c r="F29991" t="s">
        <v>8</v>
      </c>
      <c r="G29991" t="s">
        <v>99166</v>
      </c>
      <c r="H29991" s="2">
        <v>1</v>
      </c>
      <c r="I29991" t="s">
        <v>18927</v>
      </c>
      <c r="J29991" t="s">
        <v>118314</v>
      </c>
      <c r="K29991" t="s">
        <v>8</v>
      </c>
      <c r="L29991" t="s">
        <v>94509</v>
      </c>
      <c r="M29991" t="s">
        <v>8</v>
      </c>
      <c r="N29991" t="s">
        <v>8</v>
      </c>
      <c r="O29991" t="s">
        <v>8</v>
      </c>
      <c r="P29991" t="s">
        <v>8</v>
      </c>
      <c r="Q29991" t="s">
        <v>8</v>
      </c>
      <c r="R29991" t="s">
        <v>8</v>
      </c>
      <c r="S29991" t="s">
        <v>99167</v>
      </c>
    </row>
    <row r="29992" spans="1:19" x14ac:dyDescent="0.15">
      <c r="A29992" t="s">
        <v>99168</v>
      </c>
      <c r="B29992" t="s">
        <v>52893</v>
      </c>
      <c r="C29992" t="s">
        <v>99169</v>
      </c>
      <c r="D29992" t="s">
        <v>8</v>
      </c>
      <c r="E29992" t="s">
        <v>8</v>
      </c>
      <c r="F29992" t="s">
        <v>8</v>
      </c>
      <c r="G29992" t="s">
        <v>99170</v>
      </c>
      <c r="H29992" s="2">
        <v>0</v>
      </c>
      <c r="I29992" t="s">
        <v>18927</v>
      </c>
      <c r="J29992" t="s">
        <v>31280</v>
      </c>
      <c r="K29992" t="s">
        <v>8</v>
      </c>
      <c r="L29992" t="s">
        <v>94514</v>
      </c>
      <c r="M29992" t="s">
        <v>8</v>
      </c>
      <c r="N29992" t="s">
        <v>8</v>
      </c>
      <c r="O29992" t="s">
        <v>8</v>
      </c>
      <c r="P29992" t="s">
        <v>8</v>
      </c>
      <c r="Q29992" t="s">
        <v>8</v>
      </c>
      <c r="R29992" t="s">
        <v>8</v>
      </c>
      <c r="S29992" t="s">
        <v>99171</v>
      </c>
    </row>
    <row r="29993" spans="1:19" x14ac:dyDescent="0.15">
      <c r="A29993" t="s">
        <v>99172</v>
      </c>
      <c r="B29993" t="s">
        <v>52893</v>
      </c>
      <c r="C29993" t="s">
        <v>30947</v>
      </c>
      <c r="D29993" t="s">
        <v>8</v>
      </c>
      <c r="E29993" t="s">
        <v>8</v>
      </c>
      <c r="F29993" t="s">
        <v>8</v>
      </c>
      <c r="G29993" t="s">
        <v>30948</v>
      </c>
      <c r="H29993" s="2">
        <v>1</v>
      </c>
      <c r="I29993" t="s">
        <v>18927</v>
      </c>
      <c r="J29993" t="s">
        <v>118314</v>
      </c>
      <c r="K29993" t="s">
        <v>8</v>
      </c>
      <c r="L29993" t="s">
        <v>94509</v>
      </c>
      <c r="M29993" t="s">
        <v>8</v>
      </c>
      <c r="N29993" t="s">
        <v>8</v>
      </c>
      <c r="O29993" t="s">
        <v>8</v>
      </c>
      <c r="P29993" t="s">
        <v>8</v>
      </c>
      <c r="Q29993" t="s">
        <v>8</v>
      </c>
      <c r="R29993" t="s">
        <v>8</v>
      </c>
      <c r="S29993" t="s">
        <v>99173</v>
      </c>
    </row>
    <row r="29994" spans="1:19" x14ac:dyDescent="0.15">
      <c r="A29994" t="s">
        <v>99174</v>
      </c>
      <c r="B29994" t="s">
        <v>52893</v>
      </c>
      <c r="C29994" t="s">
        <v>99175</v>
      </c>
      <c r="D29994" t="s">
        <v>8</v>
      </c>
      <c r="E29994" t="s">
        <v>8</v>
      </c>
      <c r="F29994" t="s">
        <v>8</v>
      </c>
      <c r="G29994" t="s">
        <v>99176</v>
      </c>
      <c r="H29994" s="2">
        <v>0</v>
      </c>
      <c r="I29994" t="s">
        <v>18927</v>
      </c>
      <c r="J29994" t="s">
        <v>31280</v>
      </c>
      <c r="K29994" t="s">
        <v>8</v>
      </c>
      <c r="L29994" t="s">
        <v>94514</v>
      </c>
      <c r="M29994" t="s">
        <v>8</v>
      </c>
      <c r="N29994" t="s">
        <v>8</v>
      </c>
      <c r="O29994" t="s">
        <v>8</v>
      </c>
      <c r="P29994" t="s">
        <v>8</v>
      </c>
      <c r="Q29994" t="s">
        <v>8</v>
      </c>
      <c r="R29994" t="s">
        <v>8</v>
      </c>
      <c r="S29994" t="s">
        <v>99177</v>
      </c>
    </row>
    <row r="29995" spans="1:19" x14ac:dyDescent="0.15">
      <c r="A29995" t="s">
        <v>99178</v>
      </c>
      <c r="B29995" t="s">
        <v>52893</v>
      </c>
      <c r="C29995" t="s">
        <v>99179</v>
      </c>
      <c r="D29995" t="s">
        <v>8</v>
      </c>
      <c r="E29995" t="s">
        <v>8</v>
      </c>
      <c r="F29995" t="s">
        <v>8</v>
      </c>
      <c r="G29995" t="s">
        <v>99180</v>
      </c>
      <c r="H29995" s="2">
        <v>1</v>
      </c>
      <c r="I29995" t="s">
        <v>18927</v>
      </c>
      <c r="J29995" t="s">
        <v>118314</v>
      </c>
      <c r="K29995" t="s">
        <v>8</v>
      </c>
      <c r="L29995" t="s">
        <v>94509</v>
      </c>
      <c r="M29995" t="s">
        <v>8</v>
      </c>
      <c r="N29995" t="s">
        <v>8</v>
      </c>
      <c r="O29995" t="s">
        <v>8</v>
      </c>
      <c r="P29995" t="s">
        <v>8</v>
      </c>
      <c r="Q29995" t="s">
        <v>8</v>
      </c>
      <c r="R29995" t="s">
        <v>8</v>
      </c>
      <c r="S29995" t="s">
        <v>99181</v>
      </c>
    </row>
    <row r="29996" spans="1:19" x14ac:dyDescent="0.15">
      <c r="A29996" t="s">
        <v>99182</v>
      </c>
      <c r="B29996" t="s">
        <v>52893</v>
      </c>
      <c r="C29996" t="s">
        <v>99183</v>
      </c>
      <c r="D29996" t="s">
        <v>8</v>
      </c>
      <c r="E29996" t="s">
        <v>8</v>
      </c>
      <c r="F29996" t="s">
        <v>8</v>
      </c>
      <c r="G29996" t="s">
        <v>99184</v>
      </c>
      <c r="H29996" s="2">
        <v>1</v>
      </c>
      <c r="I29996" t="s">
        <v>18927</v>
      </c>
      <c r="J29996" t="s">
        <v>118314</v>
      </c>
      <c r="K29996" t="s">
        <v>8</v>
      </c>
      <c r="L29996" t="s">
        <v>94509</v>
      </c>
      <c r="M29996" t="s">
        <v>8</v>
      </c>
      <c r="N29996" t="s">
        <v>8</v>
      </c>
      <c r="O29996" t="s">
        <v>8</v>
      </c>
      <c r="P29996" t="s">
        <v>8</v>
      </c>
      <c r="Q29996" t="s">
        <v>8</v>
      </c>
      <c r="R29996" t="s">
        <v>8</v>
      </c>
      <c r="S29996" t="s">
        <v>99185</v>
      </c>
    </row>
    <row r="29997" spans="1:19" x14ac:dyDescent="0.15">
      <c r="A29997" t="s">
        <v>99186</v>
      </c>
      <c r="B29997" t="s">
        <v>52893</v>
      </c>
      <c r="C29997" t="s">
        <v>99187</v>
      </c>
      <c r="D29997" t="s">
        <v>8</v>
      </c>
      <c r="E29997" t="s">
        <v>8</v>
      </c>
      <c r="F29997" t="s">
        <v>8</v>
      </c>
      <c r="G29997" t="s">
        <v>99188</v>
      </c>
      <c r="H29997" s="2">
        <v>0</v>
      </c>
      <c r="I29997" t="s">
        <v>18927</v>
      </c>
      <c r="J29997" t="s">
        <v>31280</v>
      </c>
      <c r="K29997" t="s">
        <v>8</v>
      </c>
      <c r="L29997" t="s">
        <v>94514</v>
      </c>
      <c r="M29997" t="s">
        <v>8</v>
      </c>
      <c r="N29997" t="s">
        <v>8</v>
      </c>
      <c r="O29997" t="s">
        <v>8</v>
      </c>
      <c r="P29997" t="s">
        <v>8</v>
      </c>
      <c r="Q29997" t="s">
        <v>8</v>
      </c>
      <c r="R29997" t="s">
        <v>8</v>
      </c>
      <c r="S29997" t="s">
        <v>99189</v>
      </c>
    </row>
    <row r="29998" spans="1:19" x14ac:dyDescent="0.15">
      <c r="A29998" t="s">
        <v>99190</v>
      </c>
      <c r="B29998" t="s">
        <v>52893</v>
      </c>
      <c r="C29998" t="s">
        <v>99191</v>
      </c>
      <c r="D29998" t="s">
        <v>8</v>
      </c>
      <c r="E29998" t="s">
        <v>8</v>
      </c>
      <c r="F29998" t="s">
        <v>8</v>
      </c>
      <c r="G29998" t="s">
        <v>99192</v>
      </c>
      <c r="H29998" s="2">
        <v>0</v>
      </c>
      <c r="I29998" t="s">
        <v>18927</v>
      </c>
      <c r="J29998" t="s">
        <v>31280</v>
      </c>
      <c r="K29998" t="s">
        <v>8</v>
      </c>
      <c r="L29998" t="s">
        <v>8</v>
      </c>
      <c r="M29998" t="s">
        <v>8</v>
      </c>
      <c r="N29998" t="s">
        <v>8</v>
      </c>
      <c r="O29998" t="s">
        <v>8</v>
      </c>
      <c r="P29998" t="s">
        <v>8</v>
      </c>
      <c r="Q29998" t="s">
        <v>8</v>
      </c>
      <c r="R29998" t="s">
        <v>8</v>
      </c>
      <c r="S29998" t="s">
        <v>99193</v>
      </c>
    </row>
    <row r="29999" spans="1:19" x14ac:dyDescent="0.15">
      <c r="A29999" t="s">
        <v>99194</v>
      </c>
      <c r="B29999" t="s">
        <v>52893</v>
      </c>
      <c r="C29999" t="s">
        <v>99195</v>
      </c>
      <c r="D29999" t="s">
        <v>8</v>
      </c>
      <c r="E29999" t="s">
        <v>8</v>
      </c>
      <c r="F29999" t="s">
        <v>8</v>
      </c>
      <c r="G29999" t="s">
        <v>99196</v>
      </c>
      <c r="H29999" s="2">
        <v>0</v>
      </c>
      <c r="I29999" t="s">
        <v>18927</v>
      </c>
      <c r="J29999" t="s">
        <v>31280</v>
      </c>
      <c r="K29999" t="s">
        <v>8</v>
      </c>
      <c r="L29999" t="s">
        <v>8</v>
      </c>
      <c r="M29999" t="s">
        <v>8</v>
      </c>
      <c r="N29999" t="s">
        <v>8</v>
      </c>
      <c r="O29999" t="s">
        <v>8</v>
      </c>
      <c r="P29999" t="s">
        <v>8</v>
      </c>
      <c r="Q29999" t="s">
        <v>8</v>
      </c>
      <c r="R29999" t="s">
        <v>8</v>
      </c>
      <c r="S29999" t="s">
        <v>99197</v>
      </c>
    </row>
    <row r="30000" spans="1:19" x14ac:dyDescent="0.15">
      <c r="A30000" t="s">
        <v>99198</v>
      </c>
      <c r="B30000" t="s">
        <v>52893</v>
      </c>
      <c r="C30000" t="s">
        <v>99199</v>
      </c>
      <c r="D30000" t="s">
        <v>8</v>
      </c>
      <c r="E30000" t="s">
        <v>8</v>
      </c>
      <c r="F30000" t="s">
        <v>8</v>
      </c>
      <c r="G30000" t="s">
        <v>99200</v>
      </c>
      <c r="H30000" s="2">
        <v>0</v>
      </c>
      <c r="I30000" t="s">
        <v>18927</v>
      </c>
      <c r="J30000" t="s">
        <v>31280</v>
      </c>
      <c r="K30000" t="s">
        <v>8</v>
      </c>
      <c r="L30000" t="s">
        <v>8</v>
      </c>
      <c r="M30000" t="s">
        <v>8</v>
      </c>
      <c r="N30000" t="s">
        <v>8</v>
      </c>
      <c r="O30000" t="s">
        <v>8</v>
      </c>
      <c r="P30000" t="s">
        <v>8</v>
      </c>
      <c r="Q30000" t="s">
        <v>8</v>
      </c>
      <c r="R30000" t="s">
        <v>8</v>
      </c>
      <c r="S30000" t="s">
        <v>99201</v>
      </c>
    </row>
    <row r="30001" spans="1:19" x14ac:dyDescent="0.15">
      <c r="A30001" t="s">
        <v>99202</v>
      </c>
      <c r="B30001" t="s">
        <v>52893</v>
      </c>
      <c r="C30001" t="s">
        <v>99203</v>
      </c>
      <c r="D30001" t="s">
        <v>8</v>
      </c>
      <c r="E30001" t="s">
        <v>8</v>
      </c>
      <c r="F30001" t="s">
        <v>8</v>
      </c>
      <c r="G30001" t="s">
        <v>99204</v>
      </c>
      <c r="H30001" s="2">
        <v>0</v>
      </c>
      <c r="I30001" t="s">
        <v>18927</v>
      </c>
      <c r="J30001" t="s">
        <v>31280</v>
      </c>
      <c r="K30001" t="s">
        <v>8</v>
      </c>
      <c r="L30001" t="s">
        <v>8</v>
      </c>
      <c r="M30001" t="s">
        <v>8</v>
      </c>
      <c r="N30001" t="s">
        <v>8</v>
      </c>
      <c r="O30001" t="s">
        <v>8</v>
      </c>
      <c r="P30001" t="s">
        <v>8</v>
      </c>
      <c r="Q30001" t="s">
        <v>8</v>
      </c>
      <c r="R30001" t="s">
        <v>8</v>
      </c>
      <c r="S30001" t="s">
        <v>99205</v>
      </c>
    </row>
    <row r="30002" spans="1:19" x14ac:dyDescent="0.15">
      <c r="A30002" t="s">
        <v>99206</v>
      </c>
      <c r="B30002" t="s">
        <v>52893</v>
      </c>
      <c r="C30002" t="s">
        <v>99207</v>
      </c>
      <c r="D30002" t="s">
        <v>8</v>
      </c>
      <c r="E30002" t="s">
        <v>8</v>
      </c>
      <c r="F30002" t="s">
        <v>8</v>
      </c>
      <c r="G30002" t="s">
        <v>99208</v>
      </c>
      <c r="H30002" s="2">
        <v>0</v>
      </c>
      <c r="I30002" t="s">
        <v>18927</v>
      </c>
      <c r="J30002" t="s">
        <v>31280</v>
      </c>
      <c r="K30002" t="s">
        <v>8</v>
      </c>
      <c r="L30002" t="s">
        <v>8</v>
      </c>
      <c r="M30002" t="s">
        <v>8</v>
      </c>
      <c r="N30002" t="s">
        <v>8</v>
      </c>
      <c r="O30002" t="s">
        <v>8</v>
      </c>
      <c r="P30002" t="s">
        <v>8</v>
      </c>
      <c r="Q30002" t="s">
        <v>8</v>
      </c>
      <c r="R30002" t="s">
        <v>8</v>
      </c>
      <c r="S30002" t="s">
        <v>99209</v>
      </c>
    </row>
    <row r="30003" spans="1:19" x14ac:dyDescent="0.15">
      <c r="A30003" t="s">
        <v>99210</v>
      </c>
      <c r="B30003" t="s">
        <v>52893</v>
      </c>
      <c r="C30003" t="s">
        <v>99211</v>
      </c>
      <c r="D30003" t="s">
        <v>8</v>
      </c>
      <c r="E30003" t="s">
        <v>8</v>
      </c>
      <c r="F30003" t="s">
        <v>8</v>
      </c>
      <c r="G30003" t="s">
        <v>99212</v>
      </c>
      <c r="H30003" s="2">
        <v>0</v>
      </c>
      <c r="I30003" t="s">
        <v>18927</v>
      </c>
      <c r="J30003" t="s">
        <v>31280</v>
      </c>
      <c r="K30003" t="s">
        <v>8</v>
      </c>
      <c r="L30003" t="s">
        <v>8</v>
      </c>
      <c r="M30003" t="s">
        <v>8</v>
      </c>
      <c r="N30003" t="s">
        <v>8</v>
      </c>
      <c r="O30003" t="s">
        <v>8</v>
      </c>
      <c r="P30003" t="s">
        <v>8</v>
      </c>
      <c r="Q30003" t="s">
        <v>8</v>
      </c>
      <c r="R30003" t="s">
        <v>8</v>
      </c>
      <c r="S30003" t="s">
        <v>99213</v>
      </c>
    </row>
    <row r="30004" spans="1:19" x14ac:dyDescent="0.15">
      <c r="A30004" t="s">
        <v>99214</v>
      </c>
      <c r="B30004" t="s">
        <v>52893</v>
      </c>
      <c r="C30004" t="s">
        <v>99215</v>
      </c>
      <c r="D30004" t="s">
        <v>8</v>
      </c>
      <c r="E30004" t="s">
        <v>8</v>
      </c>
      <c r="F30004" t="s">
        <v>8</v>
      </c>
      <c r="G30004" t="s">
        <v>30517</v>
      </c>
      <c r="H30004" s="2">
        <v>0</v>
      </c>
      <c r="I30004" t="s">
        <v>18927</v>
      </c>
      <c r="J30004" t="s">
        <v>31280</v>
      </c>
      <c r="K30004" t="s">
        <v>8</v>
      </c>
      <c r="L30004" t="s">
        <v>8</v>
      </c>
      <c r="M30004" t="s">
        <v>8</v>
      </c>
      <c r="N30004" t="s">
        <v>8</v>
      </c>
      <c r="O30004" t="s">
        <v>8</v>
      </c>
      <c r="P30004" t="s">
        <v>8</v>
      </c>
      <c r="Q30004" t="s">
        <v>8</v>
      </c>
      <c r="R30004" t="s">
        <v>8</v>
      </c>
      <c r="S30004" t="s">
        <v>99216</v>
      </c>
    </row>
    <row r="30005" spans="1:19" x14ac:dyDescent="0.15">
      <c r="A30005" t="s">
        <v>99217</v>
      </c>
      <c r="B30005" t="s">
        <v>52893</v>
      </c>
      <c r="C30005" t="s">
        <v>99218</v>
      </c>
      <c r="D30005" t="s">
        <v>8</v>
      </c>
      <c r="E30005" t="s">
        <v>8</v>
      </c>
      <c r="F30005" t="s">
        <v>8</v>
      </c>
      <c r="G30005" t="s">
        <v>96661</v>
      </c>
      <c r="H30005" s="2">
        <v>0</v>
      </c>
      <c r="I30005" t="s">
        <v>18927</v>
      </c>
      <c r="J30005" t="s">
        <v>31280</v>
      </c>
      <c r="K30005" t="s">
        <v>8</v>
      </c>
      <c r="L30005" t="s">
        <v>8</v>
      </c>
      <c r="M30005" t="s">
        <v>8</v>
      </c>
      <c r="N30005" t="s">
        <v>8</v>
      </c>
      <c r="O30005" t="s">
        <v>8</v>
      </c>
      <c r="P30005" t="s">
        <v>8</v>
      </c>
      <c r="Q30005" t="s">
        <v>8</v>
      </c>
      <c r="R30005" t="s">
        <v>8</v>
      </c>
      <c r="S30005" t="s">
        <v>99219</v>
      </c>
    </row>
    <row r="30006" spans="1:19" x14ac:dyDescent="0.15">
      <c r="A30006" t="s">
        <v>99220</v>
      </c>
      <c r="B30006" t="s">
        <v>52893</v>
      </c>
      <c r="C30006" t="s">
        <v>30516</v>
      </c>
      <c r="D30006" t="s">
        <v>8</v>
      </c>
      <c r="E30006" t="s">
        <v>8</v>
      </c>
      <c r="F30006" t="s">
        <v>8</v>
      </c>
      <c r="G30006" t="s">
        <v>30517</v>
      </c>
      <c r="H30006" s="2">
        <v>1</v>
      </c>
      <c r="I30006" t="s">
        <v>18927</v>
      </c>
      <c r="J30006" t="s">
        <v>118314</v>
      </c>
      <c r="K30006" t="s">
        <v>8</v>
      </c>
      <c r="L30006" t="s">
        <v>94509</v>
      </c>
      <c r="M30006" t="s">
        <v>8</v>
      </c>
      <c r="N30006" t="s">
        <v>8</v>
      </c>
      <c r="O30006" t="s">
        <v>8</v>
      </c>
      <c r="P30006" t="s">
        <v>8</v>
      </c>
      <c r="Q30006" t="s">
        <v>8</v>
      </c>
      <c r="R30006" t="s">
        <v>8</v>
      </c>
      <c r="S30006" t="s">
        <v>99221</v>
      </c>
    </row>
    <row r="30007" spans="1:19" x14ac:dyDescent="0.15">
      <c r="A30007" t="s">
        <v>99222</v>
      </c>
      <c r="B30007" t="s">
        <v>52893</v>
      </c>
      <c r="C30007" t="s">
        <v>99223</v>
      </c>
      <c r="D30007" t="s">
        <v>8</v>
      </c>
      <c r="E30007" t="s">
        <v>8</v>
      </c>
      <c r="F30007" t="s">
        <v>8</v>
      </c>
      <c r="G30007" t="s">
        <v>99224</v>
      </c>
      <c r="H30007" s="2">
        <v>0</v>
      </c>
      <c r="I30007" t="s">
        <v>18927</v>
      </c>
      <c r="J30007" t="s">
        <v>31280</v>
      </c>
      <c r="K30007" t="s">
        <v>8</v>
      </c>
      <c r="L30007" t="s">
        <v>94514</v>
      </c>
      <c r="M30007" t="s">
        <v>8</v>
      </c>
      <c r="N30007" t="s">
        <v>8</v>
      </c>
      <c r="O30007" t="s">
        <v>8</v>
      </c>
      <c r="P30007" t="s">
        <v>8</v>
      </c>
      <c r="Q30007" t="s">
        <v>8</v>
      </c>
      <c r="R30007" t="s">
        <v>8</v>
      </c>
      <c r="S30007" t="s">
        <v>99225</v>
      </c>
    </row>
    <row r="30008" spans="1:19" x14ac:dyDescent="0.15">
      <c r="A30008" t="s">
        <v>99226</v>
      </c>
      <c r="B30008" t="s">
        <v>52893</v>
      </c>
      <c r="C30008" t="s">
        <v>99227</v>
      </c>
      <c r="D30008" t="s">
        <v>8</v>
      </c>
      <c r="E30008" t="s">
        <v>8</v>
      </c>
      <c r="F30008" t="s">
        <v>8</v>
      </c>
      <c r="G30008" t="s">
        <v>99228</v>
      </c>
      <c r="H30008" s="2">
        <v>0</v>
      </c>
      <c r="I30008" t="s">
        <v>18927</v>
      </c>
      <c r="J30008" t="s">
        <v>31280</v>
      </c>
      <c r="K30008" t="s">
        <v>8</v>
      </c>
      <c r="L30008" t="s">
        <v>8</v>
      </c>
      <c r="M30008" t="s">
        <v>8</v>
      </c>
      <c r="N30008" t="s">
        <v>8</v>
      </c>
      <c r="O30008" t="s">
        <v>8</v>
      </c>
      <c r="P30008" t="s">
        <v>8</v>
      </c>
      <c r="Q30008" t="s">
        <v>8</v>
      </c>
      <c r="R30008" t="s">
        <v>8</v>
      </c>
      <c r="S30008" t="s">
        <v>99229</v>
      </c>
    </row>
    <row r="30009" spans="1:19" x14ac:dyDescent="0.15">
      <c r="A30009" t="s">
        <v>99230</v>
      </c>
      <c r="B30009" t="s">
        <v>52893</v>
      </c>
      <c r="C30009" t="s">
        <v>99231</v>
      </c>
      <c r="D30009" t="s">
        <v>8</v>
      </c>
      <c r="E30009" t="s">
        <v>8</v>
      </c>
      <c r="F30009" t="s">
        <v>8</v>
      </c>
      <c r="G30009" t="s">
        <v>99232</v>
      </c>
      <c r="H30009" s="2">
        <v>0</v>
      </c>
      <c r="I30009" t="s">
        <v>18927</v>
      </c>
      <c r="J30009" t="s">
        <v>31280</v>
      </c>
      <c r="K30009" t="s">
        <v>8</v>
      </c>
      <c r="L30009" t="s">
        <v>8</v>
      </c>
      <c r="M30009" t="s">
        <v>8</v>
      </c>
      <c r="N30009" t="s">
        <v>8</v>
      </c>
      <c r="O30009" t="s">
        <v>8</v>
      </c>
      <c r="P30009" t="s">
        <v>8</v>
      </c>
      <c r="Q30009" t="s">
        <v>8</v>
      </c>
      <c r="R30009" t="s">
        <v>8</v>
      </c>
      <c r="S30009" t="s">
        <v>99233</v>
      </c>
    </row>
    <row r="30010" spans="1:19" x14ac:dyDescent="0.15">
      <c r="A30010" t="s">
        <v>99234</v>
      </c>
      <c r="B30010" t="s">
        <v>52893</v>
      </c>
      <c r="C30010" t="s">
        <v>99235</v>
      </c>
      <c r="D30010" t="s">
        <v>8</v>
      </c>
      <c r="E30010" t="s">
        <v>8</v>
      </c>
      <c r="F30010" t="s">
        <v>8</v>
      </c>
      <c r="G30010" t="s">
        <v>4</v>
      </c>
      <c r="H30010" s="2">
        <v>0</v>
      </c>
      <c r="I30010" t="s">
        <v>18927</v>
      </c>
      <c r="J30010" t="s">
        <v>31280</v>
      </c>
      <c r="K30010" t="s">
        <v>8</v>
      </c>
      <c r="L30010" t="s">
        <v>8</v>
      </c>
      <c r="M30010" t="s">
        <v>8</v>
      </c>
      <c r="N30010" t="s">
        <v>8</v>
      </c>
      <c r="O30010" t="s">
        <v>8</v>
      </c>
      <c r="P30010" t="s">
        <v>8</v>
      </c>
      <c r="Q30010" t="s">
        <v>8</v>
      </c>
      <c r="R30010" t="s">
        <v>8</v>
      </c>
      <c r="S30010" t="s">
        <v>99236</v>
      </c>
    </row>
    <row r="30011" spans="1:19" x14ac:dyDescent="0.15">
      <c r="A30011" t="s">
        <v>99237</v>
      </c>
      <c r="B30011" t="s">
        <v>52893</v>
      </c>
      <c r="C30011" t="s">
        <v>99238</v>
      </c>
      <c r="D30011" t="s">
        <v>8</v>
      </c>
      <c r="E30011" t="s">
        <v>8</v>
      </c>
      <c r="F30011" t="s">
        <v>8</v>
      </c>
      <c r="G30011" t="s">
        <v>99239</v>
      </c>
      <c r="H30011" s="2">
        <v>0</v>
      </c>
      <c r="I30011" t="s">
        <v>18927</v>
      </c>
      <c r="J30011" t="s">
        <v>31280</v>
      </c>
      <c r="K30011" t="s">
        <v>8</v>
      </c>
      <c r="L30011" t="s">
        <v>8</v>
      </c>
      <c r="M30011" t="s">
        <v>8</v>
      </c>
      <c r="N30011" t="s">
        <v>8</v>
      </c>
      <c r="O30011" t="s">
        <v>8</v>
      </c>
      <c r="P30011" t="s">
        <v>8</v>
      </c>
      <c r="Q30011" t="s">
        <v>8</v>
      </c>
      <c r="R30011" t="s">
        <v>8</v>
      </c>
      <c r="S30011" t="s">
        <v>99240</v>
      </c>
    </row>
    <row r="30012" spans="1:19" x14ac:dyDescent="0.15">
      <c r="A30012" t="s">
        <v>99241</v>
      </c>
      <c r="B30012" t="s">
        <v>52893</v>
      </c>
      <c r="C30012" t="s">
        <v>30508</v>
      </c>
      <c r="D30012" t="s">
        <v>8</v>
      </c>
      <c r="E30012" t="s">
        <v>8</v>
      </c>
      <c r="F30012" t="s">
        <v>8</v>
      </c>
      <c r="G30012" t="s">
        <v>30509</v>
      </c>
      <c r="H30012" s="2">
        <v>1</v>
      </c>
      <c r="I30012" t="s">
        <v>18927</v>
      </c>
      <c r="J30012" t="s">
        <v>118314</v>
      </c>
      <c r="K30012" t="s">
        <v>8</v>
      </c>
      <c r="L30012" t="s">
        <v>94509</v>
      </c>
      <c r="M30012" t="s">
        <v>8</v>
      </c>
      <c r="N30012" t="s">
        <v>8</v>
      </c>
      <c r="O30012" t="s">
        <v>8</v>
      </c>
      <c r="P30012" t="s">
        <v>8</v>
      </c>
      <c r="Q30012" t="s">
        <v>8</v>
      </c>
      <c r="R30012" t="s">
        <v>8</v>
      </c>
      <c r="S30012" t="s">
        <v>99242</v>
      </c>
    </row>
    <row r="30013" spans="1:19" x14ac:dyDescent="0.15">
      <c r="A30013" t="s">
        <v>99243</v>
      </c>
      <c r="B30013" t="s">
        <v>52893</v>
      </c>
      <c r="C30013" t="s">
        <v>99244</v>
      </c>
      <c r="D30013" t="s">
        <v>8</v>
      </c>
      <c r="E30013" t="s">
        <v>8</v>
      </c>
      <c r="F30013" t="s">
        <v>8</v>
      </c>
      <c r="G30013" t="s">
        <v>99245</v>
      </c>
      <c r="H30013" s="2">
        <v>0</v>
      </c>
      <c r="I30013" t="s">
        <v>18927</v>
      </c>
      <c r="J30013" t="s">
        <v>31280</v>
      </c>
      <c r="K30013" t="s">
        <v>8</v>
      </c>
      <c r="L30013" t="s">
        <v>94514</v>
      </c>
      <c r="M30013" t="s">
        <v>8</v>
      </c>
      <c r="N30013" t="s">
        <v>8</v>
      </c>
      <c r="O30013" t="s">
        <v>8</v>
      </c>
      <c r="P30013" t="s">
        <v>8</v>
      </c>
      <c r="Q30013" t="s">
        <v>8</v>
      </c>
      <c r="R30013" t="s">
        <v>8</v>
      </c>
      <c r="S30013" t="s">
        <v>99246</v>
      </c>
    </row>
    <row r="30014" spans="1:19" x14ac:dyDescent="0.15">
      <c r="A30014" t="s">
        <v>99247</v>
      </c>
      <c r="B30014" t="s">
        <v>52893</v>
      </c>
      <c r="C30014" t="s">
        <v>99248</v>
      </c>
      <c r="D30014" t="s">
        <v>8</v>
      </c>
      <c r="E30014" t="s">
        <v>8</v>
      </c>
      <c r="F30014" t="s">
        <v>8</v>
      </c>
      <c r="G30014" t="s">
        <v>30517</v>
      </c>
      <c r="H30014" s="2">
        <v>0</v>
      </c>
      <c r="I30014" t="s">
        <v>18927</v>
      </c>
      <c r="J30014" t="s">
        <v>31280</v>
      </c>
      <c r="K30014" t="s">
        <v>8</v>
      </c>
      <c r="L30014" t="s">
        <v>8</v>
      </c>
      <c r="M30014" t="s">
        <v>8</v>
      </c>
      <c r="N30014" t="s">
        <v>8</v>
      </c>
      <c r="O30014" t="s">
        <v>8</v>
      </c>
      <c r="P30014" t="s">
        <v>8</v>
      </c>
      <c r="Q30014" t="s">
        <v>8</v>
      </c>
      <c r="R30014" t="s">
        <v>8</v>
      </c>
      <c r="S30014" t="s">
        <v>99249</v>
      </c>
    </row>
    <row r="30015" spans="1:19" x14ac:dyDescent="0.15">
      <c r="A30015" t="s">
        <v>99250</v>
      </c>
      <c r="B30015" t="s">
        <v>52893</v>
      </c>
      <c r="C30015" t="s">
        <v>30520</v>
      </c>
      <c r="D30015" t="s">
        <v>8</v>
      </c>
      <c r="E30015" t="s">
        <v>8</v>
      </c>
      <c r="F30015" t="s">
        <v>8</v>
      </c>
      <c r="G30015" t="s">
        <v>30521</v>
      </c>
      <c r="H30015" s="2">
        <v>1</v>
      </c>
      <c r="I30015" t="s">
        <v>18927</v>
      </c>
      <c r="J30015" t="s">
        <v>118314</v>
      </c>
      <c r="K30015" t="s">
        <v>8</v>
      </c>
      <c r="L30015" t="s">
        <v>94509</v>
      </c>
      <c r="M30015" t="s">
        <v>8</v>
      </c>
      <c r="N30015" t="s">
        <v>8</v>
      </c>
      <c r="O30015" t="s">
        <v>8</v>
      </c>
      <c r="P30015" t="s">
        <v>8</v>
      </c>
      <c r="Q30015" t="s">
        <v>8</v>
      </c>
      <c r="R30015" t="s">
        <v>8</v>
      </c>
      <c r="S30015" t="s">
        <v>99251</v>
      </c>
    </row>
    <row r="30016" spans="1:19" x14ac:dyDescent="0.15">
      <c r="A30016" t="s">
        <v>99252</v>
      </c>
      <c r="B30016" t="s">
        <v>52893</v>
      </c>
      <c r="C30016" t="s">
        <v>99253</v>
      </c>
      <c r="D30016" t="s">
        <v>8</v>
      </c>
      <c r="E30016" t="s">
        <v>8</v>
      </c>
      <c r="F30016" t="s">
        <v>8</v>
      </c>
      <c r="G30016" t="s">
        <v>99254</v>
      </c>
      <c r="H30016" s="2">
        <v>0</v>
      </c>
      <c r="I30016" t="s">
        <v>18927</v>
      </c>
      <c r="J30016" t="s">
        <v>31280</v>
      </c>
      <c r="K30016" t="s">
        <v>8</v>
      </c>
      <c r="L30016" t="s">
        <v>94514</v>
      </c>
      <c r="M30016" t="s">
        <v>8</v>
      </c>
      <c r="N30016" t="s">
        <v>8</v>
      </c>
      <c r="O30016" t="s">
        <v>8</v>
      </c>
      <c r="P30016" t="s">
        <v>8</v>
      </c>
      <c r="Q30016" t="s">
        <v>8</v>
      </c>
      <c r="R30016" t="s">
        <v>8</v>
      </c>
      <c r="S30016" t="s">
        <v>99255</v>
      </c>
    </row>
    <row r="30017" spans="1:19" x14ac:dyDescent="0.15">
      <c r="A30017" t="s">
        <v>99256</v>
      </c>
      <c r="B30017" t="s">
        <v>52893</v>
      </c>
      <c r="C30017" t="s">
        <v>99257</v>
      </c>
      <c r="D30017" t="s">
        <v>8</v>
      </c>
      <c r="E30017" t="s">
        <v>8</v>
      </c>
      <c r="F30017" t="s">
        <v>8</v>
      </c>
      <c r="G30017" t="s">
        <v>99258</v>
      </c>
      <c r="H30017" s="2">
        <v>0</v>
      </c>
      <c r="I30017" t="s">
        <v>18927</v>
      </c>
      <c r="J30017" t="s">
        <v>31280</v>
      </c>
      <c r="K30017" t="s">
        <v>8</v>
      </c>
      <c r="L30017" t="s">
        <v>8</v>
      </c>
      <c r="M30017" t="s">
        <v>8</v>
      </c>
      <c r="N30017" t="s">
        <v>8</v>
      </c>
      <c r="O30017" t="s">
        <v>8</v>
      </c>
      <c r="P30017" t="s">
        <v>8</v>
      </c>
      <c r="Q30017" t="s">
        <v>8</v>
      </c>
      <c r="R30017" t="s">
        <v>8</v>
      </c>
      <c r="S30017" t="s">
        <v>99259</v>
      </c>
    </row>
    <row r="30018" spans="1:19" x14ac:dyDescent="0.15">
      <c r="A30018" t="s">
        <v>99260</v>
      </c>
      <c r="B30018" t="s">
        <v>52893</v>
      </c>
      <c r="C30018" t="s">
        <v>30512</v>
      </c>
      <c r="D30018" t="s">
        <v>8</v>
      </c>
      <c r="E30018" t="s">
        <v>8</v>
      </c>
      <c r="F30018" t="s">
        <v>8</v>
      </c>
      <c r="G30018" t="s">
        <v>30513</v>
      </c>
      <c r="H30018" s="2">
        <v>1</v>
      </c>
      <c r="I30018" t="s">
        <v>18927</v>
      </c>
      <c r="J30018" t="s">
        <v>118314</v>
      </c>
      <c r="K30018" t="s">
        <v>8</v>
      </c>
      <c r="L30018" t="s">
        <v>94509</v>
      </c>
      <c r="M30018" t="s">
        <v>8</v>
      </c>
      <c r="N30018" t="s">
        <v>8</v>
      </c>
      <c r="O30018" t="s">
        <v>8</v>
      </c>
      <c r="P30018" t="s">
        <v>8</v>
      </c>
      <c r="Q30018" t="s">
        <v>8</v>
      </c>
      <c r="R30018" t="s">
        <v>8</v>
      </c>
      <c r="S30018" t="s">
        <v>99261</v>
      </c>
    </row>
    <row r="30019" spans="1:19" x14ac:dyDescent="0.15">
      <c r="A30019" t="s">
        <v>99262</v>
      </c>
      <c r="B30019" t="s">
        <v>52893</v>
      </c>
      <c r="C30019" t="s">
        <v>99263</v>
      </c>
      <c r="D30019" t="s">
        <v>8</v>
      </c>
      <c r="E30019" t="s">
        <v>8</v>
      </c>
      <c r="F30019" t="s">
        <v>8</v>
      </c>
      <c r="G30019" t="s">
        <v>96661</v>
      </c>
      <c r="H30019" s="2">
        <v>0</v>
      </c>
      <c r="I30019" t="s">
        <v>18927</v>
      </c>
      <c r="J30019" t="s">
        <v>31280</v>
      </c>
      <c r="K30019" t="s">
        <v>8</v>
      </c>
      <c r="L30019" t="s">
        <v>8</v>
      </c>
      <c r="M30019" t="s">
        <v>8</v>
      </c>
      <c r="N30019" t="s">
        <v>8</v>
      </c>
      <c r="O30019" t="s">
        <v>8</v>
      </c>
      <c r="P30019" t="s">
        <v>8</v>
      </c>
      <c r="Q30019" t="s">
        <v>8</v>
      </c>
      <c r="R30019" t="s">
        <v>8</v>
      </c>
      <c r="S30019" t="s">
        <v>99264</v>
      </c>
    </row>
    <row r="30020" spans="1:19" x14ac:dyDescent="0.15">
      <c r="A30020" t="s">
        <v>99265</v>
      </c>
      <c r="B30020" t="s">
        <v>52893</v>
      </c>
      <c r="C30020" t="s">
        <v>99266</v>
      </c>
      <c r="D30020" t="s">
        <v>8</v>
      </c>
      <c r="E30020" t="s">
        <v>8</v>
      </c>
      <c r="F30020" t="s">
        <v>8</v>
      </c>
      <c r="G30020" t="s">
        <v>99267</v>
      </c>
      <c r="H30020" s="2">
        <v>0</v>
      </c>
      <c r="I30020" t="s">
        <v>18927</v>
      </c>
      <c r="J30020" t="s">
        <v>31280</v>
      </c>
      <c r="K30020" t="s">
        <v>8</v>
      </c>
      <c r="L30020" t="s">
        <v>8</v>
      </c>
      <c r="M30020" t="s">
        <v>8</v>
      </c>
      <c r="N30020" t="s">
        <v>8</v>
      </c>
      <c r="O30020" t="s">
        <v>8</v>
      </c>
      <c r="P30020" t="s">
        <v>8</v>
      </c>
      <c r="Q30020" t="s">
        <v>8</v>
      </c>
      <c r="R30020" t="s">
        <v>8</v>
      </c>
      <c r="S30020" t="s">
        <v>99268</v>
      </c>
    </row>
    <row r="30021" spans="1:19" x14ac:dyDescent="0.15">
      <c r="A30021" t="s">
        <v>99269</v>
      </c>
      <c r="B30021" t="s">
        <v>52893</v>
      </c>
      <c r="C30021" t="s">
        <v>99270</v>
      </c>
      <c r="D30021" t="s">
        <v>8</v>
      </c>
      <c r="E30021" t="s">
        <v>8</v>
      </c>
      <c r="F30021" t="s">
        <v>8</v>
      </c>
      <c r="G30021" t="s">
        <v>99271</v>
      </c>
      <c r="H30021" s="2">
        <v>0</v>
      </c>
      <c r="I30021" t="s">
        <v>18927</v>
      </c>
      <c r="J30021" t="s">
        <v>31280</v>
      </c>
      <c r="K30021" t="s">
        <v>8</v>
      </c>
      <c r="L30021" t="s">
        <v>8</v>
      </c>
      <c r="M30021" t="s">
        <v>8</v>
      </c>
      <c r="N30021" t="s">
        <v>8</v>
      </c>
      <c r="O30021" t="s">
        <v>8</v>
      </c>
      <c r="P30021" t="s">
        <v>8</v>
      </c>
      <c r="Q30021" t="s">
        <v>8</v>
      </c>
      <c r="R30021" t="s">
        <v>8</v>
      </c>
      <c r="S30021" t="s">
        <v>99272</v>
      </c>
    </row>
    <row r="30022" spans="1:19" x14ac:dyDescent="0.15">
      <c r="A30022" t="s">
        <v>99273</v>
      </c>
      <c r="B30022" t="s">
        <v>52893</v>
      </c>
      <c r="C30022" t="s">
        <v>99274</v>
      </c>
      <c r="D30022" t="s">
        <v>8</v>
      </c>
      <c r="E30022" t="s">
        <v>8</v>
      </c>
      <c r="F30022" t="s">
        <v>8</v>
      </c>
      <c r="G30022" t="s">
        <v>99275</v>
      </c>
      <c r="H30022" s="2">
        <v>0</v>
      </c>
      <c r="I30022" t="s">
        <v>18927</v>
      </c>
      <c r="J30022" t="s">
        <v>31280</v>
      </c>
      <c r="K30022" t="s">
        <v>8</v>
      </c>
      <c r="L30022" t="s">
        <v>8</v>
      </c>
      <c r="M30022" t="s">
        <v>8</v>
      </c>
      <c r="N30022" t="s">
        <v>8</v>
      </c>
      <c r="O30022" t="s">
        <v>8</v>
      </c>
      <c r="P30022" t="s">
        <v>8</v>
      </c>
      <c r="Q30022" t="s">
        <v>8</v>
      </c>
      <c r="R30022" t="s">
        <v>8</v>
      </c>
      <c r="S30022" t="s">
        <v>99276</v>
      </c>
    </row>
    <row r="30023" spans="1:19" x14ac:dyDescent="0.15">
      <c r="A30023" t="s">
        <v>99277</v>
      </c>
      <c r="B30023" t="s">
        <v>52893</v>
      </c>
      <c r="C30023" t="s">
        <v>99278</v>
      </c>
      <c r="D30023" t="s">
        <v>8</v>
      </c>
      <c r="E30023" t="s">
        <v>8</v>
      </c>
      <c r="F30023" t="s">
        <v>8</v>
      </c>
      <c r="G30023" t="s">
        <v>99279</v>
      </c>
      <c r="H30023" s="2">
        <v>0</v>
      </c>
      <c r="I30023" t="s">
        <v>18927</v>
      </c>
      <c r="J30023" t="s">
        <v>31280</v>
      </c>
      <c r="K30023" t="s">
        <v>8</v>
      </c>
      <c r="L30023" t="s">
        <v>8</v>
      </c>
      <c r="M30023" t="s">
        <v>8</v>
      </c>
      <c r="N30023" t="s">
        <v>8</v>
      </c>
      <c r="O30023" t="s">
        <v>8</v>
      </c>
      <c r="P30023" t="s">
        <v>8</v>
      </c>
      <c r="Q30023" t="s">
        <v>8</v>
      </c>
      <c r="R30023" t="s">
        <v>8</v>
      </c>
      <c r="S30023" t="s">
        <v>99280</v>
      </c>
    </row>
    <row r="30024" spans="1:19" x14ac:dyDescent="0.15">
      <c r="A30024" t="s">
        <v>99281</v>
      </c>
      <c r="B30024" t="s">
        <v>52893</v>
      </c>
      <c r="C30024" t="s">
        <v>99282</v>
      </c>
      <c r="D30024" t="s">
        <v>8</v>
      </c>
      <c r="E30024" t="s">
        <v>8</v>
      </c>
      <c r="F30024" t="s">
        <v>8</v>
      </c>
      <c r="G30024" t="s">
        <v>99283</v>
      </c>
      <c r="H30024" s="2">
        <v>0</v>
      </c>
      <c r="I30024" t="s">
        <v>18927</v>
      </c>
      <c r="J30024" t="s">
        <v>31280</v>
      </c>
      <c r="K30024" t="s">
        <v>8</v>
      </c>
      <c r="L30024" t="s">
        <v>8</v>
      </c>
      <c r="M30024" t="s">
        <v>8</v>
      </c>
      <c r="N30024" t="s">
        <v>8</v>
      </c>
      <c r="O30024" t="s">
        <v>8</v>
      </c>
      <c r="P30024" t="s">
        <v>8</v>
      </c>
      <c r="Q30024" t="s">
        <v>8</v>
      </c>
      <c r="R30024" t="s">
        <v>8</v>
      </c>
      <c r="S30024" t="s">
        <v>99284</v>
      </c>
    </row>
    <row r="30025" spans="1:19" x14ac:dyDescent="0.15">
      <c r="A30025" t="s">
        <v>99285</v>
      </c>
      <c r="B30025" t="s">
        <v>52893</v>
      </c>
      <c r="C30025" t="s">
        <v>99286</v>
      </c>
      <c r="D30025" t="s">
        <v>8</v>
      </c>
      <c r="E30025" t="s">
        <v>8</v>
      </c>
      <c r="F30025" t="s">
        <v>8</v>
      </c>
      <c r="G30025" t="s">
        <v>99224</v>
      </c>
      <c r="H30025" s="2">
        <v>0</v>
      </c>
      <c r="I30025" t="s">
        <v>18927</v>
      </c>
      <c r="J30025" t="s">
        <v>31280</v>
      </c>
      <c r="K30025" t="s">
        <v>8</v>
      </c>
      <c r="L30025" t="s">
        <v>94514</v>
      </c>
      <c r="M30025" t="s">
        <v>8</v>
      </c>
      <c r="N30025" t="s">
        <v>8</v>
      </c>
      <c r="O30025" t="s">
        <v>8</v>
      </c>
      <c r="P30025" t="s">
        <v>8</v>
      </c>
      <c r="Q30025" t="s">
        <v>8</v>
      </c>
      <c r="R30025" t="s">
        <v>8</v>
      </c>
      <c r="S30025" t="s">
        <v>99287</v>
      </c>
    </row>
    <row r="30026" spans="1:19" x14ac:dyDescent="0.15">
      <c r="A30026" t="s">
        <v>99288</v>
      </c>
      <c r="B30026" t="s">
        <v>52893</v>
      </c>
      <c r="C30026" t="s">
        <v>99289</v>
      </c>
      <c r="D30026" t="s">
        <v>8</v>
      </c>
      <c r="E30026" t="s">
        <v>8</v>
      </c>
      <c r="F30026" t="s">
        <v>8</v>
      </c>
      <c r="G30026" t="s">
        <v>99290</v>
      </c>
      <c r="H30026" s="2">
        <v>0</v>
      </c>
      <c r="I30026" t="s">
        <v>18927</v>
      </c>
      <c r="J30026" t="s">
        <v>31280</v>
      </c>
      <c r="K30026" t="s">
        <v>8</v>
      </c>
      <c r="L30026" t="s">
        <v>8</v>
      </c>
      <c r="M30026" t="s">
        <v>8</v>
      </c>
      <c r="N30026" t="s">
        <v>8</v>
      </c>
      <c r="O30026" t="s">
        <v>8</v>
      </c>
      <c r="P30026" t="s">
        <v>8</v>
      </c>
      <c r="Q30026" t="s">
        <v>8</v>
      </c>
      <c r="R30026" t="s">
        <v>8</v>
      </c>
      <c r="S30026" t="s">
        <v>99291</v>
      </c>
    </row>
    <row r="30027" spans="1:19" x14ac:dyDescent="0.15">
      <c r="A30027" t="s">
        <v>99292</v>
      </c>
      <c r="B30027" t="s">
        <v>52893</v>
      </c>
      <c r="C30027" t="s">
        <v>99293</v>
      </c>
      <c r="D30027" t="s">
        <v>8</v>
      </c>
      <c r="E30027" t="s">
        <v>8</v>
      </c>
      <c r="F30027" t="s">
        <v>8</v>
      </c>
      <c r="G30027" t="s">
        <v>99294</v>
      </c>
      <c r="H30027" s="2">
        <v>0</v>
      </c>
      <c r="I30027" t="s">
        <v>18927</v>
      </c>
      <c r="J30027" t="s">
        <v>31280</v>
      </c>
      <c r="K30027" t="s">
        <v>8</v>
      </c>
      <c r="L30027" t="s">
        <v>8</v>
      </c>
      <c r="M30027" t="s">
        <v>8</v>
      </c>
      <c r="N30027" t="s">
        <v>8</v>
      </c>
      <c r="O30027" t="s">
        <v>8</v>
      </c>
      <c r="P30027" t="s">
        <v>8</v>
      </c>
      <c r="Q30027" t="s">
        <v>8</v>
      </c>
      <c r="R30027" t="s">
        <v>8</v>
      </c>
      <c r="S30027" t="s">
        <v>99295</v>
      </c>
    </row>
    <row r="30028" spans="1:19" x14ac:dyDescent="0.15">
      <c r="A30028" t="s">
        <v>99296</v>
      </c>
      <c r="B30028" t="s">
        <v>52893</v>
      </c>
      <c r="C30028" t="s">
        <v>99297</v>
      </c>
      <c r="D30028" t="s">
        <v>8</v>
      </c>
      <c r="E30028" t="s">
        <v>8</v>
      </c>
      <c r="F30028" t="s">
        <v>8</v>
      </c>
      <c r="G30028" t="s">
        <v>99298</v>
      </c>
      <c r="H30028" s="2">
        <v>0</v>
      </c>
      <c r="I30028" t="s">
        <v>18927</v>
      </c>
      <c r="J30028" t="s">
        <v>31280</v>
      </c>
      <c r="K30028" t="s">
        <v>8</v>
      </c>
      <c r="L30028" t="s">
        <v>8</v>
      </c>
      <c r="M30028" t="s">
        <v>8</v>
      </c>
      <c r="N30028" t="s">
        <v>8</v>
      </c>
      <c r="O30028" t="s">
        <v>8</v>
      </c>
      <c r="P30028" t="s">
        <v>8</v>
      </c>
      <c r="Q30028" t="s">
        <v>8</v>
      </c>
      <c r="R30028" t="s">
        <v>8</v>
      </c>
      <c r="S30028" t="s">
        <v>99299</v>
      </c>
    </row>
    <row r="30029" spans="1:19" x14ac:dyDescent="0.15">
      <c r="A30029" t="s">
        <v>99300</v>
      </c>
      <c r="B30029" t="s">
        <v>52893</v>
      </c>
      <c r="C30029" t="s">
        <v>99301</v>
      </c>
      <c r="D30029" t="s">
        <v>8</v>
      </c>
      <c r="E30029" t="s">
        <v>8</v>
      </c>
      <c r="F30029" t="s">
        <v>8</v>
      </c>
      <c r="G30029" t="s">
        <v>99232</v>
      </c>
      <c r="H30029" s="2">
        <v>0</v>
      </c>
      <c r="I30029" t="s">
        <v>18927</v>
      </c>
      <c r="J30029" t="s">
        <v>31280</v>
      </c>
      <c r="K30029" t="s">
        <v>8</v>
      </c>
      <c r="L30029" t="s">
        <v>8</v>
      </c>
      <c r="M30029" t="s">
        <v>8</v>
      </c>
      <c r="N30029" t="s">
        <v>8</v>
      </c>
      <c r="O30029" t="s">
        <v>8</v>
      </c>
      <c r="P30029" t="s">
        <v>8</v>
      </c>
      <c r="Q30029" t="s">
        <v>8</v>
      </c>
      <c r="R30029" t="s">
        <v>8</v>
      </c>
      <c r="S30029" t="s">
        <v>99302</v>
      </c>
    </row>
    <row r="30030" spans="1:19" x14ac:dyDescent="0.15">
      <c r="A30030" t="s">
        <v>99303</v>
      </c>
      <c r="B30030" t="s">
        <v>52893</v>
      </c>
      <c r="C30030" t="s">
        <v>28773</v>
      </c>
      <c r="D30030" t="s">
        <v>8</v>
      </c>
      <c r="E30030" t="s">
        <v>8</v>
      </c>
      <c r="F30030" t="s">
        <v>8</v>
      </c>
      <c r="G30030" t="s">
        <v>28774</v>
      </c>
      <c r="H30030" s="2">
        <v>1</v>
      </c>
      <c r="I30030" t="s">
        <v>18927</v>
      </c>
      <c r="J30030" t="s">
        <v>118314</v>
      </c>
      <c r="K30030" t="s">
        <v>8</v>
      </c>
      <c r="L30030" t="s">
        <v>29538</v>
      </c>
      <c r="M30030" t="s">
        <v>8</v>
      </c>
      <c r="N30030" t="s">
        <v>8</v>
      </c>
      <c r="O30030" t="s">
        <v>8</v>
      </c>
      <c r="P30030" t="s">
        <v>8</v>
      </c>
      <c r="Q30030" t="s">
        <v>8</v>
      </c>
      <c r="R30030" t="s">
        <v>8</v>
      </c>
      <c r="S30030" t="s">
        <v>99304</v>
      </c>
    </row>
    <row r="30031" spans="1:19" x14ac:dyDescent="0.15">
      <c r="A30031" t="s">
        <v>99305</v>
      </c>
      <c r="B30031" t="s">
        <v>52893</v>
      </c>
      <c r="C30031" t="s">
        <v>99306</v>
      </c>
      <c r="D30031" t="s">
        <v>8</v>
      </c>
      <c r="E30031" t="s">
        <v>8</v>
      </c>
      <c r="F30031" t="s">
        <v>8</v>
      </c>
      <c r="G30031" t="s">
        <v>99307</v>
      </c>
      <c r="H30031" s="2">
        <v>0</v>
      </c>
      <c r="I30031" t="s">
        <v>18927</v>
      </c>
      <c r="J30031" t="s">
        <v>31280</v>
      </c>
      <c r="K30031" t="s">
        <v>8</v>
      </c>
      <c r="L30031" t="s">
        <v>8</v>
      </c>
      <c r="M30031" t="s">
        <v>8</v>
      </c>
      <c r="N30031" t="s">
        <v>8</v>
      </c>
      <c r="O30031" t="s">
        <v>8</v>
      </c>
      <c r="P30031" t="s">
        <v>8</v>
      </c>
      <c r="Q30031" t="s">
        <v>8</v>
      </c>
      <c r="R30031" t="s">
        <v>8</v>
      </c>
      <c r="S30031" t="s">
        <v>99308</v>
      </c>
    </row>
    <row r="30032" spans="1:19" x14ac:dyDescent="0.15">
      <c r="A30032" t="s">
        <v>99309</v>
      </c>
      <c r="B30032" t="s">
        <v>52893</v>
      </c>
      <c r="C30032" t="s">
        <v>99310</v>
      </c>
      <c r="D30032" t="s">
        <v>8</v>
      </c>
      <c r="E30032" t="s">
        <v>8</v>
      </c>
      <c r="F30032" t="s">
        <v>8</v>
      </c>
      <c r="G30032" t="s">
        <v>99311</v>
      </c>
      <c r="H30032" s="2">
        <v>0</v>
      </c>
      <c r="I30032" t="s">
        <v>18927</v>
      </c>
      <c r="J30032" t="s">
        <v>31280</v>
      </c>
      <c r="K30032" t="s">
        <v>8</v>
      </c>
      <c r="L30032" t="s">
        <v>8</v>
      </c>
      <c r="M30032" t="s">
        <v>8</v>
      </c>
      <c r="N30032" t="s">
        <v>8</v>
      </c>
      <c r="O30032" t="s">
        <v>8</v>
      </c>
      <c r="P30032" t="s">
        <v>8</v>
      </c>
      <c r="Q30032" t="s">
        <v>8</v>
      </c>
      <c r="R30032" t="s">
        <v>8</v>
      </c>
      <c r="S30032" t="s">
        <v>99312</v>
      </c>
    </row>
    <row r="30033" spans="1:19" x14ac:dyDescent="0.15">
      <c r="A30033" t="s">
        <v>99313</v>
      </c>
      <c r="B30033" t="s">
        <v>52893</v>
      </c>
      <c r="C30033" t="s">
        <v>99314</v>
      </c>
      <c r="D30033" t="s">
        <v>8</v>
      </c>
      <c r="E30033" t="s">
        <v>8</v>
      </c>
      <c r="F30033" t="s">
        <v>8</v>
      </c>
      <c r="G30033" t="s">
        <v>371</v>
      </c>
      <c r="H30033" s="2">
        <v>0</v>
      </c>
      <c r="I30033" t="s">
        <v>18927</v>
      </c>
      <c r="J30033" t="s">
        <v>31280</v>
      </c>
      <c r="K30033" t="s">
        <v>8</v>
      </c>
      <c r="L30033" t="s">
        <v>8</v>
      </c>
      <c r="M30033" t="s">
        <v>8</v>
      </c>
      <c r="N30033" t="s">
        <v>8</v>
      </c>
      <c r="O30033" t="s">
        <v>8</v>
      </c>
      <c r="P30033" t="s">
        <v>8</v>
      </c>
      <c r="Q30033" t="s">
        <v>8</v>
      </c>
      <c r="R30033" t="s">
        <v>8</v>
      </c>
      <c r="S30033" t="s">
        <v>99315</v>
      </c>
    </row>
    <row r="30034" spans="1:19" x14ac:dyDescent="0.15">
      <c r="A30034" t="s">
        <v>99316</v>
      </c>
      <c r="B30034" t="s">
        <v>52893</v>
      </c>
      <c r="C30034" t="s">
        <v>99317</v>
      </c>
      <c r="D30034" t="s">
        <v>8</v>
      </c>
      <c r="E30034" t="s">
        <v>8</v>
      </c>
      <c r="F30034" t="s">
        <v>8</v>
      </c>
      <c r="G30034" t="s">
        <v>98862</v>
      </c>
      <c r="H30034" s="2">
        <v>0</v>
      </c>
      <c r="I30034" t="s">
        <v>18927</v>
      </c>
      <c r="J30034" t="s">
        <v>31280</v>
      </c>
      <c r="K30034" t="s">
        <v>8</v>
      </c>
      <c r="L30034" t="s">
        <v>8</v>
      </c>
      <c r="M30034" t="s">
        <v>8</v>
      </c>
      <c r="N30034" t="s">
        <v>8</v>
      </c>
      <c r="O30034" t="s">
        <v>8</v>
      </c>
      <c r="P30034" t="s">
        <v>8</v>
      </c>
      <c r="Q30034" t="s">
        <v>8</v>
      </c>
      <c r="R30034" t="s">
        <v>8</v>
      </c>
      <c r="S30034" t="s">
        <v>99318</v>
      </c>
    </row>
    <row r="30035" spans="1:19" x14ac:dyDescent="0.15">
      <c r="A30035" t="s">
        <v>99319</v>
      </c>
      <c r="B30035" t="s">
        <v>52893</v>
      </c>
      <c r="C30035" t="s">
        <v>99320</v>
      </c>
      <c r="D30035" t="s">
        <v>8</v>
      </c>
      <c r="E30035" t="s">
        <v>8</v>
      </c>
      <c r="F30035" t="s">
        <v>8</v>
      </c>
      <c r="G30035" t="s">
        <v>99321</v>
      </c>
      <c r="H30035" s="2">
        <v>0</v>
      </c>
      <c r="I30035" t="s">
        <v>18927</v>
      </c>
      <c r="J30035" t="s">
        <v>31280</v>
      </c>
      <c r="K30035" t="s">
        <v>8</v>
      </c>
      <c r="L30035" t="s">
        <v>8</v>
      </c>
      <c r="M30035" t="s">
        <v>8</v>
      </c>
      <c r="N30035" t="s">
        <v>8</v>
      </c>
      <c r="O30035" t="s">
        <v>8</v>
      </c>
      <c r="P30035" t="s">
        <v>8</v>
      </c>
      <c r="Q30035" t="s">
        <v>8</v>
      </c>
      <c r="R30035" t="s">
        <v>8</v>
      </c>
      <c r="S30035" t="s">
        <v>99322</v>
      </c>
    </row>
    <row r="30036" spans="1:19" x14ac:dyDescent="0.15">
      <c r="A30036" t="s">
        <v>99323</v>
      </c>
      <c r="B30036" t="s">
        <v>52893</v>
      </c>
      <c r="C30036" t="s">
        <v>99324</v>
      </c>
      <c r="D30036" t="s">
        <v>8</v>
      </c>
      <c r="E30036" t="s">
        <v>8</v>
      </c>
      <c r="F30036" t="s">
        <v>8</v>
      </c>
      <c r="G30036" t="s">
        <v>98877</v>
      </c>
      <c r="H30036" s="2">
        <v>0</v>
      </c>
      <c r="I30036" t="s">
        <v>18927</v>
      </c>
      <c r="J30036" t="s">
        <v>31280</v>
      </c>
      <c r="K30036" t="s">
        <v>8</v>
      </c>
      <c r="L30036" t="s">
        <v>8</v>
      </c>
      <c r="M30036" t="s">
        <v>8</v>
      </c>
      <c r="N30036" t="s">
        <v>8</v>
      </c>
      <c r="O30036" t="s">
        <v>8</v>
      </c>
      <c r="P30036" t="s">
        <v>8</v>
      </c>
      <c r="Q30036" t="s">
        <v>8</v>
      </c>
      <c r="R30036" t="s">
        <v>8</v>
      </c>
      <c r="S30036" t="s">
        <v>99325</v>
      </c>
    </row>
    <row r="30037" spans="1:19" x14ac:dyDescent="0.15">
      <c r="A30037" t="s">
        <v>99326</v>
      </c>
      <c r="B30037" t="s">
        <v>52893</v>
      </c>
      <c r="C30037" t="s">
        <v>99327</v>
      </c>
      <c r="D30037" t="s">
        <v>8</v>
      </c>
      <c r="E30037" t="s">
        <v>8</v>
      </c>
      <c r="F30037" t="s">
        <v>8</v>
      </c>
      <c r="G30037" t="s">
        <v>98858</v>
      </c>
      <c r="H30037" s="2">
        <v>0</v>
      </c>
      <c r="I30037" t="s">
        <v>18927</v>
      </c>
      <c r="J30037" t="s">
        <v>31280</v>
      </c>
      <c r="K30037" t="s">
        <v>8</v>
      </c>
      <c r="L30037" t="s">
        <v>8</v>
      </c>
      <c r="M30037" t="s">
        <v>8</v>
      </c>
      <c r="N30037" t="s">
        <v>8</v>
      </c>
      <c r="O30037" t="s">
        <v>8</v>
      </c>
      <c r="P30037" t="s">
        <v>8</v>
      </c>
      <c r="Q30037" t="s">
        <v>8</v>
      </c>
      <c r="R30037" t="s">
        <v>8</v>
      </c>
      <c r="S30037" t="s">
        <v>99328</v>
      </c>
    </row>
    <row r="30038" spans="1:19" x14ac:dyDescent="0.15">
      <c r="A30038" t="s">
        <v>99329</v>
      </c>
      <c r="B30038" t="s">
        <v>52893</v>
      </c>
      <c r="C30038" t="s">
        <v>99330</v>
      </c>
      <c r="D30038" t="s">
        <v>8</v>
      </c>
      <c r="E30038" t="s">
        <v>8</v>
      </c>
      <c r="F30038" t="s">
        <v>8</v>
      </c>
      <c r="G30038" t="s">
        <v>99331</v>
      </c>
      <c r="H30038" s="2">
        <v>0</v>
      </c>
      <c r="I30038" t="s">
        <v>18927</v>
      </c>
      <c r="J30038" t="s">
        <v>31280</v>
      </c>
      <c r="K30038" t="s">
        <v>8</v>
      </c>
      <c r="L30038" t="s">
        <v>8</v>
      </c>
      <c r="M30038" t="s">
        <v>8</v>
      </c>
      <c r="N30038" t="s">
        <v>8</v>
      </c>
      <c r="O30038" t="s">
        <v>8</v>
      </c>
      <c r="P30038" t="s">
        <v>8</v>
      </c>
      <c r="Q30038" t="s">
        <v>8</v>
      </c>
      <c r="R30038" t="s">
        <v>8</v>
      </c>
      <c r="S30038" t="s">
        <v>99332</v>
      </c>
    </row>
    <row r="30039" spans="1:19" x14ac:dyDescent="0.15">
      <c r="A30039" t="s">
        <v>99333</v>
      </c>
      <c r="B30039" t="s">
        <v>52893</v>
      </c>
      <c r="C30039" t="s">
        <v>29780</v>
      </c>
      <c r="D30039" t="s">
        <v>8</v>
      </c>
      <c r="E30039" t="s">
        <v>8</v>
      </c>
      <c r="F30039" t="s">
        <v>8</v>
      </c>
      <c r="G30039" t="s">
        <v>29781</v>
      </c>
      <c r="H30039" s="2">
        <v>1</v>
      </c>
      <c r="I30039" t="s">
        <v>18927</v>
      </c>
      <c r="J30039" t="s">
        <v>118314</v>
      </c>
      <c r="K30039" t="s">
        <v>8</v>
      </c>
      <c r="L30039" t="s">
        <v>94509</v>
      </c>
      <c r="M30039" t="s">
        <v>8</v>
      </c>
      <c r="N30039" t="s">
        <v>8</v>
      </c>
      <c r="O30039" t="s">
        <v>8</v>
      </c>
      <c r="P30039" t="s">
        <v>8</v>
      </c>
      <c r="Q30039" t="s">
        <v>8</v>
      </c>
      <c r="R30039" t="s">
        <v>8</v>
      </c>
      <c r="S30039" t="s">
        <v>99334</v>
      </c>
    </row>
    <row r="30040" spans="1:19" x14ac:dyDescent="0.15">
      <c r="A30040" t="s">
        <v>99335</v>
      </c>
      <c r="B30040" t="s">
        <v>52893</v>
      </c>
      <c r="C30040" t="s">
        <v>99336</v>
      </c>
      <c r="D30040" t="s">
        <v>8</v>
      </c>
      <c r="E30040" t="s">
        <v>8</v>
      </c>
      <c r="F30040" t="s">
        <v>8</v>
      </c>
      <c r="G30040" t="s">
        <v>99337</v>
      </c>
      <c r="H30040" s="2">
        <v>0</v>
      </c>
      <c r="I30040" t="s">
        <v>18927</v>
      </c>
      <c r="J30040" t="s">
        <v>31280</v>
      </c>
      <c r="K30040" t="s">
        <v>8</v>
      </c>
      <c r="L30040" t="s">
        <v>94514</v>
      </c>
      <c r="M30040" t="s">
        <v>8</v>
      </c>
      <c r="N30040" t="s">
        <v>8</v>
      </c>
      <c r="O30040" t="s">
        <v>8</v>
      </c>
      <c r="P30040" t="s">
        <v>8</v>
      </c>
      <c r="Q30040" t="s">
        <v>8</v>
      </c>
      <c r="R30040" t="s">
        <v>8</v>
      </c>
      <c r="S30040" t="s">
        <v>99338</v>
      </c>
    </row>
    <row r="30041" spans="1:19" x14ac:dyDescent="0.15">
      <c r="A30041" t="s">
        <v>99339</v>
      </c>
      <c r="B30041" t="s">
        <v>52893</v>
      </c>
      <c r="C30041" t="s">
        <v>99340</v>
      </c>
      <c r="D30041" t="s">
        <v>8</v>
      </c>
      <c r="E30041" t="s">
        <v>8</v>
      </c>
      <c r="F30041" t="s">
        <v>8</v>
      </c>
      <c r="G30041" t="s">
        <v>99311</v>
      </c>
      <c r="H30041" s="2">
        <v>0</v>
      </c>
      <c r="I30041" t="s">
        <v>18927</v>
      </c>
      <c r="J30041" t="s">
        <v>31280</v>
      </c>
      <c r="K30041" t="s">
        <v>8</v>
      </c>
      <c r="L30041" t="s">
        <v>8</v>
      </c>
      <c r="M30041" t="s">
        <v>8</v>
      </c>
      <c r="N30041" t="s">
        <v>8</v>
      </c>
      <c r="O30041" t="s">
        <v>8</v>
      </c>
      <c r="P30041" t="s">
        <v>8</v>
      </c>
      <c r="Q30041" t="s">
        <v>8</v>
      </c>
      <c r="R30041" t="s">
        <v>8</v>
      </c>
      <c r="S30041" t="s">
        <v>99341</v>
      </c>
    </row>
    <row r="30042" spans="1:19" x14ac:dyDescent="0.15">
      <c r="A30042" t="s">
        <v>99342</v>
      </c>
      <c r="B30042" t="s">
        <v>52893</v>
      </c>
      <c r="C30042" t="s">
        <v>99343</v>
      </c>
      <c r="D30042" t="s">
        <v>8</v>
      </c>
      <c r="E30042" t="s">
        <v>8</v>
      </c>
      <c r="F30042" t="s">
        <v>8</v>
      </c>
      <c r="G30042" t="s">
        <v>99344</v>
      </c>
      <c r="H30042" s="2">
        <v>0</v>
      </c>
      <c r="I30042" t="s">
        <v>18927</v>
      </c>
      <c r="J30042" t="s">
        <v>31280</v>
      </c>
      <c r="K30042" t="s">
        <v>8</v>
      </c>
      <c r="L30042" t="s">
        <v>8</v>
      </c>
      <c r="M30042" t="s">
        <v>8</v>
      </c>
      <c r="N30042" t="s">
        <v>8</v>
      </c>
      <c r="O30042" t="s">
        <v>8</v>
      </c>
      <c r="P30042" t="s">
        <v>8</v>
      </c>
      <c r="Q30042" t="s">
        <v>8</v>
      </c>
      <c r="R30042" t="s">
        <v>8</v>
      </c>
      <c r="S30042" t="s">
        <v>99345</v>
      </c>
    </row>
    <row r="30043" spans="1:19" x14ac:dyDescent="0.15">
      <c r="A30043" t="s">
        <v>99346</v>
      </c>
      <c r="B30043" t="s">
        <v>52893</v>
      </c>
      <c r="C30043" t="s">
        <v>99347</v>
      </c>
      <c r="D30043" t="s">
        <v>8</v>
      </c>
      <c r="E30043" t="s">
        <v>8</v>
      </c>
      <c r="F30043" t="s">
        <v>8</v>
      </c>
      <c r="G30043" t="s">
        <v>99348</v>
      </c>
      <c r="H30043" s="2">
        <v>0</v>
      </c>
      <c r="I30043" t="s">
        <v>18927</v>
      </c>
      <c r="J30043" t="s">
        <v>31280</v>
      </c>
      <c r="K30043" t="s">
        <v>8</v>
      </c>
      <c r="L30043" t="s">
        <v>8</v>
      </c>
      <c r="M30043" t="s">
        <v>8</v>
      </c>
      <c r="N30043" t="s">
        <v>8</v>
      </c>
      <c r="O30043" t="s">
        <v>8</v>
      </c>
      <c r="P30043" t="s">
        <v>8</v>
      </c>
      <c r="Q30043" t="s">
        <v>8</v>
      </c>
      <c r="R30043" t="s">
        <v>8</v>
      </c>
      <c r="S30043" t="s">
        <v>99349</v>
      </c>
    </row>
    <row r="30044" spans="1:19" x14ac:dyDescent="0.15">
      <c r="A30044" t="s">
        <v>99350</v>
      </c>
      <c r="B30044" t="s">
        <v>52893</v>
      </c>
      <c r="C30044" t="s">
        <v>99351</v>
      </c>
      <c r="D30044" t="s">
        <v>8</v>
      </c>
      <c r="E30044" t="s">
        <v>8</v>
      </c>
      <c r="F30044" t="s">
        <v>8</v>
      </c>
      <c r="G30044" t="s">
        <v>99352</v>
      </c>
      <c r="H30044" s="2">
        <v>0</v>
      </c>
      <c r="I30044" t="s">
        <v>18927</v>
      </c>
      <c r="J30044" t="s">
        <v>31280</v>
      </c>
      <c r="K30044" t="s">
        <v>8</v>
      </c>
      <c r="L30044" t="s">
        <v>8</v>
      </c>
      <c r="M30044" t="s">
        <v>8</v>
      </c>
      <c r="N30044" t="s">
        <v>8</v>
      </c>
      <c r="O30044" t="s">
        <v>8</v>
      </c>
      <c r="P30044" t="s">
        <v>8</v>
      </c>
      <c r="Q30044" t="s">
        <v>8</v>
      </c>
      <c r="R30044" t="s">
        <v>8</v>
      </c>
      <c r="S30044" t="s">
        <v>99353</v>
      </c>
    </row>
    <row r="30045" spans="1:19" x14ac:dyDescent="0.15">
      <c r="A30045" t="s">
        <v>99354</v>
      </c>
      <c r="B30045" t="s">
        <v>52893</v>
      </c>
      <c r="C30045" t="s">
        <v>99355</v>
      </c>
      <c r="D30045" t="s">
        <v>8</v>
      </c>
      <c r="E30045" t="s">
        <v>8</v>
      </c>
      <c r="F30045" t="s">
        <v>8</v>
      </c>
      <c r="G30045" t="s">
        <v>29778</v>
      </c>
      <c r="H30045" s="2">
        <v>0</v>
      </c>
      <c r="I30045" t="s">
        <v>18927</v>
      </c>
      <c r="J30045" t="s">
        <v>31280</v>
      </c>
      <c r="K30045" t="s">
        <v>8</v>
      </c>
      <c r="L30045" t="s">
        <v>8</v>
      </c>
      <c r="M30045" t="s">
        <v>8</v>
      </c>
      <c r="N30045" t="s">
        <v>8</v>
      </c>
      <c r="O30045" t="s">
        <v>8</v>
      </c>
      <c r="P30045" t="s">
        <v>8</v>
      </c>
      <c r="Q30045" t="s">
        <v>8</v>
      </c>
      <c r="R30045" t="s">
        <v>8</v>
      </c>
      <c r="S30045" t="s">
        <v>99356</v>
      </c>
    </row>
    <row r="30046" spans="1:19" x14ac:dyDescent="0.15">
      <c r="A30046" t="s">
        <v>99357</v>
      </c>
      <c r="B30046" t="s">
        <v>52893</v>
      </c>
      <c r="C30046" t="s">
        <v>99358</v>
      </c>
      <c r="D30046" t="s">
        <v>8</v>
      </c>
      <c r="E30046" t="s">
        <v>8</v>
      </c>
      <c r="F30046" t="s">
        <v>8</v>
      </c>
      <c r="G30046" t="s">
        <v>99359</v>
      </c>
      <c r="H30046" s="2">
        <v>0</v>
      </c>
      <c r="I30046" t="s">
        <v>18927</v>
      </c>
      <c r="J30046" t="s">
        <v>31280</v>
      </c>
      <c r="K30046" t="s">
        <v>8</v>
      </c>
      <c r="L30046" t="s">
        <v>8</v>
      </c>
      <c r="M30046" t="s">
        <v>8</v>
      </c>
      <c r="N30046" t="s">
        <v>8</v>
      </c>
      <c r="O30046" t="s">
        <v>8</v>
      </c>
      <c r="P30046" t="s">
        <v>8</v>
      </c>
      <c r="Q30046" t="s">
        <v>8</v>
      </c>
      <c r="R30046" t="s">
        <v>8</v>
      </c>
      <c r="S30046" t="s">
        <v>99360</v>
      </c>
    </row>
    <row r="30047" spans="1:19" x14ac:dyDescent="0.15">
      <c r="A30047" t="s">
        <v>99361</v>
      </c>
      <c r="B30047" t="s">
        <v>52893</v>
      </c>
      <c r="C30047" t="s">
        <v>99362</v>
      </c>
      <c r="D30047" t="s">
        <v>8</v>
      </c>
      <c r="E30047" t="s">
        <v>8</v>
      </c>
      <c r="F30047" t="s">
        <v>8</v>
      </c>
      <c r="G30047" t="s">
        <v>99363</v>
      </c>
      <c r="H30047" s="2">
        <v>0</v>
      </c>
      <c r="I30047" t="s">
        <v>18927</v>
      </c>
      <c r="J30047" t="s">
        <v>31280</v>
      </c>
      <c r="K30047" t="s">
        <v>8</v>
      </c>
      <c r="L30047" t="s">
        <v>8</v>
      </c>
      <c r="M30047" t="s">
        <v>8</v>
      </c>
      <c r="N30047" t="s">
        <v>8</v>
      </c>
      <c r="O30047" t="s">
        <v>8</v>
      </c>
      <c r="P30047" t="s">
        <v>8</v>
      </c>
      <c r="Q30047" t="s">
        <v>8</v>
      </c>
      <c r="R30047" t="s">
        <v>8</v>
      </c>
      <c r="S30047" t="s">
        <v>99364</v>
      </c>
    </row>
    <row r="30048" spans="1:19" x14ac:dyDescent="0.15">
      <c r="A30048" t="s">
        <v>99365</v>
      </c>
      <c r="B30048" t="s">
        <v>52893</v>
      </c>
      <c r="C30048" t="s">
        <v>99366</v>
      </c>
      <c r="D30048" t="s">
        <v>8</v>
      </c>
      <c r="E30048" t="s">
        <v>8</v>
      </c>
      <c r="F30048" t="s">
        <v>8</v>
      </c>
      <c r="G30048" t="s">
        <v>98858</v>
      </c>
      <c r="H30048" s="2">
        <v>0</v>
      </c>
      <c r="I30048" t="s">
        <v>18927</v>
      </c>
      <c r="J30048" t="s">
        <v>31280</v>
      </c>
      <c r="K30048" t="s">
        <v>8</v>
      </c>
      <c r="L30048" t="s">
        <v>8</v>
      </c>
      <c r="M30048" t="s">
        <v>8</v>
      </c>
      <c r="N30048" t="s">
        <v>8</v>
      </c>
      <c r="O30048" t="s">
        <v>8</v>
      </c>
      <c r="P30048" t="s">
        <v>8</v>
      </c>
      <c r="Q30048" t="s">
        <v>8</v>
      </c>
      <c r="R30048" t="s">
        <v>8</v>
      </c>
      <c r="S30048" t="s">
        <v>99367</v>
      </c>
    </row>
    <row r="30049" spans="1:19" x14ac:dyDescent="0.15">
      <c r="A30049" t="s">
        <v>99368</v>
      </c>
      <c r="B30049" t="s">
        <v>52893</v>
      </c>
      <c r="C30049" t="s">
        <v>99369</v>
      </c>
      <c r="D30049" t="s">
        <v>8</v>
      </c>
      <c r="E30049" t="s">
        <v>8</v>
      </c>
      <c r="F30049" t="s">
        <v>8</v>
      </c>
      <c r="G30049" t="s">
        <v>99370</v>
      </c>
      <c r="H30049" s="2">
        <v>0</v>
      </c>
      <c r="I30049" t="s">
        <v>18927</v>
      </c>
      <c r="J30049" t="s">
        <v>31280</v>
      </c>
      <c r="K30049" t="s">
        <v>8</v>
      </c>
      <c r="L30049" t="s">
        <v>8</v>
      </c>
      <c r="M30049" t="s">
        <v>8</v>
      </c>
      <c r="N30049" t="s">
        <v>8</v>
      </c>
      <c r="O30049" t="s">
        <v>8</v>
      </c>
      <c r="P30049" t="s">
        <v>8</v>
      </c>
      <c r="Q30049" t="s">
        <v>8</v>
      </c>
      <c r="R30049" t="s">
        <v>8</v>
      </c>
      <c r="S30049" t="s">
        <v>99371</v>
      </c>
    </row>
    <row r="30050" spans="1:19" x14ac:dyDescent="0.15">
      <c r="A30050" t="s">
        <v>99372</v>
      </c>
      <c r="B30050" t="s">
        <v>52893</v>
      </c>
      <c r="C30050" t="s">
        <v>29783</v>
      </c>
      <c r="D30050" t="s">
        <v>8</v>
      </c>
      <c r="E30050" t="s">
        <v>8</v>
      </c>
      <c r="F30050" t="s">
        <v>8</v>
      </c>
      <c r="G30050" t="s">
        <v>98873</v>
      </c>
      <c r="H30050" s="2">
        <v>1</v>
      </c>
      <c r="I30050" t="s">
        <v>18927</v>
      </c>
      <c r="J30050" t="s">
        <v>118314</v>
      </c>
      <c r="K30050" t="s">
        <v>8</v>
      </c>
      <c r="L30050" t="s">
        <v>94509</v>
      </c>
      <c r="M30050" t="s">
        <v>8</v>
      </c>
      <c r="N30050" t="s">
        <v>8</v>
      </c>
      <c r="O30050" t="s">
        <v>8</v>
      </c>
      <c r="P30050" t="s">
        <v>8</v>
      </c>
      <c r="Q30050" t="s">
        <v>8</v>
      </c>
      <c r="R30050" t="s">
        <v>8</v>
      </c>
      <c r="S30050" t="s">
        <v>99373</v>
      </c>
    </row>
    <row r="30051" spans="1:19" x14ac:dyDescent="0.15">
      <c r="A30051" t="s">
        <v>99374</v>
      </c>
      <c r="B30051" t="s">
        <v>52893</v>
      </c>
      <c r="C30051" t="s">
        <v>99375</v>
      </c>
      <c r="D30051" t="s">
        <v>8</v>
      </c>
      <c r="E30051" t="s">
        <v>8</v>
      </c>
      <c r="F30051" t="s">
        <v>8</v>
      </c>
      <c r="G30051" t="s">
        <v>99376</v>
      </c>
      <c r="H30051" s="2">
        <v>0</v>
      </c>
      <c r="I30051" t="s">
        <v>18927</v>
      </c>
      <c r="J30051" t="s">
        <v>31280</v>
      </c>
      <c r="K30051" t="s">
        <v>8</v>
      </c>
      <c r="L30051" t="s">
        <v>94514</v>
      </c>
      <c r="M30051" t="s">
        <v>8</v>
      </c>
      <c r="N30051" t="s">
        <v>8</v>
      </c>
      <c r="O30051" t="s">
        <v>8</v>
      </c>
      <c r="P30051" t="s">
        <v>8</v>
      </c>
      <c r="Q30051" t="s">
        <v>8</v>
      </c>
      <c r="R30051" t="s">
        <v>8</v>
      </c>
      <c r="S30051" t="s">
        <v>99377</v>
      </c>
    </row>
    <row r="30052" spans="1:19" x14ac:dyDescent="0.15">
      <c r="A30052" t="s">
        <v>99378</v>
      </c>
      <c r="B30052" t="s">
        <v>52893</v>
      </c>
      <c r="C30052" t="s">
        <v>99379</v>
      </c>
      <c r="D30052" t="s">
        <v>8</v>
      </c>
      <c r="E30052" t="s">
        <v>8</v>
      </c>
      <c r="F30052" t="s">
        <v>8</v>
      </c>
      <c r="G30052" t="s">
        <v>29886</v>
      </c>
      <c r="H30052" s="2">
        <v>0</v>
      </c>
      <c r="I30052" t="s">
        <v>18927</v>
      </c>
      <c r="J30052" t="s">
        <v>31280</v>
      </c>
      <c r="K30052" t="s">
        <v>8</v>
      </c>
      <c r="L30052" t="s">
        <v>8</v>
      </c>
      <c r="M30052" t="s">
        <v>8</v>
      </c>
      <c r="N30052" t="s">
        <v>8</v>
      </c>
      <c r="O30052" t="s">
        <v>8</v>
      </c>
      <c r="P30052" t="s">
        <v>8</v>
      </c>
      <c r="Q30052" t="s">
        <v>8</v>
      </c>
      <c r="R30052" t="s">
        <v>8</v>
      </c>
      <c r="S30052" t="s">
        <v>99380</v>
      </c>
    </row>
    <row r="30053" spans="1:19" x14ac:dyDescent="0.15">
      <c r="A30053" t="s">
        <v>99381</v>
      </c>
      <c r="B30053" t="s">
        <v>52893</v>
      </c>
      <c r="C30053" t="s">
        <v>29777</v>
      </c>
      <c r="D30053" t="s">
        <v>8</v>
      </c>
      <c r="E30053" t="s">
        <v>8</v>
      </c>
      <c r="F30053" t="s">
        <v>8</v>
      </c>
      <c r="G30053" t="s">
        <v>29778</v>
      </c>
      <c r="H30053" s="2">
        <v>1</v>
      </c>
      <c r="I30053" t="s">
        <v>18927</v>
      </c>
      <c r="J30053" t="s">
        <v>118314</v>
      </c>
      <c r="K30053" t="s">
        <v>8</v>
      </c>
      <c r="L30053" t="s">
        <v>94509</v>
      </c>
      <c r="M30053" t="s">
        <v>8</v>
      </c>
      <c r="N30053" t="s">
        <v>8</v>
      </c>
      <c r="O30053" t="s">
        <v>8</v>
      </c>
      <c r="P30053" t="s">
        <v>8</v>
      </c>
      <c r="Q30053" t="s">
        <v>8</v>
      </c>
      <c r="R30053" t="s">
        <v>8</v>
      </c>
      <c r="S30053" t="s">
        <v>99382</v>
      </c>
    </row>
    <row r="30054" spans="1:19" x14ac:dyDescent="0.15">
      <c r="A30054" t="s">
        <v>99383</v>
      </c>
      <c r="B30054" t="s">
        <v>52893</v>
      </c>
      <c r="C30054" t="s">
        <v>99384</v>
      </c>
      <c r="D30054" t="s">
        <v>8</v>
      </c>
      <c r="E30054" t="s">
        <v>8</v>
      </c>
      <c r="F30054" t="s">
        <v>8</v>
      </c>
      <c r="G30054" t="s">
        <v>99385</v>
      </c>
      <c r="H30054" s="2">
        <v>0</v>
      </c>
      <c r="I30054" t="s">
        <v>18927</v>
      </c>
      <c r="J30054" t="s">
        <v>31280</v>
      </c>
      <c r="K30054" t="s">
        <v>8</v>
      </c>
      <c r="L30054" t="s">
        <v>94514</v>
      </c>
      <c r="M30054" t="s">
        <v>8</v>
      </c>
      <c r="N30054" t="s">
        <v>8</v>
      </c>
      <c r="O30054" t="s">
        <v>8</v>
      </c>
      <c r="P30054" t="s">
        <v>8</v>
      </c>
      <c r="Q30054" t="s">
        <v>8</v>
      </c>
      <c r="R30054" t="s">
        <v>8</v>
      </c>
      <c r="S30054" t="s">
        <v>99386</v>
      </c>
    </row>
    <row r="30055" spans="1:19" x14ac:dyDescent="0.15">
      <c r="A30055" t="s">
        <v>99387</v>
      </c>
      <c r="B30055" t="s">
        <v>52893</v>
      </c>
      <c r="C30055" t="s">
        <v>29576</v>
      </c>
      <c r="D30055" t="s">
        <v>8</v>
      </c>
      <c r="E30055" t="s">
        <v>8</v>
      </c>
      <c r="F30055" t="s">
        <v>8</v>
      </c>
      <c r="G30055" t="s">
        <v>29577</v>
      </c>
      <c r="H30055" s="2">
        <v>1</v>
      </c>
      <c r="I30055" t="s">
        <v>18927</v>
      </c>
      <c r="J30055" t="s">
        <v>118314</v>
      </c>
      <c r="K30055" t="s">
        <v>8</v>
      </c>
      <c r="L30055" t="s">
        <v>94509</v>
      </c>
      <c r="M30055" t="s">
        <v>8</v>
      </c>
      <c r="N30055" t="s">
        <v>8</v>
      </c>
      <c r="O30055" t="s">
        <v>8</v>
      </c>
      <c r="P30055" t="s">
        <v>8</v>
      </c>
      <c r="Q30055" t="s">
        <v>8</v>
      </c>
      <c r="R30055" t="s">
        <v>8</v>
      </c>
      <c r="S30055" t="s">
        <v>99388</v>
      </c>
    </row>
    <row r="30056" spans="1:19" x14ac:dyDescent="0.15">
      <c r="A30056" t="s">
        <v>99389</v>
      </c>
      <c r="B30056" t="s">
        <v>52893</v>
      </c>
      <c r="C30056" t="s">
        <v>99390</v>
      </c>
      <c r="D30056" t="s">
        <v>8</v>
      </c>
      <c r="E30056" t="s">
        <v>8</v>
      </c>
      <c r="F30056" t="s">
        <v>8</v>
      </c>
      <c r="G30056" t="s">
        <v>99391</v>
      </c>
      <c r="H30056" s="2">
        <v>0</v>
      </c>
      <c r="I30056" t="s">
        <v>18927</v>
      </c>
      <c r="J30056" t="s">
        <v>31280</v>
      </c>
      <c r="K30056" t="s">
        <v>8</v>
      </c>
      <c r="L30056" t="s">
        <v>94514</v>
      </c>
      <c r="M30056" t="s">
        <v>8</v>
      </c>
      <c r="N30056" t="s">
        <v>8</v>
      </c>
      <c r="O30056" t="s">
        <v>8</v>
      </c>
      <c r="P30056" t="s">
        <v>8</v>
      </c>
      <c r="Q30056" t="s">
        <v>8</v>
      </c>
      <c r="R30056" t="s">
        <v>8</v>
      </c>
      <c r="S30056" t="s">
        <v>99392</v>
      </c>
    </row>
    <row r="30057" spans="1:19" x14ac:dyDescent="0.15">
      <c r="A30057" t="s">
        <v>99393</v>
      </c>
      <c r="B30057" t="s">
        <v>52893</v>
      </c>
      <c r="C30057" t="s">
        <v>99394</v>
      </c>
      <c r="D30057" t="s">
        <v>8</v>
      </c>
      <c r="E30057" t="s">
        <v>8</v>
      </c>
      <c r="F30057" t="s">
        <v>8</v>
      </c>
      <c r="G30057" t="s">
        <v>99311</v>
      </c>
      <c r="H30057" s="2">
        <v>0</v>
      </c>
      <c r="I30057" t="s">
        <v>18927</v>
      </c>
      <c r="J30057" t="s">
        <v>31280</v>
      </c>
      <c r="K30057" t="s">
        <v>8</v>
      </c>
      <c r="L30057" t="s">
        <v>8</v>
      </c>
      <c r="M30057" t="s">
        <v>8</v>
      </c>
      <c r="N30057" t="s">
        <v>8</v>
      </c>
      <c r="O30057" t="s">
        <v>8</v>
      </c>
      <c r="P30057" t="s">
        <v>8</v>
      </c>
      <c r="Q30057" t="s">
        <v>8</v>
      </c>
      <c r="R30057" t="s">
        <v>8</v>
      </c>
      <c r="S30057" t="s">
        <v>99395</v>
      </c>
    </row>
    <row r="30058" spans="1:19" x14ac:dyDescent="0.15">
      <c r="A30058" t="s">
        <v>99396</v>
      </c>
      <c r="B30058" t="s">
        <v>52893</v>
      </c>
      <c r="C30058" t="s">
        <v>99397</v>
      </c>
      <c r="D30058" t="s">
        <v>8</v>
      </c>
      <c r="E30058" t="s">
        <v>8</v>
      </c>
      <c r="F30058" t="s">
        <v>8</v>
      </c>
      <c r="G30058" t="s">
        <v>99398</v>
      </c>
      <c r="H30058" s="2">
        <v>0</v>
      </c>
      <c r="I30058" t="s">
        <v>18927</v>
      </c>
      <c r="J30058" t="s">
        <v>31280</v>
      </c>
      <c r="K30058" t="s">
        <v>8</v>
      </c>
      <c r="L30058" t="s">
        <v>8</v>
      </c>
      <c r="M30058" t="s">
        <v>8</v>
      </c>
      <c r="N30058" t="s">
        <v>8</v>
      </c>
      <c r="O30058" t="s">
        <v>8</v>
      </c>
      <c r="P30058" t="s">
        <v>8</v>
      </c>
      <c r="Q30058" t="s">
        <v>8</v>
      </c>
      <c r="R30058" t="s">
        <v>8</v>
      </c>
      <c r="S30058" t="s">
        <v>99399</v>
      </c>
    </row>
    <row r="30059" spans="1:19" x14ac:dyDescent="0.15">
      <c r="A30059" t="s">
        <v>99400</v>
      </c>
      <c r="B30059" t="s">
        <v>52893</v>
      </c>
      <c r="C30059" t="s">
        <v>99401</v>
      </c>
      <c r="D30059" t="s">
        <v>8</v>
      </c>
      <c r="E30059" t="s">
        <v>8</v>
      </c>
      <c r="F30059" t="s">
        <v>8</v>
      </c>
      <c r="G30059" t="s">
        <v>99402</v>
      </c>
      <c r="H30059" s="2">
        <v>0</v>
      </c>
      <c r="I30059" t="s">
        <v>18927</v>
      </c>
      <c r="J30059" t="s">
        <v>31280</v>
      </c>
      <c r="K30059" t="s">
        <v>8</v>
      </c>
      <c r="L30059" t="s">
        <v>8</v>
      </c>
      <c r="M30059" t="s">
        <v>8</v>
      </c>
      <c r="N30059" t="s">
        <v>8</v>
      </c>
      <c r="O30059" t="s">
        <v>8</v>
      </c>
      <c r="P30059" t="s">
        <v>8</v>
      </c>
      <c r="Q30059" t="s">
        <v>8</v>
      </c>
      <c r="R30059" t="s">
        <v>8</v>
      </c>
      <c r="S30059" t="s">
        <v>99403</v>
      </c>
    </row>
    <row r="30060" spans="1:19" x14ac:dyDescent="0.15">
      <c r="A30060" t="s">
        <v>99404</v>
      </c>
      <c r="B30060" t="s">
        <v>52893</v>
      </c>
      <c r="C30060" t="s">
        <v>99405</v>
      </c>
      <c r="D30060" t="s">
        <v>8</v>
      </c>
      <c r="E30060" t="s">
        <v>8</v>
      </c>
      <c r="F30060" t="s">
        <v>8</v>
      </c>
      <c r="G30060" t="s">
        <v>99406</v>
      </c>
      <c r="H30060" s="2">
        <v>0</v>
      </c>
      <c r="I30060" t="s">
        <v>18927</v>
      </c>
      <c r="J30060" t="s">
        <v>31280</v>
      </c>
      <c r="K30060" t="s">
        <v>8</v>
      </c>
      <c r="L30060" t="s">
        <v>8</v>
      </c>
      <c r="M30060" t="s">
        <v>8</v>
      </c>
      <c r="N30060" t="s">
        <v>8</v>
      </c>
      <c r="O30060" t="s">
        <v>8</v>
      </c>
      <c r="P30060" t="s">
        <v>8</v>
      </c>
      <c r="Q30060" t="s">
        <v>8</v>
      </c>
      <c r="R30060" t="s">
        <v>8</v>
      </c>
      <c r="S30060" t="s">
        <v>99407</v>
      </c>
    </row>
    <row r="30061" spans="1:19" x14ac:dyDescent="0.15">
      <c r="A30061" t="s">
        <v>99408</v>
      </c>
      <c r="B30061" t="s">
        <v>52893</v>
      </c>
      <c r="C30061" t="s">
        <v>99409</v>
      </c>
      <c r="D30061" t="s">
        <v>8</v>
      </c>
      <c r="E30061" t="s">
        <v>8</v>
      </c>
      <c r="F30061" t="s">
        <v>8</v>
      </c>
      <c r="G30061" t="s">
        <v>99410</v>
      </c>
      <c r="H30061" s="2">
        <v>0</v>
      </c>
      <c r="I30061" t="s">
        <v>18927</v>
      </c>
      <c r="J30061" t="s">
        <v>31280</v>
      </c>
      <c r="K30061" t="s">
        <v>8</v>
      </c>
      <c r="L30061" t="s">
        <v>8</v>
      </c>
      <c r="M30061" t="s">
        <v>8</v>
      </c>
      <c r="N30061" t="s">
        <v>8</v>
      </c>
      <c r="O30061" t="s">
        <v>8</v>
      </c>
      <c r="P30061" t="s">
        <v>8</v>
      </c>
      <c r="Q30061" t="s">
        <v>8</v>
      </c>
      <c r="R30061" t="s">
        <v>8</v>
      </c>
      <c r="S30061" t="s">
        <v>99411</v>
      </c>
    </row>
    <row r="30062" spans="1:19" x14ac:dyDescent="0.15">
      <c r="A30062" t="s">
        <v>99412</v>
      </c>
      <c r="B30062" t="s">
        <v>52893</v>
      </c>
      <c r="C30062" t="s">
        <v>99413</v>
      </c>
      <c r="D30062" t="s">
        <v>8</v>
      </c>
      <c r="E30062" t="s">
        <v>8</v>
      </c>
      <c r="F30062" t="s">
        <v>8</v>
      </c>
      <c r="G30062" t="s">
        <v>99414</v>
      </c>
      <c r="H30062" s="2">
        <v>0</v>
      </c>
      <c r="I30062" t="s">
        <v>18927</v>
      </c>
      <c r="J30062" t="s">
        <v>31280</v>
      </c>
      <c r="K30062" t="s">
        <v>8</v>
      </c>
      <c r="L30062" t="s">
        <v>8</v>
      </c>
      <c r="M30062" t="s">
        <v>8</v>
      </c>
      <c r="N30062" t="s">
        <v>8</v>
      </c>
      <c r="O30062" t="s">
        <v>8</v>
      </c>
      <c r="P30062" t="s">
        <v>8</v>
      </c>
      <c r="Q30062" t="s">
        <v>8</v>
      </c>
      <c r="R30062" t="s">
        <v>8</v>
      </c>
      <c r="S30062" t="s">
        <v>99415</v>
      </c>
    </row>
    <row r="30063" spans="1:19" x14ac:dyDescent="0.15">
      <c r="A30063" t="s">
        <v>99416</v>
      </c>
      <c r="B30063" t="s">
        <v>52893</v>
      </c>
      <c r="C30063" t="s">
        <v>99417</v>
      </c>
      <c r="D30063" t="s">
        <v>8</v>
      </c>
      <c r="E30063" t="s">
        <v>8</v>
      </c>
      <c r="F30063" t="s">
        <v>8</v>
      </c>
      <c r="G30063" t="s">
        <v>99418</v>
      </c>
      <c r="H30063" s="2">
        <v>0</v>
      </c>
      <c r="I30063" t="s">
        <v>18927</v>
      </c>
      <c r="J30063" t="s">
        <v>31280</v>
      </c>
      <c r="K30063" t="s">
        <v>8</v>
      </c>
      <c r="L30063" t="s">
        <v>8</v>
      </c>
      <c r="M30063" t="s">
        <v>8</v>
      </c>
      <c r="N30063" t="s">
        <v>8</v>
      </c>
      <c r="O30063" t="s">
        <v>8</v>
      </c>
      <c r="P30063" t="s">
        <v>8</v>
      </c>
      <c r="Q30063" t="s">
        <v>8</v>
      </c>
      <c r="R30063" t="s">
        <v>8</v>
      </c>
      <c r="S30063" t="s">
        <v>99419</v>
      </c>
    </row>
    <row r="30064" spans="1:19" x14ac:dyDescent="0.15">
      <c r="A30064" t="s">
        <v>99420</v>
      </c>
      <c r="B30064" t="s">
        <v>52893</v>
      </c>
      <c r="C30064" t="s">
        <v>99421</v>
      </c>
      <c r="D30064" t="s">
        <v>8</v>
      </c>
      <c r="E30064" t="s">
        <v>8</v>
      </c>
      <c r="F30064" t="s">
        <v>8</v>
      </c>
      <c r="G30064" t="s">
        <v>99422</v>
      </c>
      <c r="H30064" s="2">
        <v>0</v>
      </c>
      <c r="I30064" t="s">
        <v>18927</v>
      </c>
      <c r="J30064" t="s">
        <v>31280</v>
      </c>
      <c r="K30064" t="s">
        <v>8</v>
      </c>
      <c r="L30064" t="s">
        <v>8</v>
      </c>
      <c r="M30064" t="s">
        <v>8</v>
      </c>
      <c r="N30064" t="s">
        <v>8</v>
      </c>
      <c r="O30064" t="s">
        <v>8</v>
      </c>
      <c r="P30064" t="s">
        <v>8</v>
      </c>
      <c r="Q30064" t="s">
        <v>8</v>
      </c>
      <c r="R30064" t="s">
        <v>8</v>
      </c>
      <c r="S30064" t="s">
        <v>99423</v>
      </c>
    </row>
    <row r="30065" spans="1:19" x14ac:dyDescent="0.15">
      <c r="A30065" t="s">
        <v>99424</v>
      </c>
      <c r="B30065" t="s">
        <v>52893</v>
      </c>
      <c r="C30065" t="s">
        <v>99425</v>
      </c>
      <c r="D30065" t="s">
        <v>8</v>
      </c>
      <c r="E30065" t="s">
        <v>8</v>
      </c>
      <c r="F30065" t="s">
        <v>8</v>
      </c>
      <c r="G30065" t="s">
        <v>99426</v>
      </c>
      <c r="H30065" s="2">
        <v>0</v>
      </c>
      <c r="I30065" t="s">
        <v>18927</v>
      </c>
      <c r="J30065" t="s">
        <v>31280</v>
      </c>
      <c r="K30065" t="s">
        <v>8</v>
      </c>
      <c r="L30065" t="s">
        <v>8</v>
      </c>
      <c r="M30065" t="s">
        <v>8</v>
      </c>
      <c r="N30065" t="s">
        <v>8</v>
      </c>
      <c r="O30065" t="s">
        <v>8</v>
      </c>
      <c r="P30065" t="s">
        <v>8</v>
      </c>
      <c r="Q30065" t="s">
        <v>8</v>
      </c>
      <c r="R30065" t="s">
        <v>8</v>
      </c>
      <c r="S30065" t="s">
        <v>99427</v>
      </c>
    </row>
    <row r="30066" spans="1:19" x14ac:dyDescent="0.15">
      <c r="A30066" t="s">
        <v>99428</v>
      </c>
      <c r="B30066" t="s">
        <v>52893</v>
      </c>
      <c r="C30066" t="s">
        <v>99429</v>
      </c>
      <c r="D30066" t="s">
        <v>8</v>
      </c>
      <c r="E30066" t="s">
        <v>8</v>
      </c>
      <c r="F30066" t="s">
        <v>8</v>
      </c>
      <c r="G30066" t="s">
        <v>99430</v>
      </c>
      <c r="H30066" s="2">
        <v>1</v>
      </c>
      <c r="I30066" t="s">
        <v>18927</v>
      </c>
      <c r="J30066" t="s">
        <v>118314</v>
      </c>
      <c r="K30066" t="s">
        <v>8</v>
      </c>
      <c r="L30066" t="s">
        <v>94509</v>
      </c>
      <c r="M30066" t="s">
        <v>8</v>
      </c>
      <c r="N30066" t="s">
        <v>8</v>
      </c>
      <c r="O30066" t="s">
        <v>8</v>
      </c>
      <c r="P30066" t="s">
        <v>8</v>
      </c>
      <c r="Q30066" t="s">
        <v>8</v>
      </c>
      <c r="R30066" t="s">
        <v>8</v>
      </c>
      <c r="S30066" t="s">
        <v>99431</v>
      </c>
    </row>
    <row r="30067" spans="1:19" x14ac:dyDescent="0.15">
      <c r="A30067" t="s">
        <v>99432</v>
      </c>
      <c r="B30067" t="s">
        <v>52893</v>
      </c>
      <c r="C30067" t="s">
        <v>99433</v>
      </c>
      <c r="D30067" t="s">
        <v>8</v>
      </c>
      <c r="E30067" t="s">
        <v>8</v>
      </c>
      <c r="F30067" t="s">
        <v>8</v>
      </c>
      <c r="G30067" t="s">
        <v>99434</v>
      </c>
      <c r="H30067" s="2">
        <v>0</v>
      </c>
      <c r="I30067" t="s">
        <v>18927</v>
      </c>
      <c r="J30067" t="s">
        <v>31280</v>
      </c>
      <c r="K30067" t="s">
        <v>8</v>
      </c>
      <c r="L30067" t="s">
        <v>8</v>
      </c>
      <c r="M30067" t="s">
        <v>8</v>
      </c>
      <c r="N30067" t="s">
        <v>8</v>
      </c>
      <c r="O30067" t="s">
        <v>8</v>
      </c>
      <c r="P30067" t="s">
        <v>8</v>
      </c>
      <c r="Q30067" t="s">
        <v>8</v>
      </c>
      <c r="R30067" t="s">
        <v>8</v>
      </c>
      <c r="S30067" t="s">
        <v>99435</v>
      </c>
    </row>
    <row r="30068" spans="1:19" x14ac:dyDescent="0.15">
      <c r="A30068" t="s">
        <v>99436</v>
      </c>
      <c r="B30068" t="s">
        <v>52893</v>
      </c>
      <c r="C30068" t="s">
        <v>99437</v>
      </c>
      <c r="D30068" t="s">
        <v>8</v>
      </c>
      <c r="E30068" t="s">
        <v>8</v>
      </c>
      <c r="F30068" t="s">
        <v>8</v>
      </c>
      <c r="G30068" t="s">
        <v>99438</v>
      </c>
      <c r="H30068" s="2">
        <v>0</v>
      </c>
      <c r="I30068" t="s">
        <v>18927</v>
      </c>
      <c r="J30068" t="s">
        <v>31280</v>
      </c>
      <c r="K30068" t="s">
        <v>8</v>
      </c>
      <c r="L30068" t="s">
        <v>8</v>
      </c>
      <c r="M30068" t="s">
        <v>8</v>
      </c>
      <c r="N30068" t="s">
        <v>8</v>
      </c>
      <c r="O30068" t="s">
        <v>8</v>
      </c>
      <c r="P30068" t="s">
        <v>8</v>
      </c>
      <c r="Q30068" t="s">
        <v>8</v>
      </c>
      <c r="R30068" t="s">
        <v>8</v>
      </c>
      <c r="S30068" t="s">
        <v>99439</v>
      </c>
    </row>
    <row r="30069" spans="1:19" x14ac:dyDescent="0.15">
      <c r="A30069" t="s">
        <v>99440</v>
      </c>
      <c r="B30069" t="s">
        <v>52893</v>
      </c>
      <c r="C30069" t="s">
        <v>99441</v>
      </c>
      <c r="D30069" t="s">
        <v>8</v>
      </c>
      <c r="E30069" t="s">
        <v>8</v>
      </c>
      <c r="F30069" t="s">
        <v>8</v>
      </c>
      <c r="G30069" t="s">
        <v>99442</v>
      </c>
      <c r="H30069" s="2">
        <v>0</v>
      </c>
      <c r="I30069" t="s">
        <v>18927</v>
      </c>
      <c r="J30069" t="s">
        <v>31280</v>
      </c>
      <c r="K30069" t="s">
        <v>8</v>
      </c>
      <c r="L30069" t="s">
        <v>8</v>
      </c>
      <c r="M30069" t="s">
        <v>8</v>
      </c>
      <c r="N30069" t="s">
        <v>8</v>
      </c>
      <c r="O30069" t="s">
        <v>8</v>
      </c>
      <c r="P30069" t="s">
        <v>8</v>
      </c>
      <c r="Q30069" t="s">
        <v>8</v>
      </c>
      <c r="R30069" t="s">
        <v>8</v>
      </c>
      <c r="S30069" t="s">
        <v>99443</v>
      </c>
    </row>
    <row r="30070" spans="1:19" x14ac:dyDescent="0.15">
      <c r="A30070" t="s">
        <v>99444</v>
      </c>
      <c r="B30070" t="s">
        <v>52893</v>
      </c>
      <c r="C30070" t="s">
        <v>99445</v>
      </c>
      <c r="D30070" t="s">
        <v>8</v>
      </c>
      <c r="E30070" t="s">
        <v>8</v>
      </c>
      <c r="F30070" t="s">
        <v>8</v>
      </c>
      <c r="G30070" t="s">
        <v>99446</v>
      </c>
      <c r="H30070" s="2">
        <v>0</v>
      </c>
      <c r="I30070" t="s">
        <v>18927</v>
      </c>
      <c r="J30070" t="s">
        <v>31280</v>
      </c>
      <c r="K30070" t="s">
        <v>8</v>
      </c>
      <c r="L30070" t="s">
        <v>8</v>
      </c>
      <c r="M30070" t="s">
        <v>8</v>
      </c>
      <c r="N30070" t="s">
        <v>8</v>
      </c>
      <c r="O30070" t="s">
        <v>8</v>
      </c>
      <c r="P30070" t="s">
        <v>8</v>
      </c>
      <c r="Q30070" t="s">
        <v>8</v>
      </c>
      <c r="R30070" t="s">
        <v>8</v>
      </c>
      <c r="S30070" t="s">
        <v>99447</v>
      </c>
    </row>
    <row r="30071" spans="1:19" x14ac:dyDescent="0.15">
      <c r="A30071" t="s">
        <v>99448</v>
      </c>
      <c r="B30071" t="s">
        <v>52893</v>
      </c>
      <c r="C30071" t="s">
        <v>99449</v>
      </c>
      <c r="D30071" t="s">
        <v>8</v>
      </c>
      <c r="E30071" t="s">
        <v>8</v>
      </c>
      <c r="F30071" t="s">
        <v>8</v>
      </c>
      <c r="G30071" t="s">
        <v>99450</v>
      </c>
      <c r="H30071" s="2">
        <v>0</v>
      </c>
      <c r="I30071" t="s">
        <v>18927</v>
      </c>
      <c r="J30071" t="s">
        <v>31280</v>
      </c>
      <c r="K30071" t="s">
        <v>8</v>
      </c>
      <c r="L30071" t="s">
        <v>8</v>
      </c>
      <c r="M30071" t="s">
        <v>8</v>
      </c>
      <c r="N30071" t="s">
        <v>8</v>
      </c>
      <c r="O30071" t="s">
        <v>8</v>
      </c>
      <c r="P30071" t="s">
        <v>8</v>
      </c>
      <c r="Q30071" t="s">
        <v>8</v>
      </c>
      <c r="R30071" t="s">
        <v>8</v>
      </c>
      <c r="S30071" t="s">
        <v>99451</v>
      </c>
    </row>
    <row r="30072" spans="1:19" x14ac:dyDescent="0.15">
      <c r="A30072" t="s">
        <v>99452</v>
      </c>
      <c r="B30072" t="s">
        <v>52893</v>
      </c>
      <c r="C30072" t="s">
        <v>99453</v>
      </c>
      <c r="D30072" t="s">
        <v>8</v>
      </c>
      <c r="E30072" t="s">
        <v>8</v>
      </c>
      <c r="F30072" t="s">
        <v>8</v>
      </c>
      <c r="G30072" t="s">
        <v>99454</v>
      </c>
      <c r="H30072" s="2">
        <v>0</v>
      </c>
      <c r="I30072" t="s">
        <v>18927</v>
      </c>
      <c r="J30072" t="s">
        <v>31280</v>
      </c>
      <c r="K30072" t="s">
        <v>8</v>
      </c>
      <c r="L30072" t="s">
        <v>8</v>
      </c>
      <c r="M30072" t="s">
        <v>8</v>
      </c>
      <c r="N30072" t="s">
        <v>8</v>
      </c>
      <c r="O30072" t="s">
        <v>8</v>
      </c>
      <c r="P30072" t="s">
        <v>8</v>
      </c>
      <c r="Q30072" t="s">
        <v>8</v>
      </c>
      <c r="R30072" t="s">
        <v>8</v>
      </c>
      <c r="S30072" t="s">
        <v>99455</v>
      </c>
    </row>
    <row r="30073" spans="1:19" x14ac:dyDescent="0.15">
      <c r="A30073" t="s">
        <v>99456</v>
      </c>
      <c r="B30073" t="s">
        <v>52893</v>
      </c>
      <c r="C30073" t="s">
        <v>99457</v>
      </c>
      <c r="D30073" t="s">
        <v>8</v>
      </c>
      <c r="E30073" t="s">
        <v>8</v>
      </c>
      <c r="F30073" t="s">
        <v>8</v>
      </c>
      <c r="G30073" t="s">
        <v>99458</v>
      </c>
      <c r="H30073" s="2">
        <v>0</v>
      </c>
      <c r="I30073" t="s">
        <v>18927</v>
      </c>
      <c r="J30073" t="s">
        <v>31280</v>
      </c>
      <c r="K30073" t="s">
        <v>8</v>
      </c>
      <c r="L30073" t="s">
        <v>8</v>
      </c>
      <c r="M30073" t="s">
        <v>8</v>
      </c>
      <c r="N30073" t="s">
        <v>8</v>
      </c>
      <c r="O30073" t="s">
        <v>8</v>
      </c>
      <c r="P30073" t="s">
        <v>8</v>
      </c>
      <c r="Q30073" t="s">
        <v>8</v>
      </c>
      <c r="R30073" t="s">
        <v>8</v>
      </c>
      <c r="S30073" t="s">
        <v>99459</v>
      </c>
    </row>
    <row r="30074" spans="1:19" x14ac:dyDescent="0.15">
      <c r="A30074" t="s">
        <v>99460</v>
      </c>
      <c r="B30074" t="s">
        <v>52893</v>
      </c>
      <c r="C30074" t="s">
        <v>99461</v>
      </c>
      <c r="D30074" t="s">
        <v>8</v>
      </c>
      <c r="E30074" t="s">
        <v>8</v>
      </c>
      <c r="F30074" t="s">
        <v>8</v>
      </c>
      <c r="G30074" t="s">
        <v>99462</v>
      </c>
      <c r="H30074" s="2">
        <v>0</v>
      </c>
      <c r="I30074" t="s">
        <v>18927</v>
      </c>
      <c r="J30074" t="s">
        <v>31280</v>
      </c>
      <c r="K30074" t="s">
        <v>8</v>
      </c>
      <c r="L30074" t="s">
        <v>8</v>
      </c>
      <c r="M30074" t="s">
        <v>8</v>
      </c>
      <c r="N30074" t="s">
        <v>8</v>
      </c>
      <c r="O30074" t="s">
        <v>8</v>
      </c>
      <c r="P30074" t="s">
        <v>8</v>
      </c>
      <c r="Q30074" t="s">
        <v>8</v>
      </c>
      <c r="R30074" t="s">
        <v>8</v>
      </c>
      <c r="S30074" t="s">
        <v>99463</v>
      </c>
    </row>
    <row r="30075" spans="1:19" x14ac:dyDescent="0.15">
      <c r="A30075" t="s">
        <v>99464</v>
      </c>
      <c r="B30075" t="s">
        <v>52893</v>
      </c>
      <c r="C30075" t="s">
        <v>99465</v>
      </c>
      <c r="D30075" t="s">
        <v>8</v>
      </c>
      <c r="E30075" t="s">
        <v>8</v>
      </c>
      <c r="F30075" t="s">
        <v>8</v>
      </c>
      <c r="G30075" t="s">
        <v>99466</v>
      </c>
      <c r="H30075" s="2">
        <v>0</v>
      </c>
      <c r="I30075" t="s">
        <v>18927</v>
      </c>
      <c r="J30075" t="s">
        <v>31280</v>
      </c>
      <c r="K30075" t="s">
        <v>8</v>
      </c>
      <c r="L30075" t="s">
        <v>8</v>
      </c>
      <c r="M30075" t="s">
        <v>8</v>
      </c>
      <c r="N30075" t="s">
        <v>8</v>
      </c>
      <c r="O30075" t="s">
        <v>8</v>
      </c>
      <c r="P30075" t="s">
        <v>8</v>
      </c>
      <c r="Q30075" t="s">
        <v>8</v>
      </c>
      <c r="R30075" t="s">
        <v>8</v>
      </c>
      <c r="S30075" t="s">
        <v>99467</v>
      </c>
    </row>
    <row r="30076" spans="1:19" x14ac:dyDescent="0.15">
      <c r="A30076" t="s">
        <v>99468</v>
      </c>
      <c r="B30076" t="s">
        <v>52893</v>
      </c>
      <c r="C30076" t="s">
        <v>99469</v>
      </c>
      <c r="D30076" t="s">
        <v>8</v>
      </c>
      <c r="E30076" t="s">
        <v>8</v>
      </c>
      <c r="F30076" t="s">
        <v>8</v>
      </c>
      <c r="G30076" t="s">
        <v>99470</v>
      </c>
      <c r="H30076" s="2">
        <v>0</v>
      </c>
      <c r="I30076" t="s">
        <v>18927</v>
      </c>
      <c r="J30076" t="s">
        <v>31280</v>
      </c>
      <c r="K30076" t="s">
        <v>8</v>
      </c>
      <c r="L30076" t="s">
        <v>8</v>
      </c>
      <c r="M30076" t="s">
        <v>8</v>
      </c>
      <c r="N30076" t="s">
        <v>8</v>
      </c>
      <c r="O30076" t="s">
        <v>8</v>
      </c>
      <c r="P30076" t="s">
        <v>8</v>
      </c>
      <c r="Q30076" t="s">
        <v>8</v>
      </c>
      <c r="R30076" t="s">
        <v>8</v>
      </c>
      <c r="S30076" t="s">
        <v>99471</v>
      </c>
    </row>
    <row r="30077" spans="1:19" x14ac:dyDescent="0.15">
      <c r="A30077" t="s">
        <v>99472</v>
      </c>
      <c r="B30077" t="s">
        <v>52893</v>
      </c>
      <c r="C30077" t="s">
        <v>99473</v>
      </c>
      <c r="D30077" t="s">
        <v>8</v>
      </c>
      <c r="E30077" t="s">
        <v>8</v>
      </c>
      <c r="F30077" t="s">
        <v>8</v>
      </c>
      <c r="G30077" t="s">
        <v>99474</v>
      </c>
      <c r="H30077" s="2">
        <v>0</v>
      </c>
      <c r="I30077" t="s">
        <v>18927</v>
      </c>
      <c r="J30077" t="s">
        <v>31280</v>
      </c>
      <c r="K30077" t="s">
        <v>8</v>
      </c>
      <c r="L30077" t="s">
        <v>8</v>
      </c>
      <c r="M30077" t="s">
        <v>8</v>
      </c>
      <c r="N30077" t="s">
        <v>8</v>
      </c>
      <c r="O30077" t="s">
        <v>8</v>
      </c>
      <c r="P30077" t="s">
        <v>8</v>
      </c>
      <c r="Q30077" t="s">
        <v>8</v>
      </c>
      <c r="R30077" t="s">
        <v>8</v>
      </c>
      <c r="S30077" t="s">
        <v>99475</v>
      </c>
    </row>
    <row r="30078" spans="1:19" x14ac:dyDescent="0.15">
      <c r="A30078" t="s">
        <v>99476</v>
      </c>
      <c r="B30078" t="s">
        <v>52893</v>
      </c>
      <c r="C30078" t="s">
        <v>99477</v>
      </c>
      <c r="D30078" t="s">
        <v>8</v>
      </c>
      <c r="E30078" t="s">
        <v>8</v>
      </c>
      <c r="F30078" t="s">
        <v>8</v>
      </c>
      <c r="G30078" t="s">
        <v>99478</v>
      </c>
      <c r="H30078" s="2">
        <v>0</v>
      </c>
      <c r="I30078" t="s">
        <v>18927</v>
      </c>
      <c r="J30078" t="s">
        <v>31280</v>
      </c>
      <c r="K30078" t="s">
        <v>8</v>
      </c>
      <c r="L30078" t="s">
        <v>8</v>
      </c>
      <c r="M30078" t="s">
        <v>8</v>
      </c>
      <c r="N30078" t="s">
        <v>8</v>
      </c>
      <c r="O30078" t="s">
        <v>8</v>
      </c>
      <c r="P30078" t="s">
        <v>8</v>
      </c>
      <c r="Q30078" t="s">
        <v>8</v>
      </c>
      <c r="R30078" t="s">
        <v>8</v>
      </c>
      <c r="S30078" t="s">
        <v>99479</v>
      </c>
    </row>
    <row r="30079" spans="1:19" x14ac:dyDescent="0.15">
      <c r="A30079" t="s">
        <v>99480</v>
      </c>
      <c r="B30079" t="s">
        <v>52893</v>
      </c>
      <c r="C30079" t="s">
        <v>89774</v>
      </c>
      <c r="D30079" t="s">
        <v>8</v>
      </c>
      <c r="E30079" t="s">
        <v>8</v>
      </c>
      <c r="F30079" t="s">
        <v>17182</v>
      </c>
      <c r="G30079" t="s">
        <v>89775</v>
      </c>
      <c r="H30079" s="2">
        <v>0.1</v>
      </c>
      <c r="I30079" t="s">
        <v>722</v>
      </c>
      <c r="J30079" t="s">
        <v>118313</v>
      </c>
      <c r="K30079" t="s">
        <v>8</v>
      </c>
      <c r="L30079" t="s">
        <v>5083</v>
      </c>
      <c r="M30079" t="s">
        <v>99481</v>
      </c>
      <c r="N30079" t="s">
        <v>8</v>
      </c>
      <c r="O30079" t="s">
        <v>8</v>
      </c>
      <c r="P30079" t="s">
        <v>8</v>
      </c>
      <c r="Q30079" t="s">
        <v>8</v>
      </c>
      <c r="R30079" t="s">
        <v>11</v>
      </c>
      <c r="S30079" t="s">
        <v>99482</v>
      </c>
    </row>
    <row r="30080" spans="1:19" x14ac:dyDescent="0.15">
      <c r="A30080" t="s">
        <v>99483</v>
      </c>
      <c r="B30080" t="s">
        <v>52893</v>
      </c>
      <c r="C30080" t="s">
        <v>99484</v>
      </c>
      <c r="D30080" t="s">
        <v>99485</v>
      </c>
      <c r="E30080" t="s">
        <v>8</v>
      </c>
      <c r="F30080" t="s">
        <v>87280</v>
      </c>
      <c r="G30080" t="s">
        <v>99486</v>
      </c>
      <c r="H30080" s="2">
        <v>0</v>
      </c>
      <c r="I30080" t="s">
        <v>722</v>
      </c>
      <c r="J30080" t="s">
        <v>31280</v>
      </c>
      <c r="K30080" t="s">
        <v>8</v>
      </c>
      <c r="L30080" t="s">
        <v>8</v>
      </c>
      <c r="M30080" t="s">
        <v>99487</v>
      </c>
      <c r="N30080" t="s">
        <v>8</v>
      </c>
      <c r="O30080" t="s">
        <v>8</v>
      </c>
      <c r="P30080" t="s">
        <v>8</v>
      </c>
      <c r="Q30080" t="s">
        <v>8</v>
      </c>
      <c r="R30080" t="s">
        <v>8</v>
      </c>
      <c r="S30080" t="s">
        <v>99488</v>
      </c>
    </row>
    <row r="30081" spans="1:19" x14ac:dyDescent="0.15">
      <c r="A30081" t="s">
        <v>99489</v>
      </c>
      <c r="B30081" t="s">
        <v>52893</v>
      </c>
      <c r="C30081" t="s">
        <v>99490</v>
      </c>
      <c r="D30081" t="s">
        <v>8</v>
      </c>
      <c r="E30081" t="s">
        <v>8</v>
      </c>
      <c r="F30081" t="s">
        <v>87040</v>
      </c>
      <c r="G30081" t="s">
        <v>99491</v>
      </c>
      <c r="H30081" s="2">
        <v>0.1</v>
      </c>
      <c r="I30081" t="s">
        <v>722</v>
      </c>
      <c r="J30081" t="s">
        <v>118313</v>
      </c>
      <c r="K30081" t="s">
        <v>8</v>
      </c>
      <c r="L30081" t="s">
        <v>5083</v>
      </c>
      <c r="M30081" t="s">
        <v>99492</v>
      </c>
      <c r="N30081" t="s">
        <v>8</v>
      </c>
      <c r="O30081" t="s">
        <v>8</v>
      </c>
      <c r="P30081" t="s">
        <v>8</v>
      </c>
      <c r="Q30081" t="s">
        <v>8</v>
      </c>
      <c r="R30081" t="s">
        <v>11</v>
      </c>
      <c r="S30081" t="s">
        <v>99493</v>
      </c>
    </row>
    <row r="30082" spans="1:19" x14ac:dyDescent="0.15">
      <c r="A30082" t="s">
        <v>99494</v>
      </c>
      <c r="B30082" t="s">
        <v>52893</v>
      </c>
      <c r="C30082" t="s">
        <v>99495</v>
      </c>
      <c r="D30082" t="s">
        <v>99496</v>
      </c>
      <c r="E30082" t="s">
        <v>8</v>
      </c>
      <c r="F30082" t="s">
        <v>9846</v>
      </c>
      <c r="G30082" t="s">
        <v>99497</v>
      </c>
      <c r="H30082" s="2">
        <v>0.1</v>
      </c>
      <c r="I30082" t="s">
        <v>722</v>
      </c>
      <c r="J30082" t="s">
        <v>118313</v>
      </c>
      <c r="K30082" t="s">
        <v>8</v>
      </c>
      <c r="L30082" t="s">
        <v>5083</v>
      </c>
      <c r="M30082" t="s">
        <v>99498</v>
      </c>
      <c r="N30082" t="s">
        <v>8</v>
      </c>
      <c r="O30082" t="s">
        <v>8</v>
      </c>
      <c r="P30082" t="s">
        <v>8</v>
      </c>
      <c r="Q30082" t="s">
        <v>8</v>
      </c>
      <c r="R30082" t="s">
        <v>8</v>
      </c>
      <c r="S30082" t="s">
        <v>99499</v>
      </c>
    </row>
    <row r="30083" spans="1:19" x14ac:dyDescent="0.15">
      <c r="A30083" t="s">
        <v>99500</v>
      </c>
      <c r="B30083" t="s">
        <v>52893</v>
      </c>
      <c r="C30083" t="s">
        <v>99501</v>
      </c>
      <c r="D30083" t="s">
        <v>99502</v>
      </c>
      <c r="E30083" t="s">
        <v>8</v>
      </c>
      <c r="F30083" t="s">
        <v>8982</v>
      </c>
      <c r="G30083" t="s">
        <v>99503</v>
      </c>
      <c r="H30083" s="2">
        <v>0.1</v>
      </c>
      <c r="I30083" t="s">
        <v>722</v>
      </c>
      <c r="J30083" t="s">
        <v>118313</v>
      </c>
      <c r="K30083" t="s">
        <v>8</v>
      </c>
      <c r="L30083" t="s">
        <v>8</v>
      </c>
      <c r="M30083" t="s">
        <v>99504</v>
      </c>
      <c r="N30083" t="s">
        <v>8</v>
      </c>
      <c r="O30083" t="s">
        <v>8</v>
      </c>
      <c r="P30083" t="s">
        <v>8</v>
      </c>
      <c r="Q30083" t="s">
        <v>8</v>
      </c>
      <c r="R30083" t="s">
        <v>8</v>
      </c>
      <c r="S30083" t="s">
        <v>99505</v>
      </c>
    </row>
    <row r="30084" spans="1:19" x14ac:dyDescent="0.15">
      <c r="A30084" t="s">
        <v>99506</v>
      </c>
      <c r="B30084" t="s">
        <v>52893</v>
      </c>
      <c r="C30084" t="s">
        <v>99507</v>
      </c>
      <c r="D30084" t="s">
        <v>8</v>
      </c>
      <c r="E30084" t="s">
        <v>8</v>
      </c>
      <c r="F30084" t="s">
        <v>87035</v>
      </c>
      <c r="G30084" t="s">
        <v>99508</v>
      </c>
      <c r="H30084" s="2">
        <v>0.1</v>
      </c>
      <c r="I30084" t="s">
        <v>722</v>
      </c>
      <c r="J30084" t="s">
        <v>118313</v>
      </c>
      <c r="K30084" t="s">
        <v>8</v>
      </c>
      <c r="L30084" t="s">
        <v>5083</v>
      </c>
      <c r="M30084" t="s">
        <v>99509</v>
      </c>
      <c r="N30084" t="s">
        <v>8</v>
      </c>
      <c r="O30084" t="s">
        <v>8</v>
      </c>
      <c r="P30084" t="s">
        <v>8</v>
      </c>
      <c r="Q30084" t="s">
        <v>8</v>
      </c>
      <c r="R30084" t="s">
        <v>11</v>
      </c>
      <c r="S30084" t="s">
        <v>99510</v>
      </c>
    </row>
    <row r="30085" spans="1:19" x14ac:dyDescent="0.15">
      <c r="A30085" t="s">
        <v>99511</v>
      </c>
      <c r="B30085" t="s">
        <v>52893</v>
      </c>
      <c r="C30085" t="s">
        <v>89783</v>
      </c>
      <c r="D30085" t="s">
        <v>8</v>
      </c>
      <c r="E30085" t="s">
        <v>8</v>
      </c>
      <c r="F30085" t="s">
        <v>87280</v>
      </c>
      <c r="G30085" t="s">
        <v>89784</v>
      </c>
      <c r="H30085" s="2">
        <v>0.1</v>
      </c>
      <c r="I30085" t="s">
        <v>722</v>
      </c>
      <c r="J30085" t="s">
        <v>118313</v>
      </c>
      <c r="K30085" t="s">
        <v>8</v>
      </c>
      <c r="L30085" t="s">
        <v>8</v>
      </c>
      <c r="M30085" t="s">
        <v>8</v>
      </c>
      <c r="N30085" t="s">
        <v>8</v>
      </c>
      <c r="O30085" t="s">
        <v>8</v>
      </c>
      <c r="P30085" t="s">
        <v>8</v>
      </c>
      <c r="Q30085" t="s">
        <v>8</v>
      </c>
      <c r="R30085" t="s">
        <v>8</v>
      </c>
      <c r="S30085" t="s">
        <v>99512</v>
      </c>
    </row>
    <row r="30086" spans="1:19" x14ac:dyDescent="0.15">
      <c r="A30086" t="s">
        <v>99513</v>
      </c>
      <c r="B30086" t="s">
        <v>52893</v>
      </c>
      <c r="C30086" t="s">
        <v>99514</v>
      </c>
      <c r="D30086" t="s">
        <v>8</v>
      </c>
      <c r="E30086" t="s">
        <v>8</v>
      </c>
      <c r="F30086" t="s">
        <v>87280</v>
      </c>
      <c r="G30086" t="s">
        <v>99515</v>
      </c>
      <c r="H30086" s="2">
        <v>0.1</v>
      </c>
      <c r="I30086" t="s">
        <v>722</v>
      </c>
      <c r="J30086" t="s">
        <v>118313</v>
      </c>
      <c r="K30086" t="s">
        <v>8</v>
      </c>
      <c r="L30086" t="s">
        <v>8</v>
      </c>
      <c r="M30086" t="s">
        <v>8</v>
      </c>
      <c r="N30086" t="s">
        <v>8</v>
      </c>
      <c r="O30086" t="s">
        <v>8</v>
      </c>
      <c r="P30086" t="s">
        <v>8</v>
      </c>
      <c r="Q30086" t="s">
        <v>8</v>
      </c>
      <c r="R30086" t="s">
        <v>8</v>
      </c>
      <c r="S30086" t="s">
        <v>99516</v>
      </c>
    </row>
    <row r="30087" spans="1:19" x14ac:dyDescent="0.15">
      <c r="A30087" t="s">
        <v>99517</v>
      </c>
      <c r="B30087" t="s">
        <v>52893</v>
      </c>
      <c r="C30087" t="s">
        <v>99518</v>
      </c>
      <c r="D30087" t="s">
        <v>8</v>
      </c>
      <c r="E30087" t="s">
        <v>8</v>
      </c>
      <c r="F30087" t="s">
        <v>88162</v>
      </c>
      <c r="G30087" t="s">
        <v>99519</v>
      </c>
      <c r="H30087" s="2">
        <v>0.1</v>
      </c>
      <c r="I30087" t="s">
        <v>722</v>
      </c>
      <c r="J30087" t="s">
        <v>118313</v>
      </c>
      <c r="K30087" t="s">
        <v>8</v>
      </c>
      <c r="L30087" t="s">
        <v>5083</v>
      </c>
      <c r="M30087" t="s">
        <v>99520</v>
      </c>
      <c r="N30087" t="s">
        <v>8</v>
      </c>
      <c r="O30087" t="s">
        <v>8</v>
      </c>
      <c r="P30087" t="s">
        <v>8</v>
      </c>
      <c r="Q30087" t="s">
        <v>8</v>
      </c>
      <c r="R30087" t="s">
        <v>11</v>
      </c>
      <c r="S30087" t="s">
        <v>99521</v>
      </c>
    </row>
    <row r="30088" spans="1:19" x14ac:dyDescent="0.15">
      <c r="A30088" t="s">
        <v>99522</v>
      </c>
      <c r="B30088" t="s">
        <v>52893</v>
      </c>
      <c r="C30088" t="s">
        <v>99523</v>
      </c>
      <c r="D30088" t="s">
        <v>8</v>
      </c>
      <c r="E30088" t="s">
        <v>8</v>
      </c>
      <c r="F30088" t="s">
        <v>8982</v>
      </c>
      <c r="G30088" t="s">
        <v>99524</v>
      </c>
      <c r="H30088" s="2">
        <v>0.1</v>
      </c>
      <c r="I30088" t="s">
        <v>722</v>
      </c>
      <c r="J30088" t="s">
        <v>118313</v>
      </c>
      <c r="K30088" t="s">
        <v>8</v>
      </c>
      <c r="L30088" t="s">
        <v>8</v>
      </c>
      <c r="M30088" t="s">
        <v>8</v>
      </c>
      <c r="N30088" t="s">
        <v>8</v>
      </c>
      <c r="O30088" t="s">
        <v>8</v>
      </c>
      <c r="P30088" t="s">
        <v>8</v>
      </c>
      <c r="Q30088" t="s">
        <v>8</v>
      </c>
      <c r="R30088" t="s">
        <v>8</v>
      </c>
      <c r="S30088" t="s">
        <v>99525</v>
      </c>
    </row>
    <row r="30089" spans="1:19" x14ac:dyDescent="0.15">
      <c r="A30089" t="s">
        <v>99526</v>
      </c>
      <c r="B30089" t="s">
        <v>52893</v>
      </c>
      <c r="C30089" t="s">
        <v>89787</v>
      </c>
      <c r="D30089" t="s">
        <v>89788</v>
      </c>
      <c r="E30089" t="s">
        <v>8</v>
      </c>
      <c r="F30089" t="s">
        <v>9846</v>
      </c>
      <c r="G30089" t="s">
        <v>89789</v>
      </c>
      <c r="H30089" s="2">
        <v>0.1</v>
      </c>
      <c r="I30089" t="s">
        <v>722</v>
      </c>
      <c r="J30089" t="s">
        <v>118313</v>
      </c>
      <c r="K30089" t="s">
        <v>8</v>
      </c>
      <c r="L30089" t="s">
        <v>8</v>
      </c>
      <c r="M30089" t="s">
        <v>99527</v>
      </c>
      <c r="N30089" t="s">
        <v>8</v>
      </c>
      <c r="O30089" t="s">
        <v>8</v>
      </c>
      <c r="P30089" t="s">
        <v>8</v>
      </c>
      <c r="Q30089" t="s">
        <v>8</v>
      </c>
      <c r="R30089" t="s">
        <v>11</v>
      </c>
      <c r="S30089" t="s">
        <v>99528</v>
      </c>
    </row>
    <row r="30090" spans="1:19" x14ac:dyDescent="0.15">
      <c r="A30090" t="s">
        <v>99529</v>
      </c>
      <c r="B30090" t="s">
        <v>52893</v>
      </c>
      <c r="C30090" t="s">
        <v>99530</v>
      </c>
      <c r="D30090" t="s">
        <v>8</v>
      </c>
      <c r="E30090" t="s">
        <v>8</v>
      </c>
      <c r="F30090" t="s">
        <v>17182</v>
      </c>
      <c r="G30090" t="s">
        <v>99531</v>
      </c>
      <c r="H30090" s="2">
        <v>0.1</v>
      </c>
      <c r="I30090" t="s">
        <v>722</v>
      </c>
      <c r="J30090" t="s">
        <v>118313</v>
      </c>
      <c r="K30090" t="s">
        <v>8</v>
      </c>
      <c r="L30090" t="s">
        <v>5083</v>
      </c>
      <c r="M30090" t="s">
        <v>99532</v>
      </c>
      <c r="N30090" t="s">
        <v>8</v>
      </c>
      <c r="O30090" t="s">
        <v>8</v>
      </c>
      <c r="P30090" t="s">
        <v>8</v>
      </c>
      <c r="Q30090" t="s">
        <v>8</v>
      </c>
      <c r="R30090" t="s">
        <v>11</v>
      </c>
      <c r="S30090" t="s">
        <v>99533</v>
      </c>
    </row>
    <row r="30091" spans="1:19" x14ac:dyDescent="0.15">
      <c r="A30091" t="s">
        <v>99534</v>
      </c>
      <c r="B30091" t="s">
        <v>52893</v>
      </c>
      <c r="C30091" t="s">
        <v>99535</v>
      </c>
      <c r="D30091" t="s">
        <v>99536</v>
      </c>
      <c r="E30091" t="s">
        <v>8</v>
      </c>
      <c r="F30091" t="s">
        <v>9332</v>
      </c>
      <c r="G30091" t="s">
        <v>99537</v>
      </c>
      <c r="H30091" s="2">
        <v>0.1</v>
      </c>
      <c r="I30091" t="s">
        <v>722</v>
      </c>
      <c r="J30091" t="s">
        <v>118313</v>
      </c>
      <c r="K30091" t="s">
        <v>8</v>
      </c>
      <c r="L30091" t="s">
        <v>8</v>
      </c>
      <c r="M30091" t="s">
        <v>99538</v>
      </c>
      <c r="N30091" t="s">
        <v>8</v>
      </c>
      <c r="O30091" t="s">
        <v>8</v>
      </c>
      <c r="P30091" t="s">
        <v>8</v>
      </c>
      <c r="Q30091" t="s">
        <v>8</v>
      </c>
      <c r="R30091" t="s">
        <v>8</v>
      </c>
      <c r="S30091" t="s">
        <v>99539</v>
      </c>
    </row>
    <row r="30092" spans="1:19" x14ac:dyDescent="0.15">
      <c r="A30092" t="s">
        <v>99540</v>
      </c>
      <c r="B30092" t="s">
        <v>52893</v>
      </c>
      <c r="C30092" t="s">
        <v>99541</v>
      </c>
      <c r="D30092" t="s">
        <v>99542</v>
      </c>
      <c r="E30092" t="s">
        <v>8</v>
      </c>
      <c r="F30092" t="s">
        <v>87768</v>
      </c>
      <c r="G30092" t="s">
        <v>99543</v>
      </c>
      <c r="H30092" s="2">
        <v>0.1</v>
      </c>
      <c r="I30092" t="s">
        <v>722</v>
      </c>
      <c r="J30092" t="s">
        <v>118313</v>
      </c>
      <c r="K30092" t="s">
        <v>8</v>
      </c>
      <c r="L30092" t="s">
        <v>8</v>
      </c>
      <c r="M30092" t="s">
        <v>99541</v>
      </c>
      <c r="N30092" t="s">
        <v>8</v>
      </c>
      <c r="O30092" t="s">
        <v>8</v>
      </c>
      <c r="P30092" t="s">
        <v>8</v>
      </c>
      <c r="Q30092" t="s">
        <v>8</v>
      </c>
      <c r="R30092" t="s">
        <v>8</v>
      </c>
      <c r="S30092" t="s">
        <v>99544</v>
      </c>
    </row>
    <row r="30093" spans="1:19" x14ac:dyDescent="0.15">
      <c r="A30093" t="s">
        <v>99545</v>
      </c>
      <c r="B30093" t="s">
        <v>52893</v>
      </c>
      <c r="C30093" t="s">
        <v>99541</v>
      </c>
      <c r="D30093" t="s">
        <v>99542</v>
      </c>
      <c r="E30093" t="s">
        <v>8</v>
      </c>
      <c r="F30093" t="s">
        <v>9332</v>
      </c>
      <c r="G30093" t="s">
        <v>99543</v>
      </c>
      <c r="H30093" s="2">
        <v>0</v>
      </c>
      <c r="I30093" t="s">
        <v>722</v>
      </c>
      <c r="J30093" t="s">
        <v>31280</v>
      </c>
      <c r="K30093" t="s">
        <v>8</v>
      </c>
      <c r="L30093" t="s">
        <v>8</v>
      </c>
      <c r="M30093" t="s">
        <v>99541</v>
      </c>
      <c r="N30093" t="s">
        <v>8</v>
      </c>
      <c r="O30093" t="s">
        <v>8</v>
      </c>
      <c r="P30093" t="s">
        <v>8</v>
      </c>
      <c r="Q30093" t="s">
        <v>8</v>
      </c>
      <c r="R30093" t="s">
        <v>8</v>
      </c>
      <c r="S30093" t="s">
        <v>99546</v>
      </c>
    </row>
    <row r="30094" spans="1:19" x14ac:dyDescent="0.15">
      <c r="A30094" t="s">
        <v>99547</v>
      </c>
      <c r="B30094" t="s">
        <v>52893</v>
      </c>
      <c r="C30094" t="s">
        <v>99541</v>
      </c>
      <c r="D30094" t="s">
        <v>99542</v>
      </c>
      <c r="E30094" t="s">
        <v>8</v>
      </c>
      <c r="F30094" t="s">
        <v>86720</v>
      </c>
      <c r="G30094" t="s">
        <v>99543</v>
      </c>
      <c r="H30094" s="2">
        <v>0</v>
      </c>
      <c r="I30094" t="s">
        <v>722</v>
      </c>
      <c r="J30094" t="s">
        <v>31280</v>
      </c>
      <c r="K30094" t="s">
        <v>8</v>
      </c>
      <c r="L30094" t="s">
        <v>8</v>
      </c>
      <c r="M30094" t="s">
        <v>99548</v>
      </c>
      <c r="N30094" t="s">
        <v>8</v>
      </c>
      <c r="O30094" t="s">
        <v>8</v>
      </c>
      <c r="P30094" t="s">
        <v>8</v>
      </c>
      <c r="Q30094" t="s">
        <v>8</v>
      </c>
      <c r="R30094" t="s">
        <v>8</v>
      </c>
      <c r="S30094" t="s">
        <v>99549</v>
      </c>
    </row>
    <row r="30095" spans="1:19" x14ac:dyDescent="0.15">
      <c r="A30095" t="s">
        <v>99550</v>
      </c>
      <c r="B30095" t="s">
        <v>52893</v>
      </c>
      <c r="C30095" t="s">
        <v>99541</v>
      </c>
      <c r="D30095" t="s">
        <v>99542</v>
      </c>
      <c r="E30095" t="s">
        <v>8</v>
      </c>
      <c r="F30095" t="s">
        <v>90263</v>
      </c>
      <c r="G30095" t="s">
        <v>99543</v>
      </c>
      <c r="H30095" s="2">
        <v>0.1</v>
      </c>
      <c r="I30095" t="s">
        <v>722</v>
      </c>
      <c r="J30095" t="s">
        <v>118313</v>
      </c>
      <c r="K30095" t="s">
        <v>8</v>
      </c>
      <c r="L30095" t="s">
        <v>5083</v>
      </c>
      <c r="M30095" t="s">
        <v>99541</v>
      </c>
      <c r="N30095" t="s">
        <v>8</v>
      </c>
      <c r="O30095" t="s">
        <v>8</v>
      </c>
      <c r="P30095" t="s">
        <v>8</v>
      </c>
      <c r="Q30095" t="s">
        <v>8</v>
      </c>
      <c r="R30095" t="s">
        <v>8</v>
      </c>
      <c r="S30095" t="s">
        <v>99551</v>
      </c>
    </row>
    <row r="30096" spans="1:19" x14ac:dyDescent="0.15">
      <c r="A30096" t="s">
        <v>99552</v>
      </c>
      <c r="B30096" t="s">
        <v>52893</v>
      </c>
      <c r="C30096" t="s">
        <v>99541</v>
      </c>
      <c r="D30096" t="s">
        <v>99542</v>
      </c>
      <c r="E30096" t="s">
        <v>8</v>
      </c>
      <c r="F30096" t="s">
        <v>9846</v>
      </c>
      <c r="G30096" t="s">
        <v>99543</v>
      </c>
      <c r="H30096" s="2">
        <v>0.1</v>
      </c>
      <c r="I30096" t="s">
        <v>722</v>
      </c>
      <c r="J30096" t="s">
        <v>118313</v>
      </c>
      <c r="K30096" t="s">
        <v>8</v>
      </c>
      <c r="L30096" t="s">
        <v>8</v>
      </c>
      <c r="M30096" t="s">
        <v>99553</v>
      </c>
      <c r="N30096" t="s">
        <v>8</v>
      </c>
      <c r="O30096" t="s">
        <v>8</v>
      </c>
      <c r="P30096" t="s">
        <v>8</v>
      </c>
      <c r="Q30096" t="s">
        <v>8</v>
      </c>
      <c r="R30096" t="s">
        <v>8</v>
      </c>
      <c r="S30096" t="s">
        <v>99554</v>
      </c>
    </row>
    <row r="30097" spans="1:19" x14ac:dyDescent="0.15">
      <c r="A30097" t="s">
        <v>99555</v>
      </c>
      <c r="B30097" t="s">
        <v>52893</v>
      </c>
      <c r="C30097" t="s">
        <v>99556</v>
      </c>
      <c r="D30097" t="s">
        <v>99557</v>
      </c>
      <c r="E30097" t="s">
        <v>8</v>
      </c>
      <c r="F30097" t="s">
        <v>9846</v>
      </c>
      <c r="G30097" t="s">
        <v>99558</v>
      </c>
      <c r="H30097" s="2">
        <v>0.1</v>
      </c>
      <c r="I30097" t="s">
        <v>722</v>
      </c>
      <c r="J30097" t="s">
        <v>118313</v>
      </c>
      <c r="K30097" t="s">
        <v>8</v>
      </c>
      <c r="L30097" t="s">
        <v>5083</v>
      </c>
      <c r="M30097" t="s">
        <v>99559</v>
      </c>
      <c r="N30097" t="s">
        <v>8</v>
      </c>
      <c r="O30097" t="s">
        <v>8</v>
      </c>
      <c r="P30097" t="s">
        <v>8</v>
      </c>
      <c r="Q30097" t="s">
        <v>8</v>
      </c>
      <c r="R30097" t="s">
        <v>11</v>
      </c>
      <c r="S30097" t="s">
        <v>99560</v>
      </c>
    </row>
    <row r="30098" spans="1:19" x14ac:dyDescent="0.15">
      <c r="A30098" t="s">
        <v>99561</v>
      </c>
      <c r="B30098" t="s">
        <v>52893</v>
      </c>
      <c r="C30098" t="s">
        <v>99562</v>
      </c>
      <c r="D30098" t="s">
        <v>8</v>
      </c>
      <c r="E30098" t="s">
        <v>8</v>
      </c>
      <c r="F30098" t="s">
        <v>9846</v>
      </c>
      <c r="G30098" t="s">
        <v>99563</v>
      </c>
      <c r="H30098" s="2">
        <v>0.1</v>
      </c>
      <c r="I30098" t="s">
        <v>722</v>
      </c>
      <c r="J30098" t="s">
        <v>118313</v>
      </c>
      <c r="K30098" t="s">
        <v>8</v>
      </c>
      <c r="L30098" t="s">
        <v>5083</v>
      </c>
      <c r="M30098" t="s">
        <v>8</v>
      </c>
      <c r="N30098" t="s">
        <v>8</v>
      </c>
      <c r="O30098" t="s">
        <v>8</v>
      </c>
      <c r="P30098" t="s">
        <v>8</v>
      </c>
      <c r="Q30098" t="s">
        <v>8</v>
      </c>
      <c r="R30098" t="s">
        <v>11</v>
      </c>
      <c r="S30098" t="s">
        <v>99564</v>
      </c>
    </row>
    <row r="30099" spans="1:19" x14ac:dyDescent="0.15">
      <c r="A30099" t="s">
        <v>99565</v>
      </c>
      <c r="B30099" t="s">
        <v>52893</v>
      </c>
      <c r="C30099" t="s">
        <v>99566</v>
      </c>
      <c r="D30099" t="s">
        <v>99567</v>
      </c>
      <c r="E30099" t="s">
        <v>8</v>
      </c>
      <c r="F30099" t="s">
        <v>9846</v>
      </c>
      <c r="G30099" t="s">
        <v>99568</v>
      </c>
      <c r="H30099" s="2">
        <v>0</v>
      </c>
      <c r="I30099" t="s">
        <v>722</v>
      </c>
      <c r="J30099" t="s">
        <v>31280</v>
      </c>
      <c r="K30099" t="s">
        <v>8</v>
      </c>
      <c r="L30099" t="s">
        <v>8</v>
      </c>
      <c r="M30099" t="s">
        <v>99566</v>
      </c>
      <c r="N30099" t="s">
        <v>8</v>
      </c>
      <c r="O30099" t="s">
        <v>8</v>
      </c>
      <c r="P30099" t="s">
        <v>8</v>
      </c>
      <c r="Q30099" t="s">
        <v>8</v>
      </c>
      <c r="R30099" t="s">
        <v>8</v>
      </c>
      <c r="S30099" t="s">
        <v>99569</v>
      </c>
    </row>
    <row r="30100" spans="1:19" x14ac:dyDescent="0.15">
      <c r="A30100" t="s">
        <v>99570</v>
      </c>
      <c r="B30100" t="s">
        <v>52893</v>
      </c>
      <c r="C30100" t="s">
        <v>99571</v>
      </c>
      <c r="D30100" t="s">
        <v>99572</v>
      </c>
      <c r="E30100" t="s">
        <v>8</v>
      </c>
      <c r="F30100" t="s">
        <v>8982</v>
      </c>
      <c r="G30100" t="s">
        <v>99573</v>
      </c>
      <c r="H30100" s="2">
        <v>0.1</v>
      </c>
      <c r="I30100" t="s">
        <v>722</v>
      </c>
      <c r="J30100" t="s">
        <v>118313</v>
      </c>
      <c r="K30100" t="s">
        <v>8</v>
      </c>
      <c r="L30100" t="s">
        <v>8</v>
      </c>
      <c r="M30100" t="s">
        <v>99571</v>
      </c>
      <c r="N30100" t="s">
        <v>8</v>
      </c>
      <c r="O30100" t="s">
        <v>8</v>
      </c>
      <c r="P30100" t="s">
        <v>8</v>
      </c>
      <c r="Q30100" t="s">
        <v>8</v>
      </c>
      <c r="R30100" t="s">
        <v>8</v>
      </c>
      <c r="S30100" t="s">
        <v>99574</v>
      </c>
    </row>
    <row r="30101" spans="1:19" x14ac:dyDescent="0.15">
      <c r="A30101" t="s">
        <v>99575</v>
      </c>
      <c r="B30101" t="s">
        <v>52893</v>
      </c>
      <c r="C30101" t="s">
        <v>99571</v>
      </c>
      <c r="D30101" t="s">
        <v>99572</v>
      </c>
      <c r="E30101" t="s">
        <v>8</v>
      </c>
      <c r="F30101" t="s">
        <v>9846</v>
      </c>
      <c r="G30101" t="s">
        <v>99573</v>
      </c>
      <c r="H30101" s="2">
        <v>0</v>
      </c>
      <c r="I30101" t="s">
        <v>722</v>
      </c>
      <c r="J30101" t="s">
        <v>31280</v>
      </c>
      <c r="K30101" t="s">
        <v>8</v>
      </c>
      <c r="L30101" t="s">
        <v>8</v>
      </c>
      <c r="M30101" t="s">
        <v>99571</v>
      </c>
      <c r="N30101" t="s">
        <v>8</v>
      </c>
      <c r="O30101" t="s">
        <v>8</v>
      </c>
      <c r="P30101" t="s">
        <v>8</v>
      </c>
      <c r="Q30101" t="s">
        <v>8</v>
      </c>
      <c r="R30101" t="s">
        <v>8</v>
      </c>
      <c r="S30101" t="s">
        <v>99576</v>
      </c>
    </row>
    <row r="30102" spans="1:19" x14ac:dyDescent="0.15">
      <c r="A30102" t="s">
        <v>99577</v>
      </c>
      <c r="B30102" t="s">
        <v>52893</v>
      </c>
      <c r="C30102" t="s">
        <v>19269</v>
      </c>
      <c r="D30102" t="s">
        <v>19270</v>
      </c>
      <c r="E30102" t="s">
        <v>8</v>
      </c>
      <c r="F30102" t="s">
        <v>9846</v>
      </c>
      <c r="G30102" t="s">
        <v>19271</v>
      </c>
      <c r="H30102" s="2">
        <v>0.1</v>
      </c>
      <c r="I30102" t="s">
        <v>722</v>
      </c>
      <c r="J30102" t="s">
        <v>118313</v>
      </c>
      <c r="K30102" t="s">
        <v>8</v>
      </c>
      <c r="L30102" t="s">
        <v>8</v>
      </c>
      <c r="M30102" t="s">
        <v>19269</v>
      </c>
      <c r="N30102" t="s">
        <v>8</v>
      </c>
      <c r="O30102" t="s">
        <v>8</v>
      </c>
      <c r="P30102" t="s">
        <v>8</v>
      </c>
      <c r="Q30102" t="s">
        <v>8</v>
      </c>
      <c r="R30102" t="s">
        <v>8</v>
      </c>
      <c r="S30102" t="s">
        <v>99578</v>
      </c>
    </row>
    <row r="30103" spans="1:19" x14ac:dyDescent="0.15">
      <c r="A30103" t="s">
        <v>99579</v>
      </c>
      <c r="B30103" t="s">
        <v>52893</v>
      </c>
      <c r="C30103" t="s">
        <v>99580</v>
      </c>
      <c r="D30103" t="s">
        <v>8</v>
      </c>
      <c r="E30103" t="s">
        <v>8</v>
      </c>
      <c r="F30103" t="s">
        <v>90770</v>
      </c>
      <c r="G30103" t="s">
        <v>99581</v>
      </c>
      <c r="H30103" s="2">
        <v>0</v>
      </c>
      <c r="I30103" t="s">
        <v>722</v>
      </c>
      <c r="J30103" t="s">
        <v>31280</v>
      </c>
      <c r="K30103" t="s">
        <v>8</v>
      </c>
      <c r="L30103" t="s">
        <v>8</v>
      </c>
      <c r="M30103" t="s">
        <v>8</v>
      </c>
      <c r="N30103" t="s">
        <v>8</v>
      </c>
      <c r="O30103" t="s">
        <v>8</v>
      </c>
      <c r="P30103" t="s">
        <v>8</v>
      </c>
      <c r="Q30103" t="s">
        <v>8</v>
      </c>
      <c r="R30103" t="s">
        <v>8</v>
      </c>
      <c r="S30103" t="s">
        <v>99582</v>
      </c>
    </row>
    <row r="30104" spans="1:19" x14ac:dyDescent="0.15">
      <c r="A30104" t="s">
        <v>99583</v>
      </c>
      <c r="B30104" t="s">
        <v>52893</v>
      </c>
      <c r="C30104" t="s">
        <v>99584</v>
      </c>
      <c r="D30104" t="s">
        <v>99585</v>
      </c>
      <c r="E30104" t="s">
        <v>8</v>
      </c>
      <c r="F30104" t="s">
        <v>9846</v>
      </c>
      <c r="G30104" t="s">
        <v>99586</v>
      </c>
      <c r="H30104" s="2">
        <v>0.1</v>
      </c>
      <c r="I30104" t="s">
        <v>722</v>
      </c>
      <c r="J30104" t="s">
        <v>118313</v>
      </c>
      <c r="K30104" t="s">
        <v>8</v>
      </c>
      <c r="L30104" t="s">
        <v>8</v>
      </c>
      <c r="M30104" t="s">
        <v>99587</v>
      </c>
      <c r="N30104" t="s">
        <v>8</v>
      </c>
      <c r="O30104" t="s">
        <v>8</v>
      </c>
      <c r="P30104" t="s">
        <v>8</v>
      </c>
      <c r="Q30104" t="s">
        <v>8</v>
      </c>
      <c r="R30104" t="s">
        <v>8</v>
      </c>
      <c r="S30104" t="s">
        <v>99588</v>
      </c>
    </row>
    <row r="30105" spans="1:19" x14ac:dyDescent="0.15">
      <c r="A30105" t="s">
        <v>99589</v>
      </c>
      <c r="B30105" t="s">
        <v>52893</v>
      </c>
      <c r="C30105" t="s">
        <v>99590</v>
      </c>
      <c r="D30105" t="s">
        <v>8</v>
      </c>
      <c r="E30105" t="s">
        <v>8</v>
      </c>
      <c r="F30105" t="s">
        <v>28522</v>
      </c>
      <c r="G30105" t="s">
        <v>99591</v>
      </c>
      <c r="H30105" s="2">
        <v>0.1</v>
      </c>
      <c r="I30105" t="s">
        <v>722</v>
      </c>
      <c r="J30105" t="s">
        <v>118313</v>
      </c>
      <c r="K30105" t="s">
        <v>8</v>
      </c>
      <c r="L30105" t="s">
        <v>8984</v>
      </c>
      <c r="M30105" t="s">
        <v>8</v>
      </c>
      <c r="N30105" t="s">
        <v>8</v>
      </c>
      <c r="O30105" t="s">
        <v>8</v>
      </c>
      <c r="P30105" t="s">
        <v>8</v>
      </c>
      <c r="Q30105" t="s">
        <v>8</v>
      </c>
      <c r="R30105" t="s">
        <v>8</v>
      </c>
      <c r="S30105" t="s">
        <v>99592</v>
      </c>
    </row>
    <row r="30106" spans="1:19" x14ac:dyDescent="0.15">
      <c r="A30106" t="s">
        <v>99593</v>
      </c>
      <c r="B30106" t="s">
        <v>52893</v>
      </c>
      <c r="C30106" t="s">
        <v>99594</v>
      </c>
      <c r="D30106" t="s">
        <v>99595</v>
      </c>
      <c r="E30106" t="s">
        <v>8</v>
      </c>
      <c r="F30106" t="s">
        <v>8982</v>
      </c>
      <c r="G30106" t="s">
        <v>99596</v>
      </c>
      <c r="H30106" s="2">
        <v>0.1</v>
      </c>
      <c r="I30106" t="s">
        <v>722</v>
      </c>
      <c r="J30106" t="s">
        <v>118313</v>
      </c>
      <c r="K30106" t="s">
        <v>8</v>
      </c>
      <c r="L30106" t="s">
        <v>8</v>
      </c>
      <c r="M30106" t="s">
        <v>99597</v>
      </c>
      <c r="N30106" t="s">
        <v>8</v>
      </c>
      <c r="O30106" t="s">
        <v>8</v>
      </c>
      <c r="P30106" t="s">
        <v>8</v>
      </c>
      <c r="Q30106" t="s">
        <v>8</v>
      </c>
      <c r="R30106" t="s">
        <v>8</v>
      </c>
      <c r="S30106" t="s">
        <v>99598</v>
      </c>
    </row>
    <row r="30107" spans="1:19" x14ac:dyDescent="0.15">
      <c r="A30107" t="s">
        <v>99599</v>
      </c>
      <c r="B30107" t="s">
        <v>52893</v>
      </c>
      <c r="C30107" t="s">
        <v>99600</v>
      </c>
      <c r="D30107" t="s">
        <v>99601</v>
      </c>
      <c r="E30107" t="s">
        <v>8</v>
      </c>
      <c r="F30107" t="s">
        <v>9332</v>
      </c>
      <c r="G30107" t="s">
        <v>28183</v>
      </c>
      <c r="H30107" s="2">
        <v>0.1</v>
      </c>
      <c r="I30107" t="s">
        <v>722</v>
      </c>
      <c r="J30107" t="s">
        <v>118313</v>
      </c>
      <c r="K30107" t="s">
        <v>8</v>
      </c>
      <c r="L30107" t="s">
        <v>5083</v>
      </c>
      <c r="M30107" t="s">
        <v>99602</v>
      </c>
      <c r="N30107" t="s">
        <v>8</v>
      </c>
      <c r="O30107" t="s">
        <v>8</v>
      </c>
      <c r="P30107" t="s">
        <v>8</v>
      </c>
      <c r="Q30107" t="s">
        <v>8</v>
      </c>
      <c r="R30107" t="s">
        <v>11</v>
      </c>
      <c r="S30107" t="s">
        <v>99603</v>
      </c>
    </row>
    <row r="30108" spans="1:19" x14ac:dyDescent="0.15">
      <c r="A30108" t="s">
        <v>99604</v>
      </c>
      <c r="B30108" t="s">
        <v>52893</v>
      </c>
      <c r="C30108" t="s">
        <v>99605</v>
      </c>
      <c r="D30108" t="s">
        <v>99606</v>
      </c>
      <c r="E30108" t="s">
        <v>8</v>
      </c>
      <c r="F30108" t="s">
        <v>9846</v>
      </c>
      <c r="G30108" t="s">
        <v>99607</v>
      </c>
      <c r="H30108" s="2">
        <v>0.1</v>
      </c>
      <c r="I30108" t="s">
        <v>722</v>
      </c>
      <c r="J30108" t="s">
        <v>118313</v>
      </c>
      <c r="K30108" t="s">
        <v>8</v>
      </c>
      <c r="L30108" t="s">
        <v>8</v>
      </c>
      <c r="M30108" t="s">
        <v>99608</v>
      </c>
      <c r="N30108" t="s">
        <v>8</v>
      </c>
      <c r="O30108" t="s">
        <v>8</v>
      </c>
      <c r="P30108" t="s">
        <v>8</v>
      </c>
      <c r="Q30108" t="s">
        <v>8</v>
      </c>
      <c r="R30108" t="s">
        <v>8</v>
      </c>
      <c r="S30108" t="s">
        <v>99609</v>
      </c>
    </row>
    <row r="30109" spans="1:19" x14ac:dyDescent="0.15">
      <c r="A30109" t="s">
        <v>99610</v>
      </c>
      <c r="B30109" t="s">
        <v>52893</v>
      </c>
      <c r="C30109" t="s">
        <v>99611</v>
      </c>
      <c r="D30109" t="s">
        <v>99612</v>
      </c>
      <c r="E30109" t="s">
        <v>8</v>
      </c>
      <c r="F30109" t="s">
        <v>8982</v>
      </c>
      <c r="G30109" t="s">
        <v>99613</v>
      </c>
      <c r="H30109" s="2">
        <v>0.1</v>
      </c>
      <c r="I30109" t="s">
        <v>722</v>
      </c>
      <c r="J30109" t="s">
        <v>118313</v>
      </c>
      <c r="K30109" t="s">
        <v>8</v>
      </c>
      <c r="L30109" t="s">
        <v>8</v>
      </c>
      <c r="M30109" t="s">
        <v>8</v>
      </c>
      <c r="N30109" t="s">
        <v>8</v>
      </c>
      <c r="O30109" t="s">
        <v>8</v>
      </c>
      <c r="P30109" t="s">
        <v>8</v>
      </c>
      <c r="Q30109" t="s">
        <v>8</v>
      </c>
      <c r="R30109" t="s">
        <v>8</v>
      </c>
      <c r="S30109" t="s">
        <v>99614</v>
      </c>
    </row>
    <row r="30110" spans="1:19" x14ac:dyDescent="0.15">
      <c r="A30110" t="s">
        <v>99615</v>
      </c>
      <c r="B30110" t="s">
        <v>52893</v>
      </c>
      <c r="C30110" t="s">
        <v>99616</v>
      </c>
      <c r="D30110" t="s">
        <v>8</v>
      </c>
      <c r="E30110" t="s">
        <v>8</v>
      </c>
      <c r="F30110" t="s">
        <v>8982</v>
      </c>
      <c r="G30110" t="s">
        <v>99617</v>
      </c>
      <c r="H30110" s="2">
        <v>0.1</v>
      </c>
      <c r="I30110" t="s">
        <v>722</v>
      </c>
      <c r="J30110" t="s">
        <v>118313</v>
      </c>
      <c r="K30110" t="s">
        <v>8</v>
      </c>
      <c r="L30110" t="s">
        <v>8</v>
      </c>
      <c r="M30110" t="s">
        <v>8</v>
      </c>
      <c r="N30110" t="s">
        <v>8</v>
      </c>
      <c r="O30110" t="s">
        <v>8</v>
      </c>
      <c r="P30110" t="s">
        <v>8</v>
      </c>
      <c r="Q30110" t="s">
        <v>8</v>
      </c>
      <c r="R30110" t="s">
        <v>8</v>
      </c>
      <c r="S30110" t="s">
        <v>99618</v>
      </c>
    </row>
    <row r="30111" spans="1:19" x14ac:dyDescent="0.15">
      <c r="A30111" t="s">
        <v>99619</v>
      </c>
      <c r="B30111" t="s">
        <v>52893</v>
      </c>
      <c r="C30111" t="s">
        <v>99620</v>
      </c>
      <c r="D30111" t="s">
        <v>8</v>
      </c>
      <c r="E30111" t="s">
        <v>8</v>
      </c>
      <c r="F30111" t="s">
        <v>8982</v>
      </c>
      <c r="G30111" t="s">
        <v>99621</v>
      </c>
      <c r="H30111" s="2">
        <v>0.1</v>
      </c>
      <c r="I30111" t="s">
        <v>722</v>
      </c>
      <c r="J30111" t="s">
        <v>118313</v>
      </c>
      <c r="K30111" t="s">
        <v>8</v>
      </c>
      <c r="L30111" t="s">
        <v>8</v>
      </c>
      <c r="M30111" t="s">
        <v>8</v>
      </c>
      <c r="N30111" t="s">
        <v>8</v>
      </c>
      <c r="O30111" t="s">
        <v>8</v>
      </c>
      <c r="P30111" t="s">
        <v>8</v>
      </c>
      <c r="Q30111" t="s">
        <v>8</v>
      </c>
      <c r="R30111" t="s">
        <v>8</v>
      </c>
      <c r="S30111" t="s">
        <v>99622</v>
      </c>
    </row>
    <row r="30112" spans="1:19" x14ac:dyDescent="0.15">
      <c r="A30112" t="s">
        <v>99623</v>
      </c>
      <c r="B30112" t="s">
        <v>52893</v>
      </c>
      <c r="C30112" t="s">
        <v>99624</v>
      </c>
      <c r="D30112" t="s">
        <v>8</v>
      </c>
      <c r="E30112" t="s">
        <v>8</v>
      </c>
      <c r="F30112" t="s">
        <v>8982</v>
      </c>
      <c r="G30112" t="s">
        <v>99625</v>
      </c>
      <c r="H30112" s="2">
        <v>0.1</v>
      </c>
      <c r="I30112" t="s">
        <v>722</v>
      </c>
      <c r="J30112" t="s">
        <v>118313</v>
      </c>
      <c r="K30112" t="s">
        <v>8</v>
      </c>
      <c r="L30112" t="s">
        <v>8</v>
      </c>
      <c r="M30112" t="s">
        <v>8</v>
      </c>
      <c r="N30112" t="s">
        <v>8</v>
      </c>
      <c r="O30112" t="s">
        <v>8</v>
      </c>
      <c r="P30112" t="s">
        <v>8</v>
      </c>
      <c r="Q30112" t="s">
        <v>8</v>
      </c>
      <c r="R30112" t="s">
        <v>8</v>
      </c>
      <c r="S30112" t="s">
        <v>99626</v>
      </c>
    </row>
    <row r="30113" spans="1:19" x14ac:dyDescent="0.15">
      <c r="A30113" t="s">
        <v>99627</v>
      </c>
      <c r="B30113" t="s">
        <v>52893</v>
      </c>
      <c r="C30113" t="s">
        <v>99628</v>
      </c>
      <c r="D30113" t="s">
        <v>8</v>
      </c>
      <c r="E30113" t="s">
        <v>8</v>
      </c>
      <c r="F30113" t="s">
        <v>8982</v>
      </c>
      <c r="G30113" t="s">
        <v>99629</v>
      </c>
      <c r="H30113" s="2">
        <v>0.1</v>
      </c>
      <c r="I30113" t="s">
        <v>722</v>
      </c>
      <c r="J30113" t="s">
        <v>118313</v>
      </c>
      <c r="K30113" t="s">
        <v>8</v>
      </c>
      <c r="L30113" t="s">
        <v>8</v>
      </c>
      <c r="M30113" t="s">
        <v>8</v>
      </c>
      <c r="N30113" t="s">
        <v>8</v>
      </c>
      <c r="O30113" t="s">
        <v>8</v>
      </c>
      <c r="P30113" t="s">
        <v>8</v>
      </c>
      <c r="Q30113" t="s">
        <v>8</v>
      </c>
      <c r="R30113" t="s">
        <v>8</v>
      </c>
      <c r="S30113" t="s">
        <v>99630</v>
      </c>
    </row>
    <row r="30114" spans="1:19" x14ac:dyDescent="0.15">
      <c r="A30114" t="s">
        <v>99631</v>
      </c>
      <c r="B30114" t="s">
        <v>52893</v>
      </c>
      <c r="C30114" t="s">
        <v>99632</v>
      </c>
      <c r="D30114" t="s">
        <v>8</v>
      </c>
      <c r="E30114" t="s">
        <v>8</v>
      </c>
      <c r="F30114" t="s">
        <v>12257</v>
      </c>
      <c r="G30114" t="s">
        <v>99633</v>
      </c>
      <c r="H30114" s="2">
        <v>0.1</v>
      </c>
      <c r="I30114" t="s">
        <v>722</v>
      </c>
      <c r="J30114" t="s">
        <v>118313</v>
      </c>
      <c r="K30114" t="s">
        <v>8</v>
      </c>
      <c r="L30114" t="s">
        <v>8</v>
      </c>
      <c r="M30114" t="s">
        <v>8</v>
      </c>
      <c r="N30114" t="s">
        <v>8</v>
      </c>
      <c r="O30114" t="s">
        <v>8</v>
      </c>
      <c r="P30114" t="s">
        <v>8</v>
      </c>
      <c r="Q30114" t="s">
        <v>8</v>
      </c>
      <c r="R30114" t="s">
        <v>11</v>
      </c>
      <c r="S30114" t="s">
        <v>99634</v>
      </c>
    </row>
    <row r="30115" spans="1:19" x14ac:dyDescent="0.15">
      <c r="A30115" t="s">
        <v>99635</v>
      </c>
      <c r="B30115" t="s">
        <v>52893</v>
      </c>
      <c r="C30115" t="s">
        <v>99636</v>
      </c>
      <c r="D30115" t="s">
        <v>8</v>
      </c>
      <c r="E30115" t="s">
        <v>8</v>
      </c>
      <c r="F30115" t="s">
        <v>9846</v>
      </c>
      <c r="G30115" t="s">
        <v>99637</v>
      </c>
      <c r="H30115" s="2">
        <v>0.1</v>
      </c>
      <c r="I30115" t="s">
        <v>722</v>
      </c>
      <c r="J30115" t="s">
        <v>118313</v>
      </c>
      <c r="K30115" t="s">
        <v>8</v>
      </c>
      <c r="L30115" t="s">
        <v>8</v>
      </c>
      <c r="M30115" t="s">
        <v>8</v>
      </c>
      <c r="N30115" t="s">
        <v>8</v>
      </c>
      <c r="O30115" t="s">
        <v>8</v>
      </c>
      <c r="P30115" t="s">
        <v>8</v>
      </c>
      <c r="Q30115" t="s">
        <v>8</v>
      </c>
      <c r="R30115" t="s">
        <v>8</v>
      </c>
      <c r="S30115" t="s">
        <v>99638</v>
      </c>
    </row>
    <row r="30116" spans="1:19" x14ac:dyDescent="0.15">
      <c r="A30116" t="s">
        <v>99639</v>
      </c>
      <c r="B30116" t="s">
        <v>52893</v>
      </c>
      <c r="C30116" t="s">
        <v>99640</v>
      </c>
      <c r="D30116" t="s">
        <v>8</v>
      </c>
      <c r="E30116" t="s">
        <v>8</v>
      </c>
      <c r="F30116" t="s">
        <v>9846</v>
      </c>
      <c r="G30116" t="s">
        <v>99641</v>
      </c>
      <c r="H30116" s="2">
        <v>0.1</v>
      </c>
      <c r="I30116" t="s">
        <v>722</v>
      </c>
      <c r="J30116" t="s">
        <v>118313</v>
      </c>
      <c r="K30116" t="s">
        <v>8</v>
      </c>
      <c r="L30116" t="s">
        <v>8</v>
      </c>
      <c r="M30116" t="s">
        <v>8</v>
      </c>
      <c r="N30116" t="s">
        <v>8</v>
      </c>
      <c r="O30116" t="s">
        <v>8</v>
      </c>
      <c r="P30116" t="s">
        <v>8</v>
      </c>
      <c r="Q30116" t="s">
        <v>8</v>
      </c>
      <c r="R30116" t="s">
        <v>8</v>
      </c>
      <c r="S30116" t="s">
        <v>99642</v>
      </c>
    </row>
    <row r="30117" spans="1:19" x14ac:dyDescent="0.15">
      <c r="A30117" t="s">
        <v>99643</v>
      </c>
      <c r="B30117" t="s">
        <v>52893</v>
      </c>
      <c r="C30117" t="s">
        <v>99644</v>
      </c>
      <c r="D30117" t="s">
        <v>8</v>
      </c>
      <c r="E30117" t="s">
        <v>8</v>
      </c>
      <c r="F30117" t="s">
        <v>9846</v>
      </c>
      <c r="G30117" t="s">
        <v>99645</v>
      </c>
      <c r="H30117" s="2">
        <v>0.1</v>
      </c>
      <c r="I30117" t="s">
        <v>722</v>
      </c>
      <c r="J30117" t="s">
        <v>118313</v>
      </c>
      <c r="K30117" t="s">
        <v>8</v>
      </c>
      <c r="L30117" t="s">
        <v>8</v>
      </c>
      <c r="M30117" t="s">
        <v>8</v>
      </c>
      <c r="N30117" t="s">
        <v>8</v>
      </c>
      <c r="O30117" t="s">
        <v>8</v>
      </c>
      <c r="P30117" t="s">
        <v>8</v>
      </c>
      <c r="Q30117" t="s">
        <v>8</v>
      </c>
      <c r="R30117" t="s">
        <v>8</v>
      </c>
      <c r="S30117" t="s">
        <v>99646</v>
      </c>
    </row>
    <row r="30118" spans="1:19" x14ac:dyDescent="0.15">
      <c r="A30118" t="s">
        <v>99647</v>
      </c>
      <c r="B30118" t="s">
        <v>52893</v>
      </c>
      <c r="C30118" t="s">
        <v>99648</v>
      </c>
      <c r="D30118" t="s">
        <v>8</v>
      </c>
      <c r="E30118" t="s">
        <v>8</v>
      </c>
      <c r="F30118" t="s">
        <v>17182</v>
      </c>
      <c r="G30118" t="s">
        <v>99649</v>
      </c>
      <c r="H30118" s="2">
        <v>0.1</v>
      </c>
      <c r="I30118" t="s">
        <v>722</v>
      </c>
      <c r="J30118" t="s">
        <v>118313</v>
      </c>
      <c r="K30118" t="s">
        <v>8</v>
      </c>
      <c r="L30118" t="s">
        <v>5083</v>
      </c>
      <c r="M30118" t="s">
        <v>8</v>
      </c>
      <c r="N30118" t="s">
        <v>8</v>
      </c>
      <c r="O30118" t="s">
        <v>8</v>
      </c>
      <c r="P30118" t="s">
        <v>8</v>
      </c>
      <c r="Q30118" t="s">
        <v>8</v>
      </c>
      <c r="R30118" t="s">
        <v>8</v>
      </c>
      <c r="S30118" t="s">
        <v>99650</v>
      </c>
    </row>
    <row r="30119" spans="1:19" x14ac:dyDescent="0.15">
      <c r="A30119" t="s">
        <v>99651</v>
      </c>
      <c r="B30119" t="s">
        <v>52893</v>
      </c>
      <c r="C30119" t="s">
        <v>99652</v>
      </c>
      <c r="D30119" t="s">
        <v>8</v>
      </c>
      <c r="E30119" t="s">
        <v>8</v>
      </c>
      <c r="F30119" t="s">
        <v>90770</v>
      </c>
      <c r="G30119" t="s">
        <v>99653</v>
      </c>
      <c r="H30119" s="2">
        <v>0.1</v>
      </c>
      <c r="I30119" t="s">
        <v>722</v>
      </c>
      <c r="J30119" t="s">
        <v>118313</v>
      </c>
      <c r="K30119" t="s">
        <v>8</v>
      </c>
      <c r="L30119" t="s">
        <v>5083</v>
      </c>
      <c r="M30119" t="s">
        <v>8</v>
      </c>
      <c r="N30119" t="s">
        <v>8</v>
      </c>
      <c r="O30119" t="s">
        <v>8</v>
      </c>
      <c r="P30119" t="s">
        <v>8</v>
      </c>
      <c r="Q30119" t="s">
        <v>8</v>
      </c>
      <c r="R30119" t="s">
        <v>8</v>
      </c>
      <c r="S30119" t="s">
        <v>99654</v>
      </c>
    </row>
    <row r="30120" spans="1:19" x14ac:dyDescent="0.15">
      <c r="A30120" t="s">
        <v>99655</v>
      </c>
      <c r="B30120" t="s">
        <v>52893</v>
      </c>
      <c r="C30120" t="s">
        <v>99652</v>
      </c>
      <c r="D30120" t="s">
        <v>8</v>
      </c>
      <c r="E30120" t="s">
        <v>8</v>
      </c>
      <c r="F30120" t="s">
        <v>17182</v>
      </c>
      <c r="G30120" t="s">
        <v>99653</v>
      </c>
      <c r="H30120" s="2">
        <v>0.1</v>
      </c>
      <c r="I30120" t="s">
        <v>722</v>
      </c>
      <c r="J30120" t="s">
        <v>118313</v>
      </c>
      <c r="K30120" t="s">
        <v>8</v>
      </c>
      <c r="L30120" t="s">
        <v>5083</v>
      </c>
      <c r="M30120" t="s">
        <v>8</v>
      </c>
      <c r="N30120" t="s">
        <v>8</v>
      </c>
      <c r="O30120" t="s">
        <v>8</v>
      </c>
      <c r="P30120" t="s">
        <v>8</v>
      </c>
      <c r="Q30120" t="s">
        <v>8</v>
      </c>
      <c r="R30120" t="s">
        <v>8</v>
      </c>
      <c r="S30120" t="s">
        <v>99656</v>
      </c>
    </row>
    <row r="30121" spans="1:19" x14ac:dyDescent="0.15">
      <c r="A30121" t="s">
        <v>99657</v>
      </c>
      <c r="B30121" t="s">
        <v>52893</v>
      </c>
      <c r="C30121" t="s">
        <v>99658</v>
      </c>
      <c r="D30121" t="s">
        <v>8</v>
      </c>
      <c r="E30121" t="s">
        <v>8</v>
      </c>
      <c r="F30121" t="s">
        <v>17182</v>
      </c>
      <c r="G30121" t="s">
        <v>99659</v>
      </c>
      <c r="H30121" s="2">
        <v>0.1</v>
      </c>
      <c r="I30121" t="s">
        <v>722</v>
      </c>
      <c r="J30121" t="s">
        <v>118313</v>
      </c>
      <c r="K30121" t="s">
        <v>8</v>
      </c>
      <c r="L30121" t="s">
        <v>5083</v>
      </c>
      <c r="M30121" t="s">
        <v>8</v>
      </c>
      <c r="N30121" t="s">
        <v>8</v>
      </c>
      <c r="O30121" t="s">
        <v>8</v>
      </c>
      <c r="P30121" t="s">
        <v>8</v>
      </c>
      <c r="Q30121" t="s">
        <v>8</v>
      </c>
      <c r="R30121" t="s">
        <v>8</v>
      </c>
      <c r="S30121" t="s">
        <v>99660</v>
      </c>
    </row>
    <row r="30122" spans="1:19" x14ac:dyDescent="0.15">
      <c r="A30122" t="s">
        <v>99661</v>
      </c>
      <c r="B30122" t="s">
        <v>52893</v>
      </c>
      <c r="C30122" t="s">
        <v>99662</v>
      </c>
      <c r="D30122" t="s">
        <v>8</v>
      </c>
      <c r="E30122" t="s">
        <v>8</v>
      </c>
      <c r="F30122" t="s">
        <v>17182</v>
      </c>
      <c r="G30122" t="s">
        <v>99663</v>
      </c>
      <c r="H30122" s="2">
        <v>0.1</v>
      </c>
      <c r="I30122" t="s">
        <v>722</v>
      </c>
      <c r="J30122" t="s">
        <v>118313</v>
      </c>
      <c r="K30122" t="s">
        <v>8</v>
      </c>
      <c r="L30122" t="s">
        <v>5083</v>
      </c>
      <c r="M30122" t="s">
        <v>8</v>
      </c>
      <c r="N30122" t="s">
        <v>8</v>
      </c>
      <c r="O30122" t="s">
        <v>8</v>
      </c>
      <c r="P30122" t="s">
        <v>8</v>
      </c>
      <c r="Q30122" t="s">
        <v>8</v>
      </c>
      <c r="R30122" t="s">
        <v>8</v>
      </c>
      <c r="S30122" t="s">
        <v>99664</v>
      </c>
    </row>
    <row r="30123" spans="1:19" x14ac:dyDescent="0.15">
      <c r="A30123" t="s">
        <v>99665</v>
      </c>
      <c r="B30123" t="s">
        <v>52893</v>
      </c>
      <c r="C30123" t="s">
        <v>99666</v>
      </c>
      <c r="D30123" t="s">
        <v>8</v>
      </c>
      <c r="E30123" t="s">
        <v>8</v>
      </c>
      <c r="F30123" t="s">
        <v>87280</v>
      </c>
      <c r="G30123" t="s">
        <v>99667</v>
      </c>
      <c r="H30123" s="2">
        <v>0</v>
      </c>
      <c r="I30123" t="s">
        <v>722</v>
      </c>
      <c r="J30123" t="s">
        <v>31280</v>
      </c>
      <c r="K30123" t="s">
        <v>8</v>
      </c>
      <c r="L30123" t="s">
        <v>8</v>
      </c>
      <c r="M30123" t="s">
        <v>8</v>
      </c>
      <c r="N30123" t="s">
        <v>8</v>
      </c>
      <c r="O30123" t="s">
        <v>8</v>
      </c>
      <c r="P30123" t="s">
        <v>8</v>
      </c>
      <c r="Q30123" t="s">
        <v>8</v>
      </c>
      <c r="R30123" t="s">
        <v>8</v>
      </c>
      <c r="S30123" t="s">
        <v>99668</v>
      </c>
    </row>
    <row r="30124" spans="1:19" x14ac:dyDescent="0.15">
      <c r="A30124" t="s">
        <v>99669</v>
      </c>
      <c r="B30124" t="s">
        <v>52893</v>
      </c>
      <c r="C30124" t="s">
        <v>92506</v>
      </c>
      <c r="D30124" t="s">
        <v>8</v>
      </c>
      <c r="E30124" t="s">
        <v>8</v>
      </c>
      <c r="F30124" t="s">
        <v>8982</v>
      </c>
      <c r="G30124" t="s">
        <v>92508</v>
      </c>
      <c r="H30124" s="2">
        <v>1</v>
      </c>
      <c r="I30124" t="s">
        <v>722</v>
      </c>
      <c r="J30124" t="s">
        <v>118314</v>
      </c>
      <c r="K30124" t="s">
        <v>8</v>
      </c>
      <c r="L30124" t="s">
        <v>99670</v>
      </c>
      <c r="M30124" t="s">
        <v>8</v>
      </c>
      <c r="N30124" t="s">
        <v>8</v>
      </c>
      <c r="O30124" t="s">
        <v>8</v>
      </c>
      <c r="P30124" t="s">
        <v>8</v>
      </c>
      <c r="Q30124" t="s">
        <v>8</v>
      </c>
      <c r="R30124" t="s">
        <v>8</v>
      </c>
      <c r="S30124" t="s">
        <v>99671</v>
      </c>
    </row>
    <row r="30125" spans="1:19" x14ac:dyDescent="0.15">
      <c r="A30125" t="s">
        <v>99672</v>
      </c>
      <c r="B30125" t="s">
        <v>52893</v>
      </c>
      <c r="C30125" t="s">
        <v>99673</v>
      </c>
      <c r="D30125" t="s">
        <v>8</v>
      </c>
      <c r="E30125" t="s">
        <v>8</v>
      </c>
      <c r="F30125" t="s">
        <v>89802</v>
      </c>
      <c r="G30125" t="s">
        <v>99674</v>
      </c>
      <c r="H30125" s="2">
        <v>0.1</v>
      </c>
      <c r="I30125" t="s">
        <v>722</v>
      </c>
      <c r="J30125" t="s">
        <v>118313</v>
      </c>
      <c r="K30125" t="s">
        <v>8</v>
      </c>
      <c r="L30125" t="s">
        <v>8</v>
      </c>
      <c r="M30125" t="s">
        <v>8</v>
      </c>
      <c r="N30125" t="s">
        <v>8</v>
      </c>
      <c r="O30125" t="s">
        <v>8</v>
      </c>
      <c r="P30125" t="s">
        <v>8</v>
      </c>
      <c r="Q30125" t="s">
        <v>8</v>
      </c>
      <c r="R30125" t="s">
        <v>8</v>
      </c>
      <c r="S30125" t="s">
        <v>99675</v>
      </c>
    </row>
    <row r="30126" spans="1:19" x14ac:dyDescent="0.15">
      <c r="A30126" t="s">
        <v>99676</v>
      </c>
      <c r="B30126" t="s">
        <v>52893</v>
      </c>
      <c r="C30126" t="s">
        <v>99677</v>
      </c>
      <c r="D30126" t="s">
        <v>8</v>
      </c>
      <c r="E30126" t="s">
        <v>8</v>
      </c>
      <c r="F30126" t="s">
        <v>87280</v>
      </c>
      <c r="G30126" t="s">
        <v>99678</v>
      </c>
      <c r="H30126" s="2">
        <v>0.1</v>
      </c>
      <c r="I30126" t="s">
        <v>722</v>
      </c>
      <c r="J30126" t="s">
        <v>118313</v>
      </c>
      <c r="K30126" t="s">
        <v>8</v>
      </c>
      <c r="L30126" t="s">
        <v>8</v>
      </c>
      <c r="M30126" t="s">
        <v>8</v>
      </c>
      <c r="N30126" t="s">
        <v>8</v>
      </c>
      <c r="O30126" t="s">
        <v>8</v>
      </c>
      <c r="P30126" t="s">
        <v>8</v>
      </c>
      <c r="Q30126" t="s">
        <v>8</v>
      </c>
      <c r="R30126" t="s">
        <v>8</v>
      </c>
      <c r="S30126" t="s">
        <v>99679</v>
      </c>
    </row>
    <row r="30127" spans="1:19" x14ac:dyDescent="0.15">
      <c r="A30127" t="s">
        <v>99680</v>
      </c>
      <c r="B30127" t="s">
        <v>52893</v>
      </c>
      <c r="C30127" t="s">
        <v>99681</v>
      </c>
      <c r="D30127" t="s">
        <v>8</v>
      </c>
      <c r="E30127" t="s">
        <v>8</v>
      </c>
      <c r="F30127" t="s">
        <v>28522</v>
      </c>
      <c r="G30127" t="s">
        <v>99682</v>
      </c>
      <c r="H30127" s="2">
        <v>0.1</v>
      </c>
      <c r="I30127" t="s">
        <v>722</v>
      </c>
      <c r="J30127" t="s">
        <v>118313</v>
      </c>
      <c r="K30127" t="s">
        <v>8</v>
      </c>
      <c r="L30127" t="s">
        <v>5083</v>
      </c>
      <c r="M30127" t="s">
        <v>8</v>
      </c>
      <c r="N30127" t="s">
        <v>8</v>
      </c>
      <c r="O30127" t="s">
        <v>8</v>
      </c>
      <c r="P30127" t="s">
        <v>8</v>
      </c>
      <c r="Q30127" t="s">
        <v>8</v>
      </c>
      <c r="R30127" t="s">
        <v>8</v>
      </c>
      <c r="S30127" t="s">
        <v>99683</v>
      </c>
    </row>
    <row r="30128" spans="1:19" x14ac:dyDescent="0.15">
      <c r="A30128" t="s">
        <v>99684</v>
      </c>
      <c r="B30128" t="s">
        <v>52893</v>
      </c>
      <c r="C30128" t="s">
        <v>99681</v>
      </c>
      <c r="D30128" t="s">
        <v>8</v>
      </c>
      <c r="E30128" t="s">
        <v>8</v>
      </c>
      <c r="F30128" t="s">
        <v>9846</v>
      </c>
      <c r="G30128" t="s">
        <v>99682</v>
      </c>
      <c r="H30128" s="2">
        <v>0.1</v>
      </c>
      <c r="I30128" t="s">
        <v>722</v>
      </c>
      <c r="J30128" t="s">
        <v>118313</v>
      </c>
      <c r="K30128" t="s">
        <v>8</v>
      </c>
      <c r="L30128" t="s">
        <v>8984</v>
      </c>
      <c r="M30128" t="s">
        <v>8</v>
      </c>
      <c r="N30128" t="s">
        <v>8</v>
      </c>
      <c r="O30128" t="s">
        <v>8</v>
      </c>
      <c r="P30128" t="s">
        <v>8</v>
      </c>
      <c r="Q30128" t="s">
        <v>8</v>
      </c>
      <c r="R30128" t="s">
        <v>8</v>
      </c>
      <c r="S30128" t="s">
        <v>99685</v>
      </c>
    </row>
    <row r="30129" spans="1:19" x14ac:dyDescent="0.15">
      <c r="A30129" t="s">
        <v>99686</v>
      </c>
      <c r="B30129" t="s">
        <v>52893</v>
      </c>
      <c r="C30129" t="s">
        <v>99681</v>
      </c>
      <c r="D30129" t="s">
        <v>8</v>
      </c>
      <c r="E30129" t="s">
        <v>8</v>
      </c>
      <c r="F30129" t="s">
        <v>9846</v>
      </c>
      <c r="G30129" t="s">
        <v>99682</v>
      </c>
      <c r="H30129" s="2">
        <v>1</v>
      </c>
      <c r="I30129" t="s">
        <v>722</v>
      </c>
      <c r="J30129" t="s">
        <v>118314</v>
      </c>
      <c r="K30129" t="s">
        <v>8</v>
      </c>
      <c r="L30129" t="s">
        <v>8984</v>
      </c>
      <c r="M30129" t="s">
        <v>8</v>
      </c>
      <c r="N30129" t="s">
        <v>8</v>
      </c>
      <c r="O30129" t="s">
        <v>8</v>
      </c>
      <c r="P30129" t="s">
        <v>8</v>
      </c>
      <c r="Q30129" t="s">
        <v>8</v>
      </c>
      <c r="R30129" t="s">
        <v>8</v>
      </c>
      <c r="S30129" t="s">
        <v>99685</v>
      </c>
    </row>
    <row r="30130" spans="1:19" x14ac:dyDescent="0.15">
      <c r="A30130" t="s">
        <v>99687</v>
      </c>
      <c r="B30130" t="s">
        <v>52893</v>
      </c>
      <c r="C30130" t="s">
        <v>99688</v>
      </c>
      <c r="D30130" t="s">
        <v>8</v>
      </c>
      <c r="E30130" t="s">
        <v>8</v>
      </c>
      <c r="F30130" t="s">
        <v>9846</v>
      </c>
      <c r="G30130" t="s">
        <v>99689</v>
      </c>
      <c r="H30130" s="2">
        <v>1</v>
      </c>
      <c r="I30130" t="s">
        <v>722</v>
      </c>
      <c r="J30130" t="s">
        <v>118314</v>
      </c>
      <c r="K30130" t="s">
        <v>8</v>
      </c>
      <c r="L30130" t="s">
        <v>88305</v>
      </c>
      <c r="M30130" t="s">
        <v>8</v>
      </c>
      <c r="N30130" t="s">
        <v>8</v>
      </c>
      <c r="O30130" t="s">
        <v>8</v>
      </c>
      <c r="P30130" t="s">
        <v>8</v>
      </c>
      <c r="Q30130" t="s">
        <v>8</v>
      </c>
      <c r="R30130" t="s">
        <v>8</v>
      </c>
      <c r="S30130" t="s">
        <v>99690</v>
      </c>
    </row>
    <row r="30131" spans="1:19" x14ac:dyDescent="0.15">
      <c r="A30131" t="s">
        <v>99691</v>
      </c>
      <c r="B30131" t="s">
        <v>52893</v>
      </c>
      <c r="C30131" t="s">
        <v>99692</v>
      </c>
      <c r="D30131" t="s">
        <v>8</v>
      </c>
      <c r="E30131" t="s">
        <v>8</v>
      </c>
      <c r="F30131" t="s">
        <v>8982</v>
      </c>
      <c r="G30131" t="s">
        <v>99693</v>
      </c>
      <c r="H30131" s="2">
        <v>1</v>
      </c>
      <c r="I30131" t="s">
        <v>722</v>
      </c>
      <c r="J30131" t="s">
        <v>118314</v>
      </c>
      <c r="K30131" t="s">
        <v>8</v>
      </c>
      <c r="L30131" t="s">
        <v>97939</v>
      </c>
      <c r="M30131" t="s">
        <v>8</v>
      </c>
      <c r="N30131" t="s">
        <v>8</v>
      </c>
      <c r="O30131" t="s">
        <v>8</v>
      </c>
      <c r="P30131" t="s">
        <v>8</v>
      </c>
      <c r="Q30131" t="s">
        <v>8</v>
      </c>
      <c r="R30131" t="s">
        <v>8</v>
      </c>
      <c r="S30131" t="s">
        <v>99694</v>
      </c>
    </row>
    <row r="30132" spans="1:19" x14ac:dyDescent="0.15">
      <c r="A30132" t="s">
        <v>99695</v>
      </c>
      <c r="B30132" t="s">
        <v>52893</v>
      </c>
      <c r="C30132" t="s">
        <v>99696</v>
      </c>
      <c r="D30132" t="s">
        <v>8</v>
      </c>
      <c r="E30132" t="s">
        <v>8</v>
      </c>
      <c r="F30132" t="s">
        <v>12257</v>
      </c>
      <c r="G30132" t="s">
        <v>99697</v>
      </c>
      <c r="H30132" s="2">
        <v>1</v>
      </c>
      <c r="I30132" t="s">
        <v>722</v>
      </c>
      <c r="J30132" t="s">
        <v>118314</v>
      </c>
      <c r="K30132" t="s">
        <v>8</v>
      </c>
      <c r="L30132" t="s">
        <v>99698</v>
      </c>
      <c r="M30132" t="s">
        <v>8</v>
      </c>
      <c r="N30132" t="s">
        <v>8</v>
      </c>
      <c r="O30132" t="s">
        <v>8</v>
      </c>
      <c r="P30132" t="s">
        <v>8</v>
      </c>
      <c r="Q30132" t="s">
        <v>8</v>
      </c>
      <c r="R30132" t="s">
        <v>8</v>
      </c>
      <c r="S30132" t="s">
        <v>99699</v>
      </c>
    </row>
    <row r="30133" spans="1:19" x14ac:dyDescent="0.15">
      <c r="A30133" t="s">
        <v>99700</v>
      </c>
      <c r="B30133" t="s">
        <v>52893</v>
      </c>
      <c r="C30133" t="s">
        <v>99696</v>
      </c>
      <c r="D30133" t="s">
        <v>8</v>
      </c>
      <c r="E30133" t="s">
        <v>8</v>
      </c>
      <c r="F30133" t="s">
        <v>9846</v>
      </c>
      <c r="G30133" t="s">
        <v>99697</v>
      </c>
      <c r="H30133" s="2">
        <v>1</v>
      </c>
      <c r="I30133" t="s">
        <v>722</v>
      </c>
      <c r="J30133" t="s">
        <v>118314</v>
      </c>
      <c r="K30133" t="s">
        <v>8</v>
      </c>
      <c r="L30133" t="s">
        <v>99698</v>
      </c>
      <c r="M30133" t="s">
        <v>8</v>
      </c>
      <c r="N30133" t="s">
        <v>8</v>
      </c>
      <c r="O30133" t="s">
        <v>8</v>
      </c>
      <c r="P30133" t="s">
        <v>8</v>
      </c>
      <c r="Q30133" t="s">
        <v>8</v>
      </c>
      <c r="R30133" t="s">
        <v>8</v>
      </c>
      <c r="S30133" t="s">
        <v>99701</v>
      </c>
    </row>
    <row r="30134" spans="1:19" x14ac:dyDescent="0.15">
      <c r="A30134" t="s">
        <v>99702</v>
      </c>
      <c r="B30134" t="s">
        <v>52893</v>
      </c>
      <c r="C30134" t="s">
        <v>88308</v>
      </c>
      <c r="D30134" t="s">
        <v>8</v>
      </c>
      <c r="E30134" t="s">
        <v>8</v>
      </c>
      <c r="F30134" t="s">
        <v>86747</v>
      </c>
      <c r="G30134" t="s">
        <v>88310</v>
      </c>
      <c r="H30134" s="2">
        <v>0.1</v>
      </c>
      <c r="I30134" t="s">
        <v>722</v>
      </c>
      <c r="J30134" t="s">
        <v>118313</v>
      </c>
      <c r="K30134" t="s">
        <v>8</v>
      </c>
      <c r="L30134" t="s">
        <v>8</v>
      </c>
      <c r="M30134" t="s">
        <v>8</v>
      </c>
      <c r="N30134" t="s">
        <v>8</v>
      </c>
      <c r="O30134" t="s">
        <v>8</v>
      </c>
      <c r="P30134" t="s">
        <v>8</v>
      </c>
      <c r="Q30134" t="s">
        <v>8</v>
      </c>
      <c r="R30134" t="s">
        <v>8</v>
      </c>
      <c r="S30134" t="s">
        <v>99703</v>
      </c>
    </row>
    <row r="30135" spans="1:19" x14ac:dyDescent="0.15">
      <c r="A30135" t="s">
        <v>99704</v>
      </c>
      <c r="B30135" t="s">
        <v>52893</v>
      </c>
      <c r="C30135" t="s">
        <v>99705</v>
      </c>
      <c r="D30135" t="s">
        <v>8</v>
      </c>
      <c r="E30135" t="s">
        <v>8</v>
      </c>
      <c r="F30135" t="s">
        <v>9846</v>
      </c>
      <c r="G30135" t="s">
        <v>99706</v>
      </c>
      <c r="H30135" s="2">
        <v>1</v>
      </c>
      <c r="I30135" t="s">
        <v>722</v>
      </c>
      <c r="J30135" t="s">
        <v>118314</v>
      </c>
      <c r="K30135" t="s">
        <v>8</v>
      </c>
      <c r="L30135" t="s">
        <v>8984</v>
      </c>
      <c r="M30135" t="s">
        <v>8</v>
      </c>
      <c r="N30135" t="s">
        <v>8</v>
      </c>
      <c r="O30135" t="s">
        <v>8</v>
      </c>
      <c r="P30135" t="s">
        <v>8</v>
      </c>
      <c r="Q30135" t="s">
        <v>8</v>
      </c>
      <c r="R30135" t="s">
        <v>8</v>
      </c>
      <c r="S30135" t="s">
        <v>99707</v>
      </c>
    </row>
    <row r="30136" spans="1:19" x14ac:dyDescent="0.15">
      <c r="A30136" t="s">
        <v>99708</v>
      </c>
      <c r="B30136" t="s">
        <v>52893</v>
      </c>
      <c r="C30136" t="s">
        <v>99709</v>
      </c>
      <c r="D30136" t="s">
        <v>8</v>
      </c>
      <c r="E30136" t="s">
        <v>8</v>
      </c>
      <c r="F30136" t="s">
        <v>8982</v>
      </c>
      <c r="G30136" t="s">
        <v>99710</v>
      </c>
      <c r="H30136" s="2">
        <v>0.1</v>
      </c>
      <c r="I30136" t="s">
        <v>722</v>
      </c>
      <c r="J30136" t="s">
        <v>118313</v>
      </c>
      <c r="K30136" t="s">
        <v>8</v>
      </c>
      <c r="L30136" t="s">
        <v>8</v>
      </c>
      <c r="M30136" t="s">
        <v>8</v>
      </c>
      <c r="N30136" t="s">
        <v>8</v>
      </c>
      <c r="O30136" t="s">
        <v>8</v>
      </c>
      <c r="P30136" t="s">
        <v>8</v>
      </c>
      <c r="Q30136" t="s">
        <v>8</v>
      </c>
      <c r="R30136" t="s">
        <v>8</v>
      </c>
      <c r="S30136" t="s">
        <v>99711</v>
      </c>
    </row>
    <row r="30137" spans="1:19" x14ac:dyDescent="0.15">
      <c r="A30137" t="s">
        <v>99712</v>
      </c>
      <c r="B30137" t="s">
        <v>52893</v>
      </c>
      <c r="C30137" t="s">
        <v>99713</v>
      </c>
      <c r="D30137" t="s">
        <v>8</v>
      </c>
      <c r="E30137" t="s">
        <v>8</v>
      </c>
      <c r="F30137" t="s">
        <v>8982</v>
      </c>
      <c r="G30137" t="s">
        <v>99714</v>
      </c>
      <c r="H30137" s="2">
        <v>1</v>
      </c>
      <c r="I30137" t="s">
        <v>722</v>
      </c>
      <c r="J30137" t="s">
        <v>118314</v>
      </c>
      <c r="K30137" t="s">
        <v>8</v>
      </c>
      <c r="L30137" t="s">
        <v>99715</v>
      </c>
      <c r="M30137" t="s">
        <v>8</v>
      </c>
      <c r="N30137" t="s">
        <v>8</v>
      </c>
      <c r="O30137" t="s">
        <v>8</v>
      </c>
      <c r="P30137" t="s">
        <v>8</v>
      </c>
      <c r="Q30137" t="s">
        <v>8</v>
      </c>
      <c r="R30137" t="s">
        <v>8</v>
      </c>
      <c r="S30137" t="s">
        <v>99716</v>
      </c>
    </row>
    <row r="30138" spans="1:19" x14ac:dyDescent="0.15">
      <c r="A30138" t="s">
        <v>99717</v>
      </c>
      <c r="B30138" t="s">
        <v>52893</v>
      </c>
      <c r="C30138" t="s">
        <v>92512</v>
      </c>
      <c r="D30138" t="s">
        <v>8</v>
      </c>
      <c r="E30138" t="s">
        <v>8</v>
      </c>
      <c r="F30138" t="s">
        <v>12257</v>
      </c>
      <c r="G30138" t="s">
        <v>92514</v>
      </c>
      <c r="H30138" s="2">
        <v>0.1</v>
      </c>
      <c r="I30138" t="s">
        <v>722</v>
      </c>
      <c r="J30138" t="s">
        <v>118313</v>
      </c>
      <c r="K30138" t="s">
        <v>8</v>
      </c>
      <c r="L30138" t="s">
        <v>8</v>
      </c>
      <c r="M30138" t="s">
        <v>8</v>
      </c>
      <c r="N30138" t="s">
        <v>8</v>
      </c>
      <c r="O30138" t="s">
        <v>8</v>
      </c>
      <c r="P30138" t="s">
        <v>8</v>
      </c>
      <c r="Q30138" t="s">
        <v>8</v>
      </c>
      <c r="R30138" t="s">
        <v>8</v>
      </c>
      <c r="S30138" t="s">
        <v>99718</v>
      </c>
    </row>
    <row r="30139" spans="1:19" x14ac:dyDescent="0.15">
      <c r="A30139" t="s">
        <v>99719</v>
      </c>
      <c r="B30139" t="s">
        <v>52893</v>
      </c>
      <c r="C30139" t="s">
        <v>92512</v>
      </c>
      <c r="D30139" t="s">
        <v>8</v>
      </c>
      <c r="E30139" t="s">
        <v>8</v>
      </c>
      <c r="F30139" t="s">
        <v>87280</v>
      </c>
      <c r="G30139" t="s">
        <v>92514</v>
      </c>
      <c r="H30139" s="2">
        <v>0.1</v>
      </c>
      <c r="I30139" t="s">
        <v>722</v>
      </c>
      <c r="J30139" t="s">
        <v>118313</v>
      </c>
      <c r="K30139" t="s">
        <v>8</v>
      </c>
      <c r="L30139" t="s">
        <v>8</v>
      </c>
      <c r="M30139" t="s">
        <v>8</v>
      </c>
      <c r="N30139" t="s">
        <v>8</v>
      </c>
      <c r="O30139" t="s">
        <v>8</v>
      </c>
      <c r="P30139" t="s">
        <v>8</v>
      </c>
      <c r="Q30139" t="s">
        <v>8</v>
      </c>
      <c r="R30139" t="s">
        <v>8</v>
      </c>
      <c r="S30139" t="s">
        <v>99720</v>
      </c>
    </row>
    <row r="30140" spans="1:19" x14ac:dyDescent="0.15">
      <c r="A30140" t="s">
        <v>99721</v>
      </c>
      <c r="B30140" t="s">
        <v>52893</v>
      </c>
      <c r="C30140" t="s">
        <v>99722</v>
      </c>
      <c r="D30140" t="s">
        <v>8</v>
      </c>
      <c r="E30140" t="s">
        <v>8</v>
      </c>
      <c r="F30140" t="s">
        <v>8982</v>
      </c>
      <c r="G30140" t="s">
        <v>99723</v>
      </c>
      <c r="H30140" s="2">
        <v>0.1</v>
      </c>
      <c r="I30140" t="s">
        <v>722</v>
      </c>
      <c r="J30140" t="s">
        <v>118313</v>
      </c>
      <c r="K30140" t="s">
        <v>8</v>
      </c>
      <c r="L30140" t="s">
        <v>8</v>
      </c>
      <c r="M30140" t="s">
        <v>8</v>
      </c>
      <c r="N30140" t="s">
        <v>8</v>
      </c>
      <c r="O30140" t="s">
        <v>8</v>
      </c>
      <c r="P30140" t="s">
        <v>8</v>
      </c>
      <c r="Q30140" t="s">
        <v>8</v>
      </c>
      <c r="R30140" t="s">
        <v>8</v>
      </c>
      <c r="S30140" t="s">
        <v>99724</v>
      </c>
    </row>
    <row r="30141" spans="1:19" x14ac:dyDescent="0.15">
      <c r="A30141" t="s">
        <v>99725</v>
      </c>
      <c r="B30141" t="s">
        <v>52893</v>
      </c>
      <c r="C30141" t="s">
        <v>99726</v>
      </c>
      <c r="D30141" t="s">
        <v>8</v>
      </c>
      <c r="E30141" t="s">
        <v>8</v>
      </c>
      <c r="F30141" t="s">
        <v>9846</v>
      </c>
      <c r="G30141" t="s">
        <v>99727</v>
      </c>
      <c r="H30141" s="2">
        <v>0.1</v>
      </c>
      <c r="I30141" t="s">
        <v>722</v>
      </c>
      <c r="J30141" t="s">
        <v>118313</v>
      </c>
      <c r="K30141" t="s">
        <v>8</v>
      </c>
      <c r="L30141" t="s">
        <v>8</v>
      </c>
      <c r="M30141" t="s">
        <v>8</v>
      </c>
      <c r="N30141" t="s">
        <v>8</v>
      </c>
      <c r="O30141" t="s">
        <v>8</v>
      </c>
      <c r="P30141" t="s">
        <v>8</v>
      </c>
      <c r="Q30141" t="s">
        <v>8</v>
      </c>
      <c r="R30141" t="s">
        <v>8</v>
      </c>
      <c r="S30141" t="s">
        <v>99728</v>
      </c>
    </row>
    <row r="30142" spans="1:19" x14ac:dyDescent="0.15">
      <c r="A30142" t="s">
        <v>99729</v>
      </c>
      <c r="B30142" t="s">
        <v>52893</v>
      </c>
      <c r="C30142" t="s">
        <v>99730</v>
      </c>
      <c r="D30142" t="s">
        <v>8</v>
      </c>
      <c r="E30142" t="s">
        <v>8</v>
      </c>
      <c r="F30142" t="s">
        <v>9846</v>
      </c>
      <c r="G30142" t="s">
        <v>99731</v>
      </c>
      <c r="H30142" s="2">
        <v>1</v>
      </c>
      <c r="I30142" t="s">
        <v>722</v>
      </c>
      <c r="J30142" t="s">
        <v>118314</v>
      </c>
      <c r="K30142" t="s">
        <v>8</v>
      </c>
      <c r="L30142" t="s">
        <v>97546</v>
      </c>
      <c r="M30142" t="s">
        <v>8</v>
      </c>
      <c r="N30142" t="s">
        <v>8</v>
      </c>
      <c r="O30142" t="s">
        <v>8</v>
      </c>
      <c r="P30142" t="s">
        <v>8</v>
      </c>
      <c r="Q30142" t="s">
        <v>8</v>
      </c>
      <c r="R30142" t="s">
        <v>8</v>
      </c>
      <c r="S30142" t="s">
        <v>99732</v>
      </c>
    </row>
    <row r="30143" spans="1:19" x14ac:dyDescent="0.15">
      <c r="A30143" t="s">
        <v>99733</v>
      </c>
      <c r="B30143" t="s">
        <v>52893</v>
      </c>
      <c r="C30143" t="s">
        <v>99734</v>
      </c>
      <c r="D30143" t="s">
        <v>8</v>
      </c>
      <c r="E30143" t="s">
        <v>8</v>
      </c>
      <c r="F30143" t="s">
        <v>9846</v>
      </c>
      <c r="G30143" t="s">
        <v>92526</v>
      </c>
      <c r="H30143" s="2">
        <v>0.1</v>
      </c>
      <c r="I30143" t="s">
        <v>722</v>
      </c>
      <c r="J30143" t="s">
        <v>118313</v>
      </c>
      <c r="K30143" t="s">
        <v>8</v>
      </c>
      <c r="L30143" t="s">
        <v>91584</v>
      </c>
      <c r="M30143" t="s">
        <v>8</v>
      </c>
      <c r="N30143" t="s">
        <v>8</v>
      </c>
      <c r="O30143" t="s">
        <v>8</v>
      </c>
      <c r="P30143" t="s">
        <v>8</v>
      </c>
      <c r="Q30143" t="s">
        <v>8</v>
      </c>
      <c r="R30143" t="s">
        <v>8</v>
      </c>
      <c r="S30143" t="s">
        <v>99735</v>
      </c>
    </row>
    <row r="30144" spans="1:19" x14ac:dyDescent="0.15">
      <c r="A30144" t="s">
        <v>99736</v>
      </c>
      <c r="B30144" t="s">
        <v>52893</v>
      </c>
      <c r="C30144" t="s">
        <v>99734</v>
      </c>
      <c r="D30144" t="s">
        <v>8</v>
      </c>
      <c r="E30144" t="s">
        <v>8</v>
      </c>
      <c r="F30144" t="s">
        <v>9846</v>
      </c>
      <c r="G30144" t="s">
        <v>92526</v>
      </c>
      <c r="H30144" s="2">
        <v>1</v>
      </c>
      <c r="I30144" t="s">
        <v>722</v>
      </c>
      <c r="J30144" t="s">
        <v>118314</v>
      </c>
      <c r="K30144" t="s">
        <v>8</v>
      </c>
      <c r="L30144" t="s">
        <v>91584</v>
      </c>
      <c r="M30144" t="s">
        <v>8</v>
      </c>
      <c r="N30144" t="s">
        <v>8</v>
      </c>
      <c r="O30144" t="s">
        <v>8</v>
      </c>
      <c r="P30144" t="s">
        <v>8</v>
      </c>
      <c r="Q30144" t="s">
        <v>8</v>
      </c>
      <c r="R30144" t="s">
        <v>8</v>
      </c>
      <c r="S30144" t="s">
        <v>99735</v>
      </c>
    </row>
    <row r="30145" spans="1:19" x14ac:dyDescent="0.15">
      <c r="A30145" t="s">
        <v>99737</v>
      </c>
      <c r="B30145" t="s">
        <v>52893</v>
      </c>
      <c r="C30145" t="s">
        <v>99738</v>
      </c>
      <c r="D30145" t="s">
        <v>8</v>
      </c>
      <c r="E30145" t="s">
        <v>8</v>
      </c>
      <c r="F30145" t="s">
        <v>99739</v>
      </c>
      <c r="G30145" t="s">
        <v>99740</v>
      </c>
      <c r="H30145" s="2">
        <v>0.1</v>
      </c>
      <c r="I30145" t="s">
        <v>722</v>
      </c>
      <c r="J30145" t="s">
        <v>118313</v>
      </c>
      <c r="K30145" t="s">
        <v>8</v>
      </c>
      <c r="L30145" t="s">
        <v>8984</v>
      </c>
      <c r="M30145" t="s">
        <v>8</v>
      </c>
      <c r="N30145" t="s">
        <v>8</v>
      </c>
      <c r="O30145" t="s">
        <v>8</v>
      </c>
      <c r="P30145" t="s">
        <v>8</v>
      </c>
      <c r="Q30145" t="s">
        <v>8</v>
      </c>
      <c r="R30145" t="s">
        <v>8</v>
      </c>
      <c r="S30145" t="s">
        <v>99741</v>
      </c>
    </row>
    <row r="30146" spans="1:19" x14ac:dyDescent="0.15">
      <c r="A30146" t="s">
        <v>99742</v>
      </c>
      <c r="B30146" t="s">
        <v>52893</v>
      </c>
      <c r="C30146" t="s">
        <v>99738</v>
      </c>
      <c r="D30146" t="s">
        <v>8</v>
      </c>
      <c r="E30146" t="s">
        <v>8</v>
      </c>
      <c r="F30146" t="s">
        <v>99739</v>
      </c>
      <c r="G30146" t="s">
        <v>99740</v>
      </c>
      <c r="H30146" s="2">
        <v>1</v>
      </c>
      <c r="I30146" t="s">
        <v>722</v>
      </c>
      <c r="J30146" t="s">
        <v>118314</v>
      </c>
      <c r="K30146" t="s">
        <v>8</v>
      </c>
      <c r="L30146" t="s">
        <v>8984</v>
      </c>
      <c r="M30146" t="s">
        <v>8</v>
      </c>
      <c r="N30146" t="s">
        <v>8</v>
      </c>
      <c r="O30146" t="s">
        <v>8</v>
      </c>
      <c r="P30146" t="s">
        <v>8</v>
      </c>
      <c r="Q30146" t="s">
        <v>8</v>
      </c>
      <c r="R30146" t="s">
        <v>8</v>
      </c>
      <c r="S30146" t="s">
        <v>99741</v>
      </c>
    </row>
    <row r="30147" spans="1:19" x14ac:dyDescent="0.15">
      <c r="A30147" t="s">
        <v>99743</v>
      </c>
      <c r="B30147" t="s">
        <v>52893</v>
      </c>
      <c r="C30147" t="s">
        <v>99744</v>
      </c>
      <c r="D30147" t="s">
        <v>8</v>
      </c>
      <c r="E30147" t="s">
        <v>8</v>
      </c>
      <c r="F30147" t="s">
        <v>12257</v>
      </c>
      <c r="G30147" t="s">
        <v>99745</v>
      </c>
      <c r="H30147" s="2">
        <v>0.1</v>
      </c>
      <c r="I30147" t="s">
        <v>722</v>
      </c>
      <c r="J30147" t="s">
        <v>118313</v>
      </c>
      <c r="K30147" t="s">
        <v>8</v>
      </c>
      <c r="L30147" t="s">
        <v>8</v>
      </c>
      <c r="M30147" t="s">
        <v>8</v>
      </c>
      <c r="N30147" t="s">
        <v>8</v>
      </c>
      <c r="O30147" t="s">
        <v>8</v>
      </c>
      <c r="P30147" t="s">
        <v>8</v>
      </c>
      <c r="Q30147" t="s">
        <v>8</v>
      </c>
      <c r="R30147" t="s">
        <v>8</v>
      </c>
      <c r="S30147" t="s">
        <v>99746</v>
      </c>
    </row>
    <row r="30148" spans="1:19" x14ac:dyDescent="0.15">
      <c r="A30148" t="s">
        <v>99747</v>
      </c>
      <c r="B30148" t="s">
        <v>52893</v>
      </c>
      <c r="C30148" t="s">
        <v>99744</v>
      </c>
      <c r="D30148" t="s">
        <v>8</v>
      </c>
      <c r="E30148" t="s">
        <v>8</v>
      </c>
      <c r="F30148" t="s">
        <v>87280</v>
      </c>
      <c r="G30148" t="s">
        <v>99745</v>
      </c>
      <c r="H30148" s="2">
        <v>0.1</v>
      </c>
      <c r="I30148" t="s">
        <v>722</v>
      </c>
      <c r="J30148" t="s">
        <v>118313</v>
      </c>
      <c r="K30148" t="s">
        <v>8</v>
      </c>
      <c r="L30148" t="s">
        <v>8</v>
      </c>
      <c r="M30148" t="s">
        <v>8</v>
      </c>
      <c r="N30148" t="s">
        <v>8</v>
      </c>
      <c r="O30148" t="s">
        <v>8</v>
      </c>
      <c r="P30148" t="s">
        <v>8</v>
      </c>
      <c r="Q30148" t="s">
        <v>8</v>
      </c>
      <c r="R30148" t="s">
        <v>8</v>
      </c>
      <c r="S30148" t="s">
        <v>99748</v>
      </c>
    </row>
    <row r="30149" spans="1:19" x14ac:dyDescent="0.15">
      <c r="A30149" t="s">
        <v>99749</v>
      </c>
      <c r="B30149" t="s">
        <v>52893</v>
      </c>
      <c r="C30149" t="s">
        <v>99750</v>
      </c>
      <c r="D30149" t="s">
        <v>8</v>
      </c>
      <c r="E30149" t="s">
        <v>8</v>
      </c>
      <c r="F30149" t="s">
        <v>88162</v>
      </c>
      <c r="G30149" t="s">
        <v>99751</v>
      </c>
      <c r="H30149" s="2">
        <v>0.1</v>
      </c>
      <c r="I30149" t="s">
        <v>722</v>
      </c>
      <c r="J30149" t="s">
        <v>118313</v>
      </c>
      <c r="K30149" t="s">
        <v>8</v>
      </c>
      <c r="L30149" t="s">
        <v>8</v>
      </c>
      <c r="M30149" t="s">
        <v>8</v>
      </c>
      <c r="N30149" t="s">
        <v>8</v>
      </c>
      <c r="O30149" t="s">
        <v>8</v>
      </c>
      <c r="P30149" t="s">
        <v>8</v>
      </c>
      <c r="Q30149" t="s">
        <v>8</v>
      </c>
      <c r="R30149" t="s">
        <v>8</v>
      </c>
      <c r="S30149" t="s">
        <v>91769</v>
      </c>
    </row>
    <row r="30150" spans="1:19" x14ac:dyDescent="0.15">
      <c r="A30150" t="s">
        <v>99752</v>
      </c>
      <c r="B30150" t="s">
        <v>52893</v>
      </c>
      <c r="C30150" t="s">
        <v>99753</v>
      </c>
      <c r="D30150" t="s">
        <v>8</v>
      </c>
      <c r="E30150" t="s">
        <v>8</v>
      </c>
      <c r="F30150" t="s">
        <v>90263</v>
      </c>
      <c r="G30150" t="s">
        <v>99754</v>
      </c>
      <c r="H30150" s="2">
        <v>0.1</v>
      </c>
      <c r="I30150" t="s">
        <v>722</v>
      </c>
      <c r="J30150" t="s">
        <v>118313</v>
      </c>
      <c r="K30150" t="s">
        <v>8</v>
      </c>
      <c r="L30150" t="s">
        <v>8</v>
      </c>
      <c r="M30150" t="s">
        <v>8</v>
      </c>
      <c r="N30150" t="s">
        <v>8</v>
      </c>
      <c r="O30150" t="s">
        <v>8</v>
      </c>
      <c r="P30150" t="s">
        <v>8</v>
      </c>
      <c r="Q30150" t="s">
        <v>8</v>
      </c>
      <c r="R30150" t="s">
        <v>8</v>
      </c>
      <c r="S30150" t="s">
        <v>91769</v>
      </c>
    </row>
    <row r="30151" spans="1:19" x14ac:dyDescent="0.15">
      <c r="A30151" t="s">
        <v>99755</v>
      </c>
      <c r="B30151" t="s">
        <v>52893</v>
      </c>
      <c r="C30151" t="s">
        <v>99753</v>
      </c>
      <c r="D30151" t="s">
        <v>8</v>
      </c>
      <c r="E30151" t="s">
        <v>8</v>
      </c>
      <c r="F30151" t="s">
        <v>89576</v>
      </c>
      <c r="G30151" t="s">
        <v>99754</v>
      </c>
      <c r="H30151" s="2">
        <v>0.1</v>
      </c>
      <c r="I30151" t="s">
        <v>722</v>
      </c>
      <c r="J30151" t="s">
        <v>118313</v>
      </c>
      <c r="K30151" t="s">
        <v>8</v>
      </c>
      <c r="L30151" t="s">
        <v>8</v>
      </c>
      <c r="M30151" t="s">
        <v>8</v>
      </c>
      <c r="N30151" t="s">
        <v>8</v>
      </c>
      <c r="O30151" t="s">
        <v>8</v>
      </c>
      <c r="P30151" t="s">
        <v>8</v>
      </c>
      <c r="Q30151" t="s">
        <v>8</v>
      </c>
      <c r="R30151" t="s">
        <v>8</v>
      </c>
      <c r="S30151" t="s">
        <v>99756</v>
      </c>
    </row>
    <row r="30152" spans="1:19" x14ac:dyDescent="0.15">
      <c r="A30152" t="s">
        <v>99757</v>
      </c>
      <c r="B30152" t="s">
        <v>52893</v>
      </c>
      <c r="C30152" t="s">
        <v>99758</v>
      </c>
      <c r="D30152" t="s">
        <v>8</v>
      </c>
      <c r="E30152" t="s">
        <v>8</v>
      </c>
      <c r="F30152" t="s">
        <v>8</v>
      </c>
      <c r="G30152" t="s">
        <v>96661</v>
      </c>
      <c r="H30152" s="2">
        <v>0</v>
      </c>
      <c r="I30152" t="s">
        <v>18927</v>
      </c>
      <c r="J30152" t="s">
        <v>31280</v>
      </c>
      <c r="K30152" t="s">
        <v>8</v>
      </c>
      <c r="L30152" t="s">
        <v>8</v>
      </c>
      <c r="M30152" t="s">
        <v>8</v>
      </c>
      <c r="N30152" t="s">
        <v>8</v>
      </c>
      <c r="O30152" t="s">
        <v>8</v>
      </c>
      <c r="P30152" t="s">
        <v>8</v>
      </c>
      <c r="Q30152" t="s">
        <v>8</v>
      </c>
      <c r="R30152" t="s">
        <v>8</v>
      </c>
      <c r="S30152" t="s">
        <v>99759</v>
      </c>
    </row>
    <row r="30153" spans="1:19" x14ac:dyDescent="0.15">
      <c r="A30153" t="s">
        <v>99760</v>
      </c>
      <c r="B30153" t="s">
        <v>52893</v>
      </c>
      <c r="C30153" t="s">
        <v>99761</v>
      </c>
      <c r="D30153" t="s">
        <v>8</v>
      </c>
      <c r="E30153" t="s">
        <v>8</v>
      </c>
      <c r="F30153" t="s">
        <v>8</v>
      </c>
      <c r="G30153" t="s">
        <v>99762</v>
      </c>
      <c r="H30153" s="2">
        <v>0</v>
      </c>
      <c r="I30153" t="s">
        <v>18927</v>
      </c>
      <c r="J30153" t="s">
        <v>31280</v>
      </c>
      <c r="K30153" t="s">
        <v>8</v>
      </c>
      <c r="L30153" t="s">
        <v>8</v>
      </c>
      <c r="M30153" t="s">
        <v>8</v>
      </c>
      <c r="N30153" t="s">
        <v>8</v>
      </c>
      <c r="O30153" t="s">
        <v>8</v>
      </c>
      <c r="P30153" t="s">
        <v>8</v>
      </c>
      <c r="Q30153" t="s">
        <v>8</v>
      </c>
      <c r="R30153" t="s">
        <v>8</v>
      </c>
      <c r="S30153" t="s">
        <v>99763</v>
      </c>
    </row>
    <row r="30154" spans="1:19" x14ac:dyDescent="0.15">
      <c r="A30154" t="s">
        <v>99764</v>
      </c>
      <c r="B30154" t="s">
        <v>52893</v>
      </c>
      <c r="C30154" t="s">
        <v>99765</v>
      </c>
      <c r="D30154" t="s">
        <v>8</v>
      </c>
      <c r="E30154" t="s">
        <v>8</v>
      </c>
      <c r="F30154" t="s">
        <v>8</v>
      </c>
      <c r="G30154" t="s">
        <v>99766</v>
      </c>
      <c r="H30154" s="2">
        <v>0</v>
      </c>
      <c r="I30154" t="s">
        <v>18927</v>
      </c>
      <c r="J30154" t="s">
        <v>31280</v>
      </c>
      <c r="K30154" t="s">
        <v>8</v>
      </c>
      <c r="L30154" t="s">
        <v>8</v>
      </c>
      <c r="M30154" t="s">
        <v>8</v>
      </c>
      <c r="N30154" t="s">
        <v>8</v>
      </c>
      <c r="O30154" t="s">
        <v>8</v>
      </c>
      <c r="P30154" t="s">
        <v>8</v>
      </c>
      <c r="Q30154" t="s">
        <v>8</v>
      </c>
      <c r="R30154" t="s">
        <v>8</v>
      </c>
      <c r="S30154" t="s">
        <v>99767</v>
      </c>
    </row>
    <row r="30155" spans="1:19" x14ac:dyDescent="0.15">
      <c r="A30155" t="s">
        <v>99768</v>
      </c>
      <c r="B30155" t="s">
        <v>52893</v>
      </c>
      <c r="C30155" t="s">
        <v>99769</v>
      </c>
      <c r="D30155" t="s">
        <v>8</v>
      </c>
      <c r="E30155" t="s">
        <v>8</v>
      </c>
      <c r="F30155" t="s">
        <v>8</v>
      </c>
      <c r="G30155" t="s">
        <v>99770</v>
      </c>
      <c r="H30155" s="2">
        <v>0</v>
      </c>
      <c r="I30155" t="s">
        <v>18927</v>
      </c>
      <c r="J30155" t="s">
        <v>31280</v>
      </c>
      <c r="K30155" t="s">
        <v>8</v>
      </c>
      <c r="L30155" t="s">
        <v>8</v>
      </c>
      <c r="M30155" t="s">
        <v>8</v>
      </c>
      <c r="N30155" t="s">
        <v>8</v>
      </c>
      <c r="O30155" t="s">
        <v>8</v>
      </c>
      <c r="P30155" t="s">
        <v>8</v>
      </c>
      <c r="Q30155" t="s">
        <v>8</v>
      </c>
      <c r="R30155" t="s">
        <v>8</v>
      </c>
      <c r="S30155" t="s">
        <v>99771</v>
      </c>
    </row>
    <row r="30156" spans="1:19" x14ac:dyDescent="0.15">
      <c r="A30156" t="s">
        <v>99772</v>
      </c>
      <c r="B30156" t="s">
        <v>52893</v>
      </c>
      <c r="C30156" t="s">
        <v>99773</v>
      </c>
      <c r="D30156" t="s">
        <v>8</v>
      </c>
      <c r="E30156" t="s">
        <v>8</v>
      </c>
      <c r="F30156" t="s">
        <v>8</v>
      </c>
      <c r="G30156" t="s">
        <v>99774</v>
      </c>
      <c r="H30156" s="2">
        <v>0</v>
      </c>
      <c r="I30156" t="s">
        <v>18927</v>
      </c>
      <c r="J30156" t="s">
        <v>31280</v>
      </c>
      <c r="K30156" t="s">
        <v>8</v>
      </c>
      <c r="L30156" t="s">
        <v>94514</v>
      </c>
      <c r="M30156" t="s">
        <v>8</v>
      </c>
      <c r="N30156" t="s">
        <v>8</v>
      </c>
      <c r="O30156" t="s">
        <v>8</v>
      </c>
      <c r="P30156" t="s">
        <v>8</v>
      </c>
      <c r="Q30156" t="s">
        <v>8</v>
      </c>
      <c r="R30156" t="s">
        <v>8</v>
      </c>
      <c r="S30156" t="s">
        <v>99775</v>
      </c>
    </row>
    <row r="30157" spans="1:19" x14ac:dyDescent="0.15">
      <c r="A30157" t="s">
        <v>99776</v>
      </c>
      <c r="B30157" t="s">
        <v>52893</v>
      </c>
      <c r="C30157" t="s">
        <v>99777</v>
      </c>
      <c r="D30157" t="s">
        <v>8</v>
      </c>
      <c r="E30157" t="s">
        <v>8</v>
      </c>
      <c r="F30157" t="s">
        <v>8</v>
      </c>
      <c r="G30157" t="s">
        <v>29505</v>
      </c>
      <c r="H30157" s="2">
        <v>0</v>
      </c>
      <c r="I30157" t="s">
        <v>18927</v>
      </c>
      <c r="J30157" t="s">
        <v>31280</v>
      </c>
      <c r="K30157" t="s">
        <v>8</v>
      </c>
      <c r="L30157" t="s">
        <v>8</v>
      </c>
      <c r="M30157" t="s">
        <v>8</v>
      </c>
      <c r="N30157" t="s">
        <v>8</v>
      </c>
      <c r="O30157" t="s">
        <v>8</v>
      </c>
      <c r="P30157" t="s">
        <v>8</v>
      </c>
      <c r="Q30157" t="s">
        <v>8</v>
      </c>
      <c r="R30157" t="s">
        <v>8</v>
      </c>
      <c r="S30157" t="s">
        <v>99778</v>
      </c>
    </row>
    <row r="30158" spans="1:19" x14ac:dyDescent="0.15">
      <c r="A30158" t="s">
        <v>99779</v>
      </c>
      <c r="B30158" t="s">
        <v>52893</v>
      </c>
      <c r="C30158" t="s">
        <v>99780</v>
      </c>
      <c r="D30158" t="s">
        <v>8</v>
      </c>
      <c r="E30158" t="s">
        <v>8</v>
      </c>
      <c r="F30158" t="s">
        <v>8</v>
      </c>
      <c r="G30158" t="s">
        <v>99781</v>
      </c>
      <c r="H30158" s="2">
        <v>0</v>
      </c>
      <c r="I30158" t="s">
        <v>18927</v>
      </c>
      <c r="J30158" t="s">
        <v>31280</v>
      </c>
      <c r="K30158" t="s">
        <v>8</v>
      </c>
      <c r="L30158" t="s">
        <v>8</v>
      </c>
      <c r="M30158" t="s">
        <v>8</v>
      </c>
      <c r="N30158" t="s">
        <v>8</v>
      </c>
      <c r="O30158" t="s">
        <v>8</v>
      </c>
      <c r="P30158" t="s">
        <v>8</v>
      </c>
      <c r="Q30158" t="s">
        <v>8</v>
      </c>
      <c r="R30158" t="s">
        <v>8</v>
      </c>
      <c r="S30158" t="s">
        <v>99782</v>
      </c>
    </row>
    <row r="30159" spans="1:19" x14ac:dyDescent="0.15">
      <c r="A30159" t="s">
        <v>99783</v>
      </c>
      <c r="B30159" t="s">
        <v>52893</v>
      </c>
      <c r="C30159" t="s">
        <v>99784</v>
      </c>
      <c r="D30159" t="s">
        <v>8</v>
      </c>
      <c r="E30159" t="s">
        <v>8</v>
      </c>
      <c r="F30159" t="s">
        <v>8</v>
      </c>
      <c r="G30159" t="s">
        <v>99785</v>
      </c>
      <c r="H30159" s="2">
        <v>0</v>
      </c>
      <c r="I30159" t="s">
        <v>18927</v>
      </c>
      <c r="J30159" t="s">
        <v>31280</v>
      </c>
      <c r="K30159" t="s">
        <v>8</v>
      </c>
      <c r="L30159" t="s">
        <v>8</v>
      </c>
      <c r="M30159" t="s">
        <v>8</v>
      </c>
      <c r="N30159" t="s">
        <v>8</v>
      </c>
      <c r="O30159" t="s">
        <v>8</v>
      </c>
      <c r="P30159" t="s">
        <v>8</v>
      </c>
      <c r="Q30159" t="s">
        <v>8</v>
      </c>
      <c r="R30159" t="s">
        <v>8</v>
      </c>
      <c r="S30159" t="s">
        <v>99786</v>
      </c>
    </row>
    <row r="30160" spans="1:19" x14ac:dyDescent="0.15">
      <c r="A30160" t="s">
        <v>99787</v>
      </c>
      <c r="B30160" t="s">
        <v>52893</v>
      </c>
      <c r="C30160" t="s">
        <v>99788</v>
      </c>
      <c r="D30160" t="s">
        <v>8</v>
      </c>
      <c r="E30160" t="s">
        <v>8</v>
      </c>
      <c r="F30160" t="s">
        <v>8</v>
      </c>
      <c r="G30160" t="s">
        <v>99279</v>
      </c>
      <c r="H30160" s="2">
        <v>0</v>
      </c>
      <c r="I30160" t="s">
        <v>18927</v>
      </c>
      <c r="J30160" t="s">
        <v>31280</v>
      </c>
      <c r="K30160" t="s">
        <v>8</v>
      </c>
      <c r="L30160" t="s">
        <v>8</v>
      </c>
      <c r="M30160" t="s">
        <v>8</v>
      </c>
      <c r="N30160" t="s">
        <v>8</v>
      </c>
      <c r="O30160" t="s">
        <v>8</v>
      </c>
      <c r="P30160" t="s">
        <v>8</v>
      </c>
      <c r="Q30160" t="s">
        <v>8</v>
      </c>
      <c r="R30160" t="s">
        <v>8</v>
      </c>
      <c r="S30160" t="s">
        <v>99789</v>
      </c>
    </row>
    <row r="30161" spans="1:19" x14ac:dyDescent="0.15">
      <c r="A30161" t="s">
        <v>99790</v>
      </c>
      <c r="B30161" t="s">
        <v>52893</v>
      </c>
      <c r="C30161" t="s">
        <v>99791</v>
      </c>
      <c r="D30161" t="s">
        <v>8</v>
      </c>
      <c r="E30161" t="s">
        <v>8</v>
      </c>
      <c r="F30161" t="s">
        <v>8</v>
      </c>
      <c r="G30161" t="s">
        <v>99792</v>
      </c>
      <c r="H30161" s="2">
        <v>0</v>
      </c>
      <c r="I30161" t="s">
        <v>18927</v>
      </c>
      <c r="J30161" t="s">
        <v>31280</v>
      </c>
      <c r="K30161" t="s">
        <v>8</v>
      </c>
      <c r="L30161" t="s">
        <v>8</v>
      </c>
      <c r="M30161" t="s">
        <v>8</v>
      </c>
      <c r="N30161" t="s">
        <v>8</v>
      </c>
      <c r="O30161" t="s">
        <v>8</v>
      </c>
      <c r="P30161" t="s">
        <v>8</v>
      </c>
      <c r="Q30161" t="s">
        <v>8</v>
      </c>
      <c r="R30161" t="s">
        <v>8</v>
      </c>
      <c r="S30161" t="s">
        <v>99793</v>
      </c>
    </row>
    <row r="30162" spans="1:19" x14ac:dyDescent="0.15">
      <c r="A30162" t="s">
        <v>99794</v>
      </c>
      <c r="B30162" t="s">
        <v>52893</v>
      </c>
      <c r="C30162" t="s">
        <v>99795</v>
      </c>
      <c r="D30162" t="s">
        <v>8</v>
      </c>
      <c r="E30162" t="s">
        <v>8</v>
      </c>
      <c r="F30162" t="s">
        <v>8</v>
      </c>
      <c r="G30162" t="s">
        <v>99796</v>
      </c>
      <c r="H30162" s="2">
        <v>0</v>
      </c>
      <c r="I30162" t="s">
        <v>18927</v>
      </c>
      <c r="J30162" t="s">
        <v>31280</v>
      </c>
      <c r="K30162" t="s">
        <v>8</v>
      </c>
      <c r="L30162" t="s">
        <v>8</v>
      </c>
      <c r="M30162" t="s">
        <v>8</v>
      </c>
      <c r="N30162" t="s">
        <v>8</v>
      </c>
      <c r="O30162" t="s">
        <v>8</v>
      </c>
      <c r="P30162" t="s">
        <v>8</v>
      </c>
      <c r="Q30162" t="s">
        <v>8</v>
      </c>
      <c r="R30162" t="s">
        <v>8</v>
      </c>
      <c r="S30162" t="s">
        <v>99797</v>
      </c>
    </row>
    <row r="30163" spans="1:19" x14ac:dyDescent="0.15">
      <c r="A30163" t="s">
        <v>99798</v>
      </c>
      <c r="B30163" t="s">
        <v>52893</v>
      </c>
      <c r="C30163" t="s">
        <v>99799</v>
      </c>
      <c r="D30163" t="s">
        <v>8</v>
      </c>
      <c r="E30163" t="s">
        <v>8</v>
      </c>
      <c r="F30163" t="s">
        <v>8</v>
      </c>
      <c r="G30163" t="s">
        <v>99800</v>
      </c>
      <c r="H30163" s="2">
        <v>0</v>
      </c>
      <c r="I30163" t="s">
        <v>18927</v>
      </c>
      <c r="J30163" t="s">
        <v>31280</v>
      </c>
      <c r="K30163" t="s">
        <v>8</v>
      </c>
      <c r="L30163" t="s">
        <v>8</v>
      </c>
      <c r="M30163" t="s">
        <v>8</v>
      </c>
      <c r="N30163" t="s">
        <v>8</v>
      </c>
      <c r="O30163" t="s">
        <v>8</v>
      </c>
      <c r="P30163" t="s">
        <v>8</v>
      </c>
      <c r="Q30163" t="s">
        <v>8</v>
      </c>
      <c r="R30163" t="s">
        <v>8</v>
      </c>
      <c r="S30163" t="s">
        <v>99801</v>
      </c>
    </row>
    <row r="30164" spans="1:19" x14ac:dyDescent="0.15">
      <c r="A30164" t="s">
        <v>99802</v>
      </c>
      <c r="B30164" t="s">
        <v>52893</v>
      </c>
      <c r="C30164" t="s">
        <v>99803</v>
      </c>
      <c r="D30164" t="s">
        <v>8</v>
      </c>
      <c r="E30164" t="s">
        <v>8</v>
      </c>
      <c r="F30164" t="s">
        <v>8</v>
      </c>
      <c r="G30164" t="s">
        <v>99804</v>
      </c>
      <c r="H30164" s="2">
        <v>0</v>
      </c>
      <c r="I30164" t="s">
        <v>18927</v>
      </c>
      <c r="J30164" t="s">
        <v>31280</v>
      </c>
      <c r="K30164" t="s">
        <v>8</v>
      </c>
      <c r="L30164" t="s">
        <v>8</v>
      </c>
      <c r="M30164" t="s">
        <v>8</v>
      </c>
      <c r="N30164" t="s">
        <v>8</v>
      </c>
      <c r="O30164" t="s">
        <v>8</v>
      </c>
      <c r="P30164" t="s">
        <v>8</v>
      </c>
      <c r="Q30164" t="s">
        <v>8</v>
      </c>
      <c r="R30164" t="s">
        <v>8</v>
      </c>
      <c r="S30164" t="s">
        <v>99805</v>
      </c>
    </row>
    <row r="30165" spans="1:19" x14ac:dyDescent="0.15">
      <c r="A30165" t="s">
        <v>99806</v>
      </c>
      <c r="B30165" t="s">
        <v>52893</v>
      </c>
      <c r="C30165" t="s">
        <v>99807</v>
      </c>
      <c r="D30165" t="s">
        <v>8</v>
      </c>
      <c r="E30165" t="s">
        <v>8</v>
      </c>
      <c r="F30165" t="s">
        <v>8</v>
      </c>
      <c r="G30165" t="s">
        <v>99808</v>
      </c>
      <c r="H30165" s="2">
        <v>1</v>
      </c>
      <c r="I30165" t="s">
        <v>18927</v>
      </c>
      <c r="J30165" t="s">
        <v>118314</v>
      </c>
      <c r="K30165" t="s">
        <v>8</v>
      </c>
      <c r="L30165" t="s">
        <v>94509</v>
      </c>
      <c r="M30165" t="s">
        <v>8</v>
      </c>
      <c r="N30165" t="s">
        <v>8</v>
      </c>
      <c r="O30165" t="s">
        <v>8</v>
      </c>
      <c r="P30165" t="s">
        <v>8</v>
      </c>
      <c r="Q30165" t="s">
        <v>8</v>
      </c>
      <c r="R30165" t="s">
        <v>8</v>
      </c>
      <c r="S30165" t="s">
        <v>99809</v>
      </c>
    </row>
    <row r="30166" spans="1:19" x14ac:dyDescent="0.15">
      <c r="A30166" t="s">
        <v>99810</v>
      </c>
      <c r="B30166" t="s">
        <v>52893</v>
      </c>
      <c r="C30166" t="s">
        <v>99811</v>
      </c>
      <c r="D30166" t="s">
        <v>8</v>
      </c>
      <c r="E30166" t="s">
        <v>8</v>
      </c>
      <c r="F30166" t="s">
        <v>8</v>
      </c>
      <c r="G30166" t="s">
        <v>99812</v>
      </c>
      <c r="H30166" s="2">
        <v>0</v>
      </c>
      <c r="I30166" t="s">
        <v>18927</v>
      </c>
      <c r="J30166" t="s">
        <v>31280</v>
      </c>
      <c r="K30166" t="s">
        <v>8</v>
      </c>
      <c r="L30166" t="s">
        <v>94514</v>
      </c>
      <c r="M30166" t="s">
        <v>8</v>
      </c>
      <c r="N30166" t="s">
        <v>8</v>
      </c>
      <c r="O30166" t="s">
        <v>8</v>
      </c>
      <c r="P30166" t="s">
        <v>8</v>
      </c>
      <c r="Q30166" t="s">
        <v>8</v>
      </c>
      <c r="R30166" t="s">
        <v>8</v>
      </c>
      <c r="S30166" t="s">
        <v>99813</v>
      </c>
    </row>
    <row r="30167" spans="1:19" x14ac:dyDescent="0.15">
      <c r="A30167" t="s">
        <v>99814</v>
      </c>
      <c r="B30167" t="s">
        <v>52893</v>
      </c>
      <c r="C30167" t="s">
        <v>99815</v>
      </c>
      <c r="D30167" t="s">
        <v>8</v>
      </c>
      <c r="E30167" t="s">
        <v>8</v>
      </c>
      <c r="F30167" t="s">
        <v>8</v>
      </c>
      <c r="G30167" t="s">
        <v>95233</v>
      </c>
      <c r="H30167" s="2">
        <v>0</v>
      </c>
      <c r="I30167" t="s">
        <v>18927</v>
      </c>
      <c r="J30167" t="s">
        <v>31280</v>
      </c>
      <c r="K30167" t="s">
        <v>8</v>
      </c>
      <c r="L30167" t="s">
        <v>8</v>
      </c>
      <c r="M30167" t="s">
        <v>8</v>
      </c>
      <c r="N30167" t="s">
        <v>8</v>
      </c>
      <c r="O30167" t="s">
        <v>8</v>
      </c>
      <c r="P30167" t="s">
        <v>8</v>
      </c>
      <c r="Q30167" t="s">
        <v>8</v>
      </c>
      <c r="R30167" t="s">
        <v>8</v>
      </c>
      <c r="S30167" t="s">
        <v>99816</v>
      </c>
    </row>
    <row r="30168" spans="1:19" x14ac:dyDescent="0.15">
      <c r="A30168" t="s">
        <v>99817</v>
      </c>
      <c r="B30168" t="s">
        <v>52893</v>
      </c>
      <c r="C30168" t="s">
        <v>99818</v>
      </c>
      <c r="D30168" t="s">
        <v>8</v>
      </c>
      <c r="E30168" t="s">
        <v>8</v>
      </c>
      <c r="F30168" t="s">
        <v>8</v>
      </c>
      <c r="G30168" t="s">
        <v>25162</v>
      </c>
      <c r="H30168" s="2">
        <v>0</v>
      </c>
      <c r="I30168" t="s">
        <v>18927</v>
      </c>
      <c r="J30168" t="s">
        <v>31280</v>
      </c>
      <c r="K30168" t="s">
        <v>8</v>
      </c>
      <c r="L30168" t="s">
        <v>8</v>
      </c>
      <c r="M30168" t="s">
        <v>8</v>
      </c>
      <c r="N30168" t="s">
        <v>8</v>
      </c>
      <c r="O30168" t="s">
        <v>8</v>
      </c>
      <c r="P30168" t="s">
        <v>8</v>
      </c>
      <c r="Q30168" t="s">
        <v>8</v>
      </c>
      <c r="R30168" t="s">
        <v>8</v>
      </c>
      <c r="S30168" t="s">
        <v>99819</v>
      </c>
    </row>
    <row r="30169" spans="1:19" x14ac:dyDescent="0.15">
      <c r="A30169" t="s">
        <v>99820</v>
      </c>
      <c r="B30169" t="s">
        <v>52893</v>
      </c>
      <c r="C30169" t="s">
        <v>99821</v>
      </c>
      <c r="D30169" t="s">
        <v>8</v>
      </c>
      <c r="E30169" t="s">
        <v>8</v>
      </c>
      <c r="F30169" t="s">
        <v>8</v>
      </c>
      <c r="G30169" t="s">
        <v>99822</v>
      </c>
      <c r="H30169" s="2">
        <v>0</v>
      </c>
      <c r="I30169" t="s">
        <v>18927</v>
      </c>
      <c r="J30169" t="s">
        <v>31280</v>
      </c>
      <c r="K30169" t="s">
        <v>8</v>
      </c>
      <c r="L30169" t="s">
        <v>8</v>
      </c>
      <c r="M30169" t="s">
        <v>8</v>
      </c>
      <c r="N30169" t="s">
        <v>8</v>
      </c>
      <c r="O30169" t="s">
        <v>8</v>
      </c>
      <c r="P30169" t="s">
        <v>8</v>
      </c>
      <c r="Q30169" t="s">
        <v>8</v>
      </c>
      <c r="R30169" t="s">
        <v>8</v>
      </c>
      <c r="S30169" t="s">
        <v>99823</v>
      </c>
    </row>
    <row r="30170" spans="1:19" x14ac:dyDescent="0.15">
      <c r="A30170" t="s">
        <v>99824</v>
      </c>
      <c r="B30170" t="s">
        <v>52893</v>
      </c>
      <c r="C30170" t="s">
        <v>99825</v>
      </c>
      <c r="D30170" t="s">
        <v>8</v>
      </c>
      <c r="E30170" t="s">
        <v>8</v>
      </c>
      <c r="F30170" t="s">
        <v>8</v>
      </c>
      <c r="G30170" t="s">
        <v>99826</v>
      </c>
      <c r="H30170" s="2">
        <v>0</v>
      </c>
      <c r="I30170" t="s">
        <v>18927</v>
      </c>
      <c r="J30170" t="s">
        <v>31280</v>
      </c>
      <c r="K30170" t="s">
        <v>8</v>
      </c>
      <c r="L30170" t="s">
        <v>8</v>
      </c>
      <c r="M30170" t="s">
        <v>8</v>
      </c>
      <c r="N30170" t="s">
        <v>8</v>
      </c>
      <c r="O30170" t="s">
        <v>8</v>
      </c>
      <c r="P30170" t="s">
        <v>8</v>
      </c>
      <c r="Q30170" t="s">
        <v>8</v>
      </c>
      <c r="R30170" t="s">
        <v>8</v>
      </c>
      <c r="S30170" t="s">
        <v>99827</v>
      </c>
    </row>
    <row r="30171" spans="1:19" x14ac:dyDescent="0.15">
      <c r="A30171" t="s">
        <v>99828</v>
      </c>
      <c r="B30171" t="s">
        <v>52893</v>
      </c>
      <c r="C30171" t="s">
        <v>99829</v>
      </c>
      <c r="D30171" t="s">
        <v>8</v>
      </c>
      <c r="E30171" t="s">
        <v>8</v>
      </c>
      <c r="F30171" t="s">
        <v>8</v>
      </c>
      <c r="G30171" t="s">
        <v>99830</v>
      </c>
      <c r="H30171" s="2">
        <v>1</v>
      </c>
      <c r="I30171" t="s">
        <v>18927</v>
      </c>
      <c r="J30171" t="s">
        <v>118314</v>
      </c>
      <c r="K30171" t="s">
        <v>8</v>
      </c>
      <c r="L30171" t="s">
        <v>94509</v>
      </c>
      <c r="M30171" t="s">
        <v>8</v>
      </c>
      <c r="N30171" t="s">
        <v>8</v>
      </c>
      <c r="O30171" t="s">
        <v>8</v>
      </c>
      <c r="P30171" t="s">
        <v>8</v>
      </c>
      <c r="Q30171" t="s">
        <v>8</v>
      </c>
      <c r="R30171" t="s">
        <v>8</v>
      </c>
      <c r="S30171" t="s">
        <v>99831</v>
      </c>
    </row>
    <row r="30172" spans="1:19" x14ac:dyDescent="0.15">
      <c r="A30172" t="s">
        <v>99832</v>
      </c>
      <c r="B30172" t="s">
        <v>52893</v>
      </c>
      <c r="C30172" t="s">
        <v>99833</v>
      </c>
      <c r="D30172" t="s">
        <v>8</v>
      </c>
      <c r="E30172" t="s">
        <v>8</v>
      </c>
      <c r="F30172" t="s">
        <v>8</v>
      </c>
      <c r="G30172" t="s">
        <v>99834</v>
      </c>
      <c r="H30172" s="2">
        <v>0</v>
      </c>
      <c r="I30172" t="s">
        <v>18927</v>
      </c>
      <c r="J30172" t="s">
        <v>31280</v>
      </c>
      <c r="K30172" t="s">
        <v>8</v>
      </c>
      <c r="L30172" t="s">
        <v>94514</v>
      </c>
      <c r="M30172" t="s">
        <v>8</v>
      </c>
      <c r="N30172" t="s">
        <v>8</v>
      </c>
      <c r="O30172" t="s">
        <v>8</v>
      </c>
      <c r="P30172" t="s">
        <v>8</v>
      </c>
      <c r="Q30172" t="s">
        <v>8</v>
      </c>
      <c r="R30172" t="s">
        <v>8</v>
      </c>
      <c r="S30172" t="s">
        <v>99835</v>
      </c>
    </row>
    <row r="30173" spans="1:19" x14ac:dyDescent="0.15">
      <c r="A30173" t="s">
        <v>99836</v>
      </c>
      <c r="B30173" t="s">
        <v>52893</v>
      </c>
      <c r="C30173" t="s">
        <v>99837</v>
      </c>
      <c r="D30173" t="s">
        <v>8</v>
      </c>
      <c r="E30173" t="s">
        <v>8</v>
      </c>
      <c r="F30173" t="s">
        <v>8</v>
      </c>
      <c r="G30173" t="s">
        <v>99838</v>
      </c>
      <c r="H30173" s="2">
        <v>0</v>
      </c>
      <c r="I30173" t="s">
        <v>18927</v>
      </c>
      <c r="J30173" t="s">
        <v>31280</v>
      </c>
      <c r="K30173" t="s">
        <v>8</v>
      </c>
      <c r="L30173" t="s">
        <v>8</v>
      </c>
      <c r="M30173" t="s">
        <v>8</v>
      </c>
      <c r="N30173" t="s">
        <v>8</v>
      </c>
      <c r="O30173" t="s">
        <v>8</v>
      </c>
      <c r="P30173" t="s">
        <v>8</v>
      </c>
      <c r="Q30173" t="s">
        <v>8</v>
      </c>
      <c r="R30173" t="s">
        <v>8</v>
      </c>
      <c r="S30173" t="s">
        <v>99839</v>
      </c>
    </row>
    <row r="30174" spans="1:19" x14ac:dyDescent="0.15">
      <c r="A30174" t="s">
        <v>99840</v>
      </c>
      <c r="B30174" t="s">
        <v>52893</v>
      </c>
      <c r="C30174" t="s">
        <v>99841</v>
      </c>
      <c r="D30174" t="s">
        <v>8</v>
      </c>
      <c r="E30174" t="s">
        <v>8</v>
      </c>
      <c r="F30174" t="s">
        <v>8</v>
      </c>
      <c r="G30174" t="s">
        <v>99842</v>
      </c>
      <c r="H30174" s="2">
        <v>0</v>
      </c>
      <c r="I30174" t="s">
        <v>18927</v>
      </c>
      <c r="J30174" t="s">
        <v>31280</v>
      </c>
      <c r="K30174" t="s">
        <v>8</v>
      </c>
      <c r="L30174" t="s">
        <v>8</v>
      </c>
      <c r="M30174" t="s">
        <v>8</v>
      </c>
      <c r="N30174" t="s">
        <v>8</v>
      </c>
      <c r="O30174" t="s">
        <v>8</v>
      </c>
      <c r="P30174" t="s">
        <v>8</v>
      </c>
      <c r="Q30174" t="s">
        <v>8</v>
      </c>
      <c r="R30174" t="s">
        <v>8</v>
      </c>
      <c r="S30174" t="s">
        <v>99843</v>
      </c>
    </row>
    <row r="30175" spans="1:19" x14ac:dyDescent="0.15">
      <c r="A30175" t="s">
        <v>99844</v>
      </c>
      <c r="B30175" t="s">
        <v>52893</v>
      </c>
      <c r="C30175" t="s">
        <v>99845</v>
      </c>
      <c r="D30175" t="s">
        <v>8</v>
      </c>
      <c r="E30175" t="s">
        <v>8</v>
      </c>
      <c r="F30175" t="s">
        <v>8</v>
      </c>
      <c r="G30175" t="s">
        <v>99846</v>
      </c>
      <c r="H30175" s="2">
        <v>0</v>
      </c>
      <c r="I30175" t="s">
        <v>18927</v>
      </c>
      <c r="J30175" t="s">
        <v>31280</v>
      </c>
      <c r="K30175" t="s">
        <v>8</v>
      </c>
      <c r="L30175" t="s">
        <v>8</v>
      </c>
      <c r="M30175" t="s">
        <v>8</v>
      </c>
      <c r="N30175" t="s">
        <v>8</v>
      </c>
      <c r="O30175" t="s">
        <v>8</v>
      </c>
      <c r="P30175" t="s">
        <v>8</v>
      </c>
      <c r="Q30175" t="s">
        <v>8</v>
      </c>
      <c r="R30175" t="s">
        <v>8</v>
      </c>
      <c r="S30175" t="s">
        <v>99847</v>
      </c>
    </row>
    <row r="30176" spans="1:19" x14ac:dyDescent="0.15">
      <c r="A30176" t="s">
        <v>99848</v>
      </c>
      <c r="B30176" t="s">
        <v>52893</v>
      </c>
      <c r="C30176" t="s">
        <v>99849</v>
      </c>
      <c r="D30176" t="s">
        <v>8</v>
      </c>
      <c r="E30176" t="s">
        <v>8</v>
      </c>
      <c r="F30176" t="s">
        <v>8</v>
      </c>
      <c r="G30176" t="s">
        <v>99850</v>
      </c>
      <c r="H30176" s="2">
        <v>0</v>
      </c>
      <c r="I30176" t="s">
        <v>18927</v>
      </c>
      <c r="J30176" t="s">
        <v>31280</v>
      </c>
      <c r="K30176" t="s">
        <v>8</v>
      </c>
      <c r="L30176" t="s">
        <v>8</v>
      </c>
      <c r="M30176" t="s">
        <v>8</v>
      </c>
      <c r="N30176" t="s">
        <v>8</v>
      </c>
      <c r="O30176" t="s">
        <v>8</v>
      </c>
      <c r="P30176" t="s">
        <v>8</v>
      </c>
      <c r="Q30176" t="s">
        <v>8</v>
      </c>
      <c r="R30176" t="s">
        <v>8</v>
      </c>
      <c r="S30176" t="s">
        <v>99851</v>
      </c>
    </row>
    <row r="30177" spans="1:19" x14ac:dyDescent="0.15">
      <c r="A30177" t="s">
        <v>99852</v>
      </c>
      <c r="B30177" t="s">
        <v>52893</v>
      </c>
      <c r="C30177" t="s">
        <v>99853</v>
      </c>
      <c r="D30177" t="s">
        <v>8</v>
      </c>
      <c r="E30177" t="s">
        <v>8</v>
      </c>
      <c r="F30177" t="s">
        <v>8</v>
      </c>
      <c r="G30177" t="s">
        <v>96107</v>
      </c>
      <c r="H30177" s="2">
        <v>0</v>
      </c>
      <c r="I30177" t="s">
        <v>18927</v>
      </c>
      <c r="J30177" t="s">
        <v>31280</v>
      </c>
      <c r="K30177" t="s">
        <v>8</v>
      </c>
      <c r="L30177" t="s">
        <v>8</v>
      </c>
      <c r="M30177" t="s">
        <v>8</v>
      </c>
      <c r="N30177" t="s">
        <v>8</v>
      </c>
      <c r="O30177" t="s">
        <v>8</v>
      </c>
      <c r="P30177" t="s">
        <v>8</v>
      </c>
      <c r="Q30177" t="s">
        <v>8</v>
      </c>
      <c r="R30177" t="s">
        <v>8</v>
      </c>
      <c r="S30177" t="s">
        <v>99854</v>
      </c>
    </row>
    <row r="30178" spans="1:19" x14ac:dyDescent="0.15">
      <c r="A30178" t="s">
        <v>99855</v>
      </c>
      <c r="B30178" t="s">
        <v>52893</v>
      </c>
      <c r="C30178" t="s">
        <v>28166</v>
      </c>
      <c r="D30178" t="s">
        <v>8</v>
      </c>
      <c r="E30178" t="s">
        <v>8</v>
      </c>
      <c r="F30178" t="s">
        <v>8</v>
      </c>
      <c r="G30178" t="s">
        <v>28167</v>
      </c>
      <c r="H30178" s="2">
        <v>1</v>
      </c>
      <c r="I30178" t="s">
        <v>18927</v>
      </c>
      <c r="J30178" t="s">
        <v>118314</v>
      </c>
      <c r="K30178" t="s">
        <v>8</v>
      </c>
      <c r="L30178" t="s">
        <v>94509</v>
      </c>
      <c r="M30178" t="s">
        <v>8</v>
      </c>
      <c r="N30178" t="s">
        <v>8</v>
      </c>
      <c r="O30178" t="s">
        <v>8</v>
      </c>
      <c r="P30178" t="s">
        <v>8</v>
      </c>
      <c r="Q30178" t="s">
        <v>8</v>
      </c>
      <c r="R30178" t="s">
        <v>8</v>
      </c>
      <c r="S30178" t="s">
        <v>99856</v>
      </c>
    </row>
    <row r="30179" spans="1:19" x14ac:dyDescent="0.15">
      <c r="A30179" t="s">
        <v>99857</v>
      </c>
      <c r="B30179" t="s">
        <v>52893</v>
      </c>
      <c r="C30179" t="s">
        <v>99858</v>
      </c>
      <c r="D30179" t="s">
        <v>8</v>
      </c>
      <c r="E30179" t="s">
        <v>8</v>
      </c>
      <c r="F30179" t="s">
        <v>8</v>
      </c>
      <c r="G30179" t="s">
        <v>99859</v>
      </c>
      <c r="H30179" s="2">
        <v>0</v>
      </c>
      <c r="I30179" t="s">
        <v>18927</v>
      </c>
      <c r="J30179" t="s">
        <v>31280</v>
      </c>
      <c r="K30179" t="s">
        <v>8</v>
      </c>
      <c r="L30179" t="s">
        <v>94514</v>
      </c>
      <c r="M30179" t="s">
        <v>8</v>
      </c>
      <c r="N30179" t="s">
        <v>8</v>
      </c>
      <c r="O30179" t="s">
        <v>8</v>
      </c>
      <c r="P30179" t="s">
        <v>8</v>
      </c>
      <c r="Q30179" t="s">
        <v>8</v>
      </c>
      <c r="R30179" t="s">
        <v>8</v>
      </c>
      <c r="S30179" t="s">
        <v>99860</v>
      </c>
    </row>
    <row r="30180" spans="1:19" x14ac:dyDescent="0.15">
      <c r="A30180" t="s">
        <v>99861</v>
      </c>
      <c r="B30180" t="s">
        <v>52893</v>
      </c>
      <c r="C30180" t="s">
        <v>99862</v>
      </c>
      <c r="D30180" t="s">
        <v>8</v>
      </c>
      <c r="E30180" t="s">
        <v>8</v>
      </c>
      <c r="F30180" t="s">
        <v>8</v>
      </c>
      <c r="G30180" t="s">
        <v>99863</v>
      </c>
      <c r="H30180" s="2">
        <v>0</v>
      </c>
      <c r="I30180" t="s">
        <v>18927</v>
      </c>
      <c r="J30180" t="s">
        <v>31280</v>
      </c>
      <c r="K30180" t="s">
        <v>8</v>
      </c>
      <c r="L30180" t="s">
        <v>8</v>
      </c>
      <c r="M30180" t="s">
        <v>8</v>
      </c>
      <c r="N30180" t="s">
        <v>8</v>
      </c>
      <c r="O30180" t="s">
        <v>8</v>
      </c>
      <c r="P30180" t="s">
        <v>8</v>
      </c>
      <c r="Q30180" t="s">
        <v>8</v>
      </c>
      <c r="R30180" t="s">
        <v>8</v>
      </c>
      <c r="S30180" t="s">
        <v>99864</v>
      </c>
    </row>
    <row r="30181" spans="1:19" x14ac:dyDescent="0.15">
      <c r="A30181" t="s">
        <v>99865</v>
      </c>
      <c r="B30181" t="s">
        <v>52893</v>
      </c>
      <c r="C30181" t="s">
        <v>99866</v>
      </c>
      <c r="D30181" t="s">
        <v>8</v>
      </c>
      <c r="E30181" t="s">
        <v>8</v>
      </c>
      <c r="F30181" t="s">
        <v>8</v>
      </c>
      <c r="G30181" t="s">
        <v>99867</v>
      </c>
      <c r="H30181" s="2">
        <v>0</v>
      </c>
      <c r="I30181" t="s">
        <v>18927</v>
      </c>
      <c r="J30181" t="s">
        <v>31280</v>
      </c>
      <c r="K30181" t="s">
        <v>8</v>
      </c>
      <c r="L30181" t="s">
        <v>8</v>
      </c>
      <c r="M30181" t="s">
        <v>8</v>
      </c>
      <c r="N30181" t="s">
        <v>8</v>
      </c>
      <c r="O30181" t="s">
        <v>8</v>
      </c>
      <c r="P30181" t="s">
        <v>8</v>
      </c>
      <c r="Q30181" t="s">
        <v>8</v>
      </c>
      <c r="R30181" t="s">
        <v>8</v>
      </c>
      <c r="S30181" t="s">
        <v>99868</v>
      </c>
    </row>
    <row r="30182" spans="1:19" x14ac:dyDescent="0.15">
      <c r="A30182" t="s">
        <v>99869</v>
      </c>
      <c r="B30182" t="s">
        <v>52893</v>
      </c>
      <c r="C30182" t="s">
        <v>99870</v>
      </c>
      <c r="D30182" t="s">
        <v>8</v>
      </c>
      <c r="E30182" t="s">
        <v>8</v>
      </c>
      <c r="F30182" t="s">
        <v>8</v>
      </c>
      <c r="G30182" t="s">
        <v>99871</v>
      </c>
      <c r="H30182" s="2">
        <v>0</v>
      </c>
      <c r="I30182" t="s">
        <v>18927</v>
      </c>
      <c r="J30182" t="s">
        <v>31280</v>
      </c>
      <c r="K30182" t="s">
        <v>8</v>
      </c>
      <c r="L30182" t="s">
        <v>8</v>
      </c>
      <c r="M30182" t="s">
        <v>8</v>
      </c>
      <c r="N30182" t="s">
        <v>8</v>
      </c>
      <c r="O30182" t="s">
        <v>8</v>
      </c>
      <c r="P30182" t="s">
        <v>8</v>
      </c>
      <c r="Q30182" t="s">
        <v>8</v>
      </c>
      <c r="R30182" t="s">
        <v>8</v>
      </c>
      <c r="S30182" t="s">
        <v>99872</v>
      </c>
    </row>
    <row r="30183" spans="1:19" x14ac:dyDescent="0.15">
      <c r="A30183" t="s">
        <v>99873</v>
      </c>
      <c r="B30183" t="s">
        <v>52893</v>
      </c>
      <c r="C30183" t="s">
        <v>99874</v>
      </c>
      <c r="D30183" t="s">
        <v>8</v>
      </c>
      <c r="E30183" t="s">
        <v>8</v>
      </c>
      <c r="F30183" t="s">
        <v>8</v>
      </c>
      <c r="G30183" t="s">
        <v>93611</v>
      </c>
      <c r="H30183" s="2">
        <v>0</v>
      </c>
      <c r="I30183" t="s">
        <v>18927</v>
      </c>
      <c r="J30183" t="s">
        <v>31280</v>
      </c>
      <c r="K30183" t="s">
        <v>8</v>
      </c>
      <c r="L30183" t="s">
        <v>8</v>
      </c>
      <c r="M30183" t="s">
        <v>8</v>
      </c>
      <c r="N30183" t="s">
        <v>8</v>
      </c>
      <c r="O30183" t="s">
        <v>8</v>
      </c>
      <c r="P30183" t="s">
        <v>8</v>
      </c>
      <c r="Q30183" t="s">
        <v>8</v>
      </c>
      <c r="R30183" t="s">
        <v>8</v>
      </c>
      <c r="S30183" t="s">
        <v>99875</v>
      </c>
    </row>
    <row r="30184" spans="1:19" x14ac:dyDescent="0.15">
      <c r="A30184" t="s">
        <v>99876</v>
      </c>
      <c r="B30184" t="s">
        <v>52893</v>
      </c>
      <c r="C30184" t="s">
        <v>99877</v>
      </c>
      <c r="D30184" t="s">
        <v>8</v>
      </c>
      <c r="E30184" t="s">
        <v>8</v>
      </c>
      <c r="F30184" t="s">
        <v>8</v>
      </c>
      <c r="G30184" t="s">
        <v>99878</v>
      </c>
      <c r="H30184" s="2">
        <v>0</v>
      </c>
      <c r="I30184" t="s">
        <v>18927</v>
      </c>
      <c r="J30184" t="s">
        <v>31280</v>
      </c>
      <c r="K30184" t="s">
        <v>8</v>
      </c>
      <c r="L30184" t="s">
        <v>8</v>
      </c>
      <c r="M30184" t="s">
        <v>8</v>
      </c>
      <c r="N30184" t="s">
        <v>8</v>
      </c>
      <c r="O30184" t="s">
        <v>8</v>
      </c>
      <c r="P30184" t="s">
        <v>8</v>
      </c>
      <c r="Q30184" t="s">
        <v>8</v>
      </c>
      <c r="R30184" t="s">
        <v>8</v>
      </c>
      <c r="S30184" t="s">
        <v>99879</v>
      </c>
    </row>
    <row r="30185" spans="1:19" x14ac:dyDescent="0.15">
      <c r="A30185" t="s">
        <v>99880</v>
      </c>
      <c r="B30185" t="s">
        <v>52893</v>
      </c>
      <c r="C30185" t="s">
        <v>99881</v>
      </c>
      <c r="D30185" t="s">
        <v>8</v>
      </c>
      <c r="E30185" t="s">
        <v>8</v>
      </c>
      <c r="F30185" t="s">
        <v>8</v>
      </c>
      <c r="G30185" t="s">
        <v>99882</v>
      </c>
      <c r="H30185" s="2">
        <v>0</v>
      </c>
      <c r="I30185" t="s">
        <v>18927</v>
      </c>
      <c r="J30185" t="s">
        <v>31280</v>
      </c>
      <c r="K30185" t="s">
        <v>8</v>
      </c>
      <c r="L30185" t="s">
        <v>8</v>
      </c>
      <c r="M30185" t="s">
        <v>8</v>
      </c>
      <c r="N30185" t="s">
        <v>8</v>
      </c>
      <c r="O30185" t="s">
        <v>8</v>
      </c>
      <c r="P30185" t="s">
        <v>8</v>
      </c>
      <c r="Q30185" t="s">
        <v>8</v>
      </c>
      <c r="R30185" t="s">
        <v>8</v>
      </c>
      <c r="S30185" t="s">
        <v>99883</v>
      </c>
    </row>
    <row r="30186" spans="1:19" x14ac:dyDescent="0.15">
      <c r="A30186" t="s">
        <v>99884</v>
      </c>
      <c r="B30186" t="s">
        <v>52893</v>
      </c>
      <c r="C30186" t="s">
        <v>99885</v>
      </c>
      <c r="D30186" t="s">
        <v>8</v>
      </c>
      <c r="E30186" t="s">
        <v>8</v>
      </c>
      <c r="F30186" t="s">
        <v>8</v>
      </c>
      <c r="G30186" t="s">
        <v>99886</v>
      </c>
      <c r="H30186" s="2">
        <v>0</v>
      </c>
      <c r="I30186" t="s">
        <v>18927</v>
      </c>
      <c r="J30186" t="s">
        <v>31280</v>
      </c>
      <c r="K30186" t="s">
        <v>8</v>
      </c>
      <c r="L30186" t="s">
        <v>8</v>
      </c>
      <c r="M30186" t="s">
        <v>8</v>
      </c>
      <c r="N30186" t="s">
        <v>8</v>
      </c>
      <c r="O30186" t="s">
        <v>8</v>
      </c>
      <c r="P30186" t="s">
        <v>8</v>
      </c>
      <c r="Q30186" t="s">
        <v>8</v>
      </c>
      <c r="R30186" t="s">
        <v>8</v>
      </c>
      <c r="S30186" t="s">
        <v>99887</v>
      </c>
    </row>
    <row r="30187" spans="1:19" x14ac:dyDescent="0.15">
      <c r="A30187" t="s">
        <v>99888</v>
      </c>
      <c r="B30187" t="s">
        <v>52893</v>
      </c>
      <c r="C30187" t="s">
        <v>29022</v>
      </c>
      <c r="D30187" t="s">
        <v>8</v>
      </c>
      <c r="E30187" t="s">
        <v>8</v>
      </c>
      <c r="F30187" t="s">
        <v>8</v>
      </c>
      <c r="G30187" t="s">
        <v>29023</v>
      </c>
      <c r="H30187" s="2">
        <v>1</v>
      </c>
      <c r="I30187" t="s">
        <v>18927</v>
      </c>
      <c r="J30187" t="s">
        <v>118314</v>
      </c>
      <c r="K30187" t="s">
        <v>8</v>
      </c>
      <c r="L30187" t="s">
        <v>94509</v>
      </c>
      <c r="M30187" t="s">
        <v>8</v>
      </c>
      <c r="N30187" t="s">
        <v>8</v>
      </c>
      <c r="O30187" t="s">
        <v>8</v>
      </c>
      <c r="P30187" t="s">
        <v>8</v>
      </c>
      <c r="Q30187" t="s">
        <v>8</v>
      </c>
      <c r="R30187" t="s">
        <v>8</v>
      </c>
      <c r="S30187" t="s">
        <v>99889</v>
      </c>
    </row>
    <row r="30188" spans="1:19" x14ac:dyDescent="0.15">
      <c r="A30188" t="s">
        <v>99890</v>
      </c>
      <c r="B30188" t="s">
        <v>52893</v>
      </c>
      <c r="C30188" t="s">
        <v>99891</v>
      </c>
      <c r="D30188" t="s">
        <v>8</v>
      </c>
      <c r="E30188" t="s">
        <v>8</v>
      </c>
      <c r="F30188" t="s">
        <v>8</v>
      </c>
      <c r="G30188" t="s">
        <v>99892</v>
      </c>
      <c r="H30188" s="2">
        <v>0</v>
      </c>
      <c r="I30188" t="s">
        <v>18927</v>
      </c>
      <c r="J30188" t="s">
        <v>31280</v>
      </c>
      <c r="K30188" t="s">
        <v>8</v>
      </c>
      <c r="L30188" t="s">
        <v>94514</v>
      </c>
      <c r="M30188" t="s">
        <v>8</v>
      </c>
      <c r="N30188" t="s">
        <v>8</v>
      </c>
      <c r="O30188" t="s">
        <v>8</v>
      </c>
      <c r="P30188" t="s">
        <v>8</v>
      </c>
      <c r="Q30188" t="s">
        <v>8</v>
      </c>
      <c r="R30188" t="s">
        <v>8</v>
      </c>
      <c r="S30188" t="s">
        <v>99893</v>
      </c>
    </row>
    <row r="30189" spans="1:19" x14ac:dyDescent="0.15">
      <c r="A30189" t="s">
        <v>99894</v>
      </c>
      <c r="B30189" t="s">
        <v>52893</v>
      </c>
      <c r="C30189" t="s">
        <v>99895</v>
      </c>
      <c r="D30189" t="s">
        <v>8</v>
      </c>
      <c r="E30189" t="s">
        <v>8</v>
      </c>
      <c r="F30189" t="s">
        <v>8</v>
      </c>
      <c r="G30189" t="s">
        <v>99896</v>
      </c>
      <c r="H30189" s="2">
        <v>0</v>
      </c>
      <c r="I30189" t="s">
        <v>18927</v>
      </c>
      <c r="J30189" t="s">
        <v>31280</v>
      </c>
      <c r="K30189" t="s">
        <v>8</v>
      </c>
      <c r="L30189" t="s">
        <v>8</v>
      </c>
      <c r="M30189" t="s">
        <v>8</v>
      </c>
      <c r="N30189" t="s">
        <v>8</v>
      </c>
      <c r="O30189" t="s">
        <v>8</v>
      </c>
      <c r="P30189" t="s">
        <v>8</v>
      </c>
      <c r="Q30189" t="s">
        <v>8</v>
      </c>
      <c r="R30189" t="s">
        <v>8</v>
      </c>
      <c r="S30189" t="s">
        <v>99897</v>
      </c>
    </row>
    <row r="30190" spans="1:19" x14ac:dyDescent="0.15">
      <c r="A30190" t="s">
        <v>99898</v>
      </c>
      <c r="B30190" t="s">
        <v>52893</v>
      </c>
      <c r="C30190" t="s">
        <v>99899</v>
      </c>
      <c r="D30190" t="s">
        <v>8</v>
      </c>
      <c r="E30190" t="s">
        <v>8</v>
      </c>
      <c r="F30190" t="s">
        <v>8</v>
      </c>
      <c r="G30190" t="s">
        <v>99900</v>
      </c>
      <c r="H30190" s="2">
        <v>0</v>
      </c>
      <c r="I30190" t="s">
        <v>18927</v>
      </c>
      <c r="J30190" t="s">
        <v>31280</v>
      </c>
      <c r="K30190" t="s">
        <v>8</v>
      </c>
      <c r="L30190" t="s">
        <v>8</v>
      </c>
      <c r="M30190" t="s">
        <v>8</v>
      </c>
      <c r="N30190" t="s">
        <v>8</v>
      </c>
      <c r="O30190" t="s">
        <v>8</v>
      </c>
      <c r="P30190" t="s">
        <v>8</v>
      </c>
      <c r="Q30190" t="s">
        <v>8</v>
      </c>
      <c r="R30190" t="s">
        <v>8</v>
      </c>
      <c r="S30190" t="s">
        <v>99901</v>
      </c>
    </row>
    <row r="30191" spans="1:19" x14ac:dyDescent="0.15">
      <c r="A30191" t="s">
        <v>99902</v>
      </c>
      <c r="B30191" t="s">
        <v>52893</v>
      </c>
      <c r="C30191" t="s">
        <v>99903</v>
      </c>
      <c r="D30191" t="s">
        <v>8</v>
      </c>
      <c r="E30191" t="s">
        <v>8</v>
      </c>
      <c r="F30191" t="s">
        <v>8</v>
      </c>
      <c r="G30191" t="s">
        <v>99904</v>
      </c>
      <c r="H30191" s="2">
        <v>0</v>
      </c>
      <c r="I30191" t="s">
        <v>18927</v>
      </c>
      <c r="J30191" t="s">
        <v>31280</v>
      </c>
      <c r="K30191" t="s">
        <v>8</v>
      </c>
      <c r="L30191" t="s">
        <v>94514</v>
      </c>
      <c r="M30191" t="s">
        <v>8</v>
      </c>
      <c r="N30191" t="s">
        <v>8</v>
      </c>
      <c r="O30191" t="s">
        <v>8</v>
      </c>
      <c r="P30191" t="s">
        <v>8</v>
      </c>
      <c r="Q30191" t="s">
        <v>8</v>
      </c>
      <c r="R30191" t="s">
        <v>8</v>
      </c>
      <c r="S30191" t="s">
        <v>99905</v>
      </c>
    </row>
    <row r="30192" spans="1:19" x14ac:dyDescent="0.15">
      <c r="A30192" t="s">
        <v>99906</v>
      </c>
      <c r="B30192" t="s">
        <v>52893</v>
      </c>
      <c r="C30192" t="s">
        <v>99907</v>
      </c>
      <c r="D30192" t="s">
        <v>8</v>
      </c>
      <c r="E30192" t="s">
        <v>8</v>
      </c>
      <c r="F30192" t="s">
        <v>8</v>
      </c>
      <c r="G30192" t="s">
        <v>99908</v>
      </c>
      <c r="H30192" s="2">
        <v>0</v>
      </c>
      <c r="I30192" t="s">
        <v>18927</v>
      </c>
      <c r="J30192" t="s">
        <v>31280</v>
      </c>
      <c r="K30192" t="s">
        <v>8</v>
      </c>
      <c r="L30192" t="s">
        <v>8</v>
      </c>
      <c r="M30192" t="s">
        <v>8</v>
      </c>
      <c r="N30192" t="s">
        <v>8</v>
      </c>
      <c r="O30192" t="s">
        <v>8</v>
      </c>
      <c r="P30192" t="s">
        <v>8</v>
      </c>
      <c r="Q30192" t="s">
        <v>8</v>
      </c>
      <c r="R30192" t="s">
        <v>8</v>
      </c>
      <c r="S30192" t="s">
        <v>99909</v>
      </c>
    </row>
    <row r="30193" spans="1:19" x14ac:dyDescent="0.15">
      <c r="A30193" t="s">
        <v>99910</v>
      </c>
      <c r="B30193" t="s">
        <v>52893</v>
      </c>
      <c r="C30193" t="s">
        <v>99911</v>
      </c>
      <c r="D30193" t="s">
        <v>8</v>
      </c>
      <c r="E30193" t="s">
        <v>8</v>
      </c>
      <c r="F30193" t="s">
        <v>8</v>
      </c>
      <c r="G30193" t="s">
        <v>99912</v>
      </c>
      <c r="H30193" s="2">
        <v>0</v>
      </c>
      <c r="I30193" t="s">
        <v>18927</v>
      </c>
      <c r="J30193" t="s">
        <v>31280</v>
      </c>
      <c r="K30193" t="s">
        <v>8</v>
      </c>
      <c r="L30193" t="s">
        <v>8</v>
      </c>
      <c r="M30193" t="s">
        <v>8</v>
      </c>
      <c r="N30193" t="s">
        <v>8</v>
      </c>
      <c r="O30193" t="s">
        <v>8</v>
      </c>
      <c r="P30193" t="s">
        <v>8</v>
      </c>
      <c r="Q30193" t="s">
        <v>8</v>
      </c>
      <c r="R30193" t="s">
        <v>8</v>
      </c>
      <c r="S30193" t="s">
        <v>99913</v>
      </c>
    </row>
    <row r="30194" spans="1:19" x14ac:dyDescent="0.15">
      <c r="A30194" t="s">
        <v>99914</v>
      </c>
      <c r="B30194" t="s">
        <v>52893</v>
      </c>
      <c r="C30194" t="s">
        <v>99915</v>
      </c>
      <c r="D30194" t="s">
        <v>8</v>
      </c>
      <c r="E30194" t="s">
        <v>8</v>
      </c>
      <c r="F30194" t="s">
        <v>8</v>
      </c>
      <c r="G30194" t="s">
        <v>99916</v>
      </c>
      <c r="H30194" s="2">
        <v>0</v>
      </c>
      <c r="I30194" t="s">
        <v>18927</v>
      </c>
      <c r="J30194" t="s">
        <v>31280</v>
      </c>
      <c r="K30194" t="s">
        <v>8</v>
      </c>
      <c r="L30194" t="s">
        <v>8</v>
      </c>
      <c r="M30194" t="s">
        <v>8</v>
      </c>
      <c r="N30194" t="s">
        <v>8</v>
      </c>
      <c r="O30194" t="s">
        <v>8</v>
      </c>
      <c r="P30194" t="s">
        <v>8</v>
      </c>
      <c r="Q30194" t="s">
        <v>8</v>
      </c>
      <c r="R30194" t="s">
        <v>8</v>
      </c>
      <c r="S30194" t="s">
        <v>99917</v>
      </c>
    </row>
    <row r="30195" spans="1:19" x14ac:dyDescent="0.15">
      <c r="A30195" t="s">
        <v>99918</v>
      </c>
      <c r="B30195" t="s">
        <v>52893</v>
      </c>
      <c r="C30195" t="s">
        <v>99919</v>
      </c>
      <c r="D30195" t="s">
        <v>8</v>
      </c>
      <c r="E30195" t="s">
        <v>8</v>
      </c>
      <c r="F30195" t="s">
        <v>8</v>
      </c>
      <c r="G30195" t="s">
        <v>99920</v>
      </c>
      <c r="H30195" s="2">
        <v>0</v>
      </c>
      <c r="I30195" t="s">
        <v>18927</v>
      </c>
      <c r="J30195" t="s">
        <v>31280</v>
      </c>
      <c r="K30195" t="s">
        <v>8</v>
      </c>
      <c r="L30195" t="s">
        <v>8</v>
      </c>
      <c r="M30195" t="s">
        <v>8</v>
      </c>
      <c r="N30195" t="s">
        <v>8</v>
      </c>
      <c r="O30195" t="s">
        <v>8</v>
      </c>
      <c r="P30195" t="s">
        <v>8</v>
      </c>
      <c r="Q30195" t="s">
        <v>8</v>
      </c>
      <c r="R30195" t="s">
        <v>8</v>
      </c>
      <c r="S30195" t="s">
        <v>99921</v>
      </c>
    </row>
    <row r="30196" spans="1:19" x14ac:dyDescent="0.15">
      <c r="A30196" t="s">
        <v>99922</v>
      </c>
      <c r="B30196" t="s">
        <v>52893</v>
      </c>
      <c r="C30196" t="s">
        <v>99923</v>
      </c>
      <c r="D30196" t="s">
        <v>8</v>
      </c>
      <c r="E30196" t="s">
        <v>8</v>
      </c>
      <c r="F30196" t="s">
        <v>8</v>
      </c>
      <c r="G30196" t="s">
        <v>99924</v>
      </c>
      <c r="H30196" s="2">
        <v>0</v>
      </c>
      <c r="I30196" t="s">
        <v>18927</v>
      </c>
      <c r="J30196" t="s">
        <v>31280</v>
      </c>
      <c r="K30196" t="s">
        <v>8</v>
      </c>
      <c r="L30196" t="s">
        <v>8</v>
      </c>
      <c r="M30196" t="s">
        <v>8</v>
      </c>
      <c r="N30196" t="s">
        <v>8</v>
      </c>
      <c r="O30196" t="s">
        <v>8</v>
      </c>
      <c r="P30196" t="s">
        <v>8</v>
      </c>
      <c r="Q30196" t="s">
        <v>8</v>
      </c>
      <c r="R30196" t="s">
        <v>8</v>
      </c>
      <c r="S30196" t="s">
        <v>99925</v>
      </c>
    </row>
    <row r="30197" spans="1:19" x14ac:dyDescent="0.15">
      <c r="A30197" t="s">
        <v>99926</v>
      </c>
      <c r="B30197" t="s">
        <v>52893</v>
      </c>
      <c r="C30197" t="s">
        <v>99927</v>
      </c>
      <c r="D30197" t="s">
        <v>8</v>
      </c>
      <c r="E30197" t="s">
        <v>8</v>
      </c>
      <c r="F30197" t="s">
        <v>8</v>
      </c>
      <c r="G30197" t="s">
        <v>99928</v>
      </c>
      <c r="H30197" s="2">
        <v>0</v>
      </c>
      <c r="I30197" t="s">
        <v>18927</v>
      </c>
      <c r="J30197" t="s">
        <v>31280</v>
      </c>
      <c r="K30197" t="s">
        <v>8</v>
      </c>
      <c r="L30197" t="s">
        <v>8</v>
      </c>
      <c r="M30197" t="s">
        <v>8</v>
      </c>
      <c r="N30197" t="s">
        <v>8</v>
      </c>
      <c r="O30197" t="s">
        <v>8</v>
      </c>
      <c r="P30197" t="s">
        <v>8</v>
      </c>
      <c r="Q30197" t="s">
        <v>8</v>
      </c>
      <c r="R30197" t="s">
        <v>8</v>
      </c>
      <c r="S30197" t="s">
        <v>99929</v>
      </c>
    </row>
    <row r="30198" spans="1:19" x14ac:dyDescent="0.15">
      <c r="A30198" t="s">
        <v>99930</v>
      </c>
      <c r="B30198" t="s">
        <v>52893</v>
      </c>
      <c r="C30198" t="s">
        <v>99931</v>
      </c>
      <c r="D30198" t="s">
        <v>8</v>
      </c>
      <c r="E30198" t="s">
        <v>8</v>
      </c>
      <c r="F30198" t="s">
        <v>8</v>
      </c>
      <c r="G30198" t="s">
        <v>99932</v>
      </c>
      <c r="H30198" s="2">
        <v>0</v>
      </c>
      <c r="I30198" t="s">
        <v>18927</v>
      </c>
      <c r="J30198" t="s">
        <v>31280</v>
      </c>
      <c r="K30198" t="s">
        <v>8</v>
      </c>
      <c r="L30198" t="s">
        <v>8</v>
      </c>
      <c r="M30198" t="s">
        <v>8</v>
      </c>
      <c r="N30198" t="s">
        <v>8</v>
      </c>
      <c r="O30198" t="s">
        <v>8</v>
      </c>
      <c r="P30198" t="s">
        <v>8</v>
      </c>
      <c r="Q30198" t="s">
        <v>8</v>
      </c>
      <c r="R30198" t="s">
        <v>8</v>
      </c>
      <c r="S30198" t="s">
        <v>99933</v>
      </c>
    </row>
    <row r="30199" spans="1:19" x14ac:dyDescent="0.15">
      <c r="A30199" t="s">
        <v>99934</v>
      </c>
      <c r="B30199" t="s">
        <v>52893</v>
      </c>
      <c r="C30199" t="s">
        <v>99935</v>
      </c>
      <c r="D30199" t="s">
        <v>8</v>
      </c>
      <c r="E30199" t="s">
        <v>8</v>
      </c>
      <c r="F30199" t="s">
        <v>8</v>
      </c>
      <c r="G30199" t="s">
        <v>98797</v>
      </c>
      <c r="H30199" s="2">
        <v>0</v>
      </c>
      <c r="I30199" t="s">
        <v>18927</v>
      </c>
      <c r="J30199" t="s">
        <v>31280</v>
      </c>
      <c r="K30199" t="s">
        <v>8</v>
      </c>
      <c r="L30199" t="s">
        <v>8</v>
      </c>
      <c r="M30199" t="s">
        <v>8</v>
      </c>
      <c r="N30199" t="s">
        <v>8</v>
      </c>
      <c r="O30199" t="s">
        <v>8</v>
      </c>
      <c r="P30199" t="s">
        <v>8</v>
      </c>
      <c r="Q30199" t="s">
        <v>8</v>
      </c>
      <c r="R30199" t="s">
        <v>8</v>
      </c>
      <c r="S30199" t="s">
        <v>99936</v>
      </c>
    </row>
    <row r="30200" spans="1:19" x14ac:dyDescent="0.15">
      <c r="A30200" t="s">
        <v>99937</v>
      </c>
      <c r="B30200" t="s">
        <v>52893</v>
      </c>
      <c r="C30200" t="s">
        <v>99938</v>
      </c>
      <c r="D30200" t="s">
        <v>8</v>
      </c>
      <c r="E30200" t="s">
        <v>8</v>
      </c>
      <c r="F30200" t="s">
        <v>8</v>
      </c>
      <c r="G30200" t="s">
        <v>99939</v>
      </c>
      <c r="H30200" s="2">
        <v>0</v>
      </c>
      <c r="I30200" t="s">
        <v>18927</v>
      </c>
      <c r="J30200" t="s">
        <v>31280</v>
      </c>
      <c r="K30200" t="s">
        <v>8</v>
      </c>
      <c r="L30200" t="s">
        <v>8</v>
      </c>
      <c r="M30200" t="s">
        <v>8</v>
      </c>
      <c r="N30200" t="s">
        <v>8</v>
      </c>
      <c r="O30200" t="s">
        <v>8</v>
      </c>
      <c r="P30200" t="s">
        <v>8</v>
      </c>
      <c r="Q30200" t="s">
        <v>8</v>
      </c>
      <c r="R30200" t="s">
        <v>8</v>
      </c>
      <c r="S30200" t="s">
        <v>99940</v>
      </c>
    </row>
    <row r="30201" spans="1:19" x14ac:dyDescent="0.15">
      <c r="A30201" t="s">
        <v>99941</v>
      </c>
      <c r="B30201" t="s">
        <v>52893</v>
      </c>
      <c r="C30201" t="s">
        <v>99942</v>
      </c>
      <c r="D30201" t="s">
        <v>8</v>
      </c>
      <c r="E30201" t="s">
        <v>8</v>
      </c>
      <c r="F30201" t="s">
        <v>8</v>
      </c>
      <c r="G30201" t="s">
        <v>99943</v>
      </c>
      <c r="H30201" s="2">
        <v>0</v>
      </c>
      <c r="I30201" t="s">
        <v>18927</v>
      </c>
      <c r="J30201" t="s">
        <v>31280</v>
      </c>
      <c r="K30201" t="s">
        <v>8</v>
      </c>
      <c r="L30201" t="s">
        <v>8</v>
      </c>
      <c r="M30201" t="s">
        <v>8</v>
      </c>
      <c r="N30201" t="s">
        <v>8</v>
      </c>
      <c r="O30201" t="s">
        <v>8</v>
      </c>
      <c r="P30201" t="s">
        <v>8</v>
      </c>
      <c r="Q30201" t="s">
        <v>8</v>
      </c>
      <c r="R30201" t="s">
        <v>8</v>
      </c>
      <c r="S30201" t="s">
        <v>99944</v>
      </c>
    </row>
    <row r="30202" spans="1:19" x14ac:dyDescent="0.15">
      <c r="A30202" t="s">
        <v>99945</v>
      </c>
      <c r="B30202" t="s">
        <v>52893</v>
      </c>
      <c r="C30202" t="s">
        <v>99946</v>
      </c>
      <c r="D30202" t="s">
        <v>8</v>
      </c>
      <c r="E30202" t="s">
        <v>8</v>
      </c>
      <c r="F30202" t="s">
        <v>8</v>
      </c>
      <c r="G30202" t="s">
        <v>97610</v>
      </c>
      <c r="H30202" s="2">
        <v>0</v>
      </c>
      <c r="I30202" t="s">
        <v>18927</v>
      </c>
      <c r="J30202" t="s">
        <v>31280</v>
      </c>
      <c r="K30202" t="s">
        <v>8</v>
      </c>
      <c r="L30202" t="s">
        <v>94514</v>
      </c>
      <c r="M30202" t="s">
        <v>8</v>
      </c>
      <c r="N30202" t="s">
        <v>8</v>
      </c>
      <c r="O30202" t="s">
        <v>8</v>
      </c>
      <c r="P30202" t="s">
        <v>8</v>
      </c>
      <c r="Q30202" t="s">
        <v>8</v>
      </c>
      <c r="R30202" t="s">
        <v>8</v>
      </c>
      <c r="S30202" t="s">
        <v>99947</v>
      </c>
    </row>
    <row r="30203" spans="1:19" x14ac:dyDescent="0.15">
      <c r="A30203" t="s">
        <v>99948</v>
      </c>
      <c r="B30203" t="s">
        <v>52893</v>
      </c>
      <c r="C30203" t="s">
        <v>99949</v>
      </c>
      <c r="D30203" t="s">
        <v>8</v>
      </c>
      <c r="E30203" t="s">
        <v>8</v>
      </c>
      <c r="F30203" t="s">
        <v>8</v>
      </c>
      <c r="G30203" t="s">
        <v>29235</v>
      </c>
      <c r="H30203" s="2">
        <v>0</v>
      </c>
      <c r="I30203" t="s">
        <v>18927</v>
      </c>
      <c r="J30203" t="s">
        <v>31280</v>
      </c>
      <c r="K30203" t="s">
        <v>8</v>
      </c>
      <c r="L30203" t="s">
        <v>8</v>
      </c>
      <c r="M30203" t="s">
        <v>8</v>
      </c>
      <c r="N30203" t="s">
        <v>8</v>
      </c>
      <c r="O30203" t="s">
        <v>8</v>
      </c>
      <c r="P30203" t="s">
        <v>8</v>
      </c>
      <c r="Q30203" t="s">
        <v>8</v>
      </c>
      <c r="R30203" t="s">
        <v>8</v>
      </c>
      <c r="S30203" t="s">
        <v>99950</v>
      </c>
    </row>
    <row r="30204" spans="1:19" x14ac:dyDescent="0.15">
      <c r="A30204" t="s">
        <v>99951</v>
      </c>
      <c r="B30204" t="s">
        <v>52893</v>
      </c>
      <c r="C30204" t="s">
        <v>99952</v>
      </c>
      <c r="D30204" t="s">
        <v>8</v>
      </c>
      <c r="E30204" t="s">
        <v>8</v>
      </c>
      <c r="F30204" t="s">
        <v>8</v>
      </c>
      <c r="G30204" t="s">
        <v>99953</v>
      </c>
      <c r="H30204" s="2">
        <v>0</v>
      </c>
      <c r="I30204" t="s">
        <v>18927</v>
      </c>
      <c r="J30204" t="s">
        <v>31280</v>
      </c>
      <c r="K30204" t="s">
        <v>8</v>
      </c>
      <c r="L30204" t="s">
        <v>8</v>
      </c>
      <c r="M30204" t="s">
        <v>8</v>
      </c>
      <c r="N30204" t="s">
        <v>8</v>
      </c>
      <c r="O30204" t="s">
        <v>8</v>
      </c>
      <c r="P30204" t="s">
        <v>8</v>
      </c>
      <c r="Q30204" t="s">
        <v>8</v>
      </c>
      <c r="R30204" t="s">
        <v>8</v>
      </c>
      <c r="S30204" t="s">
        <v>99954</v>
      </c>
    </row>
    <row r="30205" spans="1:19" x14ac:dyDescent="0.15">
      <c r="A30205" t="s">
        <v>99955</v>
      </c>
      <c r="B30205" t="s">
        <v>52893</v>
      </c>
      <c r="C30205" t="s">
        <v>99956</v>
      </c>
      <c r="D30205" t="s">
        <v>8</v>
      </c>
      <c r="E30205" t="s">
        <v>8</v>
      </c>
      <c r="F30205" t="s">
        <v>8</v>
      </c>
      <c r="G30205" t="s">
        <v>99957</v>
      </c>
      <c r="H30205" s="2">
        <v>0</v>
      </c>
      <c r="I30205" t="s">
        <v>18927</v>
      </c>
      <c r="J30205" t="s">
        <v>31280</v>
      </c>
      <c r="K30205" t="s">
        <v>8</v>
      </c>
      <c r="L30205" t="s">
        <v>8</v>
      </c>
      <c r="M30205" t="s">
        <v>8</v>
      </c>
      <c r="N30205" t="s">
        <v>8</v>
      </c>
      <c r="O30205" t="s">
        <v>8</v>
      </c>
      <c r="P30205" t="s">
        <v>8</v>
      </c>
      <c r="Q30205" t="s">
        <v>8</v>
      </c>
      <c r="R30205" t="s">
        <v>8</v>
      </c>
      <c r="S30205" t="s">
        <v>99958</v>
      </c>
    </row>
    <row r="30206" spans="1:19" x14ac:dyDescent="0.15">
      <c r="A30206" t="s">
        <v>99959</v>
      </c>
      <c r="B30206" t="s">
        <v>52893</v>
      </c>
      <c r="C30206" t="s">
        <v>99960</v>
      </c>
      <c r="D30206" t="s">
        <v>8</v>
      </c>
      <c r="E30206" t="s">
        <v>8</v>
      </c>
      <c r="F30206" t="s">
        <v>8</v>
      </c>
      <c r="G30206" t="s">
        <v>99961</v>
      </c>
      <c r="H30206" s="2">
        <v>0</v>
      </c>
      <c r="I30206" t="s">
        <v>18927</v>
      </c>
      <c r="J30206" t="s">
        <v>31280</v>
      </c>
      <c r="K30206" t="s">
        <v>8</v>
      </c>
      <c r="L30206" t="s">
        <v>8</v>
      </c>
      <c r="M30206" t="s">
        <v>8</v>
      </c>
      <c r="N30206" t="s">
        <v>8</v>
      </c>
      <c r="O30206" t="s">
        <v>8</v>
      </c>
      <c r="P30206" t="s">
        <v>8</v>
      </c>
      <c r="Q30206" t="s">
        <v>8</v>
      </c>
      <c r="R30206" t="s">
        <v>8</v>
      </c>
      <c r="S30206" t="s">
        <v>99962</v>
      </c>
    </row>
    <row r="30207" spans="1:19" x14ac:dyDescent="0.15">
      <c r="A30207" t="s">
        <v>99963</v>
      </c>
      <c r="B30207" t="s">
        <v>52893</v>
      </c>
      <c r="C30207" t="s">
        <v>99964</v>
      </c>
      <c r="D30207" t="s">
        <v>8</v>
      </c>
      <c r="E30207" t="s">
        <v>8</v>
      </c>
      <c r="F30207" t="s">
        <v>8</v>
      </c>
      <c r="G30207" t="s">
        <v>99957</v>
      </c>
      <c r="H30207" s="2">
        <v>0</v>
      </c>
      <c r="I30207" t="s">
        <v>18927</v>
      </c>
      <c r="J30207" t="s">
        <v>31280</v>
      </c>
      <c r="K30207" t="s">
        <v>8</v>
      </c>
      <c r="L30207" t="s">
        <v>8</v>
      </c>
      <c r="M30207" t="s">
        <v>8</v>
      </c>
      <c r="N30207" t="s">
        <v>8</v>
      </c>
      <c r="O30207" t="s">
        <v>8</v>
      </c>
      <c r="P30207" t="s">
        <v>8</v>
      </c>
      <c r="Q30207" t="s">
        <v>8</v>
      </c>
      <c r="R30207" t="s">
        <v>8</v>
      </c>
      <c r="S30207" t="s">
        <v>99965</v>
      </c>
    </row>
    <row r="30208" spans="1:19" x14ac:dyDescent="0.15">
      <c r="A30208" t="s">
        <v>99966</v>
      </c>
      <c r="B30208" t="s">
        <v>52893</v>
      </c>
      <c r="C30208" t="s">
        <v>99967</v>
      </c>
      <c r="D30208" t="s">
        <v>8</v>
      </c>
      <c r="E30208" t="s">
        <v>8</v>
      </c>
      <c r="F30208" t="s">
        <v>8</v>
      </c>
      <c r="G30208" t="s">
        <v>99968</v>
      </c>
      <c r="H30208" s="2">
        <v>0</v>
      </c>
      <c r="I30208" t="s">
        <v>18927</v>
      </c>
      <c r="J30208" t="s">
        <v>31280</v>
      </c>
      <c r="K30208" t="s">
        <v>8</v>
      </c>
      <c r="L30208" t="s">
        <v>8</v>
      </c>
      <c r="M30208" t="s">
        <v>8</v>
      </c>
      <c r="N30208" t="s">
        <v>8</v>
      </c>
      <c r="O30208" t="s">
        <v>8</v>
      </c>
      <c r="P30208" t="s">
        <v>8</v>
      </c>
      <c r="Q30208" t="s">
        <v>8</v>
      </c>
      <c r="R30208" t="s">
        <v>8</v>
      </c>
      <c r="S30208" t="s">
        <v>99969</v>
      </c>
    </row>
    <row r="30209" spans="1:19" x14ac:dyDescent="0.15">
      <c r="A30209" t="s">
        <v>99970</v>
      </c>
      <c r="B30209" t="s">
        <v>52893</v>
      </c>
      <c r="C30209" t="s">
        <v>99971</v>
      </c>
      <c r="D30209" t="s">
        <v>8</v>
      </c>
      <c r="E30209" t="s">
        <v>8</v>
      </c>
      <c r="F30209" t="s">
        <v>8</v>
      </c>
      <c r="G30209" t="s">
        <v>99943</v>
      </c>
      <c r="H30209" s="2">
        <v>0</v>
      </c>
      <c r="I30209" t="s">
        <v>18927</v>
      </c>
      <c r="J30209" t="s">
        <v>31280</v>
      </c>
      <c r="K30209" t="s">
        <v>8</v>
      </c>
      <c r="L30209" t="s">
        <v>8</v>
      </c>
      <c r="M30209" t="s">
        <v>8</v>
      </c>
      <c r="N30209" t="s">
        <v>8</v>
      </c>
      <c r="O30209" t="s">
        <v>8</v>
      </c>
      <c r="P30209" t="s">
        <v>8</v>
      </c>
      <c r="Q30209" t="s">
        <v>8</v>
      </c>
      <c r="R30209" t="s">
        <v>8</v>
      </c>
      <c r="S30209" t="s">
        <v>99972</v>
      </c>
    </row>
    <row r="30210" spans="1:19" x14ac:dyDescent="0.15">
      <c r="A30210" t="s">
        <v>99973</v>
      </c>
      <c r="B30210" t="s">
        <v>52893</v>
      </c>
      <c r="C30210" t="s">
        <v>99974</v>
      </c>
      <c r="D30210" t="s">
        <v>8</v>
      </c>
      <c r="E30210" t="s">
        <v>8</v>
      </c>
      <c r="F30210" t="s">
        <v>8</v>
      </c>
      <c r="G30210" t="s">
        <v>99478</v>
      </c>
      <c r="H30210" s="2">
        <v>0</v>
      </c>
      <c r="I30210" t="s">
        <v>18927</v>
      </c>
      <c r="J30210" t="s">
        <v>31280</v>
      </c>
      <c r="K30210" t="s">
        <v>8</v>
      </c>
      <c r="L30210" t="s">
        <v>8</v>
      </c>
      <c r="M30210" t="s">
        <v>8</v>
      </c>
      <c r="N30210" t="s">
        <v>8</v>
      </c>
      <c r="O30210" t="s">
        <v>8</v>
      </c>
      <c r="P30210" t="s">
        <v>8</v>
      </c>
      <c r="Q30210" t="s">
        <v>8</v>
      </c>
      <c r="R30210" t="s">
        <v>8</v>
      </c>
      <c r="S30210" t="s">
        <v>99975</v>
      </c>
    </row>
    <row r="30211" spans="1:19" x14ac:dyDescent="0.15">
      <c r="A30211" t="s">
        <v>99976</v>
      </c>
      <c r="B30211" t="s">
        <v>52893</v>
      </c>
      <c r="C30211" t="s">
        <v>28776</v>
      </c>
      <c r="D30211" t="s">
        <v>8</v>
      </c>
      <c r="E30211" t="s">
        <v>8</v>
      </c>
      <c r="F30211" t="s">
        <v>8</v>
      </c>
      <c r="G30211" t="s">
        <v>28777</v>
      </c>
      <c r="H30211" s="2">
        <v>1</v>
      </c>
      <c r="I30211" t="s">
        <v>18927</v>
      </c>
      <c r="J30211" t="s">
        <v>118314</v>
      </c>
      <c r="K30211" t="s">
        <v>8</v>
      </c>
      <c r="L30211" t="s">
        <v>29538</v>
      </c>
      <c r="M30211" t="s">
        <v>8</v>
      </c>
      <c r="N30211" t="s">
        <v>8</v>
      </c>
      <c r="O30211" t="s">
        <v>8</v>
      </c>
      <c r="P30211" t="s">
        <v>8</v>
      </c>
      <c r="Q30211" t="s">
        <v>8</v>
      </c>
      <c r="R30211" t="s">
        <v>8</v>
      </c>
      <c r="S30211" t="s">
        <v>99977</v>
      </c>
    </row>
    <row r="30212" spans="1:19" x14ac:dyDescent="0.15">
      <c r="A30212" t="s">
        <v>99978</v>
      </c>
      <c r="B30212" t="s">
        <v>52893</v>
      </c>
      <c r="C30212" t="s">
        <v>99979</v>
      </c>
      <c r="D30212" t="s">
        <v>8</v>
      </c>
      <c r="E30212" t="s">
        <v>8</v>
      </c>
      <c r="F30212" t="s">
        <v>8</v>
      </c>
      <c r="G30212" t="s">
        <v>99980</v>
      </c>
      <c r="H30212" s="2">
        <v>0</v>
      </c>
      <c r="I30212" t="s">
        <v>18927</v>
      </c>
      <c r="J30212" t="s">
        <v>31280</v>
      </c>
      <c r="K30212" t="s">
        <v>8</v>
      </c>
      <c r="L30212" t="s">
        <v>8</v>
      </c>
      <c r="M30212" t="s">
        <v>8</v>
      </c>
      <c r="N30212" t="s">
        <v>8</v>
      </c>
      <c r="O30212" t="s">
        <v>8</v>
      </c>
      <c r="P30212" t="s">
        <v>8</v>
      </c>
      <c r="Q30212" t="s">
        <v>8</v>
      </c>
      <c r="R30212" t="s">
        <v>8</v>
      </c>
      <c r="S30212" t="s">
        <v>99981</v>
      </c>
    </row>
    <row r="30213" spans="1:19" x14ac:dyDescent="0.15">
      <c r="A30213" t="s">
        <v>99982</v>
      </c>
      <c r="B30213" t="s">
        <v>52893</v>
      </c>
      <c r="C30213" t="s">
        <v>99983</v>
      </c>
      <c r="D30213" t="s">
        <v>8</v>
      </c>
      <c r="E30213" t="s">
        <v>8</v>
      </c>
      <c r="F30213" t="s">
        <v>8</v>
      </c>
      <c r="G30213" t="s">
        <v>99984</v>
      </c>
      <c r="H30213" s="2">
        <v>0</v>
      </c>
      <c r="I30213" t="s">
        <v>18927</v>
      </c>
      <c r="J30213" t="s">
        <v>31280</v>
      </c>
      <c r="K30213" t="s">
        <v>8</v>
      </c>
      <c r="L30213" t="s">
        <v>8</v>
      </c>
      <c r="M30213" t="s">
        <v>8</v>
      </c>
      <c r="N30213" t="s">
        <v>8</v>
      </c>
      <c r="O30213" t="s">
        <v>8</v>
      </c>
      <c r="P30213" t="s">
        <v>8</v>
      </c>
      <c r="Q30213" t="s">
        <v>8</v>
      </c>
      <c r="R30213" t="s">
        <v>8</v>
      </c>
      <c r="S30213" t="s">
        <v>99985</v>
      </c>
    </row>
    <row r="30214" spans="1:19" x14ac:dyDescent="0.15">
      <c r="A30214" t="s">
        <v>99986</v>
      </c>
      <c r="B30214" t="s">
        <v>52893</v>
      </c>
      <c r="C30214" t="s">
        <v>28258</v>
      </c>
      <c r="D30214" t="s">
        <v>8</v>
      </c>
      <c r="E30214" t="s">
        <v>8</v>
      </c>
      <c r="F30214" t="s">
        <v>8</v>
      </c>
      <c r="G30214" t="s">
        <v>28259</v>
      </c>
      <c r="H30214" s="2">
        <v>1</v>
      </c>
      <c r="I30214" t="s">
        <v>18927</v>
      </c>
      <c r="J30214" t="s">
        <v>118314</v>
      </c>
      <c r="K30214" t="s">
        <v>8</v>
      </c>
      <c r="L30214" t="s">
        <v>94509</v>
      </c>
      <c r="M30214" t="s">
        <v>8</v>
      </c>
      <c r="N30214" t="s">
        <v>8</v>
      </c>
      <c r="O30214" t="s">
        <v>8</v>
      </c>
      <c r="P30214" t="s">
        <v>8</v>
      </c>
      <c r="Q30214" t="s">
        <v>8</v>
      </c>
      <c r="R30214" t="s">
        <v>8</v>
      </c>
      <c r="S30214" t="s">
        <v>99987</v>
      </c>
    </row>
    <row r="30215" spans="1:19" x14ac:dyDescent="0.15">
      <c r="A30215" t="s">
        <v>99988</v>
      </c>
      <c r="B30215" t="s">
        <v>52893</v>
      </c>
      <c r="C30215" t="s">
        <v>99989</v>
      </c>
      <c r="D30215" t="s">
        <v>8</v>
      </c>
      <c r="E30215" t="s">
        <v>8</v>
      </c>
      <c r="F30215" t="s">
        <v>8</v>
      </c>
      <c r="G30215" t="s">
        <v>99990</v>
      </c>
      <c r="H30215" s="2">
        <v>0</v>
      </c>
      <c r="I30215" t="s">
        <v>18927</v>
      </c>
      <c r="J30215" t="s">
        <v>31280</v>
      </c>
      <c r="K30215" t="s">
        <v>8</v>
      </c>
      <c r="L30215" t="s">
        <v>8</v>
      </c>
      <c r="M30215" t="s">
        <v>8</v>
      </c>
      <c r="N30215" t="s">
        <v>8</v>
      </c>
      <c r="O30215" t="s">
        <v>8</v>
      </c>
      <c r="P30215" t="s">
        <v>8</v>
      </c>
      <c r="Q30215" t="s">
        <v>8</v>
      </c>
      <c r="R30215" t="s">
        <v>8</v>
      </c>
      <c r="S30215" t="s">
        <v>99991</v>
      </c>
    </row>
    <row r="30216" spans="1:19" x14ac:dyDescent="0.15">
      <c r="A30216" t="s">
        <v>99992</v>
      </c>
      <c r="B30216" t="s">
        <v>52893</v>
      </c>
      <c r="C30216" t="s">
        <v>29234</v>
      </c>
      <c r="D30216" t="s">
        <v>8</v>
      </c>
      <c r="E30216" t="s">
        <v>8</v>
      </c>
      <c r="F30216" t="s">
        <v>8</v>
      </c>
      <c r="G30216" t="s">
        <v>29235</v>
      </c>
      <c r="H30216" s="2">
        <v>1</v>
      </c>
      <c r="I30216" t="s">
        <v>18927</v>
      </c>
      <c r="J30216" t="s">
        <v>118314</v>
      </c>
      <c r="K30216" t="s">
        <v>8</v>
      </c>
      <c r="L30216" t="s">
        <v>94509</v>
      </c>
      <c r="M30216" t="s">
        <v>8</v>
      </c>
      <c r="N30216" t="s">
        <v>8</v>
      </c>
      <c r="O30216" t="s">
        <v>8</v>
      </c>
      <c r="P30216" t="s">
        <v>8</v>
      </c>
      <c r="Q30216" t="s">
        <v>8</v>
      </c>
      <c r="R30216" t="s">
        <v>8</v>
      </c>
      <c r="S30216" t="s">
        <v>99993</v>
      </c>
    </row>
    <row r="30217" spans="1:19" x14ac:dyDescent="0.15">
      <c r="A30217" t="s">
        <v>99994</v>
      </c>
      <c r="B30217" t="s">
        <v>52893</v>
      </c>
      <c r="C30217" t="s">
        <v>99995</v>
      </c>
      <c r="D30217" t="s">
        <v>8</v>
      </c>
      <c r="E30217" t="s">
        <v>8</v>
      </c>
      <c r="F30217" t="s">
        <v>8</v>
      </c>
      <c r="G30217" t="s">
        <v>99996</v>
      </c>
      <c r="H30217" s="2">
        <v>0</v>
      </c>
      <c r="I30217" t="s">
        <v>18927</v>
      </c>
      <c r="J30217" t="s">
        <v>31280</v>
      </c>
      <c r="K30217" t="s">
        <v>8</v>
      </c>
      <c r="L30217" t="s">
        <v>94514</v>
      </c>
      <c r="M30217" t="s">
        <v>8</v>
      </c>
      <c r="N30217" t="s">
        <v>8</v>
      </c>
      <c r="O30217" t="s">
        <v>8</v>
      </c>
      <c r="P30217" t="s">
        <v>8</v>
      </c>
      <c r="Q30217" t="s">
        <v>8</v>
      </c>
      <c r="R30217" t="s">
        <v>8</v>
      </c>
      <c r="S30217" t="s">
        <v>99997</v>
      </c>
    </row>
    <row r="30218" spans="1:19" x14ac:dyDescent="0.15">
      <c r="A30218" t="s">
        <v>99998</v>
      </c>
      <c r="B30218" t="s">
        <v>52893</v>
      </c>
      <c r="C30218" t="s">
        <v>99999</v>
      </c>
      <c r="D30218" t="s">
        <v>8</v>
      </c>
      <c r="E30218" t="s">
        <v>8</v>
      </c>
      <c r="F30218" t="s">
        <v>8</v>
      </c>
      <c r="G30218" t="s">
        <v>100000</v>
      </c>
      <c r="H30218" s="2">
        <v>0</v>
      </c>
      <c r="I30218" t="s">
        <v>18927</v>
      </c>
      <c r="J30218" t="s">
        <v>31280</v>
      </c>
      <c r="K30218" t="s">
        <v>8</v>
      </c>
      <c r="L30218" t="s">
        <v>8</v>
      </c>
      <c r="M30218" t="s">
        <v>8</v>
      </c>
      <c r="N30218" t="s">
        <v>8</v>
      </c>
      <c r="O30218" t="s">
        <v>8</v>
      </c>
      <c r="P30218" t="s">
        <v>8</v>
      </c>
      <c r="Q30218" t="s">
        <v>8</v>
      </c>
      <c r="R30218" t="s">
        <v>8</v>
      </c>
      <c r="S30218" t="s">
        <v>100001</v>
      </c>
    </row>
    <row r="30219" spans="1:19" x14ac:dyDescent="0.15">
      <c r="A30219" t="s">
        <v>100002</v>
      </c>
      <c r="B30219" t="s">
        <v>52893</v>
      </c>
      <c r="C30219" t="s">
        <v>100003</v>
      </c>
      <c r="D30219" t="s">
        <v>8</v>
      </c>
      <c r="E30219" t="s">
        <v>8</v>
      </c>
      <c r="F30219" t="s">
        <v>8</v>
      </c>
      <c r="G30219" t="s">
        <v>100004</v>
      </c>
      <c r="H30219" s="2">
        <v>1</v>
      </c>
      <c r="I30219" t="s">
        <v>18927</v>
      </c>
      <c r="J30219" t="s">
        <v>118314</v>
      </c>
      <c r="K30219" t="s">
        <v>8</v>
      </c>
      <c r="L30219" t="s">
        <v>94509</v>
      </c>
      <c r="M30219" t="s">
        <v>8</v>
      </c>
      <c r="N30219" t="s">
        <v>8</v>
      </c>
      <c r="O30219" t="s">
        <v>8</v>
      </c>
      <c r="P30219" t="s">
        <v>8</v>
      </c>
      <c r="Q30219" t="s">
        <v>8</v>
      </c>
      <c r="R30219" t="s">
        <v>8</v>
      </c>
      <c r="S30219" t="s">
        <v>100005</v>
      </c>
    </row>
    <row r="30220" spans="1:19" x14ac:dyDescent="0.15">
      <c r="A30220" t="s">
        <v>100006</v>
      </c>
      <c r="B30220" t="s">
        <v>52893</v>
      </c>
      <c r="C30220" t="s">
        <v>100007</v>
      </c>
      <c r="D30220" t="s">
        <v>8</v>
      </c>
      <c r="E30220" t="s">
        <v>8</v>
      </c>
      <c r="F30220" t="s">
        <v>8</v>
      </c>
      <c r="G30220" t="s">
        <v>100008</v>
      </c>
      <c r="H30220" s="2">
        <v>0</v>
      </c>
      <c r="I30220" t="s">
        <v>18927</v>
      </c>
      <c r="J30220" t="s">
        <v>31280</v>
      </c>
      <c r="K30220" t="s">
        <v>8</v>
      </c>
      <c r="L30220" t="s">
        <v>94514</v>
      </c>
      <c r="M30220" t="s">
        <v>8</v>
      </c>
      <c r="N30220" t="s">
        <v>8</v>
      </c>
      <c r="O30220" t="s">
        <v>8</v>
      </c>
      <c r="P30220" t="s">
        <v>8</v>
      </c>
      <c r="Q30220" t="s">
        <v>8</v>
      </c>
      <c r="R30220" t="s">
        <v>8</v>
      </c>
      <c r="S30220" t="s">
        <v>100009</v>
      </c>
    </row>
    <row r="30221" spans="1:19" x14ac:dyDescent="0.15">
      <c r="A30221" t="s">
        <v>100010</v>
      </c>
      <c r="B30221" t="s">
        <v>52893</v>
      </c>
      <c r="C30221" t="s">
        <v>100011</v>
      </c>
      <c r="D30221" t="s">
        <v>8</v>
      </c>
      <c r="E30221" t="s">
        <v>8</v>
      </c>
      <c r="F30221" t="s">
        <v>8</v>
      </c>
      <c r="G30221" t="s">
        <v>100012</v>
      </c>
      <c r="H30221" s="2">
        <v>0</v>
      </c>
      <c r="I30221" t="s">
        <v>18927</v>
      </c>
      <c r="J30221" t="s">
        <v>31280</v>
      </c>
      <c r="K30221" t="s">
        <v>8</v>
      </c>
      <c r="L30221" t="s">
        <v>8</v>
      </c>
      <c r="M30221" t="s">
        <v>8</v>
      </c>
      <c r="N30221" t="s">
        <v>8</v>
      </c>
      <c r="O30221" t="s">
        <v>8</v>
      </c>
      <c r="P30221" t="s">
        <v>8</v>
      </c>
      <c r="Q30221" t="s">
        <v>8</v>
      </c>
      <c r="R30221" t="s">
        <v>8</v>
      </c>
      <c r="S30221" t="s">
        <v>100013</v>
      </c>
    </row>
    <row r="30222" spans="1:19" x14ac:dyDescent="0.15">
      <c r="A30222" t="s">
        <v>100014</v>
      </c>
      <c r="B30222" t="s">
        <v>52893</v>
      </c>
      <c r="C30222" t="s">
        <v>100015</v>
      </c>
      <c r="D30222" t="s">
        <v>8</v>
      </c>
      <c r="E30222" t="s">
        <v>8</v>
      </c>
      <c r="F30222" t="s">
        <v>8</v>
      </c>
      <c r="G30222" t="s">
        <v>100016</v>
      </c>
      <c r="H30222" s="2">
        <v>1</v>
      </c>
      <c r="I30222" t="s">
        <v>18927</v>
      </c>
      <c r="J30222" t="s">
        <v>118314</v>
      </c>
      <c r="K30222" t="s">
        <v>8</v>
      </c>
      <c r="L30222" t="s">
        <v>94509</v>
      </c>
      <c r="M30222" t="s">
        <v>8</v>
      </c>
      <c r="N30222" t="s">
        <v>8</v>
      </c>
      <c r="O30222" t="s">
        <v>8</v>
      </c>
      <c r="P30222" t="s">
        <v>8</v>
      </c>
      <c r="Q30222" t="s">
        <v>8</v>
      </c>
      <c r="R30222" t="s">
        <v>8</v>
      </c>
      <c r="S30222" t="s">
        <v>100017</v>
      </c>
    </row>
    <row r="30223" spans="1:19" x14ac:dyDescent="0.15">
      <c r="A30223" t="s">
        <v>100018</v>
      </c>
      <c r="B30223" t="s">
        <v>52893</v>
      </c>
      <c r="C30223" t="s">
        <v>100019</v>
      </c>
      <c r="D30223" t="s">
        <v>8</v>
      </c>
      <c r="E30223" t="s">
        <v>8</v>
      </c>
      <c r="F30223" t="s">
        <v>8</v>
      </c>
      <c r="G30223" t="s">
        <v>100020</v>
      </c>
      <c r="H30223" s="2">
        <v>0</v>
      </c>
      <c r="I30223" t="s">
        <v>18927</v>
      </c>
      <c r="J30223" t="s">
        <v>31280</v>
      </c>
      <c r="K30223" t="s">
        <v>8</v>
      </c>
      <c r="L30223" t="s">
        <v>94514</v>
      </c>
      <c r="M30223" t="s">
        <v>8</v>
      </c>
      <c r="N30223" t="s">
        <v>8</v>
      </c>
      <c r="O30223" t="s">
        <v>8</v>
      </c>
      <c r="P30223" t="s">
        <v>8</v>
      </c>
      <c r="Q30223" t="s">
        <v>8</v>
      </c>
      <c r="R30223" t="s">
        <v>8</v>
      </c>
      <c r="S30223" t="s">
        <v>100021</v>
      </c>
    </row>
    <row r="30224" spans="1:19" x14ac:dyDescent="0.15">
      <c r="A30224" t="s">
        <v>100022</v>
      </c>
      <c r="B30224" t="s">
        <v>52893</v>
      </c>
      <c r="C30224" t="s">
        <v>100023</v>
      </c>
      <c r="D30224" t="s">
        <v>8</v>
      </c>
      <c r="E30224" t="s">
        <v>8</v>
      </c>
      <c r="F30224" t="s">
        <v>8</v>
      </c>
      <c r="G30224" t="s">
        <v>99961</v>
      </c>
      <c r="H30224" s="2">
        <v>0</v>
      </c>
      <c r="I30224" t="s">
        <v>18927</v>
      </c>
      <c r="J30224" t="s">
        <v>31280</v>
      </c>
      <c r="K30224" t="s">
        <v>8</v>
      </c>
      <c r="L30224" t="s">
        <v>8</v>
      </c>
      <c r="M30224" t="s">
        <v>8</v>
      </c>
      <c r="N30224" t="s">
        <v>8</v>
      </c>
      <c r="O30224" t="s">
        <v>8</v>
      </c>
      <c r="P30224" t="s">
        <v>8</v>
      </c>
      <c r="Q30224" t="s">
        <v>8</v>
      </c>
      <c r="R30224" t="s">
        <v>8</v>
      </c>
      <c r="S30224" t="s">
        <v>100024</v>
      </c>
    </row>
    <row r="30225" spans="1:19" x14ac:dyDescent="0.15">
      <c r="A30225" t="s">
        <v>100025</v>
      </c>
      <c r="B30225" t="s">
        <v>52893</v>
      </c>
      <c r="C30225" t="s">
        <v>100026</v>
      </c>
      <c r="D30225" t="s">
        <v>8</v>
      </c>
      <c r="E30225" t="s">
        <v>8</v>
      </c>
      <c r="F30225" t="s">
        <v>8</v>
      </c>
      <c r="G30225" t="s">
        <v>100027</v>
      </c>
      <c r="H30225" s="2">
        <v>0</v>
      </c>
      <c r="I30225" t="s">
        <v>18927</v>
      </c>
      <c r="J30225" t="s">
        <v>31280</v>
      </c>
      <c r="K30225" t="s">
        <v>8</v>
      </c>
      <c r="L30225" t="s">
        <v>8</v>
      </c>
      <c r="M30225" t="s">
        <v>8</v>
      </c>
      <c r="N30225" t="s">
        <v>8</v>
      </c>
      <c r="O30225" t="s">
        <v>8</v>
      </c>
      <c r="P30225" t="s">
        <v>8</v>
      </c>
      <c r="Q30225" t="s">
        <v>8</v>
      </c>
      <c r="R30225" t="s">
        <v>8</v>
      </c>
      <c r="S30225" t="s">
        <v>100028</v>
      </c>
    </row>
    <row r="30226" spans="1:19" x14ac:dyDescent="0.15">
      <c r="A30226" t="s">
        <v>100029</v>
      </c>
      <c r="B30226" t="s">
        <v>52893</v>
      </c>
      <c r="C30226" t="s">
        <v>100030</v>
      </c>
      <c r="D30226" t="s">
        <v>8</v>
      </c>
      <c r="E30226" t="s">
        <v>8</v>
      </c>
      <c r="F30226" t="s">
        <v>8</v>
      </c>
      <c r="G30226" t="s">
        <v>100031</v>
      </c>
      <c r="H30226" s="2">
        <v>0</v>
      </c>
      <c r="I30226" t="s">
        <v>18927</v>
      </c>
      <c r="J30226" t="s">
        <v>31280</v>
      </c>
      <c r="K30226" t="s">
        <v>8</v>
      </c>
      <c r="L30226" t="s">
        <v>8</v>
      </c>
      <c r="M30226" t="s">
        <v>8</v>
      </c>
      <c r="N30226" t="s">
        <v>8</v>
      </c>
      <c r="O30226" t="s">
        <v>8</v>
      </c>
      <c r="P30226" t="s">
        <v>8</v>
      </c>
      <c r="Q30226" t="s">
        <v>8</v>
      </c>
      <c r="R30226" t="s">
        <v>8</v>
      </c>
      <c r="S30226" t="s">
        <v>100032</v>
      </c>
    </row>
    <row r="30227" spans="1:19" x14ac:dyDescent="0.15">
      <c r="A30227" t="s">
        <v>100033</v>
      </c>
      <c r="B30227" t="s">
        <v>52893</v>
      </c>
      <c r="C30227" t="s">
        <v>100034</v>
      </c>
      <c r="D30227" t="s">
        <v>8</v>
      </c>
      <c r="E30227" t="s">
        <v>8</v>
      </c>
      <c r="F30227" t="s">
        <v>8</v>
      </c>
      <c r="G30227" t="s">
        <v>100035</v>
      </c>
      <c r="H30227" s="2">
        <v>1</v>
      </c>
      <c r="I30227" t="s">
        <v>18927</v>
      </c>
      <c r="J30227" t="s">
        <v>118314</v>
      </c>
      <c r="K30227" t="s">
        <v>8</v>
      </c>
      <c r="L30227" t="s">
        <v>94509</v>
      </c>
      <c r="M30227" t="s">
        <v>8</v>
      </c>
      <c r="N30227" t="s">
        <v>8</v>
      </c>
      <c r="O30227" t="s">
        <v>8</v>
      </c>
      <c r="P30227" t="s">
        <v>8</v>
      </c>
      <c r="Q30227" t="s">
        <v>8</v>
      </c>
      <c r="R30227" t="s">
        <v>8</v>
      </c>
      <c r="S30227" t="s">
        <v>100036</v>
      </c>
    </row>
    <row r="30228" spans="1:19" x14ac:dyDescent="0.15">
      <c r="A30228" t="s">
        <v>100037</v>
      </c>
      <c r="B30228" t="s">
        <v>52893</v>
      </c>
      <c r="C30228" t="s">
        <v>100038</v>
      </c>
      <c r="D30228" t="s">
        <v>8</v>
      </c>
      <c r="E30228" t="s">
        <v>8</v>
      </c>
      <c r="F30228" t="s">
        <v>8</v>
      </c>
      <c r="G30228" t="s">
        <v>100039</v>
      </c>
      <c r="H30228" s="2">
        <v>0</v>
      </c>
      <c r="I30228" t="s">
        <v>18927</v>
      </c>
      <c r="J30228" t="s">
        <v>31280</v>
      </c>
      <c r="K30228" t="s">
        <v>8</v>
      </c>
      <c r="L30228" t="s">
        <v>94514</v>
      </c>
      <c r="M30228" t="s">
        <v>8</v>
      </c>
      <c r="N30228" t="s">
        <v>8</v>
      </c>
      <c r="O30228" t="s">
        <v>8</v>
      </c>
      <c r="P30228" t="s">
        <v>8</v>
      </c>
      <c r="Q30228" t="s">
        <v>8</v>
      </c>
      <c r="R30228" t="s">
        <v>8</v>
      </c>
      <c r="S30228" t="s">
        <v>100040</v>
      </c>
    </row>
    <row r="30229" spans="1:19" x14ac:dyDescent="0.15">
      <c r="A30229" t="s">
        <v>100041</v>
      </c>
      <c r="B30229" t="s">
        <v>52893</v>
      </c>
      <c r="C30229" t="s">
        <v>100042</v>
      </c>
      <c r="D30229" t="s">
        <v>8</v>
      </c>
      <c r="E30229" t="s">
        <v>8</v>
      </c>
      <c r="F30229" t="s">
        <v>8</v>
      </c>
      <c r="G30229" t="s">
        <v>28486</v>
      </c>
      <c r="H30229" s="2">
        <v>1</v>
      </c>
      <c r="I30229" t="s">
        <v>18927</v>
      </c>
      <c r="J30229" t="s">
        <v>118314</v>
      </c>
      <c r="K30229" t="s">
        <v>8</v>
      </c>
      <c r="L30229" t="s">
        <v>94509</v>
      </c>
      <c r="M30229" t="s">
        <v>8</v>
      </c>
      <c r="N30229" t="s">
        <v>8</v>
      </c>
      <c r="O30229" t="s">
        <v>8</v>
      </c>
      <c r="P30229" t="s">
        <v>8</v>
      </c>
      <c r="Q30229" t="s">
        <v>8</v>
      </c>
      <c r="R30229" t="s">
        <v>8</v>
      </c>
      <c r="S30229" t="s">
        <v>100043</v>
      </c>
    </row>
    <row r="30230" spans="1:19" x14ac:dyDescent="0.15">
      <c r="A30230" t="s">
        <v>100044</v>
      </c>
      <c r="B30230" t="s">
        <v>52893</v>
      </c>
      <c r="C30230" t="s">
        <v>100045</v>
      </c>
      <c r="D30230" t="s">
        <v>8</v>
      </c>
      <c r="E30230" t="s">
        <v>8</v>
      </c>
      <c r="F30230" t="s">
        <v>8</v>
      </c>
      <c r="G30230" t="s">
        <v>100046</v>
      </c>
      <c r="H30230" s="2">
        <v>0</v>
      </c>
      <c r="I30230" t="s">
        <v>18927</v>
      </c>
      <c r="J30230" t="s">
        <v>31280</v>
      </c>
      <c r="K30230" t="s">
        <v>8</v>
      </c>
      <c r="L30230" t="s">
        <v>94514</v>
      </c>
      <c r="M30230" t="s">
        <v>8</v>
      </c>
      <c r="N30230" t="s">
        <v>8</v>
      </c>
      <c r="O30230" t="s">
        <v>8</v>
      </c>
      <c r="P30230" t="s">
        <v>8</v>
      </c>
      <c r="Q30230" t="s">
        <v>8</v>
      </c>
      <c r="R30230" t="s">
        <v>8</v>
      </c>
      <c r="S30230" t="s">
        <v>100047</v>
      </c>
    </row>
    <row r="30231" spans="1:19" x14ac:dyDescent="0.15">
      <c r="A30231" t="s">
        <v>100048</v>
      </c>
      <c r="B30231" t="s">
        <v>52893</v>
      </c>
      <c r="C30231" t="s">
        <v>100049</v>
      </c>
      <c r="D30231" t="s">
        <v>8</v>
      </c>
      <c r="E30231" t="s">
        <v>8</v>
      </c>
      <c r="F30231" t="s">
        <v>8</v>
      </c>
      <c r="G30231" t="s">
        <v>100050</v>
      </c>
      <c r="H30231" s="2">
        <v>0</v>
      </c>
      <c r="I30231" t="s">
        <v>18927</v>
      </c>
      <c r="J30231" t="s">
        <v>31280</v>
      </c>
      <c r="K30231" t="s">
        <v>8</v>
      </c>
      <c r="L30231" t="s">
        <v>8</v>
      </c>
      <c r="M30231" t="s">
        <v>8</v>
      </c>
      <c r="N30231" t="s">
        <v>8</v>
      </c>
      <c r="O30231" t="s">
        <v>8</v>
      </c>
      <c r="P30231" t="s">
        <v>8</v>
      </c>
      <c r="Q30231" t="s">
        <v>8</v>
      </c>
      <c r="R30231" t="s">
        <v>8</v>
      </c>
      <c r="S30231" t="s">
        <v>100051</v>
      </c>
    </row>
    <row r="30232" spans="1:19" x14ac:dyDescent="0.15">
      <c r="A30232" t="s">
        <v>100052</v>
      </c>
      <c r="B30232" t="s">
        <v>52893</v>
      </c>
      <c r="C30232" t="s">
        <v>100053</v>
      </c>
      <c r="D30232" t="s">
        <v>8</v>
      </c>
      <c r="E30232" t="s">
        <v>8</v>
      </c>
      <c r="F30232" t="s">
        <v>8</v>
      </c>
      <c r="G30232" t="s">
        <v>85954</v>
      </c>
      <c r="H30232" s="2">
        <v>0</v>
      </c>
      <c r="I30232" t="s">
        <v>18927</v>
      </c>
      <c r="J30232" t="s">
        <v>31280</v>
      </c>
      <c r="K30232" t="s">
        <v>8</v>
      </c>
      <c r="L30232" t="s">
        <v>8</v>
      </c>
      <c r="M30232" t="s">
        <v>8</v>
      </c>
      <c r="N30232" t="s">
        <v>8</v>
      </c>
      <c r="O30232" t="s">
        <v>8</v>
      </c>
      <c r="P30232" t="s">
        <v>8</v>
      </c>
      <c r="Q30232" t="s">
        <v>8</v>
      </c>
      <c r="R30232" t="s">
        <v>8</v>
      </c>
      <c r="S30232" t="s">
        <v>100054</v>
      </c>
    </row>
    <row r="30233" spans="1:19" x14ac:dyDescent="0.15">
      <c r="A30233" t="s">
        <v>100055</v>
      </c>
      <c r="B30233" t="s">
        <v>52893</v>
      </c>
      <c r="C30233" t="s">
        <v>100056</v>
      </c>
      <c r="D30233" t="s">
        <v>8</v>
      </c>
      <c r="E30233" t="s">
        <v>8</v>
      </c>
      <c r="F30233" t="s">
        <v>8</v>
      </c>
      <c r="G30233" t="s">
        <v>100057</v>
      </c>
      <c r="H30233" s="2">
        <v>0</v>
      </c>
      <c r="I30233" t="s">
        <v>18927</v>
      </c>
      <c r="J30233" t="s">
        <v>31280</v>
      </c>
      <c r="K30233" t="s">
        <v>8</v>
      </c>
      <c r="L30233" t="s">
        <v>8</v>
      </c>
      <c r="M30233" t="s">
        <v>8</v>
      </c>
      <c r="N30233" t="s">
        <v>8</v>
      </c>
      <c r="O30233" t="s">
        <v>8</v>
      </c>
      <c r="P30233" t="s">
        <v>8</v>
      </c>
      <c r="Q30233" t="s">
        <v>8</v>
      </c>
      <c r="R30233" t="s">
        <v>8</v>
      </c>
      <c r="S30233" t="s">
        <v>100058</v>
      </c>
    </row>
    <row r="30234" spans="1:19" x14ac:dyDescent="0.15">
      <c r="A30234" t="s">
        <v>100059</v>
      </c>
      <c r="B30234" t="s">
        <v>52893</v>
      </c>
      <c r="C30234" t="s">
        <v>28493</v>
      </c>
      <c r="D30234" t="s">
        <v>8</v>
      </c>
      <c r="E30234" t="s">
        <v>8</v>
      </c>
      <c r="F30234" t="s">
        <v>8</v>
      </c>
      <c r="G30234" t="s">
        <v>28494</v>
      </c>
      <c r="H30234" s="2">
        <v>1</v>
      </c>
      <c r="I30234" t="s">
        <v>18927</v>
      </c>
      <c r="J30234" t="s">
        <v>118314</v>
      </c>
      <c r="K30234" t="s">
        <v>8</v>
      </c>
      <c r="L30234" t="s">
        <v>94509</v>
      </c>
      <c r="M30234" t="s">
        <v>8</v>
      </c>
      <c r="N30234" t="s">
        <v>8</v>
      </c>
      <c r="O30234" t="s">
        <v>8</v>
      </c>
      <c r="P30234" t="s">
        <v>8</v>
      </c>
      <c r="Q30234" t="s">
        <v>8</v>
      </c>
      <c r="R30234" t="s">
        <v>8</v>
      </c>
      <c r="S30234" t="s">
        <v>100060</v>
      </c>
    </row>
    <row r="30235" spans="1:19" x14ac:dyDescent="0.15">
      <c r="A30235" t="s">
        <v>100061</v>
      </c>
      <c r="B30235" t="s">
        <v>52893</v>
      </c>
      <c r="C30235" t="s">
        <v>100062</v>
      </c>
      <c r="D30235" t="s">
        <v>8</v>
      </c>
      <c r="E30235" t="s">
        <v>8</v>
      </c>
      <c r="F30235" t="s">
        <v>8</v>
      </c>
      <c r="G30235" t="s">
        <v>100063</v>
      </c>
      <c r="H30235" s="2">
        <v>0</v>
      </c>
      <c r="I30235" t="s">
        <v>18927</v>
      </c>
      <c r="J30235" t="s">
        <v>31280</v>
      </c>
      <c r="K30235" t="s">
        <v>8</v>
      </c>
      <c r="L30235" t="s">
        <v>94514</v>
      </c>
      <c r="M30235" t="s">
        <v>8</v>
      </c>
      <c r="N30235" t="s">
        <v>8</v>
      </c>
      <c r="O30235" t="s">
        <v>8</v>
      </c>
      <c r="P30235" t="s">
        <v>8</v>
      </c>
      <c r="Q30235" t="s">
        <v>8</v>
      </c>
      <c r="R30235" t="s">
        <v>8</v>
      </c>
      <c r="S30235" t="s">
        <v>100064</v>
      </c>
    </row>
    <row r="30236" spans="1:19" x14ac:dyDescent="0.15">
      <c r="A30236" t="s">
        <v>100065</v>
      </c>
      <c r="B30236" t="s">
        <v>52893</v>
      </c>
      <c r="C30236" t="s">
        <v>100066</v>
      </c>
      <c r="D30236" t="s">
        <v>8</v>
      </c>
      <c r="E30236" t="s">
        <v>8</v>
      </c>
      <c r="F30236" t="s">
        <v>8</v>
      </c>
      <c r="G30236" t="s">
        <v>100067</v>
      </c>
      <c r="H30236" s="2">
        <v>0</v>
      </c>
      <c r="I30236" t="s">
        <v>18927</v>
      </c>
      <c r="J30236" t="s">
        <v>31280</v>
      </c>
      <c r="K30236" t="s">
        <v>8</v>
      </c>
      <c r="L30236" t="s">
        <v>8</v>
      </c>
      <c r="M30236" t="s">
        <v>8</v>
      </c>
      <c r="N30236" t="s">
        <v>8</v>
      </c>
      <c r="O30236" t="s">
        <v>8</v>
      </c>
      <c r="P30236" t="s">
        <v>8</v>
      </c>
      <c r="Q30236" t="s">
        <v>8</v>
      </c>
      <c r="R30236" t="s">
        <v>8</v>
      </c>
      <c r="S30236" t="s">
        <v>100068</v>
      </c>
    </row>
    <row r="30237" spans="1:19" x14ac:dyDescent="0.15">
      <c r="A30237" t="s">
        <v>100069</v>
      </c>
      <c r="B30237" t="s">
        <v>52893</v>
      </c>
      <c r="C30237" t="s">
        <v>100070</v>
      </c>
      <c r="D30237" t="s">
        <v>8</v>
      </c>
      <c r="E30237" t="s">
        <v>8</v>
      </c>
      <c r="F30237" t="s">
        <v>8</v>
      </c>
      <c r="G30237" t="s">
        <v>100071</v>
      </c>
      <c r="H30237" s="2">
        <v>0</v>
      </c>
      <c r="I30237" t="s">
        <v>18927</v>
      </c>
      <c r="J30237" t="s">
        <v>31280</v>
      </c>
      <c r="K30237" t="s">
        <v>8</v>
      </c>
      <c r="L30237" t="s">
        <v>8</v>
      </c>
      <c r="M30237" t="s">
        <v>8</v>
      </c>
      <c r="N30237" t="s">
        <v>8</v>
      </c>
      <c r="O30237" t="s">
        <v>8</v>
      </c>
      <c r="P30237" t="s">
        <v>8</v>
      </c>
      <c r="Q30237" t="s">
        <v>8</v>
      </c>
      <c r="R30237" t="s">
        <v>8</v>
      </c>
      <c r="S30237" t="s">
        <v>100072</v>
      </c>
    </row>
    <row r="30238" spans="1:19" x14ac:dyDescent="0.15">
      <c r="A30238" t="s">
        <v>100073</v>
      </c>
      <c r="B30238" t="s">
        <v>52893</v>
      </c>
      <c r="C30238" t="s">
        <v>100074</v>
      </c>
      <c r="D30238" t="s">
        <v>8</v>
      </c>
      <c r="E30238" t="s">
        <v>8</v>
      </c>
      <c r="F30238" t="s">
        <v>8</v>
      </c>
      <c r="G30238" t="s">
        <v>100075</v>
      </c>
      <c r="H30238" s="2">
        <v>0</v>
      </c>
      <c r="I30238" t="s">
        <v>18927</v>
      </c>
      <c r="J30238" t="s">
        <v>31280</v>
      </c>
      <c r="K30238" t="s">
        <v>8</v>
      </c>
      <c r="L30238" t="s">
        <v>8</v>
      </c>
      <c r="M30238" t="s">
        <v>8</v>
      </c>
      <c r="N30238" t="s">
        <v>8</v>
      </c>
      <c r="O30238" t="s">
        <v>8</v>
      </c>
      <c r="P30238" t="s">
        <v>8</v>
      </c>
      <c r="Q30238" t="s">
        <v>8</v>
      </c>
      <c r="R30238" t="s">
        <v>8</v>
      </c>
      <c r="S30238" t="s">
        <v>100076</v>
      </c>
    </row>
    <row r="30239" spans="1:19" x14ac:dyDescent="0.15">
      <c r="A30239" t="s">
        <v>100077</v>
      </c>
      <c r="B30239" t="s">
        <v>52893</v>
      </c>
      <c r="C30239" t="s">
        <v>100078</v>
      </c>
      <c r="D30239" t="s">
        <v>8</v>
      </c>
      <c r="E30239" t="s">
        <v>8</v>
      </c>
      <c r="F30239" t="s">
        <v>8</v>
      </c>
      <c r="G30239" t="s">
        <v>100079</v>
      </c>
      <c r="H30239" s="2">
        <v>0</v>
      </c>
      <c r="I30239" t="s">
        <v>18927</v>
      </c>
      <c r="J30239" t="s">
        <v>31280</v>
      </c>
      <c r="K30239" t="s">
        <v>8</v>
      </c>
      <c r="L30239" t="s">
        <v>8</v>
      </c>
      <c r="M30239" t="s">
        <v>8</v>
      </c>
      <c r="N30239" t="s">
        <v>8</v>
      </c>
      <c r="O30239" t="s">
        <v>8</v>
      </c>
      <c r="P30239" t="s">
        <v>8</v>
      </c>
      <c r="Q30239" t="s">
        <v>8</v>
      </c>
      <c r="R30239" t="s">
        <v>8</v>
      </c>
      <c r="S30239" t="s">
        <v>100080</v>
      </c>
    </row>
    <row r="30240" spans="1:19" x14ac:dyDescent="0.15">
      <c r="A30240" t="s">
        <v>100081</v>
      </c>
      <c r="B30240" t="s">
        <v>52893</v>
      </c>
      <c r="C30240" t="s">
        <v>100082</v>
      </c>
      <c r="D30240" t="s">
        <v>8</v>
      </c>
      <c r="E30240" t="s">
        <v>8</v>
      </c>
      <c r="F30240" t="s">
        <v>8</v>
      </c>
      <c r="G30240" t="s">
        <v>100083</v>
      </c>
      <c r="H30240" s="2">
        <v>0</v>
      </c>
      <c r="I30240" t="s">
        <v>18927</v>
      </c>
      <c r="J30240" t="s">
        <v>31280</v>
      </c>
      <c r="K30240" t="s">
        <v>8</v>
      </c>
      <c r="L30240" t="s">
        <v>8</v>
      </c>
      <c r="M30240" t="s">
        <v>8</v>
      </c>
      <c r="N30240" t="s">
        <v>8</v>
      </c>
      <c r="O30240" t="s">
        <v>8</v>
      </c>
      <c r="P30240" t="s">
        <v>8</v>
      </c>
      <c r="Q30240" t="s">
        <v>8</v>
      </c>
      <c r="R30240" t="s">
        <v>8</v>
      </c>
      <c r="S30240" t="s">
        <v>100084</v>
      </c>
    </row>
    <row r="30241" spans="1:19" x14ac:dyDescent="0.15">
      <c r="A30241" t="s">
        <v>100085</v>
      </c>
      <c r="B30241" t="s">
        <v>52893</v>
      </c>
      <c r="C30241" t="s">
        <v>100086</v>
      </c>
      <c r="D30241" t="s">
        <v>8</v>
      </c>
      <c r="E30241" t="s">
        <v>8</v>
      </c>
      <c r="F30241" t="s">
        <v>8</v>
      </c>
      <c r="G30241" t="s">
        <v>95690</v>
      </c>
      <c r="H30241" s="2">
        <v>0</v>
      </c>
      <c r="I30241" t="s">
        <v>18927</v>
      </c>
      <c r="J30241" t="s">
        <v>31280</v>
      </c>
      <c r="K30241" t="s">
        <v>8</v>
      </c>
      <c r="L30241" t="s">
        <v>8</v>
      </c>
      <c r="M30241" t="s">
        <v>8</v>
      </c>
      <c r="N30241" t="s">
        <v>8</v>
      </c>
      <c r="O30241" t="s">
        <v>8</v>
      </c>
      <c r="P30241" t="s">
        <v>8</v>
      </c>
      <c r="Q30241" t="s">
        <v>8</v>
      </c>
      <c r="R30241" t="s">
        <v>8</v>
      </c>
      <c r="S30241" t="s">
        <v>100087</v>
      </c>
    </row>
    <row r="30242" spans="1:19" x14ac:dyDescent="0.15">
      <c r="A30242" t="s">
        <v>100088</v>
      </c>
      <c r="B30242" t="s">
        <v>52893</v>
      </c>
      <c r="C30242" t="s">
        <v>28470</v>
      </c>
      <c r="D30242" t="s">
        <v>8</v>
      </c>
      <c r="E30242" t="s">
        <v>8</v>
      </c>
      <c r="F30242" t="s">
        <v>8</v>
      </c>
      <c r="G30242" t="s">
        <v>28471</v>
      </c>
      <c r="H30242" s="2">
        <v>1</v>
      </c>
      <c r="I30242" t="s">
        <v>18927</v>
      </c>
      <c r="J30242" t="s">
        <v>118314</v>
      </c>
      <c r="K30242" t="s">
        <v>8</v>
      </c>
      <c r="L30242" t="s">
        <v>94509</v>
      </c>
      <c r="M30242" t="s">
        <v>8</v>
      </c>
      <c r="N30242" t="s">
        <v>8</v>
      </c>
      <c r="O30242" t="s">
        <v>8</v>
      </c>
      <c r="P30242" t="s">
        <v>8</v>
      </c>
      <c r="Q30242" t="s">
        <v>8</v>
      </c>
      <c r="R30242" t="s">
        <v>8</v>
      </c>
      <c r="S30242" t="s">
        <v>100089</v>
      </c>
    </row>
    <row r="30243" spans="1:19" x14ac:dyDescent="0.15">
      <c r="A30243" t="s">
        <v>100090</v>
      </c>
      <c r="B30243" t="s">
        <v>52893</v>
      </c>
      <c r="C30243" t="s">
        <v>100091</v>
      </c>
      <c r="D30243" t="s">
        <v>8</v>
      </c>
      <c r="E30243" t="s">
        <v>8</v>
      </c>
      <c r="F30243" t="s">
        <v>8</v>
      </c>
      <c r="G30243" t="s">
        <v>100092</v>
      </c>
      <c r="H30243" s="2">
        <v>0</v>
      </c>
      <c r="I30243" t="s">
        <v>18927</v>
      </c>
      <c r="J30243" t="s">
        <v>31280</v>
      </c>
      <c r="K30243" t="s">
        <v>8</v>
      </c>
      <c r="L30243" t="s">
        <v>94514</v>
      </c>
      <c r="M30243" t="s">
        <v>8</v>
      </c>
      <c r="N30243" t="s">
        <v>8</v>
      </c>
      <c r="O30243" t="s">
        <v>8</v>
      </c>
      <c r="P30243" t="s">
        <v>8</v>
      </c>
      <c r="Q30243" t="s">
        <v>8</v>
      </c>
      <c r="R30243" t="s">
        <v>8</v>
      </c>
      <c r="S30243" t="s">
        <v>100093</v>
      </c>
    </row>
    <row r="30244" spans="1:19" x14ac:dyDescent="0.15">
      <c r="A30244" t="s">
        <v>100094</v>
      </c>
      <c r="B30244" t="s">
        <v>52893</v>
      </c>
      <c r="C30244" t="s">
        <v>100095</v>
      </c>
      <c r="D30244" t="s">
        <v>8</v>
      </c>
      <c r="E30244" t="s">
        <v>8</v>
      </c>
      <c r="F30244" t="s">
        <v>8</v>
      </c>
      <c r="G30244" t="s">
        <v>95690</v>
      </c>
      <c r="H30244" s="2">
        <v>0</v>
      </c>
      <c r="I30244" t="s">
        <v>18927</v>
      </c>
      <c r="J30244" t="s">
        <v>31280</v>
      </c>
      <c r="K30244" t="s">
        <v>8</v>
      </c>
      <c r="L30244" t="s">
        <v>8</v>
      </c>
      <c r="M30244" t="s">
        <v>8</v>
      </c>
      <c r="N30244" t="s">
        <v>8</v>
      </c>
      <c r="O30244" t="s">
        <v>8</v>
      </c>
      <c r="P30244" t="s">
        <v>8</v>
      </c>
      <c r="Q30244" t="s">
        <v>8</v>
      </c>
      <c r="R30244" t="s">
        <v>8</v>
      </c>
      <c r="S30244" t="s">
        <v>100096</v>
      </c>
    </row>
    <row r="30245" spans="1:19" x14ac:dyDescent="0.15">
      <c r="A30245" t="s">
        <v>100097</v>
      </c>
      <c r="B30245" t="s">
        <v>52893</v>
      </c>
      <c r="C30245" t="s">
        <v>100098</v>
      </c>
      <c r="D30245" t="s">
        <v>8</v>
      </c>
      <c r="E30245" t="s">
        <v>8</v>
      </c>
      <c r="F30245" t="s">
        <v>8</v>
      </c>
      <c r="G30245" t="s">
        <v>100099</v>
      </c>
      <c r="H30245" s="2">
        <v>0</v>
      </c>
      <c r="I30245" t="s">
        <v>18927</v>
      </c>
      <c r="J30245" t="s">
        <v>31280</v>
      </c>
      <c r="K30245" t="s">
        <v>8</v>
      </c>
      <c r="L30245" t="s">
        <v>8</v>
      </c>
      <c r="M30245" t="s">
        <v>8</v>
      </c>
      <c r="N30245" t="s">
        <v>8</v>
      </c>
      <c r="O30245" t="s">
        <v>8</v>
      </c>
      <c r="P30245" t="s">
        <v>8</v>
      </c>
      <c r="Q30245" t="s">
        <v>8</v>
      </c>
      <c r="R30245" t="s">
        <v>8</v>
      </c>
      <c r="S30245" t="s">
        <v>100100</v>
      </c>
    </row>
    <row r="30246" spans="1:19" x14ac:dyDescent="0.15">
      <c r="A30246" t="s">
        <v>100101</v>
      </c>
      <c r="B30246" t="s">
        <v>52893</v>
      </c>
      <c r="C30246" t="s">
        <v>100102</v>
      </c>
      <c r="D30246" t="s">
        <v>8</v>
      </c>
      <c r="E30246" t="s">
        <v>8</v>
      </c>
      <c r="F30246" t="s">
        <v>8</v>
      </c>
      <c r="G30246" t="s">
        <v>100103</v>
      </c>
      <c r="H30246" s="2">
        <v>0</v>
      </c>
      <c r="I30246" t="s">
        <v>18927</v>
      </c>
      <c r="J30246" t="s">
        <v>31280</v>
      </c>
      <c r="K30246" t="s">
        <v>8</v>
      </c>
      <c r="L30246" t="s">
        <v>8</v>
      </c>
      <c r="M30246" t="s">
        <v>8</v>
      </c>
      <c r="N30246" t="s">
        <v>8</v>
      </c>
      <c r="O30246" t="s">
        <v>8</v>
      </c>
      <c r="P30246" t="s">
        <v>8</v>
      </c>
      <c r="Q30246" t="s">
        <v>8</v>
      </c>
      <c r="R30246" t="s">
        <v>8</v>
      </c>
      <c r="S30246" t="s">
        <v>100104</v>
      </c>
    </row>
    <row r="30247" spans="1:19" x14ac:dyDescent="0.15">
      <c r="A30247" t="s">
        <v>100105</v>
      </c>
      <c r="B30247" t="s">
        <v>52893</v>
      </c>
      <c r="C30247" t="s">
        <v>100106</v>
      </c>
      <c r="D30247" t="s">
        <v>8</v>
      </c>
      <c r="E30247" t="s">
        <v>8</v>
      </c>
      <c r="F30247" t="s">
        <v>8</v>
      </c>
      <c r="G30247" t="s">
        <v>95672</v>
      </c>
      <c r="H30247" s="2">
        <v>0</v>
      </c>
      <c r="I30247" t="s">
        <v>18927</v>
      </c>
      <c r="J30247" t="s">
        <v>31280</v>
      </c>
      <c r="K30247" t="s">
        <v>8</v>
      </c>
      <c r="L30247" t="s">
        <v>8</v>
      </c>
      <c r="M30247" t="s">
        <v>8</v>
      </c>
      <c r="N30247" t="s">
        <v>8</v>
      </c>
      <c r="O30247" t="s">
        <v>8</v>
      </c>
      <c r="P30247" t="s">
        <v>8</v>
      </c>
      <c r="Q30247" t="s">
        <v>8</v>
      </c>
      <c r="R30247" t="s">
        <v>8</v>
      </c>
      <c r="S30247" t="s">
        <v>100107</v>
      </c>
    </row>
    <row r="30248" spans="1:19" x14ac:dyDescent="0.15">
      <c r="A30248" t="s">
        <v>100108</v>
      </c>
      <c r="B30248" t="s">
        <v>52893</v>
      </c>
      <c r="C30248" t="s">
        <v>12263</v>
      </c>
      <c r="D30248" t="s">
        <v>8</v>
      </c>
      <c r="E30248" t="s">
        <v>8</v>
      </c>
      <c r="F30248" t="s">
        <v>8982</v>
      </c>
      <c r="G30248" t="s">
        <v>12264</v>
      </c>
      <c r="H30248" s="2">
        <v>0.1</v>
      </c>
      <c r="I30248" t="s">
        <v>722</v>
      </c>
      <c r="J30248" t="s">
        <v>118313</v>
      </c>
      <c r="K30248" t="s">
        <v>8</v>
      </c>
      <c r="L30248" t="s">
        <v>87068</v>
      </c>
      <c r="M30248" t="s">
        <v>8</v>
      </c>
      <c r="N30248" t="s">
        <v>8</v>
      </c>
      <c r="O30248" t="s">
        <v>8</v>
      </c>
      <c r="P30248" t="s">
        <v>8</v>
      </c>
      <c r="Q30248" t="s">
        <v>8</v>
      </c>
      <c r="R30248" t="s">
        <v>8</v>
      </c>
      <c r="S30248" t="s">
        <v>100109</v>
      </c>
    </row>
    <row r="30249" spans="1:19" x14ac:dyDescent="0.15">
      <c r="A30249" t="s">
        <v>100110</v>
      </c>
      <c r="B30249" t="s">
        <v>52893</v>
      </c>
      <c r="C30249" t="s">
        <v>100111</v>
      </c>
      <c r="D30249" t="s">
        <v>8</v>
      </c>
      <c r="E30249" t="s">
        <v>8</v>
      </c>
      <c r="F30249" t="s">
        <v>8982</v>
      </c>
      <c r="G30249" t="s">
        <v>100112</v>
      </c>
      <c r="H30249" s="2">
        <v>0.1</v>
      </c>
      <c r="I30249" t="s">
        <v>722</v>
      </c>
      <c r="J30249" t="s">
        <v>118313</v>
      </c>
      <c r="K30249" t="s">
        <v>8</v>
      </c>
      <c r="L30249" t="s">
        <v>99067</v>
      </c>
      <c r="M30249" t="s">
        <v>8</v>
      </c>
      <c r="N30249" t="s">
        <v>8</v>
      </c>
      <c r="O30249" t="s">
        <v>8</v>
      </c>
      <c r="P30249" t="s">
        <v>8</v>
      </c>
      <c r="Q30249" t="s">
        <v>8</v>
      </c>
      <c r="R30249" t="s">
        <v>8</v>
      </c>
      <c r="S30249" t="s">
        <v>100113</v>
      </c>
    </row>
    <row r="30250" spans="1:19" x14ac:dyDescent="0.15">
      <c r="A30250" t="s">
        <v>100114</v>
      </c>
      <c r="B30250" t="s">
        <v>52893</v>
      </c>
      <c r="C30250" t="s">
        <v>100111</v>
      </c>
      <c r="D30250" t="s">
        <v>100115</v>
      </c>
      <c r="E30250" t="s">
        <v>8</v>
      </c>
      <c r="F30250" t="s">
        <v>9846</v>
      </c>
      <c r="G30250" t="s">
        <v>100112</v>
      </c>
      <c r="H30250" s="2">
        <v>0.1</v>
      </c>
      <c r="I30250" t="s">
        <v>722</v>
      </c>
      <c r="J30250" t="s">
        <v>118313</v>
      </c>
      <c r="K30250" t="s">
        <v>8</v>
      </c>
      <c r="L30250" t="s">
        <v>5083</v>
      </c>
      <c r="M30250" t="s">
        <v>100116</v>
      </c>
      <c r="N30250" t="s">
        <v>8</v>
      </c>
      <c r="O30250" t="s">
        <v>8</v>
      </c>
      <c r="P30250" t="s">
        <v>8</v>
      </c>
      <c r="Q30250" t="s">
        <v>8</v>
      </c>
      <c r="R30250" t="s">
        <v>8</v>
      </c>
      <c r="S30250" t="s">
        <v>100117</v>
      </c>
    </row>
    <row r="30251" spans="1:19" x14ac:dyDescent="0.15">
      <c r="A30251" t="s">
        <v>100118</v>
      </c>
      <c r="B30251" t="s">
        <v>52893</v>
      </c>
      <c r="C30251" t="s">
        <v>100119</v>
      </c>
      <c r="D30251" t="s">
        <v>8</v>
      </c>
      <c r="E30251" t="s">
        <v>8</v>
      </c>
      <c r="F30251" t="s">
        <v>87280</v>
      </c>
      <c r="G30251" t="s">
        <v>100120</v>
      </c>
      <c r="H30251" s="2">
        <v>0.1</v>
      </c>
      <c r="I30251" t="s">
        <v>722</v>
      </c>
      <c r="J30251" t="s">
        <v>118313</v>
      </c>
      <c r="K30251" t="s">
        <v>8</v>
      </c>
      <c r="L30251" t="s">
        <v>100121</v>
      </c>
      <c r="M30251" t="s">
        <v>8</v>
      </c>
      <c r="N30251" t="s">
        <v>8</v>
      </c>
      <c r="O30251" t="s">
        <v>8</v>
      </c>
      <c r="P30251" t="s">
        <v>8</v>
      </c>
      <c r="Q30251" t="s">
        <v>8</v>
      </c>
      <c r="R30251" t="s">
        <v>8</v>
      </c>
      <c r="S30251" t="s">
        <v>100122</v>
      </c>
    </row>
    <row r="30252" spans="1:19" x14ac:dyDescent="0.15">
      <c r="A30252" t="s">
        <v>100123</v>
      </c>
      <c r="B30252" t="s">
        <v>52893</v>
      </c>
      <c r="C30252" t="s">
        <v>100119</v>
      </c>
      <c r="D30252" t="s">
        <v>8</v>
      </c>
      <c r="E30252" t="s">
        <v>8</v>
      </c>
      <c r="F30252" t="s">
        <v>8982</v>
      </c>
      <c r="G30252" t="s">
        <v>100120</v>
      </c>
      <c r="H30252" s="2">
        <v>0.1</v>
      </c>
      <c r="I30252" t="s">
        <v>722</v>
      </c>
      <c r="J30252" t="s">
        <v>118313</v>
      </c>
      <c r="K30252" t="s">
        <v>8</v>
      </c>
      <c r="L30252" t="s">
        <v>100124</v>
      </c>
      <c r="M30252" t="s">
        <v>8</v>
      </c>
      <c r="N30252" t="s">
        <v>8</v>
      </c>
      <c r="O30252" t="s">
        <v>8</v>
      </c>
      <c r="P30252" t="s">
        <v>8</v>
      </c>
      <c r="Q30252" t="s">
        <v>8</v>
      </c>
      <c r="R30252" t="s">
        <v>8</v>
      </c>
      <c r="S30252" t="s">
        <v>100125</v>
      </c>
    </row>
    <row r="30253" spans="1:19" x14ac:dyDescent="0.15">
      <c r="A30253" t="s">
        <v>100126</v>
      </c>
      <c r="B30253" t="s">
        <v>52893</v>
      </c>
      <c r="C30253" t="s">
        <v>100127</v>
      </c>
      <c r="D30253" t="s">
        <v>100128</v>
      </c>
      <c r="E30253" t="s">
        <v>8</v>
      </c>
      <c r="F30253" t="s">
        <v>9846</v>
      </c>
      <c r="G30253" t="s">
        <v>100129</v>
      </c>
      <c r="H30253" s="2">
        <v>0.1</v>
      </c>
      <c r="I30253" t="s">
        <v>722</v>
      </c>
      <c r="J30253" t="s">
        <v>118313</v>
      </c>
      <c r="K30253" t="s">
        <v>8</v>
      </c>
      <c r="L30253" t="s">
        <v>8</v>
      </c>
      <c r="M30253" t="s">
        <v>100127</v>
      </c>
      <c r="N30253" t="s">
        <v>8</v>
      </c>
      <c r="O30253" t="s">
        <v>8</v>
      </c>
      <c r="P30253" t="s">
        <v>8</v>
      </c>
      <c r="Q30253" t="s">
        <v>8</v>
      </c>
      <c r="R30253" t="s">
        <v>8</v>
      </c>
      <c r="S30253" t="s">
        <v>100130</v>
      </c>
    </row>
    <row r="30254" spans="1:19" x14ac:dyDescent="0.15">
      <c r="A30254" t="s">
        <v>100131</v>
      </c>
      <c r="B30254" t="s">
        <v>52893</v>
      </c>
      <c r="C30254" t="s">
        <v>100132</v>
      </c>
      <c r="D30254" t="s">
        <v>100133</v>
      </c>
      <c r="E30254" t="s">
        <v>8</v>
      </c>
      <c r="F30254" t="s">
        <v>9846</v>
      </c>
      <c r="G30254" t="s">
        <v>100134</v>
      </c>
      <c r="H30254" s="2">
        <v>0.1</v>
      </c>
      <c r="I30254" t="s">
        <v>722</v>
      </c>
      <c r="J30254" t="s">
        <v>118313</v>
      </c>
      <c r="K30254" t="s">
        <v>8</v>
      </c>
      <c r="L30254" t="s">
        <v>5083</v>
      </c>
      <c r="M30254" t="s">
        <v>100135</v>
      </c>
      <c r="N30254" t="s">
        <v>8</v>
      </c>
      <c r="O30254" t="s">
        <v>8</v>
      </c>
      <c r="P30254" t="s">
        <v>8</v>
      </c>
      <c r="Q30254" t="s">
        <v>8</v>
      </c>
      <c r="R30254" t="s">
        <v>8</v>
      </c>
      <c r="S30254" t="s">
        <v>100136</v>
      </c>
    </row>
    <row r="30255" spans="1:19" x14ac:dyDescent="0.15">
      <c r="A30255" t="s">
        <v>100137</v>
      </c>
      <c r="B30255" t="s">
        <v>52893</v>
      </c>
      <c r="C30255" t="s">
        <v>100138</v>
      </c>
      <c r="D30255" t="s">
        <v>100139</v>
      </c>
      <c r="E30255" t="s">
        <v>8</v>
      </c>
      <c r="F30255" t="s">
        <v>9846</v>
      </c>
      <c r="G30255" t="s">
        <v>100140</v>
      </c>
      <c r="H30255" s="2">
        <v>0.1</v>
      </c>
      <c r="I30255" t="s">
        <v>722</v>
      </c>
      <c r="J30255" t="s">
        <v>118313</v>
      </c>
      <c r="K30255" t="s">
        <v>8</v>
      </c>
      <c r="L30255" t="s">
        <v>8</v>
      </c>
      <c r="M30255" t="s">
        <v>100141</v>
      </c>
      <c r="N30255" t="s">
        <v>8</v>
      </c>
      <c r="O30255" t="s">
        <v>8</v>
      </c>
      <c r="P30255" t="s">
        <v>8</v>
      </c>
      <c r="Q30255" t="s">
        <v>8</v>
      </c>
      <c r="R30255" t="s">
        <v>11</v>
      </c>
      <c r="S30255" t="s">
        <v>100142</v>
      </c>
    </row>
    <row r="30256" spans="1:19" x14ac:dyDescent="0.15">
      <c r="A30256" t="s">
        <v>100143</v>
      </c>
      <c r="B30256" t="s">
        <v>52893</v>
      </c>
      <c r="C30256" t="s">
        <v>100144</v>
      </c>
      <c r="D30256" t="s">
        <v>100145</v>
      </c>
      <c r="E30256" t="s">
        <v>8</v>
      </c>
      <c r="F30256" t="s">
        <v>9846</v>
      </c>
      <c r="G30256" t="s">
        <v>100146</v>
      </c>
      <c r="H30256" s="2">
        <v>0.1</v>
      </c>
      <c r="I30256" t="s">
        <v>722</v>
      </c>
      <c r="J30256" t="s">
        <v>118313</v>
      </c>
      <c r="K30256" t="s">
        <v>8</v>
      </c>
      <c r="L30256" t="s">
        <v>8</v>
      </c>
      <c r="M30256" t="s">
        <v>100147</v>
      </c>
      <c r="N30256" t="s">
        <v>8</v>
      </c>
      <c r="O30256" t="s">
        <v>8</v>
      </c>
      <c r="P30256" t="s">
        <v>8</v>
      </c>
      <c r="Q30256" t="s">
        <v>8</v>
      </c>
      <c r="R30256" t="s">
        <v>8</v>
      </c>
      <c r="S30256" t="s">
        <v>100148</v>
      </c>
    </row>
    <row r="30257" spans="1:19" x14ac:dyDescent="0.15">
      <c r="A30257" t="s">
        <v>100149</v>
      </c>
      <c r="B30257" t="s">
        <v>52893</v>
      </c>
      <c r="C30257" t="s">
        <v>100150</v>
      </c>
      <c r="D30257" t="s">
        <v>100151</v>
      </c>
      <c r="E30257" t="s">
        <v>8</v>
      </c>
      <c r="F30257" t="s">
        <v>8982</v>
      </c>
      <c r="G30257" t="s">
        <v>99586</v>
      </c>
      <c r="H30257" s="2">
        <v>0.1</v>
      </c>
      <c r="I30257" t="s">
        <v>722</v>
      </c>
      <c r="J30257" t="s">
        <v>118313</v>
      </c>
      <c r="K30257" t="s">
        <v>8</v>
      </c>
      <c r="L30257" t="s">
        <v>8984</v>
      </c>
      <c r="M30257" t="s">
        <v>100152</v>
      </c>
      <c r="N30257" t="s">
        <v>8</v>
      </c>
      <c r="O30257" t="s">
        <v>8</v>
      </c>
      <c r="P30257" t="s">
        <v>8</v>
      </c>
      <c r="Q30257" t="s">
        <v>8</v>
      </c>
      <c r="R30257" t="s">
        <v>8</v>
      </c>
      <c r="S30257" t="s">
        <v>100153</v>
      </c>
    </row>
    <row r="30258" spans="1:19" x14ac:dyDescent="0.15">
      <c r="A30258" t="s">
        <v>100154</v>
      </c>
      <c r="B30258" t="s">
        <v>52893</v>
      </c>
      <c r="C30258" t="s">
        <v>100155</v>
      </c>
      <c r="D30258" t="s">
        <v>8</v>
      </c>
      <c r="E30258" t="s">
        <v>8</v>
      </c>
      <c r="F30258" t="s">
        <v>100156</v>
      </c>
      <c r="G30258" t="s">
        <v>100157</v>
      </c>
      <c r="H30258" s="2">
        <v>0.1</v>
      </c>
      <c r="I30258" t="s">
        <v>722</v>
      </c>
      <c r="J30258" t="s">
        <v>118313</v>
      </c>
      <c r="K30258" t="s">
        <v>8</v>
      </c>
      <c r="L30258" t="s">
        <v>100158</v>
      </c>
      <c r="M30258" t="s">
        <v>8</v>
      </c>
      <c r="N30258" t="s">
        <v>8</v>
      </c>
      <c r="O30258" t="s">
        <v>8</v>
      </c>
      <c r="P30258" t="s">
        <v>8</v>
      </c>
      <c r="Q30258" t="s">
        <v>8</v>
      </c>
      <c r="R30258" t="s">
        <v>8</v>
      </c>
      <c r="S30258" t="s">
        <v>100159</v>
      </c>
    </row>
    <row r="30259" spans="1:19" x14ac:dyDescent="0.15">
      <c r="A30259" t="s">
        <v>100160</v>
      </c>
      <c r="B30259" t="s">
        <v>52893</v>
      </c>
      <c r="C30259" t="s">
        <v>100161</v>
      </c>
      <c r="D30259" t="s">
        <v>100162</v>
      </c>
      <c r="E30259" t="s">
        <v>8</v>
      </c>
      <c r="F30259" t="s">
        <v>8982</v>
      </c>
      <c r="G30259" t="s">
        <v>100163</v>
      </c>
      <c r="H30259" s="2">
        <v>0</v>
      </c>
      <c r="I30259" t="s">
        <v>722</v>
      </c>
      <c r="J30259" t="s">
        <v>31280</v>
      </c>
      <c r="K30259" t="s">
        <v>8</v>
      </c>
      <c r="L30259" t="s">
        <v>8</v>
      </c>
      <c r="M30259" t="s">
        <v>100164</v>
      </c>
      <c r="N30259" t="s">
        <v>8</v>
      </c>
      <c r="O30259" t="s">
        <v>8</v>
      </c>
      <c r="P30259" t="s">
        <v>8</v>
      </c>
      <c r="Q30259" t="s">
        <v>8</v>
      </c>
      <c r="R30259" t="s">
        <v>8</v>
      </c>
      <c r="S30259" t="s">
        <v>100165</v>
      </c>
    </row>
    <row r="30260" spans="1:19" x14ac:dyDescent="0.15">
      <c r="A30260" t="s">
        <v>100166</v>
      </c>
      <c r="B30260" t="s">
        <v>52893</v>
      </c>
      <c r="C30260" t="s">
        <v>100161</v>
      </c>
      <c r="D30260" t="s">
        <v>100162</v>
      </c>
      <c r="E30260" t="s">
        <v>8</v>
      </c>
      <c r="F30260" t="s">
        <v>9846</v>
      </c>
      <c r="G30260" t="s">
        <v>100163</v>
      </c>
      <c r="H30260" s="2">
        <v>0</v>
      </c>
      <c r="I30260" t="s">
        <v>722</v>
      </c>
      <c r="J30260" t="s">
        <v>31280</v>
      </c>
      <c r="K30260" t="s">
        <v>8</v>
      </c>
      <c r="L30260" t="s">
        <v>8</v>
      </c>
      <c r="M30260" t="s">
        <v>100167</v>
      </c>
      <c r="N30260" t="s">
        <v>8</v>
      </c>
      <c r="O30260" t="s">
        <v>8</v>
      </c>
      <c r="P30260" t="s">
        <v>8</v>
      </c>
      <c r="Q30260" t="s">
        <v>8</v>
      </c>
      <c r="R30260" t="s">
        <v>8</v>
      </c>
      <c r="S30260" t="s">
        <v>100168</v>
      </c>
    </row>
    <row r="30261" spans="1:19" x14ac:dyDescent="0.15">
      <c r="A30261" t="s">
        <v>100169</v>
      </c>
      <c r="B30261" t="s">
        <v>52893</v>
      </c>
      <c r="C30261" t="s">
        <v>100170</v>
      </c>
      <c r="D30261" t="s">
        <v>100171</v>
      </c>
      <c r="E30261" t="s">
        <v>8</v>
      </c>
      <c r="F30261" t="s">
        <v>28522</v>
      </c>
      <c r="G30261" t="s">
        <v>100172</v>
      </c>
      <c r="H30261" s="2">
        <v>0</v>
      </c>
      <c r="I30261" t="s">
        <v>722</v>
      </c>
      <c r="J30261" t="s">
        <v>31280</v>
      </c>
      <c r="K30261" t="s">
        <v>8</v>
      </c>
      <c r="L30261" t="s">
        <v>8</v>
      </c>
      <c r="M30261" t="s">
        <v>100173</v>
      </c>
      <c r="N30261" t="s">
        <v>8</v>
      </c>
      <c r="O30261" t="s">
        <v>8</v>
      </c>
      <c r="P30261" t="s">
        <v>8</v>
      </c>
      <c r="Q30261" t="s">
        <v>8</v>
      </c>
      <c r="R30261" t="s">
        <v>8</v>
      </c>
      <c r="S30261" t="s">
        <v>100174</v>
      </c>
    </row>
    <row r="30262" spans="1:19" x14ac:dyDescent="0.15">
      <c r="A30262" t="s">
        <v>100175</v>
      </c>
      <c r="B30262" t="s">
        <v>52893</v>
      </c>
      <c r="C30262" t="s">
        <v>100170</v>
      </c>
      <c r="D30262" t="s">
        <v>100171</v>
      </c>
      <c r="E30262" t="s">
        <v>8</v>
      </c>
      <c r="F30262" t="s">
        <v>8982</v>
      </c>
      <c r="G30262" t="s">
        <v>100172</v>
      </c>
      <c r="H30262" s="2">
        <v>0</v>
      </c>
      <c r="I30262" t="s">
        <v>722</v>
      </c>
      <c r="J30262" t="s">
        <v>31280</v>
      </c>
      <c r="K30262" t="s">
        <v>8</v>
      </c>
      <c r="L30262" t="s">
        <v>8</v>
      </c>
      <c r="M30262" t="s">
        <v>100176</v>
      </c>
      <c r="N30262" t="s">
        <v>8</v>
      </c>
      <c r="O30262" t="s">
        <v>8</v>
      </c>
      <c r="P30262" t="s">
        <v>8</v>
      </c>
      <c r="Q30262" t="s">
        <v>8</v>
      </c>
      <c r="R30262" t="s">
        <v>8</v>
      </c>
      <c r="S30262" t="s">
        <v>100177</v>
      </c>
    </row>
    <row r="30263" spans="1:19" x14ac:dyDescent="0.15">
      <c r="A30263" t="s">
        <v>100178</v>
      </c>
      <c r="B30263" t="s">
        <v>52893</v>
      </c>
      <c r="C30263" t="s">
        <v>100170</v>
      </c>
      <c r="D30263" t="s">
        <v>100171</v>
      </c>
      <c r="E30263" t="s">
        <v>8</v>
      </c>
      <c r="F30263" t="s">
        <v>9846</v>
      </c>
      <c r="G30263" t="s">
        <v>100172</v>
      </c>
      <c r="H30263" s="2">
        <v>0</v>
      </c>
      <c r="I30263" t="s">
        <v>722</v>
      </c>
      <c r="J30263" t="s">
        <v>31280</v>
      </c>
      <c r="K30263" t="s">
        <v>8</v>
      </c>
      <c r="L30263" t="s">
        <v>8</v>
      </c>
      <c r="M30263" t="s">
        <v>100179</v>
      </c>
      <c r="N30263" t="s">
        <v>8</v>
      </c>
      <c r="O30263" t="s">
        <v>8</v>
      </c>
      <c r="P30263" t="s">
        <v>8</v>
      </c>
      <c r="Q30263" t="s">
        <v>8</v>
      </c>
      <c r="R30263" t="s">
        <v>8</v>
      </c>
      <c r="S30263" t="s">
        <v>100180</v>
      </c>
    </row>
    <row r="30264" spans="1:19" x14ac:dyDescent="0.15">
      <c r="A30264" t="s">
        <v>100181</v>
      </c>
      <c r="B30264" t="s">
        <v>52893</v>
      </c>
      <c r="C30264" t="s">
        <v>100170</v>
      </c>
      <c r="D30264" t="s">
        <v>100171</v>
      </c>
      <c r="E30264" t="s">
        <v>8</v>
      </c>
      <c r="F30264" t="s">
        <v>87557</v>
      </c>
      <c r="G30264" t="s">
        <v>100172</v>
      </c>
      <c r="H30264" s="2">
        <v>0.1</v>
      </c>
      <c r="I30264" t="s">
        <v>722</v>
      </c>
      <c r="J30264" t="s">
        <v>118313</v>
      </c>
      <c r="K30264" t="s">
        <v>8</v>
      </c>
      <c r="L30264" t="s">
        <v>8</v>
      </c>
      <c r="M30264" t="s">
        <v>100170</v>
      </c>
      <c r="N30264" t="s">
        <v>8</v>
      </c>
      <c r="O30264" t="s">
        <v>8</v>
      </c>
      <c r="P30264" t="s">
        <v>8</v>
      </c>
      <c r="Q30264" t="s">
        <v>8</v>
      </c>
      <c r="R30264" t="s">
        <v>8</v>
      </c>
      <c r="S30264" t="s">
        <v>100182</v>
      </c>
    </row>
    <row r="30265" spans="1:19" x14ac:dyDescent="0.15">
      <c r="A30265" t="s">
        <v>100183</v>
      </c>
      <c r="B30265" t="s">
        <v>52893</v>
      </c>
      <c r="C30265" t="s">
        <v>100184</v>
      </c>
      <c r="D30265" t="s">
        <v>100185</v>
      </c>
      <c r="E30265" t="s">
        <v>8</v>
      </c>
      <c r="F30265" t="s">
        <v>88167</v>
      </c>
      <c r="G30265" t="s">
        <v>100186</v>
      </c>
      <c r="H30265" s="2">
        <v>0.1</v>
      </c>
      <c r="I30265" t="s">
        <v>722</v>
      </c>
      <c r="J30265" t="s">
        <v>118313</v>
      </c>
      <c r="K30265" t="s">
        <v>8</v>
      </c>
      <c r="L30265" t="s">
        <v>8</v>
      </c>
      <c r="M30265" t="s">
        <v>100184</v>
      </c>
      <c r="N30265" t="s">
        <v>8</v>
      </c>
      <c r="O30265" t="s">
        <v>8</v>
      </c>
      <c r="P30265" t="s">
        <v>8</v>
      </c>
      <c r="Q30265" t="s">
        <v>8</v>
      </c>
      <c r="R30265" t="s">
        <v>8</v>
      </c>
      <c r="S30265" t="s">
        <v>100187</v>
      </c>
    </row>
    <row r="30266" spans="1:19" x14ac:dyDescent="0.15">
      <c r="A30266" t="s">
        <v>100188</v>
      </c>
      <c r="B30266" t="s">
        <v>52893</v>
      </c>
      <c r="C30266" t="s">
        <v>100184</v>
      </c>
      <c r="D30266" t="s">
        <v>100185</v>
      </c>
      <c r="E30266" t="s">
        <v>8</v>
      </c>
      <c r="F30266" t="s">
        <v>8982</v>
      </c>
      <c r="G30266" t="s">
        <v>100186</v>
      </c>
      <c r="H30266" s="2">
        <v>0</v>
      </c>
      <c r="I30266" t="s">
        <v>722</v>
      </c>
      <c r="J30266" t="s">
        <v>31280</v>
      </c>
      <c r="K30266" t="s">
        <v>8</v>
      </c>
      <c r="L30266" t="s">
        <v>8</v>
      </c>
      <c r="M30266" t="s">
        <v>100189</v>
      </c>
      <c r="N30266" t="s">
        <v>8</v>
      </c>
      <c r="O30266" t="s">
        <v>8</v>
      </c>
      <c r="P30266" t="s">
        <v>8</v>
      </c>
      <c r="Q30266" t="s">
        <v>8</v>
      </c>
      <c r="R30266" t="s">
        <v>8</v>
      </c>
      <c r="S30266" t="s">
        <v>100190</v>
      </c>
    </row>
    <row r="30267" spans="1:19" x14ac:dyDescent="0.15">
      <c r="A30267" t="s">
        <v>100191</v>
      </c>
      <c r="B30267" t="s">
        <v>52893</v>
      </c>
      <c r="C30267" t="s">
        <v>100192</v>
      </c>
      <c r="D30267" t="s">
        <v>8</v>
      </c>
      <c r="E30267" t="s">
        <v>8</v>
      </c>
      <c r="F30267" t="s">
        <v>9846</v>
      </c>
      <c r="G30267" t="s">
        <v>100193</v>
      </c>
      <c r="H30267" s="2">
        <v>0.1</v>
      </c>
      <c r="I30267" t="s">
        <v>722</v>
      </c>
      <c r="J30267" t="s">
        <v>118313</v>
      </c>
      <c r="K30267" t="s">
        <v>8</v>
      </c>
      <c r="L30267" t="s">
        <v>100194</v>
      </c>
      <c r="M30267" t="s">
        <v>8</v>
      </c>
      <c r="N30267" t="s">
        <v>8</v>
      </c>
      <c r="O30267" t="s">
        <v>8</v>
      </c>
      <c r="P30267" t="s">
        <v>8</v>
      </c>
      <c r="Q30267" t="s">
        <v>8</v>
      </c>
      <c r="R30267" t="s">
        <v>8</v>
      </c>
      <c r="S30267" t="s">
        <v>100195</v>
      </c>
    </row>
    <row r="30268" spans="1:19" x14ac:dyDescent="0.15">
      <c r="A30268" t="s">
        <v>100196</v>
      </c>
      <c r="B30268" t="s">
        <v>52893</v>
      </c>
      <c r="C30268" t="s">
        <v>100197</v>
      </c>
      <c r="D30268" t="s">
        <v>100198</v>
      </c>
      <c r="E30268" t="s">
        <v>8</v>
      </c>
      <c r="F30268" t="s">
        <v>8982</v>
      </c>
      <c r="G30268" t="s">
        <v>100199</v>
      </c>
      <c r="H30268" s="2">
        <v>0.1</v>
      </c>
      <c r="I30268" t="s">
        <v>722</v>
      </c>
      <c r="J30268" t="s">
        <v>118313</v>
      </c>
      <c r="K30268" t="s">
        <v>8</v>
      </c>
      <c r="L30268" t="s">
        <v>8</v>
      </c>
      <c r="M30268" t="s">
        <v>100200</v>
      </c>
      <c r="N30268" t="s">
        <v>8</v>
      </c>
      <c r="O30268" t="s">
        <v>8</v>
      </c>
      <c r="P30268" t="s">
        <v>8</v>
      </c>
      <c r="Q30268" t="s">
        <v>8</v>
      </c>
      <c r="R30268" t="s">
        <v>8</v>
      </c>
      <c r="S30268" t="s">
        <v>100201</v>
      </c>
    </row>
    <row r="30269" spans="1:19" x14ac:dyDescent="0.15">
      <c r="A30269" t="s">
        <v>100202</v>
      </c>
      <c r="B30269" t="s">
        <v>52893</v>
      </c>
      <c r="C30269" t="s">
        <v>100203</v>
      </c>
      <c r="D30269" t="s">
        <v>100204</v>
      </c>
      <c r="E30269" t="s">
        <v>8</v>
      </c>
      <c r="F30269" t="s">
        <v>9846</v>
      </c>
      <c r="G30269" t="s">
        <v>100205</v>
      </c>
      <c r="H30269" s="2">
        <v>0</v>
      </c>
      <c r="I30269" t="s">
        <v>722</v>
      </c>
      <c r="J30269" t="s">
        <v>31280</v>
      </c>
      <c r="K30269" t="s">
        <v>8</v>
      </c>
      <c r="L30269" t="s">
        <v>8</v>
      </c>
      <c r="M30269" t="s">
        <v>100206</v>
      </c>
      <c r="N30269" t="s">
        <v>8</v>
      </c>
      <c r="O30269" t="s">
        <v>8</v>
      </c>
      <c r="P30269" t="s">
        <v>8</v>
      </c>
      <c r="Q30269" t="s">
        <v>8</v>
      </c>
      <c r="R30269" t="s">
        <v>8</v>
      </c>
      <c r="S30269" t="s">
        <v>100207</v>
      </c>
    </row>
    <row r="30270" spans="1:19" x14ac:dyDescent="0.15">
      <c r="A30270" t="s">
        <v>100208</v>
      </c>
      <c r="B30270" t="s">
        <v>52893</v>
      </c>
      <c r="C30270" t="s">
        <v>92656</v>
      </c>
      <c r="D30270" t="s">
        <v>92657</v>
      </c>
      <c r="E30270" t="s">
        <v>8</v>
      </c>
      <c r="F30270" t="s">
        <v>28522</v>
      </c>
      <c r="G30270" t="s">
        <v>92658</v>
      </c>
      <c r="H30270" s="2">
        <v>0</v>
      </c>
      <c r="I30270" t="s">
        <v>722</v>
      </c>
      <c r="J30270" t="s">
        <v>31280</v>
      </c>
      <c r="K30270" t="s">
        <v>8</v>
      </c>
      <c r="L30270" t="s">
        <v>8</v>
      </c>
      <c r="M30270" t="s">
        <v>92656</v>
      </c>
      <c r="N30270" t="s">
        <v>8</v>
      </c>
      <c r="O30270" t="s">
        <v>8</v>
      </c>
      <c r="P30270" t="s">
        <v>8</v>
      </c>
      <c r="Q30270" t="s">
        <v>8</v>
      </c>
      <c r="R30270" t="s">
        <v>8</v>
      </c>
      <c r="S30270" t="s">
        <v>100209</v>
      </c>
    </row>
    <row r="30271" spans="1:19" x14ac:dyDescent="0.15">
      <c r="A30271" t="s">
        <v>100210</v>
      </c>
      <c r="B30271" t="s">
        <v>52893</v>
      </c>
      <c r="C30271" t="s">
        <v>92656</v>
      </c>
      <c r="D30271" t="s">
        <v>92657</v>
      </c>
      <c r="E30271" t="s">
        <v>8</v>
      </c>
      <c r="F30271" t="s">
        <v>9846</v>
      </c>
      <c r="G30271" t="s">
        <v>92658</v>
      </c>
      <c r="H30271" s="2">
        <v>0</v>
      </c>
      <c r="I30271" t="s">
        <v>722</v>
      </c>
      <c r="J30271" t="s">
        <v>31280</v>
      </c>
      <c r="K30271" t="s">
        <v>8</v>
      </c>
      <c r="L30271" t="s">
        <v>8</v>
      </c>
      <c r="M30271" t="s">
        <v>100211</v>
      </c>
      <c r="N30271" t="s">
        <v>8</v>
      </c>
      <c r="O30271" t="s">
        <v>8</v>
      </c>
      <c r="P30271" t="s">
        <v>8</v>
      </c>
      <c r="Q30271" t="s">
        <v>8</v>
      </c>
      <c r="R30271" t="s">
        <v>8</v>
      </c>
      <c r="S30271" t="s">
        <v>100212</v>
      </c>
    </row>
    <row r="30272" spans="1:19" x14ac:dyDescent="0.15">
      <c r="A30272" t="s">
        <v>100213</v>
      </c>
      <c r="B30272" t="s">
        <v>52893</v>
      </c>
      <c r="C30272" t="s">
        <v>100214</v>
      </c>
      <c r="D30272" t="s">
        <v>8</v>
      </c>
      <c r="E30272" t="s">
        <v>8</v>
      </c>
      <c r="F30272" t="s">
        <v>8982</v>
      </c>
      <c r="G30272" t="s">
        <v>100215</v>
      </c>
      <c r="H30272" s="2">
        <v>0.1</v>
      </c>
      <c r="I30272" t="s">
        <v>722</v>
      </c>
      <c r="J30272" t="s">
        <v>118313</v>
      </c>
      <c r="K30272" s="2">
        <v>0.1</v>
      </c>
      <c r="L30272" t="s">
        <v>8</v>
      </c>
      <c r="M30272" t="s">
        <v>8</v>
      </c>
      <c r="N30272" t="s">
        <v>8</v>
      </c>
      <c r="O30272" t="s">
        <v>8</v>
      </c>
      <c r="P30272" t="s">
        <v>8</v>
      </c>
      <c r="Q30272" t="s">
        <v>8</v>
      </c>
      <c r="R30272" t="s">
        <v>8</v>
      </c>
      <c r="S30272" t="s">
        <v>100216</v>
      </c>
    </row>
    <row r="30273" spans="1:19" x14ac:dyDescent="0.15">
      <c r="A30273" t="s">
        <v>100217</v>
      </c>
      <c r="B30273" t="s">
        <v>52893</v>
      </c>
      <c r="C30273" t="s">
        <v>100214</v>
      </c>
      <c r="D30273" t="s">
        <v>8</v>
      </c>
      <c r="E30273" t="s">
        <v>8</v>
      </c>
      <c r="F30273" t="s">
        <v>9846</v>
      </c>
      <c r="G30273" t="s">
        <v>100215</v>
      </c>
      <c r="H30273" s="2">
        <v>0.1</v>
      </c>
      <c r="I30273" t="s">
        <v>722</v>
      </c>
      <c r="J30273" t="s">
        <v>118313</v>
      </c>
      <c r="K30273" s="2">
        <v>0.1</v>
      </c>
      <c r="L30273" t="s">
        <v>8</v>
      </c>
      <c r="M30273" t="s">
        <v>8</v>
      </c>
      <c r="N30273" t="s">
        <v>8</v>
      </c>
      <c r="O30273" t="s">
        <v>8</v>
      </c>
      <c r="P30273" t="s">
        <v>8</v>
      </c>
      <c r="Q30273" t="s">
        <v>8</v>
      </c>
      <c r="R30273" t="s">
        <v>8</v>
      </c>
      <c r="S30273" t="s">
        <v>100218</v>
      </c>
    </row>
    <row r="30274" spans="1:19" x14ac:dyDescent="0.15">
      <c r="A30274" t="s">
        <v>100219</v>
      </c>
      <c r="B30274" t="s">
        <v>52893</v>
      </c>
      <c r="C30274" t="s">
        <v>89801</v>
      </c>
      <c r="D30274" t="s">
        <v>100220</v>
      </c>
      <c r="E30274" t="s">
        <v>8</v>
      </c>
      <c r="F30274" t="s">
        <v>87280</v>
      </c>
      <c r="G30274" t="s">
        <v>89803</v>
      </c>
      <c r="H30274" s="2">
        <v>0.1</v>
      </c>
      <c r="I30274" t="s">
        <v>722</v>
      </c>
      <c r="J30274" t="s">
        <v>118313</v>
      </c>
      <c r="K30274" t="s">
        <v>8</v>
      </c>
      <c r="L30274" t="s">
        <v>8</v>
      </c>
      <c r="M30274" t="s">
        <v>100221</v>
      </c>
      <c r="N30274" t="s">
        <v>8</v>
      </c>
      <c r="O30274" t="s">
        <v>8</v>
      </c>
      <c r="P30274" t="s">
        <v>8</v>
      </c>
      <c r="Q30274" t="s">
        <v>8</v>
      </c>
      <c r="R30274" t="s">
        <v>8</v>
      </c>
      <c r="S30274" t="s">
        <v>100222</v>
      </c>
    </row>
    <row r="30275" spans="1:19" x14ac:dyDescent="0.15">
      <c r="A30275" t="s">
        <v>100223</v>
      </c>
      <c r="B30275" t="s">
        <v>52893</v>
      </c>
      <c r="C30275" t="s">
        <v>89801</v>
      </c>
      <c r="D30275" t="s">
        <v>8</v>
      </c>
      <c r="E30275" t="s">
        <v>8</v>
      </c>
      <c r="F30275" t="s">
        <v>100224</v>
      </c>
      <c r="G30275" t="s">
        <v>89803</v>
      </c>
      <c r="H30275" s="2">
        <v>0.1</v>
      </c>
      <c r="I30275" t="s">
        <v>722</v>
      </c>
      <c r="J30275" t="s">
        <v>118313</v>
      </c>
      <c r="K30275" t="s">
        <v>8</v>
      </c>
      <c r="L30275" t="s">
        <v>100225</v>
      </c>
      <c r="M30275" t="s">
        <v>8</v>
      </c>
      <c r="N30275" t="s">
        <v>8</v>
      </c>
      <c r="O30275" t="s">
        <v>8</v>
      </c>
      <c r="P30275" t="s">
        <v>8</v>
      </c>
      <c r="Q30275" t="s">
        <v>8</v>
      </c>
      <c r="R30275" t="s">
        <v>8</v>
      </c>
      <c r="S30275" t="s">
        <v>100226</v>
      </c>
    </row>
    <row r="30276" spans="1:19" x14ac:dyDescent="0.15">
      <c r="A30276" t="s">
        <v>100227</v>
      </c>
      <c r="B30276" t="s">
        <v>52893</v>
      </c>
      <c r="C30276" t="s">
        <v>100228</v>
      </c>
      <c r="D30276" t="s">
        <v>8</v>
      </c>
      <c r="E30276" t="s">
        <v>8</v>
      </c>
      <c r="F30276" t="s">
        <v>9846</v>
      </c>
      <c r="G30276" t="s">
        <v>100229</v>
      </c>
      <c r="H30276" s="2">
        <v>0.1</v>
      </c>
      <c r="I30276" t="s">
        <v>722</v>
      </c>
      <c r="J30276" t="s">
        <v>118313</v>
      </c>
      <c r="K30276" t="s">
        <v>8</v>
      </c>
      <c r="L30276" t="s">
        <v>91115</v>
      </c>
      <c r="M30276" t="s">
        <v>8</v>
      </c>
      <c r="N30276" t="s">
        <v>8</v>
      </c>
      <c r="O30276" t="s">
        <v>8</v>
      </c>
      <c r="P30276" t="s">
        <v>8</v>
      </c>
      <c r="Q30276" t="s">
        <v>8</v>
      </c>
      <c r="R30276" t="s">
        <v>8</v>
      </c>
      <c r="S30276" t="s">
        <v>100230</v>
      </c>
    </row>
    <row r="30277" spans="1:19" x14ac:dyDescent="0.15">
      <c r="A30277" t="s">
        <v>100231</v>
      </c>
      <c r="B30277" t="s">
        <v>52893</v>
      </c>
      <c r="C30277" t="s">
        <v>89806</v>
      </c>
      <c r="D30277" t="s">
        <v>89807</v>
      </c>
      <c r="E30277" t="s">
        <v>8</v>
      </c>
      <c r="F30277" t="s">
        <v>9846</v>
      </c>
      <c r="G30277" t="s">
        <v>89808</v>
      </c>
      <c r="H30277" s="2">
        <v>0.1</v>
      </c>
      <c r="I30277" t="s">
        <v>722</v>
      </c>
      <c r="J30277" t="s">
        <v>118313</v>
      </c>
      <c r="K30277" t="s">
        <v>8</v>
      </c>
      <c r="L30277" t="s">
        <v>8</v>
      </c>
      <c r="M30277" t="s">
        <v>89806</v>
      </c>
      <c r="N30277" t="s">
        <v>8</v>
      </c>
      <c r="O30277" t="s">
        <v>8</v>
      </c>
      <c r="P30277" t="s">
        <v>8</v>
      </c>
      <c r="Q30277" t="s">
        <v>8</v>
      </c>
      <c r="R30277" t="s">
        <v>8</v>
      </c>
      <c r="S30277" t="s">
        <v>100232</v>
      </c>
    </row>
    <row r="30278" spans="1:19" x14ac:dyDescent="0.15">
      <c r="A30278" t="s">
        <v>100233</v>
      </c>
      <c r="B30278" t="s">
        <v>52893</v>
      </c>
      <c r="C30278" t="s">
        <v>100234</v>
      </c>
      <c r="D30278" t="s">
        <v>100235</v>
      </c>
      <c r="E30278" t="s">
        <v>8</v>
      </c>
      <c r="F30278" t="s">
        <v>8982</v>
      </c>
      <c r="G30278" t="s">
        <v>100236</v>
      </c>
      <c r="H30278" s="2">
        <v>0</v>
      </c>
      <c r="I30278" t="s">
        <v>722</v>
      </c>
      <c r="J30278" t="s">
        <v>31280</v>
      </c>
      <c r="K30278" t="s">
        <v>8</v>
      </c>
      <c r="L30278" t="s">
        <v>8</v>
      </c>
      <c r="M30278" t="s">
        <v>100237</v>
      </c>
      <c r="N30278" t="s">
        <v>8</v>
      </c>
      <c r="O30278" t="s">
        <v>8</v>
      </c>
      <c r="P30278" t="s">
        <v>8</v>
      </c>
      <c r="Q30278" t="s">
        <v>8</v>
      </c>
      <c r="R30278" t="s">
        <v>8</v>
      </c>
      <c r="S30278" t="s">
        <v>100238</v>
      </c>
    </row>
    <row r="30279" spans="1:19" x14ac:dyDescent="0.15">
      <c r="A30279" t="s">
        <v>100239</v>
      </c>
      <c r="B30279" t="s">
        <v>52893</v>
      </c>
      <c r="C30279" t="s">
        <v>100234</v>
      </c>
      <c r="D30279" t="s">
        <v>100235</v>
      </c>
      <c r="E30279" t="s">
        <v>8</v>
      </c>
      <c r="F30279" t="s">
        <v>9846</v>
      </c>
      <c r="G30279" t="s">
        <v>100236</v>
      </c>
      <c r="H30279" s="2">
        <v>0.1</v>
      </c>
      <c r="I30279" t="s">
        <v>722</v>
      </c>
      <c r="J30279" t="s">
        <v>118313</v>
      </c>
      <c r="K30279" t="s">
        <v>8</v>
      </c>
      <c r="L30279" t="s">
        <v>8</v>
      </c>
      <c r="M30279" t="s">
        <v>100234</v>
      </c>
      <c r="N30279" t="s">
        <v>8</v>
      </c>
      <c r="O30279" t="s">
        <v>8</v>
      </c>
      <c r="P30279" t="s">
        <v>8</v>
      </c>
      <c r="Q30279" t="s">
        <v>8</v>
      </c>
      <c r="R30279" t="s">
        <v>8</v>
      </c>
      <c r="S30279" t="s">
        <v>100240</v>
      </c>
    </row>
    <row r="30280" spans="1:19" x14ac:dyDescent="0.15">
      <c r="A30280" t="s">
        <v>100241</v>
      </c>
      <c r="B30280" t="s">
        <v>52893</v>
      </c>
      <c r="C30280" t="s">
        <v>100242</v>
      </c>
      <c r="D30280" t="s">
        <v>8</v>
      </c>
      <c r="E30280" t="s">
        <v>8</v>
      </c>
      <c r="F30280" t="s">
        <v>9846</v>
      </c>
      <c r="G30280" t="s">
        <v>100243</v>
      </c>
      <c r="H30280" s="2">
        <v>0.1</v>
      </c>
      <c r="I30280" t="s">
        <v>722</v>
      </c>
      <c r="J30280" t="s">
        <v>118313</v>
      </c>
      <c r="K30280" t="s">
        <v>8</v>
      </c>
      <c r="L30280" t="s">
        <v>88614</v>
      </c>
      <c r="M30280" t="s">
        <v>8</v>
      </c>
      <c r="N30280" t="s">
        <v>8</v>
      </c>
      <c r="O30280" t="s">
        <v>8</v>
      </c>
      <c r="P30280" t="s">
        <v>8</v>
      </c>
      <c r="Q30280" t="s">
        <v>8</v>
      </c>
      <c r="R30280" t="s">
        <v>8</v>
      </c>
      <c r="S30280" t="s">
        <v>100244</v>
      </c>
    </row>
    <row r="30281" spans="1:19" x14ac:dyDescent="0.15">
      <c r="A30281" t="s">
        <v>100245</v>
      </c>
      <c r="B30281" t="s">
        <v>52893</v>
      </c>
      <c r="C30281" t="s">
        <v>100246</v>
      </c>
      <c r="D30281" t="s">
        <v>8</v>
      </c>
      <c r="E30281" t="s">
        <v>8</v>
      </c>
      <c r="F30281" t="s">
        <v>8982</v>
      </c>
      <c r="G30281" t="s">
        <v>100247</v>
      </c>
      <c r="H30281" s="2">
        <v>1</v>
      </c>
      <c r="I30281" t="s">
        <v>722</v>
      </c>
      <c r="J30281" t="s">
        <v>118314</v>
      </c>
      <c r="K30281" t="s">
        <v>8</v>
      </c>
      <c r="L30281" t="s">
        <v>87671</v>
      </c>
      <c r="M30281" t="s">
        <v>8</v>
      </c>
      <c r="N30281" t="s">
        <v>8</v>
      </c>
      <c r="O30281" t="s">
        <v>8</v>
      </c>
      <c r="P30281" t="s">
        <v>8</v>
      </c>
      <c r="Q30281" t="s">
        <v>8</v>
      </c>
      <c r="R30281" t="s">
        <v>8</v>
      </c>
      <c r="S30281" t="s">
        <v>100248</v>
      </c>
    </row>
    <row r="30282" spans="1:19" x14ac:dyDescent="0.15">
      <c r="A30282" t="s">
        <v>100249</v>
      </c>
      <c r="B30282" t="s">
        <v>52893</v>
      </c>
      <c r="C30282" t="s">
        <v>91741</v>
      </c>
      <c r="D30282" t="s">
        <v>8</v>
      </c>
      <c r="E30282" t="s">
        <v>8</v>
      </c>
      <c r="F30282" t="s">
        <v>9846</v>
      </c>
      <c r="G30282" t="s">
        <v>91742</v>
      </c>
      <c r="H30282" s="2">
        <v>0.1</v>
      </c>
      <c r="I30282" t="s">
        <v>722</v>
      </c>
      <c r="J30282" t="s">
        <v>118313</v>
      </c>
      <c r="K30282" t="s">
        <v>8</v>
      </c>
      <c r="L30282" t="s">
        <v>91743</v>
      </c>
      <c r="M30282" t="s">
        <v>8</v>
      </c>
      <c r="N30282" t="s">
        <v>8</v>
      </c>
      <c r="O30282" t="s">
        <v>8</v>
      </c>
      <c r="P30282" t="s">
        <v>8</v>
      </c>
      <c r="Q30282" t="s">
        <v>8</v>
      </c>
      <c r="R30282" t="s">
        <v>8</v>
      </c>
      <c r="S30282" t="s">
        <v>91744</v>
      </c>
    </row>
    <row r="30283" spans="1:19" x14ac:dyDescent="0.15">
      <c r="A30283" t="s">
        <v>100250</v>
      </c>
      <c r="B30283" t="s">
        <v>52893</v>
      </c>
      <c r="C30283" t="s">
        <v>100251</v>
      </c>
      <c r="D30283" t="s">
        <v>8</v>
      </c>
      <c r="E30283" t="s">
        <v>8</v>
      </c>
      <c r="F30283" t="s">
        <v>8982</v>
      </c>
      <c r="G30283" t="s">
        <v>100252</v>
      </c>
      <c r="H30283" s="2">
        <v>1</v>
      </c>
      <c r="I30283" t="s">
        <v>722</v>
      </c>
      <c r="J30283" t="s">
        <v>118314</v>
      </c>
      <c r="K30283" t="s">
        <v>8</v>
      </c>
      <c r="L30283" t="s">
        <v>100253</v>
      </c>
      <c r="M30283" t="s">
        <v>8</v>
      </c>
      <c r="N30283" t="s">
        <v>8</v>
      </c>
      <c r="O30283" t="s">
        <v>8</v>
      </c>
      <c r="P30283" t="s">
        <v>8</v>
      </c>
      <c r="Q30283" t="s">
        <v>8</v>
      </c>
      <c r="R30283" t="s">
        <v>8</v>
      </c>
      <c r="S30283" t="s">
        <v>100254</v>
      </c>
    </row>
    <row r="30284" spans="1:19" x14ac:dyDescent="0.15">
      <c r="A30284" t="s">
        <v>100255</v>
      </c>
      <c r="B30284" t="s">
        <v>52893</v>
      </c>
      <c r="C30284" t="s">
        <v>87537</v>
      </c>
      <c r="D30284" t="s">
        <v>8</v>
      </c>
      <c r="E30284" t="s">
        <v>8</v>
      </c>
      <c r="F30284" t="s">
        <v>8982</v>
      </c>
      <c r="G30284" t="s">
        <v>87538</v>
      </c>
      <c r="H30284" s="2">
        <v>1</v>
      </c>
      <c r="I30284" t="s">
        <v>722</v>
      </c>
      <c r="J30284" t="s">
        <v>118314</v>
      </c>
      <c r="K30284" t="s">
        <v>8</v>
      </c>
      <c r="L30284" t="s">
        <v>87539</v>
      </c>
      <c r="M30284" t="s">
        <v>8</v>
      </c>
      <c r="N30284" t="s">
        <v>8</v>
      </c>
      <c r="O30284" t="s">
        <v>8</v>
      </c>
      <c r="P30284" t="s">
        <v>8</v>
      </c>
      <c r="Q30284" t="s">
        <v>8</v>
      </c>
      <c r="R30284" t="s">
        <v>8</v>
      </c>
      <c r="S30284" t="s">
        <v>87540</v>
      </c>
    </row>
    <row r="30285" spans="1:19" x14ac:dyDescent="0.15">
      <c r="A30285" t="s">
        <v>100256</v>
      </c>
      <c r="B30285" t="s">
        <v>52893</v>
      </c>
      <c r="C30285" t="s">
        <v>100257</v>
      </c>
      <c r="D30285" t="s">
        <v>8</v>
      </c>
      <c r="E30285" t="s">
        <v>8</v>
      </c>
      <c r="F30285" t="s">
        <v>8982</v>
      </c>
      <c r="G30285" t="s">
        <v>100258</v>
      </c>
      <c r="H30285" s="2">
        <v>0.1</v>
      </c>
      <c r="I30285" t="s">
        <v>722</v>
      </c>
      <c r="J30285" t="s">
        <v>118313</v>
      </c>
      <c r="K30285" t="s">
        <v>8</v>
      </c>
      <c r="L30285" t="s">
        <v>8</v>
      </c>
      <c r="M30285" t="s">
        <v>8</v>
      </c>
      <c r="N30285" t="s">
        <v>8</v>
      </c>
      <c r="O30285" t="s">
        <v>8</v>
      </c>
      <c r="P30285" t="s">
        <v>8</v>
      </c>
      <c r="Q30285" t="s">
        <v>8</v>
      </c>
      <c r="R30285" t="s">
        <v>8</v>
      </c>
      <c r="S30285" t="s">
        <v>100259</v>
      </c>
    </row>
    <row r="30286" spans="1:19" x14ac:dyDescent="0.15">
      <c r="A30286" t="s">
        <v>100260</v>
      </c>
      <c r="B30286" t="s">
        <v>52893</v>
      </c>
      <c r="C30286" t="s">
        <v>95064</v>
      </c>
      <c r="D30286" t="s">
        <v>8</v>
      </c>
      <c r="E30286" t="s">
        <v>8</v>
      </c>
      <c r="F30286" t="s">
        <v>35550</v>
      </c>
      <c r="G30286" t="s">
        <v>95066</v>
      </c>
      <c r="H30286" s="2">
        <v>0</v>
      </c>
      <c r="I30286" t="s">
        <v>722</v>
      </c>
      <c r="J30286" t="s">
        <v>31280</v>
      </c>
      <c r="K30286" t="s">
        <v>8</v>
      </c>
      <c r="L30286" t="s">
        <v>8</v>
      </c>
      <c r="M30286" t="s">
        <v>8</v>
      </c>
      <c r="N30286" t="s">
        <v>8</v>
      </c>
      <c r="O30286" t="s">
        <v>8</v>
      </c>
      <c r="P30286" t="s">
        <v>8</v>
      </c>
      <c r="Q30286" t="s">
        <v>8</v>
      </c>
      <c r="R30286" t="s">
        <v>8</v>
      </c>
      <c r="S30286" t="s">
        <v>100261</v>
      </c>
    </row>
    <row r="30287" spans="1:19" x14ac:dyDescent="0.15">
      <c r="A30287" t="s">
        <v>100262</v>
      </c>
      <c r="B30287" t="s">
        <v>52893</v>
      </c>
      <c r="C30287" t="s">
        <v>95064</v>
      </c>
      <c r="D30287" t="s">
        <v>8</v>
      </c>
      <c r="E30287" t="s">
        <v>8</v>
      </c>
      <c r="F30287" t="s">
        <v>17182</v>
      </c>
      <c r="G30287" t="s">
        <v>95066</v>
      </c>
      <c r="H30287" s="2">
        <v>0</v>
      </c>
      <c r="I30287" t="s">
        <v>722</v>
      </c>
      <c r="J30287" t="s">
        <v>31280</v>
      </c>
      <c r="K30287" t="s">
        <v>8</v>
      </c>
      <c r="L30287" t="s">
        <v>8</v>
      </c>
      <c r="M30287" t="s">
        <v>8</v>
      </c>
      <c r="N30287" t="s">
        <v>8</v>
      </c>
      <c r="O30287" t="s">
        <v>8</v>
      </c>
      <c r="P30287" t="s">
        <v>8</v>
      </c>
      <c r="Q30287" t="s">
        <v>8</v>
      </c>
      <c r="R30287" t="s">
        <v>8</v>
      </c>
      <c r="S30287" t="s">
        <v>100263</v>
      </c>
    </row>
    <row r="30288" spans="1:19" x14ac:dyDescent="0.15">
      <c r="A30288" t="s">
        <v>100264</v>
      </c>
      <c r="B30288" t="s">
        <v>52893</v>
      </c>
      <c r="C30288" t="s">
        <v>87546</v>
      </c>
      <c r="D30288" t="s">
        <v>8</v>
      </c>
      <c r="E30288" t="s">
        <v>8</v>
      </c>
      <c r="F30288" t="s">
        <v>9846</v>
      </c>
      <c r="G30288" t="s">
        <v>87548</v>
      </c>
      <c r="H30288" s="2">
        <v>0</v>
      </c>
      <c r="I30288" t="s">
        <v>722</v>
      </c>
      <c r="J30288" t="s">
        <v>31280</v>
      </c>
      <c r="K30288" t="s">
        <v>8</v>
      </c>
      <c r="L30288" t="s">
        <v>8</v>
      </c>
      <c r="M30288" t="s">
        <v>8</v>
      </c>
      <c r="N30288" t="s">
        <v>8</v>
      </c>
      <c r="O30288" t="s">
        <v>8</v>
      </c>
      <c r="P30288" t="s">
        <v>8</v>
      </c>
      <c r="Q30288" t="s">
        <v>8</v>
      </c>
      <c r="R30288" t="s">
        <v>8</v>
      </c>
      <c r="S30288" t="s">
        <v>100265</v>
      </c>
    </row>
    <row r="30289" spans="1:19" x14ac:dyDescent="0.15">
      <c r="A30289" t="s">
        <v>100266</v>
      </c>
      <c r="B30289" t="s">
        <v>52893</v>
      </c>
      <c r="C30289" t="s">
        <v>87561</v>
      </c>
      <c r="D30289" t="s">
        <v>8</v>
      </c>
      <c r="E30289" t="s">
        <v>8</v>
      </c>
      <c r="F30289" t="s">
        <v>86720</v>
      </c>
      <c r="G30289" t="s">
        <v>87563</v>
      </c>
      <c r="H30289" s="2">
        <v>0.1</v>
      </c>
      <c r="I30289" t="s">
        <v>722</v>
      </c>
      <c r="J30289" t="s">
        <v>118313</v>
      </c>
      <c r="K30289" t="s">
        <v>8</v>
      </c>
      <c r="L30289" t="s">
        <v>5083</v>
      </c>
      <c r="M30289" t="s">
        <v>8</v>
      </c>
      <c r="N30289" t="s">
        <v>8</v>
      </c>
      <c r="O30289" t="s">
        <v>8</v>
      </c>
      <c r="P30289" t="s">
        <v>8</v>
      </c>
      <c r="Q30289" t="s">
        <v>8</v>
      </c>
      <c r="R30289" t="s">
        <v>8</v>
      </c>
      <c r="S30289" t="s">
        <v>100267</v>
      </c>
    </row>
    <row r="30290" spans="1:19" x14ac:dyDescent="0.15">
      <c r="A30290" t="s">
        <v>100268</v>
      </c>
      <c r="B30290" t="s">
        <v>52893</v>
      </c>
      <c r="C30290" t="s">
        <v>87561</v>
      </c>
      <c r="D30290" t="s">
        <v>8</v>
      </c>
      <c r="E30290" t="s">
        <v>8</v>
      </c>
      <c r="F30290" t="s">
        <v>9846</v>
      </c>
      <c r="G30290" t="s">
        <v>87563</v>
      </c>
      <c r="H30290" s="2">
        <v>0.1</v>
      </c>
      <c r="I30290" t="s">
        <v>722</v>
      </c>
      <c r="J30290" t="s">
        <v>118313</v>
      </c>
      <c r="K30290" t="s">
        <v>8</v>
      </c>
      <c r="L30290" t="s">
        <v>5083</v>
      </c>
      <c r="M30290" t="s">
        <v>8</v>
      </c>
      <c r="N30290" t="s">
        <v>8</v>
      </c>
      <c r="O30290" t="s">
        <v>8</v>
      </c>
      <c r="P30290" t="s">
        <v>8</v>
      </c>
      <c r="Q30290" t="s">
        <v>8</v>
      </c>
      <c r="R30290" t="s">
        <v>8</v>
      </c>
      <c r="S30290" t="s">
        <v>100269</v>
      </c>
    </row>
    <row r="30291" spans="1:19" x14ac:dyDescent="0.15">
      <c r="A30291" t="s">
        <v>100270</v>
      </c>
      <c r="B30291" t="s">
        <v>52893</v>
      </c>
      <c r="C30291" t="s">
        <v>87573</v>
      </c>
      <c r="D30291" t="s">
        <v>8</v>
      </c>
      <c r="E30291" t="s">
        <v>8</v>
      </c>
      <c r="F30291" t="s">
        <v>9846</v>
      </c>
      <c r="G30291" t="s">
        <v>87575</v>
      </c>
      <c r="H30291" s="2">
        <v>0.1</v>
      </c>
      <c r="I30291" t="s">
        <v>722</v>
      </c>
      <c r="J30291" t="s">
        <v>118313</v>
      </c>
      <c r="K30291" t="s">
        <v>8</v>
      </c>
      <c r="L30291" t="s">
        <v>8</v>
      </c>
      <c r="M30291" t="s">
        <v>8</v>
      </c>
      <c r="N30291" t="s">
        <v>8</v>
      </c>
      <c r="O30291" t="s">
        <v>8</v>
      </c>
      <c r="P30291" t="s">
        <v>8</v>
      </c>
      <c r="Q30291" t="s">
        <v>8</v>
      </c>
      <c r="R30291" t="s">
        <v>8</v>
      </c>
      <c r="S30291" t="s">
        <v>100271</v>
      </c>
    </row>
    <row r="30292" spans="1:19" x14ac:dyDescent="0.15">
      <c r="A30292" t="s">
        <v>100272</v>
      </c>
      <c r="B30292" t="s">
        <v>52893</v>
      </c>
      <c r="C30292" t="s">
        <v>88248</v>
      </c>
      <c r="D30292" t="s">
        <v>88249</v>
      </c>
      <c r="E30292" t="s">
        <v>8</v>
      </c>
      <c r="F30292" t="s">
        <v>86747</v>
      </c>
      <c r="G30292" t="s">
        <v>88250</v>
      </c>
      <c r="H30292" s="2">
        <v>0.1</v>
      </c>
      <c r="I30292" t="s">
        <v>722</v>
      </c>
      <c r="J30292" t="s">
        <v>118313</v>
      </c>
      <c r="K30292" t="s">
        <v>8</v>
      </c>
      <c r="L30292" t="s">
        <v>8</v>
      </c>
      <c r="M30292" t="s">
        <v>100273</v>
      </c>
      <c r="N30292" t="s">
        <v>8</v>
      </c>
      <c r="O30292" t="s">
        <v>8</v>
      </c>
      <c r="P30292" t="s">
        <v>8</v>
      </c>
      <c r="Q30292" t="s">
        <v>8</v>
      </c>
      <c r="R30292" t="s">
        <v>8</v>
      </c>
      <c r="S30292" t="s">
        <v>100274</v>
      </c>
    </row>
    <row r="30293" spans="1:19" x14ac:dyDescent="0.15">
      <c r="A30293" t="s">
        <v>100275</v>
      </c>
      <c r="B30293" t="s">
        <v>52893</v>
      </c>
      <c r="C30293" t="s">
        <v>95070</v>
      </c>
      <c r="D30293" t="s">
        <v>8</v>
      </c>
      <c r="E30293" t="s">
        <v>8</v>
      </c>
      <c r="F30293" t="s">
        <v>86747</v>
      </c>
      <c r="G30293" t="s">
        <v>95072</v>
      </c>
      <c r="H30293" s="2">
        <v>0</v>
      </c>
      <c r="I30293" t="s">
        <v>722</v>
      </c>
      <c r="J30293" t="s">
        <v>31280</v>
      </c>
      <c r="K30293" t="s">
        <v>8</v>
      </c>
      <c r="L30293" t="s">
        <v>8</v>
      </c>
      <c r="M30293" t="s">
        <v>8</v>
      </c>
      <c r="N30293" t="s">
        <v>8</v>
      </c>
      <c r="O30293" t="s">
        <v>8</v>
      </c>
      <c r="P30293" t="s">
        <v>8</v>
      </c>
      <c r="Q30293" t="s">
        <v>8</v>
      </c>
      <c r="R30293" t="s">
        <v>8</v>
      </c>
      <c r="S30293" t="s">
        <v>100276</v>
      </c>
    </row>
    <row r="30294" spans="1:19" x14ac:dyDescent="0.15">
      <c r="A30294" t="s">
        <v>100277</v>
      </c>
      <c r="B30294" t="s">
        <v>52893</v>
      </c>
      <c r="C30294" t="s">
        <v>100278</v>
      </c>
      <c r="D30294" t="s">
        <v>8</v>
      </c>
      <c r="E30294" t="s">
        <v>8</v>
      </c>
      <c r="F30294" t="s">
        <v>9846</v>
      </c>
      <c r="G30294" t="s">
        <v>100279</v>
      </c>
      <c r="H30294" s="2">
        <v>0.1</v>
      </c>
      <c r="I30294" t="s">
        <v>722</v>
      </c>
      <c r="J30294" t="s">
        <v>118313</v>
      </c>
      <c r="K30294" t="s">
        <v>8</v>
      </c>
      <c r="L30294" t="s">
        <v>8</v>
      </c>
      <c r="M30294" t="s">
        <v>8</v>
      </c>
      <c r="N30294" t="s">
        <v>8</v>
      </c>
      <c r="O30294" t="s">
        <v>8</v>
      </c>
      <c r="P30294" t="s">
        <v>8</v>
      </c>
      <c r="Q30294" t="s">
        <v>8</v>
      </c>
      <c r="R30294" t="s">
        <v>8</v>
      </c>
      <c r="S30294" t="s">
        <v>100280</v>
      </c>
    </row>
    <row r="30295" spans="1:19" x14ac:dyDescent="0.15">
      <c r="A30295" t="s">
        <v>100281</v>
      </c>
      <c r="B30295" t="s">
        <v>52893</v>
      </c>
      <c r="C30295" t="s">
        <v>87641</v>
      </c>
      <c r="D30295" t="s">
        <v>8</v>
      </c>
      <c r="E30295" t="s">
        <v>8</v>
      </c>
      <c r="F30295" t="s">
        <v>8982</v>
      </c>
      <c r="G30295" t="s">
        <v>87642</v>
      </c>
      <c r="H30295" s="2">
        <v>1</v>
      </c>
      <c r="I30295" t="s">
        <v>722</v>
      </c>
      <c r="J30295" t="s">
        <v>118314</v>
      </c>
      <c r="K30295" t="s">
        <v>8</v>
      </c>
      <c r="L30295" t="s">
        <v>87643</v>
      </c>
      <c r="M30295" t="s">
        <v>8</v>
      </c>
      <c r="N30295" t="s">
        <v>8</v>
      </c>
      <c r="O30295" t="s">
        <v>8</v>
      </c>
      <c r="P30295" t="s">
        <v>8</v>
      </c>
      <c r="Q30295" t="s">
        <v>8</v>
      </c>
      <c r="R30295" t="s">
        <v>8</v>
      </c>
      <c r="S30295" t="s">
        <v>87644</v>
      </c>
    </row>
    <row r="30296" spans="1:19" x14ac:dyDescent="0.15">
      <c r="A30296" t="s">
        <v>100282</v>
      </c>
      <c r="B30296" t="s">
        <v>52893</v>
      </c>
      <c r="C30296" t="s">
        <v>87646</v>
      </c>
      <c r="D30296" t="s">
        <v>8</v>
      </c>
      <c r="E30296" t="s">
        <v>8</v>
      </c>
      <c r="F30296" t="s">
        <v>8982</v>
      </c>
      <c r="G30296" t="s">
        <v>87648</v>
      </c>
      <c r="H30296" s="2">
        <v>0.1</v>
      </c>
      <c r="I30296" t="s">
        <v>722</v>
      </c>
      <c r="J30296" t="s">
        <v>118313</v>
      </c>
      <c r="K30296" t="s">
        <v>8</v>
      </c>
      <c r="L30296" t="s">
        <v>8</v>
      </c>
      <c r="M30296" t="s">
        <v>8</v>
      </c>
      <c r="N30296" t="s">
        <v>8</v>
      </c>
      <c r="O30296" t="s">
        <v>8</v>
      </c>
      <c r="P30296" t="s">
        <v>8</v>
      </c>
      <c r="Q30296" t="s">
        <v>8</v>
      </c>
      <c r="R30296" t="s">
        <v>8</v>
      </c>
      <c r="S30296" t="s">
        <v>100283</v>
      </c>
    </row>
    <row r="30297" spans="1:19" x14ac:dyDescent="0.15">
      <c r="A30297" t="s">
        <v>100284</v>
      </c>
      <c r="B30297" t="s">
        <v>52893</v>
      </c>
      <c r="C30297" t="s">
        <v>100285</v>
      </c>
      <c r="D30297" t="s">
        <v>8</v>
      </c>
      <c r="E30297" t="s">
        <v>8</v>
      </c>
      <c r="F30297" t="s">
        <v>8982</v>
      </c>
      <c r="G30297" t="s">
        <v>100286</v>
      </c>
      <c r="H30297" s="2">
        <v>0.1</v>
      </c>
      <c r="I30297" t="s">
        <v>722</v>
      </c>
      <c r="J30297" t="s">
        <v>118313</v>
      </c>
      <c r="K30297" t="s">
        <v>8</v>
      </c>
      <c r="L30297" t="s">
        <v>99698</v>
      </c>
      <c r="M30297" t="s">
        <v>8</v>
      </c>
      <c r="N30297" t="s">
        <v>8</v>
      </c>
      <c r="O30297" t="s">
        <v>8</v>
      </c>
      <c r="P30297" t="s">
        <v>8</v>
      </c>
      <c r="Q30297" t="s">
        <v>8</v>
      </c>
      <c r="R30297" t="s">
        <v>8</v>
      </c>
      <c r="S30297" t="s">
        <v>100287</v>
      </c>
    </row>
    <row r="30298" spans="1:19" x14ac:dyDescent="0.15">
      <c r="A30298" t="s">
        <v>100288</v>
      </c>
      <c r="B30298" t="s">
        <v>52893</v>
      </c>
      <c r="C30298" t="s">
        <v>100285</v>
      </c>
      <c r="D30298" t="s">
        <v>8</v>
      </c>
      <c r="E30298" t="s">
        <v>8</v>
      </c>
      <c r="F30298" t="s">
        <v>8982</v>
      </c>
      <c r="G30298" t="s">
        <v>100286</v>
      </c>
      <c r="H30298" s="2">
        <v>1</v>
      </c>
      <c r="I30298" t="s">
        <v>722</v>
      </c>
      <c r="J30298" t="s">
        <v>118314</v>
      </c>
      <c r="K30298" t="s">
        <v>8</v>
      </c>
      <c r="L30298" t="s">
        <v>99698</v>
      </c>
      <c r="M30298" t="s">
        <v>8</v>
      </c>
      <c r="N30298" t="s">
        <v>8</v>
      </c>
      <c r="O30298" t="s">
        <v>8</v>
      </c>
      <c r="P30298" t="s">
        <v>8</v>
      </c>
      <c r="Q30298" t="s">
        <v>8</v>
      </c>
      <c r="R30298" t="s">
        <v>8</v>
      </c>
      <c r="S30298" t="s">
        <v>100287</v>
      </c>
    </row>
    <row r="30299" spans="1:19" x14ac:dyDescent="0.15">
      <c r="A30299" t="s">
        <v>100289</v>
      </c>
      <c r="B30299" t="s">
        <v>52893</v>
      </c>
      <c r="C30299" t="s">
        <v>100290</v>
      </c>
      <c r="D30299" t="s">
        <v>8</v>
      </c>
      <c r="E30299" t="s">
        <v>8</v>
      </c>
      <c r="F30299" t="s">
        <v>8982</v>
      </c>
      <c r="G30299" t="s">
        <v>100291</v>
      </c>
      <c r="H30299" s="2">
        <v>0.1</v>
      </c>
      <c r="I30299" t="s">
        <v>722</v>
      </c>
      <c r="J30299" t="s">
        <v>118313</v>
      </c>
      <c r="K30299" t="s">
        <v>8</v>
      </c>
      <c r="L30299" t="s">
        <v>97019</v>
      </c>
      <c r="M30299" t="s">
        <v>8</v>
      </c>
      <c r="N30299" t="s">
        <v>8</v>
      </c>
      <c r="O30299" t="s">
        <v>8</v>
      </c>
      <c r="P30299" t="s">
        <v>8</v>
      </c>
      <c r="Q30299" t="s">
        <v>8</v>
      </c>
      <c r="R30299" t="s">
        <v>8</v>
      </c>
      <c r="S30299" t="s">
        <v>100292</v>
      </c>
    </row>
    <row r="30300" spans="1:19" x14ac:dyDescent="0.15">
      <c r="A30300" t="s">
        <v>100293</v>
      </c>
      <c r="B30300" t="s">
        <v>52893</v>
      </c>
      <c r="C30300" t="s">
        <v>100290</v>
      </c>
      <c r="D30300" t="s">
        <v>8</v>
      </c>
      <c r="E30300" t="s">
        <v>8</v>
      </c>
      <c r="F30300" t="s">
        <v>8982</v>
      </c>
      <c r="G30300" t="s">
        <v>100291</v>
      </c>
      <c r="H30300" s="2">
        <v>1</v>
      </c>
      <c r="I30300" t="s">
        <v>722</v>
      </c>
      <c r="J30300" t="s">
        <v>118314</v>
      </c>
      <c r="K30300" t="s">
        <v>8</v>
      </c>
      <c r="L30300" t="s">
        <v>97019</v>
      </c>
      <c r="M30300" t="s">
        <v>8</v>
      </c>
      <c r="N30300" t="s">
        <v>8</v>
      </c>
      <c r="O30300" t="s">
        <v>8</v>
      </c>
      <c r="P30300" t="s">
        <v>8</v>
      </c>
      <c r="Q30300" t="s">
        <v>8</v>
      </c>
      <c r="R30300" t="s">
        <v>8</v>
      </c>
      <c r="S30300" t="s">
        <v>100292</v>
      </c>
    </row>
    <row r="30301" spans="1:19" x14ac:dyDescent="0.15">
      <c r="A30301" t="s">
        <v>100294</v>
      </c>
      <c r="B30301" t="s">
        <v>52893</v>
      </c>
      <c r="C30301" t="s">
        <v>87657</v>
      </c>
      <c r="D30301" t="s">
        <v>8</v>
      </c>
      <c r="E30301" t="s">
        <v>8</v>
      </c>
      <c r="F30301" t="s">
        <v>8982</v>
      </c>
      <c r="G30301" t="s">
        <v>87658</v>
      </c>
      <c r="H30301" s="2">
        <v>0.1</v>
      </c>
      <c r="I30301" t="s">
        <v>722</v>
      </c>
      <c r="J30301" t="s">
        <v>118313</v>
      </c>
      <c r="K30301" t="s">
        <v>8</v>
      </c>
      <c r="L30301" t="s">
        <v>100225</v>
      </c>
      <c r="M30301" t="s">
        <v>8</v>
      </c>
      <c r="N30301" t="s">
        <v>8</v>
      </c>
      <c r="O30301" t="s">
        <v>8</v>
      </c>
      <c r="P30301" t="s">
        <v>8</v>
      </c>
      <c r="Q30301" t="s">
        <v>8</v>
      </c>
      <c r="R30301" t="s">
        <v>8</v>
      </c>
      <c r="S30301" t="s">
        <v>100295</v>
      </c>
    </row>
    <row r="30302" spans="1:19" x14ac:dyDescent="0.15">
      <c r="A30302" t="s">
        <v>100296</v>
      </c>
      <c r="B30302" t="s">
        <v>52893</v>
      </c>
      <c r="C30302" t="s">
        <v>100297</v>
      </c>
      <c r="D30302" t="s">
        <v>8</v>
      </c>
      <c r="E30302" t="s">
        <v>8</v>
      </c>
      <c r="F30302" t="s">
        <v>92203</v>
      </c>
      <c r="G30302" t="s">
        <v>100298</v>
      </c>
      <c r="H30302" s="2">
        <v>0.1</v>
      </c>
      <c r="I30302" t="s">
        <v>722</v>
      </c>
      <c r="J30302" t="s">
        <v>118313</v>
      </c>
      <c r="K30302" t="s">
        <v>8</v>
      </c>
      <c r="L30302" t="s">
        <v>100299</v>
      </c>
      <c r="M30302" t="s">
        <v>8</v>
      </c>
      <c r="N30302" t="s">
        <v>8</v>
      </c>
      <c r="O30302" t="s">
        <v>8</v>
      </c>
      <c r="P30302" t="s">
        <v>8</v>
      </c>
      <c r="Q30302" t="s">
        <v>8</v>
      </c>
      <c r="R30302" t="s">
        <v>8</v>
      </c>
      <c r="S30302" t="s">
        <v>100300</v>
      </c>
    </row>
    <row r="30303" spans="1:19" x14ac:dyDescent="0.15">
      <c r="A30303" t="s">
        <v>100301</v>
      </c>
      <c r="B30303" t="s">
        <v>52893</v>
      </c>
      <c r="C30303" t="s">
        <v>100297</v>
      </c>
      <c r="D30303" t="s">
        <v>8</v>
      </c>
      <c r="E30303" t="s">
        <v>8</v>
      </c>
      <c r="F30303" t="s">
        <v>92203</v>
      </c>
      <c r="G30303" t="s">
        <v>100298</v>
      </c>
      <c r="H30303" s="2">
        <v>1</v>
      </c>
      <c r="I30303" t="s">
        <v>722</v>
      </c>
      <c r="J30303" t="s">
        <v>118314</v>
      </c>
      <c r="K30303" t="s">
        <v>8</v>
      </c>
      <c r="L30303" t="s">
        <v>100299</v>
      </c>
      <c r="M30303" t="s">
        <v>8</v>
      </c>
      <c r="N30303" t="s">
        <v>8</v>
      </c>
      <c r="O30303" t="s">
        <v>8</v>
      </c>
      <c r="P30303" t="s">
        <v>8</v>
      </c>
      <c r="Q30303" t="s">
        <v>8</v>
      </c>
      <c r="R30303" t="s">
        <v>8</v>
      </c>
      <c r="S30303" t="s">
        <v>100300</v>
      </c>
    </row>
    <row r="30304" spans="1:19" x14ac:dyDescent="0.15">
      <c r="A30304" t="s">
        <v>100302</v>
      </c>
      <c r="B30304" t="s">
        <v>52893</v>
      </c>
      <c r="C30304" t="s">
        <v>95362</v>
      </c>
      <c r="D30304" t="s">
        <v>8</v>
      </c>
      <c r="E30304" t="s">
        <v>8</v>
      </c>
      <c r="F30304" t="s">
        <v>28522</v>
      </c>
      <c r="G30304" t="s">
        <v>95364</v>
      </c>
      <c r="H30304" s="2">
        <v>0.1</v>
      </c>
      <c r="I30304" t="s">
        <v>722</v>
      </c>
      <c r="J30304" t="s">
        <v>118313</v>
      </c>
      <c r="K30304" t="s">
        <v>8</v>
      </c>
      <c r="L30304" t="s">
        <v>5083</v>
      </c>
      <c r="M30304" t="s">
        <v>8</v>
      </c>
      <c r="N30304" t="s">
        <v>8</v>
      </c>
      <c r="O30304" t="s">
        <v>8</v>
      </c>
      <c r="P30304" t="s">
        <v>8</v>
      </c>
      <c r="Q30304" t="s">
        <v>8</v>
      </c>
      <c r="R30304" t="s">
        <v>8</v>
      </c>
      <c r="S30304" t="s">
        <v>100303</v>
      </c>
    </row>
    <row r="30305" spans="1:19" x14ac:dyDescent="0.15">
      <c r="A30305" t="s">
        <v>100304</v>
      </c>
      <c r="B30305" t="s">
        <v>52893</v>
      </c>
      <c r="C30305" t="s">
        <v>95412</v>
      </c>
      <c r="D30305" t="s">
        <v>8</v>
      </c>
      <c r="E30305" t="s">
        <v>8</v>
      </c>
      <c r="F30305" t="s">
        <v>9846</v>
      </c>
      <c r="G30305" t="s">
        <v>95414</v>
      </c>
      <c r="H30305" s="2">
        <v>0</v>
      </c>
      <c r="I30305" t="s">
        <v>722</v>
      </c>
      <c r="J30305" t="s">
        <v>31280</v>
      </c>
      <c r="K30305" t="s">
        <v>8</v>
      </c>
      <c r="L30305" t="s">
        <v>8</v>
      </c>
      <c r="M30305" t="s">
        <v>8</v>
      </c>
      <c r="N30305" t="s">
        <v>8</v>
      </c>
      <c r="O30305" t="s">
        <v>8</v>
      </c>
      <c r="P30305" t="s">
        <v>8</v>
      </c>
      <c r="Q30305" t="s">
        <v>8</v>
      </c>
      <c r="R30305" t="s">
        <v>8</v>
      </c>
      <c r="S30305" t="s">
        <v>100305</v>
      </c>
    </row>
    <row r="30306" spans="1:19" x14ac:dyDescent="0.15">
      <c r="A30306" t="s">
        <v>100306</v>
      </c>
      <c r="B30306" t="s">
        <v>52893</v>
      </c>
      <c r="C30306" t="s">
        <v>100307</v>
      </c>
      <c r="D30306" t="s">
        <v>8</v>
      </c>
      <c r="E30306" t="s">
        <v>8</v>
      </c>
      <c r="F30306" t="s">
        <v>86747</v>
      </c>
      <c r="G30306" t="s">
        <v>100308</v>
      </c>
      <c r="H30306" s="2">
        <v>0.1</v>
      </c>
      <c r="I30306" t="s">
        <v>722</v>
      </c>
      <c r="J30306" t="s">
        <v>118313</v>
      </c>
      <c r="K30306" t="s">
        <v>8</v>
      </c>
      <c r="L30306" t="s">
        <v>8</v>
      </c>
      <c r="M30306" t="s">
        <v>8</v>
      </c>
      <c r="N30306" t="s">
        <v>8</v>
      </c>
      <c r="O30306" t="s">
        <v>8</v>
      </c>
      <c r="P30306" t="s">
        <v>8</v>
      </c>
      <c r="Q30306" t="s">
        <v>8</v>
      </c>
      <c r="R30306" t="s">
        <v>8</v>
      </c>
      <c r="S30306" t="s">
        <v>100309</v>
      </c>
    </row>
    <row r="30307" spans="1:19" x14ac:dyDescent="0.15">
      <c r="A30307" t="s">
        <v>100310</v>
      </c>
      <c r="B30307" t="s">
        <v>52893</v>
      </c>
      <c r="C30307" t="s">
        <v>100311</v>
      </c>
      <c r="D30307" t="s">
        <v>8</v>
      </c>
      <c r="E30307" t="s">
        <v>8</v>
      </c>
      <c r="F30307" t="s">
        <v>9846</v>
      </c>
      <c r="G30307" t="s">
        <v>100312</v>
      </c>
      <c r="H30307" s="2">
        <v>0.1</v>
      </c>
      <c r="I30307" t="s">
        <v>722</v>
      </c>
      <c r="J30307" t="s">
        <v>118313</v>
      </c>
      <c r="K30307" t="s">
        <v>8</v>
      </c>
      <c r="L30307" t="s">
        <v>8</v>
      </c>
      <c r="M30307" t="s">
        <v>8</v>
      </c>
      <c r="N30307" t="s">
        <v>8</v>
      </c>
      <c r="O30307" t="s">
        <v>8</v>
      </c>
      <c r="P30307" t="s">
        <v>8</v>
      </c>
      <c r="Q30307" t="s">
        <v>8</v>
      </c>
      <c r="R30307" t="s">
        <v>8</v>
      </c>
      <c r="S30307" t="s">
        <v>100313</v>
      </c>
    </row>
    <row r="30308" spans="1:19" x14ac:dyDescent="0.15">
      <c r="A30308" t="s">
        <v>100314</v>
      </c>
      <c r="B30308" t="s">
        <v>52893</v>
      </c>
      <c r="C30308" t="s">
        <v>95429</v>
      </c>
      <c r="D30308" t="s">
        <v>8</v>
      </c>
      <c r="E30308" t="s">
        <v>8</v>
      </c>
      <c r="F30308" t="s">
        <v>87280</v>
      </c>
      <c r="G30308" t="s">
        <v>95431</v>
      </c>
      <c r="H30308" s="2">
        <v>0.1</v>
      </c>
      <c r="I30308" t="s">
        <v>722</v>
      </c>
      <c r="J30308" t="s">
        <v>118313</v>
      </c>
      <c r="K30308" t="s">
        <v>8</v>
      </c>
      <c r="L30308" t="s">
        <v>91584</v>
      </c>
      <c r="M30308" t="s">
        <v>8</v>
      </c>
      <c r="N30308" t="s">
        <v>8</v>
      </c>
      <c r="O30308" t="s">
        <v>8</v>
      </c>
      <c r="P30308" t="s">
        <v>8</v>
      </c>
      <c r="Q30308" t="s">
        <v>8</v>
      </c>
      <c r="R30308" t="s">
        <v>8</v>
      </c>
      <c r="S30308" t="s">
        <v>100315</v>
      </c>
    </row>
    <row r="30309" spans="1:19" x14ac:dyDescent="0.15">
      <c r="A30309" t="s">
        <v>100316</v>
      </c>
      <c r="B30309" t="s">
        <v>52893</v>
      </c>
      <c r="C30309" t="s">
        <v>95429</v>
      </c>
      <c r="D30309" t="s">
        <v>8</v>
      </c>
      <c r="E30309" t="s">
        <v>8</v>
      </c>
      <c r="F30309" t="s">
        <v>87280</v>
      </c>
      <c r="G30309" t="s">
        <v>95431</v>
      </c>
      <c r="H30309" s="2">
        <v>1</v>
      </c>
      <c r="I30309" t="s">
        <v>722</v>
      </c>
      <c r="J30309" t="s">
        <v>118314</v>
      </c>
      <c r="K30309" t="s">
        <v>8</v>
      </c>
      <c r="L30309" t="s">
        <v>91584</v>
      </c>
      <c r="M30309" t="s">
        <v>8</v>
      </c>
      <c r="N30309" t="s">
        <v>8</v>
      </c>
      <c r="O30309" t="s">
        <v>8</v>
      </c>
      <c r="P30309" t="s">
        <v>8</v>
      </c>
      <c r="Q30309" t="s">
        <v>8</v>
      </c>
      <c r="R30309" t="s">
        <v>8</v>
      </c>
      <c r="S30309" t="s">
        <v>100315</v>
      </c>
    </row>
    <row r="30310" spans="1:19" x14ac:dyDescent="0.15">
      <c r="A30310" t="s">
        <v>100317</v>
      </c>
      <c r="B30310" t="s">
        <v>52893</v>
      </c>
      <c r="C30310" t="s">
        <v>95429</v>
      </c>
      <c r="D30310" t="s">
        <v>8</v>
      </c>
      <c r="E30310" t="s">
        <v>8</v>
      </c>
      <c r="F30310" t="s">
        <v>9846</v>
      </c>
      <c r="G30310" t="s">
        <v>95431</v>
      </c>
      <c r="H30310" s="2">
        <v>1</v>
      </c>
      <c r="I30310" t="s">
        <v>722</v>
      </c>
      <c r="J30310" t="s">
        <v>118314</v>
      </c>
      <c r="K30310" t="s">
        <v>8</v>
      </c>
      <c r="L30310" t="s">
        <v>91584</v>
      </c>
      <c r="M30310" t="s">
        <v>8</v>
      </c>
      <c r="N30310" t="s">
        <v>8</v>
      </c>
      <c r="O30310" t="s">
        <v>8</v>
      </c>
      <c r="P30310" t="s">
        <v>8</v>
      </c>
      <c r="Q30310" t="s">
        <v>8</v>
      </c>
      <c r="R30310" t="s">
        <v>8</v>
      </c>
      <c r="S30310" t="s">
        <v>95433</v>
      </c>
    </row>
    <row r="30311" spans="1:19" x14ac:dyDescent="0.15">
      <c r="A30311" t="s">
        <v>100318</v>
      </c>
      <c r="B30311" t="s">
        <v>52893</v>
      </c>
      <c r="C30311" t="s">
        <v>100319</v>
      </c>
      <c r="D30311" t="s">
        <v>8</v>
      </c>
      <c r="E30311" t="s">
        <v>8</v>
      </c>
      <c r="F30311" t="s">
        <v>8982</v>
      </c>
      <c r="G30311" t="s">
        <v>100320</v>
      </c>
      <c r="H30311" s="2">
        <v>0</v>
      </c>
      <c r="I30311" t="s">
        <v>722</v>
      </c>
      <c r="J30311" t="s">
        <v>31280</v>
      </c>
      <c r="K30311" t="s">
        <v>8</v>
      </c>
      <c r="L30311" t="s">
        <v>8</v>
      </c>
      <c r="M30311" t="s">
        <v>8</v>
      </c>
      <c r="N30311" t="s">
        <v>8</v>
      </c>
      <c r="O30311" t="s">
        <v>8</v>
      </c>
      <c r="P30311" t="s">
        <v>8</v>
      </c>
      <c r="Q30311" t="s">
        <v>8</v>
      </c>
      <c r="R30311" t="s">
        <v>8</v>
      </c>
      <c r="S30311" t="s">
        <v>100321</v>
      </c>
    </row>
    <row r="30312" spans="1:19" x14ac:dyDescent="0.15">
      <c r="A30312" t="s">
        <v>100322</v>
      </c>
      <c r="B30312" t="s">
        <v>52893</v>
      </c>
      <c r="C30312" t="s">
        <v>100323</v>
      </c>
      <c r="D30312" t="s">
        <v>8</v>
      </c>
      <c r="E30312" t="s">
        <v>8</v>
      </c>
      <c r="F30312" t="s">
        <v>8982</v>
      </c>
      <c r="G30312" t="s">
        <v>100324</v>
      </c>
      <c r="H30312" s="2">
        <v>0</v>
      </c>
      <c r="I30312" t="s">
        <v>722</v>
      </c>
      <c r="J30312" t="s">
        <v>31280</v>
      </c>
      <c r="K30312" t="s">
        <v>8</v>
      </c>
      <c r="L30312" t="s">
        <v>8</v>
      </c>
      <c r="M30312" t="s">
        <v>8</v>
      </c>
      <c r="N30312" t="s">
        <v>8</v>
      </c>
      <c r="O30312" t="s">
        <v>8</v>
      </c>
      <c r="P30312" t="s">
        <v>8</v>
      </c>
      <c r="Q30312" t="s">
        <v>8</v>
      </c>
      <c r="R30312" t="s">
        <v>8</v>
      </c>
      <c r="S30312" t="s">
        <v>100325</v>
      </c>
    </row>
    <row r="30313" spans="1:19" x14ac:dyDescent="0.15">
      <c r="A30313" t="s">
        <v>100326</v>
      </c>
      <c r="B30313" t="s">
        <v>52893</v>
      </c>
      <c r="C30313" t="s">
        <v>89670</v>
      </c>
      <c r="D30313" t="s">
        <v>8</v>
      </c>
      <c r="E30313" t="s">
        <v>8</v>
      </c>
      <c r="F30313" t="s">
        <v>8982</v>
      </c>
      <c r="G30313" t="s">
        <v>89671</v>
      </c>
      <c r="H30313" s="2">
        <v>1</v>
      </c>
      <c r="I30313" t="s">
        <v>722</v>
      </c>
      <c r="J30313" t="s">
        <v>118314</v>
      </c>
      <c r="K30313" t="s">
        <v>8</v>
      </c>
      <c r="L30313" t="s">
        <v>89672</v>
      </c>
      <c r="M30313" t="s">
        <v>8</v>
      </c>
      <c r="N30313" t="s">
        <v>8</v>
      </c>
      <c r="O30313" t="s">
        <v>8</v>
      </c>
      <c r="P30313" t="s">
        <v>8</v>
      </c>
      <c r="Q30313" t="s">
        <v>8</v>
      </c>
      <c r="R30313" t="s">
        <v>8</v>
      </c>
      <c r="S30313" t="s">
        <v>89673</v>
      </c>
    </row>
    <row r="30314" spans="1:19" x14ac:dyDescent="0.15">
      <c r="A30314" t="s">
        <v>100327</v>
      </c>
      <c r="B30314" t="s">
        <v>52893</v>
      </c>
      <c r="C30314" t="s">
        <v>100328</v>
      </c>
      <c r="D30314" t="s">
        <v>8</v>
      </c>
      <c r="E30314" t="s">
        <v>8</v>
      </c>
      <c r="F30314" t="s">
        <v>8982</v>
      </c>
      <c r="G30314" t="s">
        <v>100329</v>
      </c>
      <c r="H30314" s="2">
        <v>0.1</v>
      </c>
      <c r="I30314" t="s">
        <v>722</v>
      </c>
      <c r="J30314" t="s">
        <v>118313</v>
      </c>
      <c r="K30314" t="s">
        <v>8</v>
      </c>
      <c r="L30314" t="s">
        <v>100330</v>
      </c>
      <c r="M30314" t="s">
        <v>8</v>
      </c>
      <c r="N30314" t="s">
        <v>8</v>
      </c>
      <c r="O30314" t="s">
        <v>8</v>
      </c>
      <c r="P30314" t="s">
        <v>8</v>
      </c>
      <c r="Q30314" t="s">
        <v>8</v>
      </c>
      <c r="R30314" t="s">
        <v>8</v>
      </c>
      <c r="S30314" t="s">
        <v>100331</v>
      </c>
    </row>
    <row r="30315" spans="1:19" x14ac:dyDescent="0.15">
      <c r="A30315" t="s">
        <v>100332</v>
      </c>
      <c r="B30315" t="s">
        <v>52893</v>
      </c>
      <c r="C30315" t="s">
        <v>100328</v>
      </c>
      <c r="D30315" t="s">
        <v>8</v>
      </c>
      <c r="E30315" t="s">
        <v>8</v>
      </c>
      <c r="F30315" t="s">
        <v>8982</v>
      </c>
      <c r="G30315" t="s">
        <v>100329</v>
      </c>
      <c r="H30315" s="2">
        <v>1</v>
      </c>
      <c r="I30315" t="s">
        <v>722</v>
      </c>
      <c r="J30315" t="s">
        <v>118314</v>
      </c>
      <c r="K30315" t="s">
        <v>8</v>
      </c>
      <c r="L30315" t="s">
        <v>100330</v>
      </c>
      <c r="M30315" t="s">
        <v>8</v>
      </c>
      <c r="N30315" t="s">
        <v>8</v>
      </c>
      <c r="O30315" t="s">
        <v>8</v>
      </c>
      <c r="P30315" t="s">
        <v>8</v>
      </c>
      <c r="Q30315" t="s">
        <v>8</v>
      </c>
      <c r="R30315" t="s">
        <v>8</v>
      </c>
      <c r="S30315" t="s">
        <v>100331</v>
      </c>
    </row>
    <row r="30316" spans="1:19" x14ac:dyDescent="0.15">
      <c r="A30316" t="s">
        <v>100333</v>
      </c>
      <c r="B30316" t="s">
        <v>52893</v>
      </c>
      <c r="C30316" t="s">
        <v>100334</v>
      </c>
      <c r="D30316" t="s">
        <v>8</v>
      </c>
      <c r="E30316" t="s">
        <v>8</v>
      </c>
      <c r="F30316" t="s">
        <v>9846</v>
      </c>
      <c r="G30316" t="s">
        <v>100335</v>
      </c>
      <c r="H30316" s="2">
        <v>0</v>
      </c>
      <c r="I30316" t="s">
        <v>722</v>
      </c>
      <c r="J30316" t="s">
        <v>31280</v>
      </c>
      <c r="K30316" t="s">
        <v>8</v>
      </c>
      <c r="L30316" t="s">
        <v>5083</v>
      </c>
      <c r="M30316" t="s">
        <v>8</v>
      </c>
      <c r="N30316" t="s">
        <v>8</v>
      </c>
      <c r="O30316" t="s">
        <v>8</v>
      </c>
      <c r="P30316" t="s">
        <v>8</v>
      </c>
      <c r="Q30316" t="s">
        <v>8</v>
      </c>
      <c r="R30316" t="s">
        <v>8</v>
      </c>
      <c r="S30316" t="s">
        <v>100336</v>
      </c>
    </row>
    <row r="30317" spans="1:19" x14ac:dyDescent="0.15">
      <c r="A30317" t="s">
        <v>100337</v>
      </c>
      <c r="B30317" t="s">
        <v>52893</v>
      </c>
      <c r="C30317" t="s">
        <v>100338</v>
      </c>
      <c r="D30317" t="s">
        <v>8</v>
      </c>
      <c r="E30317" t="s">
        <v>8</v>
      </c>
      <c r="F30317" t="s">
        <v>8982</v>
      </c>
      <c r="G30317" t="s">
        <v>100339</v>
      </c>
      <c r="H30317" s="2">
        <v>0.1</v>
      </c>
      <c r="I30317" t="s">
        <v>722</v>
      </c>
      <c r="J30317" t="s">
        <v>118313</v>
      </c>
      <c r="K30317" t="s">
        <v>8</v>
      </c>
      <c r="L30317" t="s">
        <v>8</v>
      </c>
      <c r="M30317" t="s">
        <v>8</v>
      </c>
      <c r="N30317" t="s">
        <v>8</v>
      </c>
      <c r="O30317" t="s">
        <v>8</v>
      </c>
      <c r="P30317" t="s">
        <v>8</v>
      </c>
      <c r="Q30317" t="s">
        <v>8</v>
      </c>
      <c r="R30317" t="s">
        <v>8</v>
      </c>
      <c r="S30317" t="s">
        <v>100340</v>
      </c>
    </row>
    <row r="30318" spans="1:19" x14ac:dyDescent="0.15">
      <c r="A30318" t="s">
        <v>100341</v>
      </c>
      <c r="B30318" t="s">
        <v>52893</v>
      </c>
      <c r="C30318" t="s">
        <v>95793</v>
      </c>
      <c r="D30318" t="s">
        <v>8</v>
      </c>
      <c r="E30318" t="s">
        <v>8</v>
      </c>
      <c r="F30318" t="s">
        <v>9846</v>
      </c>
      <c r="G30318" t="s">
        <v>95795</v>
      </c>
      <c r="H30318" s="2">
        <v>0</v>
      </c>
      <c r="I30318" t="s">
        <v>722</v>
      </c>
      <c r="J30318" t="s">
        <v>31280</v>
      </c>
      <c r="K30318" t="s">
        <v>8</v>
      </c>
      <c r="L30318" t="s">
        <v>8</v>
      </c>
      <c r="M30318" t="s">
        <v>8</v>
      </c>
      <c r="N30318" t="s">
        <v>8</v>
      </c>
      <c r="O30318" t="s">
        <v>8</v>
      </c>
      <c r="P30318" t="s">
        <v>8</v>
      </c>
      <c r="Q30318" t="s">
        <v>8</v>
      </c>
      <c r="R30318" t="s">
        <v>8</v>
      </c>
      <c r="S30318" t="s">
        <v>100342</v>
      </c>
    </row>
    <row r="30319" spans="1:19" x14ac:dyDescent="0.15">
      <c r="A30319" t="s">
        <v>100343</v>
      </c>
      <c r="B30319" t="s">
        <v>52893</v>
      </c>
      <c r="C30319" t="s">
        <v>100344</v>
      </c>
      <c r="D30319" t="s">
        <v>8</v>
      </c>
      <c r="E30319" t="s">
        <v>8</v>
      </c>
      <c r="F30319" t="s">
        <v>8</v>
      </c>
      <c r="G30319" t="s">
        <v>100345</v>
      </c>
      <c r="H30319" s="2">
        <v>0</v>
      </c>
      <c r="I30319" t="s">
        <v>18927</v>
      </c>
      <c r="J30319" t="s">
        <v>31280</v>
      </c>
      <c r="K30319" t="s">
        <v>8</v>
      </c>
      <c r="L30319" t="s">
        <v>8</v>
      </c>
      <c r="M30319" t="s">
        <v>8</v>
      </c>
      <c r="N30319" t="s">
        <v>8</v>
      </c>
      <c r="O30319" t="s">
        <v>8</v>
      </c>
      <c r="P30319" t="s">
        <v>8</v>
      </c>
      <c r="Q30319" t="s">
        <v>8</v>
      </c>
      <c r="R30319" t="s">
        <v>8</v>
      </c>
      <c r="S30319" t="s">
        <v>100346</v>
      </c>
    </row>
    <row r="30320" spans="1:19" x14ac:dyDescent="0.15">
      <c r="A30320" t="s">
        <v>100347</v>
      </c>
      <c r="B30320" t="s">
        <v>52893</v>
      </c>
      <c r="C30320" t="s">
        <v>100348</v>
      </c>
      <c r="D30320" t="s">
        <v>8</v>
      </c>
      <c r="E30320" t="s">
        <v>8</v>
      </c>
      <c r="F30320" t="s">
        <v>8</v>
      </c>
      <c r="G30320" t="s">
        <v>100349</v>
      </c>
      <c r="H30320" s="2">
        <v>0</v>
      </c>
      <c r="I30320" t="s">
        <v>18927</v>
      </c>
      <c r="J30320" t="s">
        <v>31280</v>
      </c>
      <c r="K30320" t="s">
        <v>8</v>
      </c>
      <c r="L30320" t="s">
        <v>8</v>
      </c>
      <c r="M30320" t="s">
        <v>8</v>
      </c>
      <c r="N30320" t="s">
        <v>8</v>
      </c>
      <c r="O30320" t="s">
        <v>8</v>
      </c>
      <c r="P30320" t="s">
        <v>8</v>
      </c>
      <c r="Q30320" t="s">
        <v>8</v>
      </c>
      <c r="R30320" t="s">
        <v>8</v>
      </c>
      <c r="S30320" t="s">
        <v>100350</v>
      </c>
    </row>
    <row r="30321" spans="1:19" x14ac:dyDescent="0.15">
      <c r="A30321" t="s">
        <v>100351</v>
      </c>
      <c r="B30321" t="s">
        <v>52893</v>
      </c>
      <c r="C30321" t="s">
        <v>100352</v>
      </c>
      <c r="D30321" t="s">
        <v>8</v>
      </c>
      <c r="E30321" t="s">
        <v>8</v>
      </c>
      <c r="F30321" t="s">
        <v>8</v>
      </c>
      <c r="G30321" t="s">
        <v>100353</v>
      </c>
      <c r="H30321" s="2">
        <v>0</v>
      </c>
      <c r="I30321" t="s">
        <v>18927</v>
      </c>
      <c r="J30321" t="s">
        <v>31280</v>
      </c>
      <c r="K30321" t="s">
        <v>8</v>
      </c>
      <c r="L30321" t="s">
        <v>8</v>
      </c>
      <c r="M30321" t="s">
        <v>8</v>
      </c>
      <c r="N30321" t="s">
        <v>8</v>
      </c>
      <c r="O30321" t="s">
        <v>8</v>
      </c>
      <c r="P30321" t="s">
        <v>8</v>
      </c>
      <c r="Q30321" t="s">
        <v>8</v>
      </c>
      <c r="R30321" t="s">
        <v>8</v>
      </c>
      <c r="S30321" t="s">
        <v>100354</v>
      </c>
    </row>
    <row r="30322" spans="1:19" x14ac:dyDescent="0.15">
      <c r="A30322" t="s">
        <v>100355</v>
      </c>
      <c r="B30322" t="s">
        <v>52893</v>
      </c>
      <c r="C30322" t="s">
        <v>100356</v>
      </c>
      <c r="D30322" t="s">
        <v>8</v>
      </c>
      <c r="E30322" t="s">
        <v>8</v>
      </c>
      <c r="F30322" t="s">
        <v>8</v>
      </c>
      <c r="G30322" t="s">
        <v>98829</v>
      </c>
      <c r="H30322" s="2">
        <v>0</v>
      </c>
      <c r="I30322" t="s">
        <v>18927</v>
      </c>
      <c r="J30322" t="s">
        <v>31280</v>
      </c>
      <c r="K30322" t="s">
        <v>8</v>
      </c>
      <c r="L30322" t="s">
        <v>8</v>
      </c>
      <c r="M30322" t="s">
        <v>8</v>
      </c>
      <c r="N30322" t="s">
        <v>8</v>
      </c>
      <c r="O30322" t="s">
        <v>8</v>
      </c>
      <c r="P30322" t="s">
        <v>8</v>
      </c>
      <c r="Q30322" t="s">
        <v>8</v>
      </c>
      <c r="R30322" t="s">
        <v>8</v>
      </c>
      <c r="S30322" t="s">
        <v>100357</v>
      </c>
    </row>
    <row r="30323" spans="1:19" x14ac:dyDescent="0.15">
      <c r="A30323" t="s">
        <v>100358</v>
      </c>
      <c r="B30323" t="s">
        <v>52893</v>
      </c>
      <c r="C30323" t="s">
        <v>100359</v>
      </c>
      <c r="D30323" t="s">
        <v>8</v>
      </c>
      <c r="E30323" t="s">
        <v>8</v>
      </c>
      <c r="F30323" t="s">
        <v>8</v>
      </c>
      <c r="G30323" t="s">
        <v>29564</v>
      </c>
      <c r="H30323" s="2">
        <v>0</v>
      </c>
      <c r="I30323" t="s">
        <v>18927</v>
      </c>
      <c r="J30323" t="s">
        <v>31280</v>
      </c>
      <c r="K30323" t="s">
        <v>8</v>
      </c>
      <c r="L30323" t="s">
        <v>8</v>
      </c>
      <c r="M30323" t="s">
        <v>8</v>
      </c>
      <c r="N30323" t="s">
        <v>8</v>
      </c>
      <c r="O30323" t="s">
        <v>8</v>
      </c>
      <c r="P30323" t="s">
        <v>8</v>
      </c>
      <c r="Q30323" t="s">
        <v>8</v>
      </c>
      <c r="R30323" t="s">
        <v>8</v>
      </c>
      <c r="S30323" t="s">
        <v>100360</v>
      </c>
    </row>
    <row r="30324" spans="1:19" x14ac:dyDescent="0.15">
      <c r="A30324" t="s">
        <v>100361</v>
      </c>
      <c r="B30324" t="s">
        <v>52893</v>
      </c>
      <c r="C30324" t="s">
        <v>100362</v>
      </c>
      <c r="D30324" t="s">
        <v>8</v>
      </c>
      <c r="E30324" t="s">
        <v>8</v>
      </c>
      <c r="F30324" t="s">
        <v>8</v>
      </c>
      <c r="G30324" t="s">
        <v>98829</v>
      </c>
      <c r="H30324" s="2">
        <v>0</v>
      </c>
      <c r="I30324" t="s">
        <v>18927</v>
      </c>
      <c r="J30324" t="s">
        <v>31280</v>
      </c>
      <c r="K30324" t="s">
        <v>8</v>
      </c>
      <c r="L30324" t="s">
        <v>8</v>
      </c>
      <c r="M30324" t="s">
        <v>8</v>
      </c>
      <c r="N30324" t="s">
        <v>8</v>
      </c>
      <c r="O30324" t="s">
        <v>8</v>
      </c>
      <c r="P30324" t="s">
        <v>8</v>
      </c>
      <c r="Q30324" t="s">
        <v>8</v>
      </c>
      <c r="R30324" t="s">
        <v>8</v>
      </c>
      <c r="S30324" t="s">
        <v>100363</v>
      </c>
    </row>
    <row r="30325" spans="1:19" x14ac:dyDescent="0.15">
      <c r="A30325" t="s">
        <v>100364</v>
      </c>
      <c r="B30325" t="s">
        <v>52893</v>
      </c>
      <c r="C30325" t="s">
        <v>100365</v>
      </c>
      <c r="D30325" t="s">
        <v>8</v>
      </c>
      <c r="E30325" t="s">
        <v>8</v>
      </c>
      <c r="F30325" t="s">
        <v>8</v>
      </c>
      <c r="G30325" t="s">
        <v>100366</v>
      </c>
      <c r="H30325" s="2">
        <v>0</v>
      </c>
      <c r="I30325" t="s">
        <v>18927</v>
      </c>
      <c r="J30325" t="s">
        <v>31280</v>
      </c>
      <c r="K30325" t="s">
        <v>8</v>
      </c>
      <c r="L30325" t="s">
        <v>8</v>
      </c>
      <c r="M30325" t="s">
        <v>8</v>
      </c>
      <c r="N30325" t="s">
        <v>8</v>
      </c>
      <c r="O30325" t="s">
        <v>8</v>
      </c>
      <c r="P30325" t="s">
        <v>8</v>
      </c>
      <c r="Q30325" t="s">
        <v>8</v>
      </c>
      <c r="R30325" t="s">
        <v>8</v>
      </c>
      <c r="S30325" t="s">
        <v>100367</v>
      </c>
    </row>
    <row r="30326" spans="1:19" x14ac:dyDescent="0.15">
      <c r="A30326" t="s">
        <v>100368</v>
      </c>
      <c r="B30326" t="s">
        <v>52893</v>
      </c>
      <c r="C30326" t="s">
        <v>100369</v>
      </c>
      <c r="D30326" t="s">
        <v>8</v>
      </c>
      <c r="E30326" t="s">
        <v>8</v>
      </c>
      <c r="F30326" t="s">
        <v>8</v>
      </c>
      <c r="G30326" t="s">
        <v>100370</v>
      </c>
      <c r="H30326" s="2">
        <v>0</v>
      </c>
      <c r="I30326" t="s">
        <v>18927</v>
      </c>
      <c r="J30326" t="s">
        <v>31280</v>
      </c>
      <c r="K30326" t="s">
        <v>8</v>
      </c>
      <c r="L30326" t="s">
        <v>8</v>
      </c>
      <c r="M30326" t="s">
        <v>8</v>
      </c>
      <c r="N30326" t="s">
        <v>8</v>
      </c>
      <c r="O30326" t="s">
        <v>8</v>
      </c>
      <c r="P30326" t="s">
        <v>8</v>
      </c>
      <c r="Q30326" t="s">
        <v>8</v>
      </c>
      <c r="R30326" t="s">
        <v>8</v>
      </c>
      <c r="S30326" t="s">
        <v>100371</v>
      </c>
    </row>
    <row r="30327" spans="1:19" x14ac:dyDescent="0.15">
      <c r="A30327" t="s">
        <v>100372</v>
      </c>
      <c r="B30327" t="s">
        <v>52893</v>
      </c>
      <c r="C30327" t="s">
        <v>100373</v>
      </c>
      <c r="D30327" t="s">
        <v>8</v>
      </c>
      <c r="E30327" t="s">
        <v>8</v>
      </c>
      <c r="F30327" t="s">
        <v>8</v>
      </c>
      <c r="G30327" t="s">
        <v>100374</v>
      </c>
      <c r="H30327" s="2">
        <v>0</v>
      </c>
      <c r="I30327" t="s">
        <v>18927</v>
      </c>
      <c r="J30327" t="s">
        <v>31280</v>
      </c>
      <c r="K30327" t="s">
        <v>8</v>
      </c>
      <c r="L30327" t="s">
        <v>8</v>
      </c>
      <c r="M30327" t="s">
        <v>8</v>
      </c>
      <c r="N30327" t="s">
        <v>8</v>
      </c>
      <c r="O30327" t="s">
        <v>8</v>
      </c>
      <c r="P30327" t="s">
        <v>8</v>
      </c>
      <c r="Q30327" t="s">
        <v>8</v>
      </c>
      <c r="R30327" t="s">
        <v>8</v>
      </c>
      <c r="S30327" t="s">
        <v>100375</v>
      </c>
    </row>
    <row r="30328" spans="1:19" x14ac:dyDescent="0.15">
      <c r="A30328" t="s">
        <v>100376</v>
      </c>
      <c r="B30328" t="s">
        <v>52893</v>
      </c>
      <c r="C30328" t="s">
        <v>100377</v>
      </c>
      <c r="D30328" t="s">
        <v>8</v>
      </c>
      <c r="E30328" t="s">
        <v>8</v>
      </c>
      <c r="F30328" t="s">
        <v>8</v>
      </c>
      <c r="G30328" t="s">
        <v>98829</v>
      </c>
      <c r="H30328" s="2">
        <v>0</v>
      </c>
      <c r="I30328" t="s">
        <v>18927</v>
      </c>
      <c r="J30328" t="s">
        <v>31280</v>
      </c>
      <c r="K30328" t="s">
        <v>8</v>
      </c>
      <c r="L30328" t="s">
        <v>8</v>
      </c>
      <c r="M30328" t="s">
        <v>8</v>
      </c>
      <c r="N30328" t="s">
        <v>8</v>
      </c>
      <c r="O30328" t="s">
        <v>8</v>
      </c>
      <c r="P30328" t="s">
        <v>8</v>
      </c>
      <c r="Q30328" t="s">
        <v>8</v>
      </c>
      <c r="R30328" t="s">
        <v>8</v>
      </c>
      <c r="S30328" t="s">
        <v>100378</v>
      </c>
    </row>
    <row r="30329" spans="1:19" x14ac:dyDescent="0.15">
      <c r="A30329" t="s">
        <v>100379</v>
      </c>
      <c r="B30329" t="s">
        <v>52893</v>
      </c>
      <c r="C30329" t="s">
        <v>100380</v>
      </c>
      <c r="D30329" t="s">
        <v>8</v>
      </c>
      <c r="E30329" t="s">
        <v>8</v>
      </c>
      <c r="F30329" t="s">
        <v>8</v>
      </c>
      <c r="G30329" t="s">
        <v>100381</v>
      </c>
      <c r="H30329" s="2">
        <v>0</v>
      </c>
      <c r="I30329" t="s">
        <v>18927</v>
      </c>
      <c r="J30329" t="s">
        <v>31280</v>
      </c>
      <c r="K30329" t="s">
        <v>8</v>
      </c>
      <c r="L30329" t="s">
        <v>8</v>
      </c>
      <c r="M30329" t="s">
        <v>8</v>
      </c>
      <c r="N30329" t="s">
        <v>8</v>
      </c>
      <c r="O30329" t="s">
        <v>8</v>
      </c>
      <c r="P30329" t="s">
        <v>8</v>
      </c>
      <c r="Q30329" t="s">
        <v>8</v>
      </c>
      <c r="R30329" t="s">
        <v>8</v>
      </c>
      <c r="S30329" t="s">
        <v>100382</v>
      </c>
    </row>
    <row r="30330" spans="1:19" x14ac:dyDescent="0.15">
      <c r="A30330" t="s">
        <v>100383</v>
      </c>
      <c r="B30330" t="s">
        <v>52893</v>
      </c>
      <c r="C30330" t="s">
        <v>100384</v>
      </c>
      <c r="D30330" t="s">
        <v>8</v>
      </c>
      <c r="E30330" t="s">
        <v>8</v>
      </c>
      <c r="F30330" t="s">
        <v>8</v>
      </c>
      <c r="G30330" t="s">
        <v>100385</v>
      </c>
      <c r="H30330" s="2">
        <v>0</v>
      </c>
      <c r="I30330" t="s">
        <v>18927</v>
      </c>
      <c r="J30330" t="s">
        <v>31280</v>
      </c>
      <c r="K30330" t="s">
        <v>8</v>
      </c>
      <c r="L30330" t="s">
        <v>8</v>
      </c>
      <c r="M30330" t="s">
        <v>8</v>
      </c>
      <c r="N30330" t="s">
        <v>8</v>
      </c>
      <c r="O30330" t="s">
        <v>8</v>
      </c>
      <c r="P30330" t="s">
        <v>8</v>
      </c>
      <c r="Q30330" t="s">
        <v>8</v>
      </c>
      <c r="R30330" t="s">
        <v>8</v>
      </c>
      <c r="S30330" t="s">
        <v>100386</v>
      </c>
    </row>
    <row r="30331" spans="1:19" x14ac:dyDescent="0.15">
      <c r="A30331" t="s">
        <v>100387</v>
      </c>
      <c r="B30331" t="s">
        <v>52893</v>
      </c>
      <c r="C30331" t="s">
        <v>100388</v>
      </c>
      <c r="D30331" t="s">
        <v>8</v>
      </c>
      <c r="E30331" t="s">
        <v>8</v>
      </c>
      <c r="F30331" t="s">
        <v>8</v>
      </c>
      <c r="G30331" t="s">
        <v>100389</v>
      </c>
      <c r="H30331" s="2">
        <v>0</v>
      </c>
      <c r="I30331" t="s">
        <v>18927</v>
      </c>
      <c r="J30331" t="s">
        <v>31280</v>
      </c>
      <c r="K30331" t="s">
        <v>8</v>
      </c>
      <c r="L30331" t="s">
        <v>8</v>
      </c>
      <c r="M30331" t="s">
        <v>8</v>
      </c>
      <c r="N30331" t="s">
        <v>8</v>
      </c>
      <c r="O30331" t="s">
        <v>8</v>
      </c>
      <c r="P30331" t="s">
        <v>8</v>
      </c>
      <c r="Q30331" t="s">
        <v>8</v>
      </c>
      <c r="R30331" t="s">
        <v>8</v>
      </c>
      <c r="S30331" t="s">
        <v>100390</v>
      </c>
    </row>
    <row r="30332" spans="1:19" x14ac:dyDescent="0.15">
      <c r="A30332" t="s">
        <v>100391</v>
      </c>
      <c r="B30332" t="s">
        <v>52893</v>
      </c>
      <c r="C30332" t="s">
        <v>100392</v>
      </c>
      <c r="D30332" t="s">
        <v>8</v>
      </c>
      <c r="E30332" t="s">
        <v>8</v>
      </c>
      <c r="F30332" t="s">
        <v>8</v>
      </c>
      <c r="G30332" t="s">
        <v>100393</v>
      </c>
      <c r="H30332" s="2">
        <v>0</v>
      </c>
      <c r="I30332" t="s">
        <v>18927</v>
      </c>
      <c r="J30332" t="s">
        <v>31280</v>
      </c>
      <c r="K30332" t="s">
        <v>8</v>
      </c>
      <c r="L30332" t="s">
        <v>8</v>
      </c>
      <c r="M30332" t="s">
        <v>8</v>
      </c>
      <c r="N30332" t="s">
        <v>8</v>
      </c>
      <c r="O30332" t="s">
        <v>8</v>
      </c>
      <c r="P30332" t="s">
        <v>8</v>
      </c>
      <c r="Q30332" t="s">
        <v>8</v>
      </c>
      <c r="R30332" t="s">
        <v>8</v>
      </c>
      <c r="S30332" t="s">
        <v>100394</v>
      </c>
    </row>
    <row r="30333" spans="1:19" x14ac:dyDescent="0.15">
      <c r="A30333" t="s">
        <v>100395</v>
      </c>
      <c r="B30333" t="s">
        <v>52893</v>
      </c>
      <c r="C30333" t="s">
        <v>100396</v>
      </c>
      <c r="D30333" t="s">
        <v>8</v>
      </c>
      <c r="E30333" t="s">
        <v>8</v>
      </c>
      <c r="F30333" t="s">
        <v>8</v>
      </c>
      <c r="G30333" t="s">
        <v>100397</v>
      </c>
      <c r="H30333" s="2">
        <v>0</v>
      </c>
      <c r="I30333" t="s">
        <v>18927</v>
      </c>
      <c r="J30333" t="s">
        <v>31280</v>
      </c>
      <c r="K30333" t="s">
        <v>8</v>
      </c>
      <c r="L30333" t="s">
        <v>8</v>
      </c>
      <c r="M30333" t="s">
        <v>8</v>
      </c>
      <c r="N30333" t="s">
        <v>8</v>
      </c>
      <c r="O30333" t="s">
        <v>8</v>
      </c>
      <c r="P30333" t="s">
        <v>8</v>
      </c>
      <c r="Q30333" t="s">
        <v>8</v>
      </c>
      <c r="R30333" t="s">
        <v>8</v>
      </c>
      <c r="S30333" t="s">
        <v>100398</v>
      </c>
    </row>
    <row r="30334" spans="1:19" x14ac:dyDescent="0.15">
      <c r="A30334" t="s">
        <v>100399</v>
      </c>
      <c r="B30334" t="s">
        <v>52893</v>
      </c>
      <c r="C30334" t="s">
        <v>100400</v>
      </c>
      <c r="D30334" t="s">
        <v>8</v>
      </c>
      <c r="E30334" t="s">
        <v>8</v>
      </c>
      <c r="F30334" t="s">
        <v>8</v>
      </c>
      <c r="G30334" t="s">
        <v>100401</v>
      </c>
      <c r="H30334" s="2">
        <v>0</v>
      </c>
      <c r="I30334" t="s">
        <v>18927</v>
      </c>
      <c r="J30334" t="s">
        <v>31280</v>
      </c>
      <c r="K30334" t="s">
        <v>8</v>
      </c>
      <c r="L30334" t="s">
        <v>8</v>
      </c>
      <c r="M30334" t="s">
        <v>8</v>
      </c>
      <c r="N30334" t="s">
        <v>8</v>
      </c>
      <c r="O30334" t="s">
        <v>8</v>
      </c>
      <c r="P30334" t="s">
        <v>8</v>
      </c>
      <c r="Q30334" t="s">
        <v>8</v>
      </c>
      <c r="R30334" t="s">
        <v>8</v>
      </c>
      <c r="S30334" t="s">
        <v>100402</v>
      </c>
    </row>
    <row r="30335" spans="1:19" x14ac:dyDescent="0.15">
      <c r="A30335" t="s">
        <v>100403</v>
      </c>
      <c r="B30335" t="s">
        <v>52893</v>
      </c>
      <c r="C30335" t="s">
        <v>100404</v>
      </c>
      <c r="D30335" t="s">
        <v>8</v>
      </c>
      <c r="E30335" t="s">
        <v>8</v>
      </c>
      <c r="F30335" t="s">
        <v>8</v>
      </c>
      <c r="G30335" t="s">
        <v>100405</v>
      </c>
      <c r="H30335" s="2">
        <v>0</v>
      </c>
      <c r="I30335" t="s">
        <v>18927</v>
      </c>
      <c r="J30335" t="s">
        <v>31280</v>
      </c>
      <c r="K30335" t="s">
        <v>8</v>
      </c>
      <c r="L30335" t="s">
        <v>8</v>
      </c>
      <c r="M30335" t="s">
        <v>8</v>
      </c>
      <c r="N30335" t="s">
        <v>8</v>
      </c>
      <c r="O30335" t="s">
        <v>8</v>
      </c>
      <c r="P30335" t="s">
        <v>8</v>
      </c>
      <c r="Q30335" t="s">
        <v>8</v>
      </c>
      <c r="R30335" t="s">
        <v>8</v>
      </c>
      <c r="S30335" t="s">
        <v>100406</v>
      </c>
    </row>
    <row r="30336" spans="1:19" x14ac:dyDescent="0.15">
      <c r="A30336" t="s">
        <v>100407</v>
      </c>
      <c r="B30336" t="s">
        <v>52893</v>
      </c>
      <c r="C30336" t="s">
        <v>100408</v>
      </c>
      <c r="D30336" t="s">
        <v>8</v>
      </c>
      <c r="E30336" t="s">
        <v>8</v>
      </c>
      <c r="F30336" t="s">
        <v>8</v>
      </c>
      <c r="G30336" t="s">
        <v>100409</v>
      </c>
      <c r="H30336" s="2">
        <v>0</v>
      </c>
      <c r="I30336" t="s">
        <v>18927</v>
      </c>
      <c r="J30336" t="s">
        <v>31280</v>
      </c>
      <c r="K30336" t="s">
        <v>8</v>
      </c>
      <c r="L30336" t="s">
        <v>8</v>
      </c>
      <c r="M30336" t="s">
        <v>8</v>
      </c>
      <c r="N30336" t="s">
        <v>8</v>
      </c>
      <c r="O30336" t="s">
        <v>8</v>
      </c>
      <c r="P30336" t="s">
        <v>8</v>
      </c>
      <c r="Q30336" t="s">
        <v>8</v>
      </c>
      <c r="R30336" t="s">
        <v>8</v>
      </c>
      <c r="S30336" t="s">
        <v>100410</v>
      </c>
    </row>
    <row r="30337" spans="1:19" x14ac:dyDescent="0.15">
      <c r="A30337" t="s">
        <v>100411</v>
      </c>
      <c r="B30337" t="s">
        <v>52893</v>
      </c>
      <c r="C30337" t="s">
        <v>100412</v>
      </c>
      <c r="D30337" t="s">
        <v>8</v>
      </c>
      <c r="E30337" t="s">
        <v>8</v>
      </c>
      <c r="F30337" t="s">
        <v>8</v>
      </c>
      <c r="G30337" t="s">
        <v>100413</v>
      </c>
      <c r="H30337" s="2">
        <v>1</v>
      </c>
      <c r="I30337" t="s">
        <v>18927</v>
      </c>
      <c r="J30337" t="s">
        <v>118314</v>
      </c>
      <c r="K30337" t="s">
        <v>8</v>
      </c>
      <c r="L30337" t="s">
        <v>94509</v>
      </c>
      <c r="M30337" t="s">
        <v>8</v>
      </c>
      <c r="N30337" t="s">
        <v>8</v>
      </c>
      <c r="O30337" t="s">
        <v>8</v>
      </c>
      <c r="P30337" t="s">
        <v>8</v>
      </c>
      <c r="Q30337" t="s">
        <v>8</v>
      </c>
      <c r="R30337" t="s">
        <v>8</v>
      </c>
      <c r="S30337" t="s">
        <v>100414</v>
      </c>
    </row>
    <row r="30338" spans="1:19" x14ac:dyDescent="0.15">
      <c r="A30338" t="s">
        <v>100415</v>
      </c>
      <c r="B30338" t="s">
        <v>52893</v>
      </c>
      <c r="C30338" t="s">
        <v>100416</v>
      </c>
      <c r="D30338" t="s">
        <v>8</v>
      </c>
      <c r="E30338" t="s">
        <v>8</v>
      </c>
      <c r="F30338" t="s">
        <v>8</v>
      </c>
      <c r="G30338" t="s">
        <v>100417</v>
      </c>
      <c r="H30338" s="2">
        <v>0</v>
      </c>
      <c r="I30338" t="s">
        <v>18927</v>
      </c>
      <c r="J30338" t="s">
        <v>31280</v>
      </c>
      <c r="K30338" t="s">
        <v>8</v>
      </c>
      <c r="L30338" t="s">
        <v>94514</v>
      </c>
      <c r="M30338" t="s">
        <v>8</v>
      </c>
      <c r="N30338" t="s">
        <v>8</v>
      </c>
      <c r="O30338" t="s">
        <v>8</v>
      </c>
      <c r="P30338" t="s">
        <v>8</v>
      </c>
      <c r="Q30338" t="s">
        <v>8</v>
      </c>
      <c r="R30338" t="s">
        <v>8</v>
      </c>
      <c r="S30338" t="s">
        <v>100418</v>
      </c>
    </row>
    <row r="30339" spans="1:19" x14ac:dyDescent="0.15">
      <c r="A30339" t="s">
        <v>100419</v>
      </c>
      <c r="B30339" t="s">
        <v>52893</v>
      </c>
      <c r="C30339" t="s">
        <v>100420</v>
      </c>
      <c r="D30339" t="s">
        <v>8</v>
      </c>
      <c r="E30339" t="s">
        <v>8</v>
      </c>
      <c r="F30339" t="s">
        <v>8</v>
      </c>
      <c r="G30339" t="s">
        <v>100421</v>
      </c>
      <c r="H30339" s="2">
        <v>0</v>
      </c>
      <c r="I30339" t="s">
        <v>18927</v>
      </c>
      <c r="J30339" t="s">
        <v>31280</v>
      </c>
      <c r="K30339" t="s">
        <v>8</v>
      </c>
      <c r="L30339" t="s">
        <v>8</v>
      </c>
      <c r="M30339" t="s">
        <v>8</v>
      </c>
      <c r="N30339" t="s">
        <v>8</v>
      </c>
      <c r="O30339" t="s">
        <v>8</v>
      </c>
      <c r="P30339" t="s">
        <v>8</v>
      </c>
      <c r="Q30339" t="s">
        <v>8</v>
      </c>
      <c r="R30339" t="s">
        <v>8</v>
      </c>
      <c r="S30339" t="s">
        <v>100422</v>
      </c>
    </row>
    <row r="30340" spans="1:19" x14ac:dyDescent="0.15">
      <c r="A30340" t="s">
        <v>100423</v>
      </c>
      <c r="B30340" t="s">
        <v>52893</v>
      </c>
      <c r="C30340" t="s">
        <v>100424</v>
      </c>
      <c r="D30340" t="s">
        <v>8</v>
      </c>
      <c r="E30340" t="s">
        <v>8</v>
      </c>
      <c r="F30340" t="s">
        <v>8</v>
      </c>
      <c r="G30340" t="s">
        <v>100425</v>
      </c>
      <c r="H30340" s="2">
        <v>0</v>
      </c>
      <c r="I30340" t="s">
        <v>18927</v>
      </c>
      <c r="J30340" t="s">
        <v>31280</v>
      </c>
      <c r="K30340" t="s">
        <v>8</v>
      </c>
      <c r="L30340" t="s">
        <v>8</v>
      </c>
      <c r="M30340" t="s">
        <v>8</v>
      </c>
      <c r="N30340" t="s">
        <v>8</v>
      </c>
      <c r="O30340" t="s">
        <v>8</v>
      </c>
      <c r="P30340" t="s">
        <v>8</v>
      </c>
      <c r="Q30340" t="s">
        <v>8</v>
      </c>
      <c r="R30340" t="s">
        <v>8</v>
      </c>
      <c r="S30340" t="s">
        <v>100426</v>
      </c>
    </row>
    <row r="30341" spans="1:19" x14ac:dyDescent="0.15">
      <c r="A30341" t="s">
        <v>100427</v>
      </c>
      <c r="B30341" t="s">
        <v>52893</v>
      </c>
      <c r="C30341" t="s">
        <v>100428</v>
      </c>
      <c r="D30341" t="s">
        <v>8</v>
      </c>
      <c r="E30341" t="s">
        <v>8</v>
      </c>
      <c r="F30341" t="s">
        <v>8</v>
      </c>
      <c r="G30341" t="s">
        <v>100425</v>
      </c>
      <c r="H30341" s="2">
        <v>0</v>
      </c>
      <c r="I30341" t="s">
        <v>18927</v>
      </c>
      <c r="J30341" t="s">
        <v>31280</v>
      </c>
      <c r="K30341" t="s">
        <v>8</v>
      </c>
      <c r="L30341" t="s">
        <v>8</v>
      </c>
      <c r="M30341" t="s">
        <v>8</v>
      </c>
      <c r="N30341" t="s">
        <v>8</v>
      </c>
      <c r="O30341" t="s">
        <v>8</v>
      </c>
      <c r="P30341" t="s">
        <v>8</v>
      </c>
      <c r="Q30341" t="s">
        <v>8</v>
      </c>
      <c r="R30341" t="s">
        <v>8</v>
      </c>
      <c r="S30341" t="s">
        <v>100429</v>
      </c>
    </row>
    <row r="30342" spans="1:19" x14ac:dyDescent="0.15">
      <c r="A30342" t="s">
        <v>100430</v>
      </c>
      <c r="B30342" t="s">
        <v>52893</v>
      </c>
      <c r="C30342" t="s">
        <v>100431</v>
      </c>
      <c r="D30342" t="s">
        <v>8</v>
      </c>
      <c r="E30342" t="s">
        <v>8</v>
      </c>
      <c r="F30342" t="s">
        <v>8</v>
      </c>
      <c r="G30342" t="s">
        <v>100432</v>
      </c>
      <c r="H30342" s="2">
        <v>0</v>
      </c>
      <c r="I30342" t="s">
        <v>18927</v>
      </c>
      <c r="J30342" t="s">
        <v>31280</v>
      </c>
      <c r="K30342" t="s">
        <v>8</v>
      </c>
      <c r="L30342" t="s">
        <v>8</v>
      </c>
      <c r="M30342" t="s">
        <v>8</v>
      </c>
      <c r="N30342" t="s">
        <v>8</v>
      </c>
      <c r="O30342" t="s">
        <v>8</v>
      </c>
      <c r="P30342" t="s">
        <v>8</v>
      </c>
      <c r="Q30342" t="s">
        <v>8</v>
      </c>
      <c r="R30342" t="s">
        <v>8</v>
      </c>
      <c r="S30342" t="s">
        <v>100433</v>
      </c>
    </row>
    <row r="30343" spans="1:19" x14ac:dyDescent="0.15">
      <c r="A30343" t="s">
        <v>100434</v>
      </c>
      <c r="B30343" t="s">
        <v>52893</v>
      </c>
      <c r="C30343" t="s">
        <v>100435</v>
      </c>
      <c r="D30343" t="s">
        <v>8</v>
      </c>
      <c r="E30343" t="s">
        <v>8</v>
      </c>
      <c r="F30343" t="s">
        <v>8</v>
      </c>
      <c r="G30343" t="s">
        <v>100436</v>
      </c>
      <c r="H30343" s="2">
        <v>0</v>
      </c>
      <c r="I30343" t="s">
        <v>18927</v>
      </c>
      <c r="J30343" t="s">
        <v>31280</v>
      </c>
      <c r="K30343" t="s">
        <v>8</v>
      </c>
      <c r="L30343" t="s">
        <v>8</v>
      </c>
      <c r="M30343" t="s">
        <v>8</v>
      </c>
      <c r="N30343" t="s">
        <v>8</v>
      </c>
      <c r="O30343" t="s">
        <v>8</v>
      </c>
      <c r="P30343" t="s">
        <v>8</v>
      </c>
      <c r="Q30343" t="s">
        <v>8</v>
      </c>
      <c r="R30343" t="s">
        <v>8</v>
      </c>
      <c r="S30343" t="s">
        <v>100437</v>
      </c>
    </row>
    <row r="30344" spans="1:19" x14ac:dyDescent="0.15">
      <c r="A30344" t="s">
        <v>100438</v>
      </c>
      <c r="B30344" t="s">
        <v>52893</v>
      </c>
      <c r="C30344" t="s">
        <v>100439</v>
      </c>
      <c r="D30344" t="s">
        <v>8</v>
      </c>
      <c r="E30344" t="s">
        <v>8</v>
      </c>
      <c r="F30344" t="s">
        <v>8</v>
      </c>
      <c r="G30344" t="s">
        <v>100440</v>
      </c>
      <c r="H30344" s="2">
        <v>0</v>
      </c>
      <c r="I30344" t="s">
        <v>18927</v>
      </c>
      <c r="J30344" t="s">
        <v>31280</v>
      </c>
      <c r="K30344" t="s">
        <v>8</v>
      </c>
      <c r="L30344" t="s">
        <v>8</v>
      </c>
      <c r="M30344" t="s">
        <v>8</v>
      </c>
      <c r="N30344" t="s">
        <v>8</v>
      </c>
      <c r="O30344" t="s">
        <v>8</v>
      </c>
      <c r="P30344" t="s">
        <v>8</v>
      </c>
      <c r="Q30344" t="s">
        <v>8</v>
      </c>
      <c r="R30344" t="s">
        <v>8</v>
      </c>
      <c r="S30344" t="s">
        <v>100441</v>
      </c>
    </row>
    <row r="30345" spans="1:19" x14ac:dyDescent="0.15">
      <c r="A30345" t="s">
        <v>100442</v>
      </c>
      <c r="B30345" t="s">
        <v>52893</v>
      </c>
      <c r="C30345" t="s">
        <v>100443</v>
      </c>
      <c r="D30345" t="s">
        <v>8</v>
      </c>
      <c r="E30345" t="s">
        <v>8</v>
      </c>
      <c r="F30345" t="s">
        <v>8</v>
      </c>
      <c r="G30345" t="s">
        <v>100444</v>
      </c>
      <c r="H30345" s="2">
        <v>0</v>
      </c>
      <c r="I30345" t="s">
        <v>18927</v>
      </c>
      <c r="J30345" t="s">
        <v>31280</v>
      </c>
      <c r="K30345" t="s">
        <v>8</v>
      </c>
      <c r="L30345" t="s">
        <v>8</v>
      </c>
      <c r="M30345" t="s">
        <v>8</v>
      </c>
      <c r="N30345" t="s">
        <v>8</v>
      </c>
      <c r="O30345" t="s">
        <v>8</v>
      </c>
      <c r="P30345" t="s">
        <v>8</v>
      </c>
      <c r="Q30345" t="s">
        <v>8</v>
      </c>
      <c r="R30345" t="s">
        <v>8</v>
      </c>
      <c r="S30345" t="s">
        <v>100445</v>
      </c>
    </row>
    <row r="30346" spans="1:19" x14ac:dyDescent="0.15">
      <c r="A30346" t="s">
        <v>100446</v>
      </c>
      <c r="B30346" t="s">
        <v>52893</v>
      </c>
      <c r="C30346" t="s">
        <v>100447</v>
      </c>
      <c r="D30346" t="s">
        <v>8</v>
      </c>
      <c r="E30346" t="s">
        <v>8</v>
      </c>
      <c r="F30346" t="s">
        <v>8</v>
      </c>
      <c r="G30346" t="s">
        <v>100448</v>
      </c>
      <c r="H30346" s="2">
        <v>0</v>
      </c>
      <c r="I30346" t="s">
        <v>18927</v>
      </c>
      <c r="J30346" t="s">
        <v>31280</v>
      </c>
      <c r="K30346" t="s">
        <v>8</v>
      </c>
      <c r="L30346" t="s">
        <v>8</v>
      </c>
      <c r="M30346" t="s">
        <v>8</v>
      </c>
      <c r="N30346" t="s">
        <v>8</v>
      </c>
      <c r="O30346" t="s">
        <v>8</v>
      </c>
      <c r="P30346" t="s">
        <v>8</v>
      </c>
      <c r="Q30346" t="s">
        <v>8</v>
      </c>
      <c r="R30346" t="s">
        <v>8</v>
      </c>
      <c r="S30346" t="s">
        <v>100449</v>
      </c>
    </row>
    <row r="30347" spans="1:19" x14ac:dyDescent="0.15">
      <c r="A30347" t="s">
        <v>100450</v>
      </c>
      <c r="B30347" t="s">
        <v>52893</v>
      </c>
      <c r="C30347" t="s">
        <v>100451</v>
      </c>
      <c r="D30347" t="s">
        <v>8</v>
      </c>
      <c r="E30347" t="s">
        <v>8</v>
      </c>
      <c r="F30347" t="s">
        <v>8</v>
      </c>
      <c r="G30347" t="s">
        <v>100452</v>
      </c>
      <c r="H30347" s="2">
        <v>0</v>
      </c>
      <c r="I30347" t="s">
        <v>18927</v>
      </c>
      <c r="J30347" t="s">
        <v>31280</v>
      </c>
      <c r="K30347" t="s">
        <v>8</v>
      </c>
      <c r="L30347" t="s">
        <v>8</v>
      </c>
      <c r="M30347" t="s">
        <v>8</v>
      </c>
      <c r="N30347" t="s">
        <v>8</v>
      </c>
      <c r="O30347" t="s">
        <v>8</v>
      </c>
      <c r="P30347" t="s">
        <v>8</v>
      </c>
      <c r="Q30347" t="s">
        <v>8</v>
      </c>
      <c r="R30347" t="s">
        <v>8</v>
      </c>
      <c r="S30347" t="s">
        <v>100453</v>
      </c>
    </row>
    <row r="30348" spans="1:19" x14ac:dyDescent="0.15">
      <c r="A30348" t="s">
        <v>100454</v>
      </c>
      <c r="B30348" t="s">
        <v>52893</v>
      </c>
      <c r="C30348" t="s">
        <v>100455</v>
      </c>
      <c r="D30348" t="s">
        <v>8</v>
      </c>
      <c r="E30348" t="s">
        <v>8</v>
      </c>
      <c r="F30348" t="s">
        <v>8</v>
      </c>
      <c r="G30348" t="s">
        <v>100456</v>
      </c>
      <c r="H30348" s="2">
        <v>0</v>
      </c>
      <c r="I30348" t="s">
        <v>18927</v>
      </c>
      <c r="J30348" t="s">
        <v>31280</v>
      </c>
      <c r="K30348" t="s">
        <v>8</v>
      </c>
      <c r="L30348" t="s">
        <v>8</v>
      </c>
      <c r="M30348" t="s">
        <v>8</v>
      </c>
      <c r="N30348" t="s">
        <v>8</v>
      </c>
      <c r="O30348" t="s">
        <v>8</v>
      </c>
      <c r="P30348" t="s">
        <v>8</v>
      </c>
      <c r="Q30348" t="s">
        <v>8</v>
      </c>
      <c r="R30348" t="s">
        <v>8</v>
      </c>
      <c r="S30348" t="s">
        <v>100457</v>
      </c>
    </row>
    <row r="30349" spans="1:19" x14ac:dyDescent="0.15">
      <c r="A30349" t="s">
        <v>100458</v>
      </c>
      <c r="B30349" t="s">
        <v>52893</v>
      </c>
      <c r="C30349" t="s">
        <v>100459</v>
      </c>
      <c r="D30349" t="s">
        <v>8</v>
      </c>
      <c r="E30349" t="s">
        <v>8</v>
      </c>
      <c r="F30349" t="s">
        <v>8</v>
      </c>
      <c r="G30349" t="s">
        <v>100460</v>
      </c>
      <c r="H30349" s="2">
        <v>0</v>
      </c>
      <c r="I30349" t="s">
        <v>18927</v>
      </c>
      <c r="J30349" t="s">
        <v>31280</v>
      </c>
      <c r="K30349" t="s">
        <v>8</v>
      </c>
      <c r="L30349" t="s">
        <v>8</v>
      </c>
      <c r="M30349" t="s">
        <v>8</v>
      </c>
      <c r="N30349" t="s">
        <v>8</v>
      </c>
      <c r="O30349" t="s">
        <v>8</v>
      </c>
      <c r="P30349" t="s">
        <v>8</v>
      </c>
      <c r="Q30349" t="s">
        <v>8</v>
      </c>
      <c r="R30349" t="s">
        <v>8</v>
      </c>
      <c r="S30349" t="s">
        <v>100461</v>
      </c>
    </row>
    <row r="30350" spans="1:19" x14ac:dyDescent="0.15">
      <c r="A30350" t="s">
        <v>100462</v>
      </c>
      <c r="B30350" t="s">
        <v>52893</v>
      </c>
      <c r="C30350" t="s">
        <v>100463</v>
      </c>
      <c r="D30350" t="s">
        <v>8</v>
      </c>
      <c r="E30350" t="s">
        <v>8</v>
      </c>
      <c r="F30350" t="s">
        <v>8</v>
      </c>
      <c r="G30350" t="s">
        <v>100464</v>
      </c>
      <c r="H30350" s="2">
        <v>0</v>
      </c>
      <c r="I30350" t="s">
        <v>18927</v>
      </c>
      <c r="J30350" t="s">
        <v>31280</v>
      </c>
      <c r="K30350" t="s">
        <v>8</v>
      </c>
      <c r="L30350" t="s">
        <v>8</v>
      </c>
      <c r="M30350" t="s">
        <v>8</v>
      </c>
      <c r="N30350" t="s">
        <v>8</v>
      </c>
      <c r="O30350" t="s">
        <v>8</v>
      </c>
      <c r="P30350" t="s">
        <v>8</v>
      </c>
      <c r="Q30350" t="s">
        <v>8</v>
      </c>
      <c r="R30350" t="s">
        <v>8</v>
      </c>
      <c r="S30350" t="s">
        <v>100465</v>
      </c>
    </row>
    <row r="30351" spans="1:19" x14ac:dyDescent="0.15">
      <c r="A30351" t="s">
        <v>100466</v>
      </c>
      <c r="B30351" t="s">
        <v>52893</v>
      </c>
      <c r="C30351" t="s">
        <v>100467</v>
      </c>
      <c r="D30351" t="s">
        <v>8</v>
      </c>
      <c r="E30351" t="s">
        <v>8</v>
      </c>
      <c r="F30351" t="s">
        <v>8</v>
      </c>
      <c r="G30351" t="s">
        <v>100468</v>
      </c>
      <c r="H30351" s="2">
        <v>0</v>
      </c>
      <c r="I30351" t="s">
        <v>18927</v>
      </c>
      <c r="J30351" t="s">
        <v>31280</v>
      </c>
      <c r="K30351" t="s">
        <v>8</v>
      </c>
      <c r="L30351" t="s">
        <v>8</v>
      </c>
      <c r="M30351" t="s">
        <v>8</v>
      </c>
      <c r="N30351" t="s">
        <v>8</v>
      </c>
      <c r="O30351" t="s">
        <v>8</v>
      </c>
      <c r="P30351" t="s">
        <v>8</v>
      </c>
      <c r="Q30351" t="s">
        <v>8</v>
      </c>
      <c r="R30351" t="s">
        <v>8</v>
      </c>
      <c r="S30351" t="s">
        <v>100469</v>
      </c>
    </row>
    <row r="30352" spans="1:19" x14ac:dyDescent="0.15">
      <c r="A30352" t="s">
        <v>100470</v>
      </c>
      <c r="B30352" t="s">
        <v>52893</v>
      </c>
      <c r="C30352" t="s">
        <v>100471</v>
      </c>
      <c r="D30352" t="s">
        <v>8</v>
      </c>
      <c r="E30352" t="s">
        <v>8</v>
      </c>
      <c r="F30352" t="s">
        <v>8</v>
      </c>
      <c r="G30352" t="s">
        <v>100472</v>
      </c>
      <c r="H30352" s="2">
        <v>1</v>
      </c>
      <c r="I30352" t="s">
        <v>18927</v>
      </c>
      <c r="J30352" t="s">
        <v>118314</v>
      </c>
      <c r="K30352" t="s">
        <v>8</v>
      </c>
      <c r="L30352" t="s">
        <v>94509</v>
      </c>
      <c r="M30352" t="s">
        <v>8</v>
      </c>
      <c r="N30352" t="s">
        <v>8</v>
      </c>
      <c r="O30352" t="s">
        <v>8</v>
      </c>
      <c r="P30352" t="s">
        <v>8</v>
      </c>
      <c r="Q30352" t="s">
        <v>8</v>
      </c>
      <c r="R30352" t="s">
        <v>8</v>
      </c>
      <c r="S30352" t="s">
        <v>100473</v>
      </c>
    </row>
    <row r="30353" spans="1:19" x14ac:dyDescent="0.15">
      <c r="A30353" t="s">
        <v>100474</v>
      </c>
      <c r="B30353" t="s">
        <v>52893</v>
      </c>
      <c r="C30353" t="s">
        <v>100475</v>
      </c>
      <c r="D30353" t="s">
        <v>8</v>
      </c>
      <c r="E30353" t="s">
        <v>8</v>
      </c>
      <c r="F30353" t="s">
        <v>8</v>
      </c>
      <c r="G30353" t="s">
        <v>100476</v>
      </c>
      <c r="H30353" s="2">
        <v>0</v>
      </c>
      <c r="I30353" t="s">
        <v>18927</v>
      </c>
      <c r="J30353" t="s">
        <v>31280</v>
      </c>
      <c r="K30353" t="s">
        <v>8</v>
      </c>
      <c r="L30353" t="s">
        <v>94514</v>
      </c>
      <c r="M30353" t="s">
        <v>8</v>
      </c>
      <c r="N30353" t="s">
        <v>8</v>
      </c>
      <c r="O30353" t="s">
        <v>8</v>
      </c>
      <c r="P30353" t="s">
        <v>8</v>
      </c>
      <c r="Q30353" t="s">
        <v>8</v>
      </c>
      <c r="R30353" t="s">
        <v>8</v>
      </c>
      <c r="S30353" t="s">
        <v>100477</v>
      </c>
    </row>
    <row r="30354" spans="1:19" x14ac:dyDescent="0.15">
      <c r="A30354" t="s">
        <v>100478</v>
      </c>
      <c r="B30354" t="s">
        <v>52893</v>
      </c>
      <c r="C30354" t="s">
        <v>100479</v>
      </c>
      <c r="D30354" t="s">
        <v>8</v>
      </c>
      <c r="E30354" t="s">
        <v>8</v>
      </c>
      <c r="F30354" t="s">
        <v>8</v>
      </c>
      <c r="G30354" t="s">
        <v>100480</v>
      </c>
      <c r="H30354" s="2">
        <v>0</v>
      </c>
      <c r="I30354" t="s">
        <v>18927</v>
      </c>
      <c r="J30354" t="s">
        <v>31280</v>
      </c>
      <c r="K30354" t="s">
        <v>8</v>
      </c>
      <c r="L30354" t="s">
        <v>8</v>
      </c>
      <c r="M30354" t="s">
        <v>8</v>
      </c>
      <c r="N30354" t="s">
        <v>8</v>
      </c>
      <c r="O30354" t="s">
        <v>8</v>
      </c>
      <c r="P30354" t="s">
        <v>8</v>
      </c>
      <c r="Q30354" t="s">
        <v>8</v>
      </c>
      <c r="R30354" t="s">
        <v>8</v>
      </c>
      <c r="S30354" t="s">
        <v>100481</v>
      </c>
    </row>
    <row r="30355" spans="1:19" x14ac:dyDescent="0.15">
      <c r="A30355" t="s">
        <v>100482</v>
      </c>
      <c r="B30355" t="s">
        <v>52893</v>
      </c>
      <c r="C30355" t="s">
        <v>100483</v>
      </c>
      <c r="D30355" t="s">
        <v>8</v>
      </c>
      <c r="E30355" t="s">
        <v>8</v>
      </c>
      <c r="F30355" t="s">
        <v>8</v>
      </c>
      <c r="G30355" t="s">
        <v>100484</v>
      </c>
      <c r="H30355" s="2">
        <v>0</v>
      </c>
      <c r="I30355" t="s">
        <v>18927</v>
      </c>
      <c r="J30355" t="s">
        <v>31280</v>
      </c>
      <c r="K30355" t="s">
        <v>8</v>
      </c>
      <c r="L30355" t="s">
        <v>8</v>
      </c>
      <c r="M30355" t="s">
        <v>8</v>
      </c>
      <c r="N30355" t="s">
        <v>8</v>
      </c>
      <c r="O30355" t="s">
        <v>8</v>
      </c>
      <c r="P30355" t="s">
        <v>8</v>
      </c>
      <c r="Q30355" t="s">
        <v>8</v>
      </c>
      <c r="R30355" t="s">
        <v>8</v>
      </c>
      <c r="S30355" t="s">
        <v>100485</v>
      </c>
    </row>
    <row r="30356" spans="1:19" x14ac:dyDescent="0.15">
      <c r="A30356" t="s">
        <v>100486</v>
      </c>
      <c r="B30356" t="s">
        <v>52893</v>
      </c>
      <c r="C30356" t="s">
        <v>100487</v>
      </c>
      <c r="D30356" t="s">
        <v>8</v>
      </c>
      <c r="E30356" t="s">
        <v>8</v>
      </c>
      <c r="F30356" t="s">
        <v>8</v>
      </c>
      <c r="G30356" t="s">
        <v>100488</v>
      </c>
      <c r="H30356" s="2">
        <v>1</v>
      </c>
      <c r="I30356" t="s">
        <v>18927</v>
      </c>
      <c r="J30356" t="s">
        <v>118314</v>
      </c>
      <c r="K30356" t="s">
        <v>8</v>
      </c>
      <c r="L30356" t="s">
        <v>94509</v>
      </c>
      <c r="M30356" t="s">
        <v>8</v>
      </c>
      <c r="N30356" t="s">
        <v>8</v>
      </c>
      <c r="O30356" t="s">
        <v>8</v>
      </c>
      <c r="P30356" t="s">
        <v>8</v>
      </c>
      <c r="Q30356" t="s">
        <v>8</v>
      </c>
      <c r="R30356" t="s">
        <v>8</v>
      </c>
      <c r="S30356" t="s">
        <v>100489</v>
      </c>
    </row>
    <row r="30357" spans="1:19" x14ac:dyDescent="0.15">
      <c r="A30357" t="s">
        <v>100490</v>
      </c>
      <c r="B30357" t="s">
        <v>52893</v>
      </c>
      <c r="C30357" t="s">
        <v>100491</v>
      </c>
      <c r="D30357" t="s">
        <v>8</v>
      </c>
      <c r="E30357" t="s">
        <v>8</v>
      </c>
      <c r="F30357" t="s">
        <v>8</v>
      </c>
      <c r="G30357" t="s">
        <v>100492</v>
      </c>
      <c r="H30357" s="2">
        <v>0</v>
      </c>
      <c r="I30357" t="s">
        <v>18927</v>
      </c>
      <c r="J30357" t="s">
        <v>31280</v>
      </c>
      <c r="K30357" t="s">
        <v>8</v>
      </c>
      <c r="L30357" t="s">
        <v>94514</v>
      </c>
      <c r="M30357" t="s">
        <v>8</v>
      </c>
      <c r="N30357" t="s">
        <v>8</v>
      </c>
      <c r="O30357" t="s">
        <v>8</v>
      </c>
      <c r="P30357" t="s">
        <v>8</v>
      </c>
      <c r="Q30357" t="s">
        <v>8</v>
      </c>
      <c r="R30357" t="s">
        <v>8</v>
      </c>
      <c r="S30357" t="s">
        <v>100493</v>
      </c>
    </row>
    <row r="30358" spans="1:19" x14ac:dyDescent="0.15">
      <c r="A30358" t="s">
        <v>100494</v>
      </c>
      <c r="B30358" t="s">
        <v>52893</v>
      </c>
      <c r="C30358" t="s">
        <v>100495</v>
      </c>
      <c r="D30358" t="s">
        <v>8</v>
      </c>
      <c r="E30358" t="s">
        <v>8</v>
      </c>
      <c r="F30358" t="s">
        <v>8</v>
      </c>
      <c r="G30358" t="s">
        <v>100496</v>
      </c>
      <c r="H30358" s="2">
        <v>0</v>
      </c>
      <c r="I30358" t="s">
        <v>18927</v>
      </c>
      <c r="J30358" t="s">
        <v>31280</v>
      </c>
      <c r="K30358" t="s">
        <v>8</v>
      </c>
      <c r="L30358" t="s">
        <v>8</v>
      </c>
      <c r="M30358" t="s">
        <v>8</v>
      </c>
      <c r="N30358" t="s">
        <v>8</v>
      </c>
      <c r="O30358" t="s">
        <v>8</v>
      </c>
      <c r="P30358" t="s">
        <v>8</v>
      </c>
      <c r="Q30358" t="s">
        <v>8</v>
      </c>
      <c r="R30358" t="s">
        <v>8</v>
      </c>
      <c r="S30358" t="s">
        <v>100497</v>
      </c>
    </row>
    <row r="30359" spans="1:19" x14ac:dyDescent="0.15">
      <c r="A30359" t="s">
        <v>100498</v>
      </c>
      <c r="B30359" t="s">
        <v>52893</v>
      </c>
      <c r="C30359" t="s">
        <v>100499</v>
      </c>
      <c r="D30359" t="s">
        <v>8</v>
      </c>
      <c r="E30359" t="s">
        <v>8</v>
      </c>
      <c r="F30359" t="s">
        <v>8</v>
      </c>
      <c r="G30359" t="s">
        <v>100500</v>
      </c>
      <c r="H30359" s="2">
        <v>0</v>
      </c>
      <c r="I30359" t="s">
        <v>18927</v>
      </c>
      <c r="J30359" t="s">
        <v>31280</v>
      </c>
      <c r="K30359" t="s">
        <v>8</v>
      </c>
      <c r="L30359" t="s">
        <v>8</v>
      </c>
      <c r="M30359" t="s">
        <v>8</v>
      </c>
      <c r="N30359" t="s">
        <v>8</v>
      </c>
      <c r="O30359" t="s">
        <v>8</v>
      </c>
      <c r="P30359" t="s">
        <v>8</v>
      </c>
      <c r="Q30359" t="s">
        <v>8</v>
      </c>
      <c r="R30359" t="s">
        <v>8</v>
      </c>
      <c r="S30359" t="s">
        <v>100501</v>
      </c>
    </row>
    <row r="30360" spans="1:19" x14ac:dyDescent="0.15">
      <c r="A30360" t="s">
        <v>100502</v>
      </c>
      <c r="B30360" t="s">
        <v>52893</v>
      </c>
      <c r="C30360" t="s">
        <v>100503</v>
      </c>
      <c r="D30360" t="s">
        <v>8</v>
      </c>
      <c r="E30360" t="s">
        <v>8</v>
      </c>
      <c r="F30360" t="s">
        <v>8</v>
      </c>
      <c r="G30360" t="s">
        <v>100504</v>
      </c>
      <c r="H30360" s="2">
        <v>0</v>
      </c>
      <c r="I30360" t="s">
        <v>18927</v>
      </c>
      <c r="J30360" t="s">
        <v>31280</v>
      </c>
      <c r="K30360" t="s">
        <v>8</v>
      </c>
      <c r="L30360" t="s">
        <v>8</v>
      </c>
      <c r="M30360" t="s">
        <v>8</v>
      </c>
      <c r="N30360" t="s">
        <v>8</v>
      </c>
      <c r="O30360" t="s">
        <v>8</v>
      </c>
      <c r="P30360" t="s">
        <v>8</v>
      </c>
      <c r="Q30360" t="s">
        <v>8</v>
      </c>
      <c r="R30360" t="s">
        <v>8</v>
      </c>
      <c r="S30360" t="s">
        <v>100505</v>
      </c>
    </row>
    <row r="30361" spans="1:19" x14ac:dyDescent="0.15">
      <c r="A30361" t="s">
        <v>100506</v>
      </c>
      <c r="B30361" t="s">
        <v>52893</v>
      </c>
      <c r="C30361" t="s">
        <v>100507</v>
      </c>
      <c r="D30361" t="s">
        <v>8</v>
      </c>
      <c r="E30361" t="s">
        <v>8</v>
      </c>
      <c r="F30361" t="s">
        <v>8</v>
      </c>
      <c r="G30361" t="s">
        <v>100508</v>
      </c>
      <c r="H30361" s="2">
        <v>0</v>
      </c>
      <c r="I30361" t="s">
        <v>18927</v>
      </c>
      <c r="J30361" t="s">
        <v>31280</v>
      </c>
      <c r="K30361" t="s">
        <v>8</v>
      </c>
      <c r="L30361" t="s">
        <v>8</v>
      </c>
      <c r="M30361" t="s">
        <v>8</v>
      </c>
      <c r="N30361" t="s">
        <v>8</v>
      </c>
      <c r="O30361" t="s">
        <v>8</v>
      </c>
      <c r="P30361" t="s">
        <v>8</v>
      </c>
      <c r="Q30361" t="s">
        <v>8</v>
      </c>
      <c r="R30361" t="s">
        <v>8</v>
      </c>
      <c r="S30361" t="s">
        <v>100509</v>
      </c>
    </row>
    <row r="30362" spans="1:19" x14ac:dyDescent="0.15">
      <c r="A30362" t="s">
        <v>100510</v>
      </c>
      <c r="B30362" t="s">
        <v>52893</v>
      </c>
      <c r="C30362" t="s">
        <v>100511</v>
      </c>
      <c r="D30362" t="s">
        <v>8</v>
      </c>
      <c r="E30362" t="s">
        <v>8</v>
      </c>
      <c r="F30362" t="s">
        <v>8</v>
      </c>
      <c r="G30362" t="s">
        <v>100512</v>
      </c>
      <c r="H30362" s="2">
        <v>0</v>
      </c>
      <c r="I30362" t="s">
        <v>18927</v>
      </c>
      <c r="J30362" t="s">
        <v>31280</v>
      </c>
      <c r="K30362" t="s">
        <v>8</v>
      </c>
      <c r="L30362" t="s">
        <v>8</v>
      </c>
      <c r="M30362" t="s">
        <v>8</v>
      </c>
      <c r="N30362" t="s">
        <v>8</v>
      </c>
      <c r="O30362" t="s">
        <v>8</v>
      </c>
      <c r="P30362" t="s">
        <v>8</v>
      </c>
      <c r="Q30362" t="s">
        <v>8</v>
      </c>
      <c r="R30362" t="s">
        <v>8</v>
      </c>
      <c r="S30362" t="s">
        <v>100513</v>
      </c>
    </row>
    <row r="30363" spans="1:19" x14ac:dyDescent="0.15">
      <c r="A30363" t="s">
        <v>100514</v>
      </c>
      <c r="B30363" t="s">
        <v>52893</v>
      </c>
      <c r="C30363" t="s">
        <v>100515</v>
      </c>
      <c r="D30363" t="s">
        <v>8</v>
      </c>
      <c r="E30363" t="s">
        <v>8</v>
      </c>
      <c r="F30363" t="s">
        <v>8</v>
      </c>
      <c r="G30363" t="s">
        <v>97162</v>
      </c>
      <c r="H30363" s="2">
        <v>0</v>
      </c>
      <c r="I30363" t="s">
        <v>18927</v>
      </c>
      <c r="J30363" t="s">
        <v>31280</v>
      </c>
      <c r="K30363" t="s">
        <v>8</v>
      </c>
      <c r="L30363" t="s">
        <v>8</v>
      </c>
      <c r="M30363" t="s">
        <v>8</v>
      </c>
      <c r="N30363" t="s">
        <v>8</v>
      </c>
      <c r="O30363" t="s">
        <v>8</v>
      </c>
      <c r="P30363" t="s">
        <v>8</v>
      </c>
      <c r="Q30363" t="s">
        <v>8</v>
      </c>
      <c r="R30363" t="s">
        <v>8</v>
      </c>
      <c r="S30363" t="s">
        <v>100516</v>
      </c>
    </row>
    <row r="30364" spans="1:19" x14ac:dyDescent="0.15">
      <c r="A30364" t="s">
        <v>100517</v>
      </c>
      <c r="B30364" t="s">
        <v>52893</v>
      </c>
      <c r="C30364" t="s">
        <v>100518</v>
      </c>
      <c r="D30364" t="s">
        <v>8</v>
      </c>
      <c r="E30364" t="s">
        <v>8</v>
      </c>
      <c r="F30364" t="s">
        <v>8</v>
      </c>
      <c r="G30364" t="s">
        <v>99928</v>
      </c>
      <c r="H30364" s="2">
        <v>0</v>
      </c>
      <c r="I30364" t="s">
        <v>18927</v>
      </c>
      <c r="J30364" t="s">
        <v>31280</v>
      </c>
      <c r="K30364" t="s">
        <v>8</v>
      </c>
      <c r="L30364" t="s">
        <v>8</v>
      </c>
      <c r="M30364" t="s">
        <v>8</v>
      </c>
      <c r="N30364" t="s">
        <v>8</v>
      </c>
      <c r="O30364" t="s">
        <v>8</v>
      </c>
      <c r="P30364" t="s">
        <v>8</v>
      </c>
      <c r="Q30364" t="s">
        <v>8</v>
      </c>
      <c r="R30364" t="s">
        <v>8</v>
      </c>
      <c r="S30364" t="s">
        <v>100519</v>
      </c>
    </row>
    <row r="30365" spans="1:19" x14ac:dyDescent="0.15">
      <c r="A30365" t="s">
        <v>100520</v>
      </c>
      <c r="B30365" t="s">
        <v>52893</v>
      </c>
      <c r="C30365" t="s">
        <v>100521</v>
      </c>
      <c r="D30365" t="s">
        <v>8</v>
      </c>
      <c r="E30365" t="s">
        <v>8</v>
      </c>
      <c r="F30365" t="s">
        <v>8</v>
      </c>
      <c r="G30365" t="s">
        <v>100522</v>
      </c>
      <c r="H30365" s="2">
        <v>0</v>
      </c>
      <c r="I30365" t="s">
        <v>18927</v>
      </c>
      <c r="J30365" t="s">
        <v>31280</v>
      </c>
      <c r="K30365" t="s">
        <v>8</v>
      </c>
      <c r="L30365" t="s">
        <v>8</v>
      </c>
      <c r="M30365" t="s">
        <v>8</v>
      </c>
      <c r="N30365" t="s">
        <v>8</v>
      </c>
      <c r="O30365" t="s">
        <v>8</v>
      </c>
      <c r="P30365" t="s">
        <v>8</v>
      </c>
      <c r="Q30365" t="s">
        <v>8</v>
      </c>
      <c r="R30365" t="s">
        <v>8</v>
      </c>
      <c r="S30365" t="s">
        <v>100523</v>
      </c>
    </row>
    <row r="30366" spans="1:19" x14ac:dyDescent="0.15">
      <c r="A30366" t="s">
        <v>100524</v>
      </c>
      <c r="B30366" t="s">
        <v>52893</v>
      </c>
      <c r="C30366" t="s">
        <v>100525</v>
      </c>
      <c r="D30366" t="s">
        <v>8</v>
      </c>
      <c r="E30366" t="s">
        <v>8</v>
      </c>
      <c r="F30366" t="s">
        <v>8</v>
      </c>
      <c r="G30366" t="s">
        <v>100526</v>
      </c>
      <c r="H30366" s="2">
        <v>0</v>
      </c>
      <c r="I30366" t="s">
        <v>18927</v>
      </c>
      <c r="J30366" t="s">
        <v>31280</v>
      </c>
      <c r="K30366" t="s">
        <v>8</v>
      </c>
      <c r="L30366" t="s">
        <v>8</v>
      </c>
      <c r="M30366" t="s">
        <v>8</v>
      </c>
      <c r="N30366" t="s">
        <v>8</v>
      </c>
      <c r="O30366" t="s">
        <v>8</v>
      </c>
      <c r="P30366" t="s">
        <v>8</v>
      </c>
      <c r="Q30366" t="s">
        <v>8</v>
      </c>
      <c r="R30366" t="s">
        <v>8</v>
      </c>
      <c r="S30366" t="s">
        <v>100527</v>
      </c>
    </row>
    <row r="30367" spans="1:19" x14ac:dyDescent="0.15">
      <c r="A30367" t="s">
        <v>100528</v>
      </c>
      <c r="B30367" t="s">
        <v>52893</v>
      </c>
      <c r="C30367" t="s">
        <v>100529</v>
      </c>
      <c r="D30367" t="s">
        <v>8</v>
      </c>
      <c r="E30367" t="s">
        <v>8</v>
      </c>
      <c r="F30367" t="s">
        <v>8</v>
      </c>
      <c r="G30367" t="s">
        <v>100530</v>
      </c>
      <c r="H30367" s="2">
        <v>0</v>
      </c>
      <c r="I30367" t="s">
        <v>18927</v>
      </c>
      <c r="J30367" t="s">
        <v>31280</v>
      </c>
      <c r="K30367" t="s">
        <v>8</v>
      </c>
      <c r="L30367" t="s">
        <v>8</v>
      </c>
      <c r="M30367" t="s">
        <v>8</v>
      </c>
      <c r="N30367" t="s">
        <v>8</v>
      </c>
      <c r="O30367" t="s">
        <v>8</v>
      </c>
      <c r="P30367" t="s">
        <v>8</v>
      </c>
      <c r="Q30367" t="s">
        <v>8</v>
      </c>
      <c r="R30367" t="s">
        <v>8</v>
      </c>
      <c r="S30367" t="s">
        <v>100531</v>
      </c>
    </row>
    <row r="30368" spans="1:19" x14ac:dyDescent="0.15">
      <c r="A30368" t="s">
        <v>100532</v>
      </c>
      <c r="B30368" t="s">
        <v>52893</v>
      </c>
      <c r="C30368" t="s">
        <v>100533</v>
      </c>
      <c r="D30368" t="s">
        <v>8</v>
      </c>
      <c r="E30368" t="s">
        <v>8</v>
      </c>
      <c r="F30368" t="s">
        <v>8</v>
      </c>
      <c r="G30368" t="s">
        <v>100381</v>
      </c>
      <c r="H30368" s="2">
        <v>0</v>
      </c>
      <c r="I30368" t="s">
        <v>18927</v>
      </c>
      <c r="J30368" t="s">
        <v>31280</v>
      </c>
      <c r="K30368" t="s">
        <v>8</v>
      </c>
      <c r="L30368" t="s">
        <v>8</v>
      </c>
      <c r="M30368" t="s">
        <v>8</v>
      </c>
      <c r="N30368" t="s">
        <v>8</v>
      </c>
      <c r="O30368" t="s">
        <v>8</v>
      </c>
      <c r="P30368" t="s">
        <v>8</v>
      </c>
      <c r="Q30368" t="s">
        <v>8</v>
      </c>
      <c r="R30368" t="s">
        <v>8</v>
      </c>
      <c r="S30368" t="s">
        <v>100534</v>
      </c>
    </row>
    <row r="30369" spans="1:19" x14ac:dyDescent="0.15">
      <c r="A30369" t="s">
        <v>100535</v>
      </c>
      <c r="B30369" t="s">
        <v>52893</v>
      </c>
      <c r="C30369" t="s">
        <v>100536</v>
      </c>
      <c r="D30369" t="s">
        <v>8</v>
      </c>
      <c r="E30369" t="s">
        <v>8</v>
      </c>
      <c r="F30369" t="s">
        <v>8</v>
      </c>
      <c r="G30369" t="s">
        <v>100537</v>
      </c>
      <c r="H30369" s="2">
        <v>0</v>
      </c>
      <c r="I30369" t="s">
        <v>18927</v>
      </c>
      <c r="J30369" t="s">
        <v>31280</v>
      </c>
      <c r="K30369" t="s">
        <v>8</v>
      </c>
      <c r="L30369" t="s">
        <v>8</v>
      </c>
      <c r="M30369" t="s">
        <v>8</v>
      </c>
      <c r="N30369" t="s">
        <v>8</v>
      </c>
      <c r="O30369" t="s">
        <v>8</v>
      </c>
      <c r="P30369" t="s">
        <v>8</v>
      </c>
      <c r="Q30369" t="s">
        <v>8</v>
      </c>
      <c r="R30369" t="s">
        <v>8</v>
      </c>
      <c r="S30369" t="s">
        <v>100538</v>
      </c>
    </row>
    <row r="30370" spans="1:19" x14ac:dyDescent="0.15">
      <c r="A30370" t="s">
        <v>100539</v>
      </c>
      <c r="B30370" t="s">
        <v>52893</v>
      </c>
      <c r="C30370" t="s">
        <v>28485</v>
      </c>
      <c r="D30370" t="s">
        <v>8</v>
      </c>
      <c r="E30370" t="s">
        <v>8</v>
      </c>
      <c r="F30370" t="s">
        <v>8</v>
      </c>
      <c r="G30370" t="s">
        <v>28486</v>
      </c>
      <c r="H30370" s="2">
        <v>1</v>
      </c>
      <c r="I30370" t="s">
        <v>18927</v>
      </c>
      <c r="J30370" t="s">
        <v>118314</v>
      </c>
      <c r="K30370" t="s">
        <v>8</v>
      </c>
      <c r="L30370" t="s">
        <v>94509</v>
      </c>
      <c r="M30370" t="s">
        <v>8</v>
      </c>
      <c r="N30370" t="s">
        <v>8</v>
      </c>
      <c r="O30370" t="s">
        <v>8</v>
      </c>
      <c r="P30370" t="s">
        <v>8</v>
      </c>
      <c r="Q30370" t="s">
        <v>8</v>
      </c>
      <c r="R30370" t="s">
        <v>8</v>
      </c>
      <c r="S30370" t="s">
        <v>100540</v>
      </c>
    </row>
    <row r="30371" spans="1:19" x14ac:dyDescent="0.15">
      <c r="A30371" t="s">
        <v>100541</v>
      </c>
      <c r="B30371" t="s">
        <v>52893</v>
      </c>
      <c r="C30371" t="s">
        <v>100542</v>
      </c>
      <c r="D30371" t="s">
        <v>8</v>
      </c>
      <c r="E30371" t="s">
        <v>8</v>
      </c>
      <c r="F30371" t="s">
        <v>8</v>
      </c>
      <c r="G30371" t="s">
        <v>100046</v>
      </c>
      <c r="H30371" s="2">
        <v>0</v>
      </c>
      <c r="I30371" t="s">
        <v>18927</v>
      </c>
      <c r="J30371" t="s">
        <v>31280</v>
      </c>
      <c r="K30371" t="s">
        <v>8</v>
      </c>
      <c r="L30371" t="s">
        <v>94514</v>
      </c>
      <c r="M30371" t="s">
        <v>8</v>
      </c>
      <c r="N30371" t="s">
        <v>8</v>
      </c>
      <c r="O30371" t="s">
        <v>8</v>
      </c>
      <c r="P30371" t="s">
        <v>8</v>
      </c>
      <c r="Q30371" t="s">
        <v>8</v>
      </c>
      <c r="R30371" t="s">
        <v>8</v>
      </c>
      <c r="S30371" t="s">
        <v>100543</v>
      </c>
    </row>
    <row r="30372" spans="1:19" x14ac:dyDescent="0.15">
      <c r="A30372" t="s">
        <v>100544</v>
      </c>
      <c r="B30372" t="s">
        <v>52893</v>
      </c>
      <c r="C30372" t="s">
        <v>28489</v>
      </c>
      <c r="D30372" t="s">
        <v>8</v>
      </c>
      <c r="E30372" t="s">
        <v>8</v>
      </c>
      <c r="F30372" t="s">
        <v>8</v>
      </c>
      <c r="G30372" t="s">
        <v>28490</v>
      </c>
      <c r="H30372" s="2">
        <v>1</v>
      </c>
      <c r="I30372" t="s">
        <v>18927</v>
      </c>
      <c r="J30372" t="s">
        <v>118314</v>
      </c>
      <c r="K30372" t="s">
        <v>8</v>
      </c>
      <c r="L30372" t="s">
        <v>94509</v>
      </c>
      <c r="M30372" t="s">
        <v>8</v>
      </c>
      <c r="N30372" t="s">
        <v>8</v>
      </c>
      <c r="O30372" t="s">
        <v>8</v>
      </c>
      <c r="P30372" t="s">
        <v>8</v>
      </c>
      <c r="Q30372" t="s">
        <v>8</v>
      </c>
      <c r="R30372" t="s">
        <v>8</v>
      </c>
      <c r="S30372" t="s">
        <v>100545</v>
      </c>
    </row>
    <row r="30373" spans="1:19" x14ac:dyDescent="0.15">
      <c r="A30373" t="s">
        <v>100546</v>
      </c>
      <c r="B30373" t="s">
        <v>52893</v>
      </c>
      <c r="C30373" t="s">
        <v>100547</v>
      </c>
      <c r="D30373" t="s">
        <v>8</v>
      </c>
      <c r="E30373" t="s">
        <v>8</v>
      </c>
      <c r="F30373" t="s">
        <v>8</v>
      </c>
      <c r="G30373" t="s">
        <v>100548</v>
      </c>
      <c r="H30373" s="2">
        <v>0</v>
      </c>
      <c r="I30373" t="s">
        <v>18927</v>
      </c>
      <c r="J30373" t="s">
        <v>31280</v>
      </c>
      <c r="K30373" t="s">
        <v>8</v>
      </c>
      <c r="L30373" t="s">
        <v>94514</v>
      </c>
      <c r="M30373" t="s">
        <v>8</v>
      </c>
      <c r="N30373" t="s">
        <v>8</v>
      </c>
      <c r="O30373" t="s">
        <v>8</v>
      </c>
      <c r="P30373" t="s">
        <v>8</v>
      </c>
      <c r="Q30373" t="s">
        <v>8</v>
      </c>
      <c r="R30373" t="s">
        <v>8</v>
      </c>
      <c r="S30373" t="s">
        <v>100549</v>
      </c>
    </row>
    <row r="30374" spans="1:19" x14ac:dyDescent="0.15">
      <c r="A30374" t="s">
        <v>100550</v>
      </c>
      <c r="B30374" t="s">
        <v>52893</v>
      </c>
      <c r="C30374" t="s">
        <v>100551</v>
      </c>
      <c r="D30374" t="s">
        <v>8</v>
      </c>
      <c r="E30374" t="s">
        <v>8</v>
      </c>
      <c r="F30374" t="s">
        <v>8</v>
      </c>
      <c r="G30374" t="s">
        <v>28486</v>
      </c>
      <c r="H30374" s="2">
        <v>0</v>
      </c>
      <c r="I30374" t="s">
        <v>18927</v>
      </c>
      <c r="J30374" t="s">
        <v>31280</v>
      </c>
      <c r="K30374" t="s">
        <v>8</v>
      </c>
      <c r="L30374" t="s">
        <v>8</v>
      </c>
      <c r="M30374" t="s">
        <v>8</v>
      </c>
      <c r="N30374" t="s">
        <v>8</v>
      </c>
      <c r="O30374" t="s">
        <v>8</v>
      </c>
      <c r="P30374" t="s">
        <v>8</v>
      </c>
      <c r="Q30374" t="s">
        <v>8</v>
      </c>
      <c r="R30374" t="s">
        <v>8</v>
      </c>
      <c r="S30374" t="s">
        <v>100552</v>
      </c>
    </row>
    <row r="30375" spans="1:19" x14ac:dyDescent="0.15">
      <c r="A30375" t="s">
        <v>100553</v>
      </c>
      <c r="B30375" t="s">
        <v>52893</v>
      </c>
      <c r="C30375" t="s">
        <v>100554</v>
      </c>
      <c r="D30375" t="s">
        <v>8</v>
      </c>
      <c r="E30375" t="s">
        <v>8</v>
      </c>
      <c r="F30375" t="s">
        <v>8</v>
      </c>
      <c r="G30375" t="s">
        <v>100555</v>
      </c>
      <c r="H30375" s="2">
        <v>0</v>
      </c>
      <c r="I30375" t="s">
        <v>18927</v>
      </c>
      <c r="J30375" t="s">
        <v>31280</v>
      </c>
      <c r="K30375" t="s">
        <v>8</v>
      </c>
      <c r="L30375" t="s">
        <v>8</v>
      </c>
      <c r="M30375" t="s">
        <v>8</v>
      </c>
      <c r="N30375" t="s">
        <v>8</v>
      </c>
      <c r="O30375" t="s">
        <v>8</v>
      </c>
      <c r="P30375" t="s">
        <v>8</v>
      </c>
      <c r="Q30375" t="s">
        <v>8</v>
      </c>
      <c r="R30375" t="s">
        <v>8</v>
      </c>
      <c r="S30375" t="s">
        <v>100556</v>
      </c>
    </row>
    <row r="30376" spans="1:19" x14ac:dyDescent="0.15">
      <c r="A30376" t="s">
        <v>100557</v>
      </c>
      <c r="B30376" t="s">
        <v>52893</v>
      </c>
      <c r="C30376" t="s">
        <v>100558</v>
      </c>
      <c r="D30376" t="s">
        <v>8</v>
      </c>
      <c r="E30376" t="s">
        <v>8</v>
      </c>
      <c r="F30376" t="s">
        <v>8</v>
      </c>
      <c r="G30376" t="s">
        <v>100559</v>
      </c>
      <c r="H30376" s="2">
        <v>0</v>
      </c>
      <c r="I30376" t="s">
        <v>18927</v>
      </c>
      <c r="J30376" t="s">
        <v>31280</v>
      </c>
      <c r="K30376" t="s">
        <v>8</v>
      </c>
      <c r="L30376" t="s">
        <v>8</v>
      </c>
      <c r="M30376" t="s">
        <v>8</v>
      </c>
      <c r="N30376" t="s">
        <v>8</v>
      </c>
      <c r="O30376" t="s">
        <v>8</v>
      </c>
      <c r="P30376" t="s">
        <v>8</v>
      </c>
      <c r="Q30376" t="s">
        <v>8</v>
      </c>
      <c r="R30376" t="s">
        <v>8</v>
      </c>
      <c r="S30376" t="s">
        <v>100560</v>
      </c>
    </row>
    <row r="30377" spans="1:19" x14ac:dyDescent="0.15">
      <c r="A30377" t="s">
        <v>100561</v>
      </c>
      <c r="B30377" t="s">
        <v>52893</v>
      </c>
      <c r="C30377" t="s">
        <v>100562</v>
      </c>
      <c r="D30377" t="s">
        <v>8</v>
      </c>
      <c r="E30377" t="s">
        <v>8</v>
      </c>
      <c r="F30377" t="s">
        <v>8</v>
      </c>
      <c r="G30377" t="s">
        <v>96171</v>
      </c>
      <c r="H30377" s="2">
        <v>0</v>
      </c>
      <c r="I30377" t="s">
        <v>18927</v>
      </c>
      <c r="J30377" t="s">
        <v>31280</v>
      </c>
      <c r="K30377" t="s">
        <v>8</v>
      </c>
      <c r="L30377" t="s">
        <v>8</v>
      </c>
      <c r="M30377" t="s">
        <v>8</v>
      </c>
      <c r="N30377" t="s">
        <v>8</v>
      </c>
      <c r="O30377" t="s">
        <v>8</v>
      </c>
      <c r="P30377" t="s">
        <v>8</v>
      </c>
      <c r="Q30377" t="s">
        <v>8</v>
      </c>
      <c r="R30377" t="s">
        <v>8</v>
      </c>
      <c r="S30377" t="s">
        <v>100563</v>
      </c>
    </row>
    <row r="30378" spans="1:19" x14ac:dyDescent="0.15">
      <c r="A30378" t="s">
        <v>100564</v>
      </c>
      <c r="B30378" t="s">
        <v>52893</v>
      </c>
      <c r="C30378" t="s">
        <v>100565</v>
      </c>
      <c r="D30378" t="s">
        <v>8</v>
      </c>
      <c r="E30378" t="s">
        <v>8</v>
      </c>
      <c r="F30378" t="s">
        <v>8</v>
      </c>
      <c r="G30378" t="s">
        <v>100566</v>
      </c>
      <c r="H30378" s="2">
        <v>0</v>
      </c>
      <c r="I30378" t="s">
        <v>18927</v>
      </c>
      <c r="J30378" t="s">
        <v>31280</v>
      </c>
      <c r="K30378" t="s">
        <v>8</v>
      </c>
      <c r="L30378" t="s">
        <v>8</v>
      </c>
      <c r="M30378" t="s">
        <v>8</v>
      </c>
      <c r="N30378" t="s">
        <v>8</v>
      </c>
      <c r="O30378" t="s">
        <v>8</v>
      </c>
      <c r="P30378" t="s">
        <v>8</v>
      </c>
      <c r="Q30378" t="s">
        <v>8</v>
      </c>
      <c r="R30378" t="s">
        <v>8</v>
      </c>
      <c r="S30378" t="s">
        <v>100567</v>
      </c>
    </row>
    <row r="30379" spans="1:19" x14ac:dyDescent="0.15">
      <c r="A30379" t="s">
        <v>100568</v>
      </c>
      <c r="B30379" t="s">
        <v>52893</v>
      </c>
      <c r="C30379" t="s">
        <v>100569</v>
      </c>
      <c r="D30379" t="s">
        <v>8</v>
      </c>
      <c r="E30379" t="s">
        <v>8</v>
      </c>
      <c r="F30379" t="s">
        <v>9846</v>
      </c>
      <c r="G30379" t="s">
        <v>100570</v>
      </c>
      <c r="H30379" s="2">
        <v>1</v>
      </c>
      <c r="I30379" t="s">
        <v>722</v>
      </c>
      <c r="J30379" t="s">
        <v>118314</v>
      </c>
      <c r="K30379" t="s">
        <v>8</v>
      </c>
      <c r="L30379" t="s">
        <v>8</v>
      </c>
      <c r="M30379" t="s">
        <v>8</v>
      </c>
      <c r="N30379" t="s">
        <v>8</v>
      </c>
      <c r="O30379" t="s">
        <v>8</v>
      </c>
      <c r="P30379" t="s">
        <v>8</v>
      </c>
      <c r="Q30379" t="s">
        <v>8</v>
      </c>
      <c r="R30379" t="s">
        <v>8</v>
      </c>
      <c r="S30379" t="s">
        <v>100568</v>
      </c>
    </row>
    <row r="30380" spans="1:19" x14ac:dyDescent="0.15">
      <c r="A30380" t="s">
        <v>100571</v>
      </c>
      <c r="B30380" t="s">
        <v>52893</v>
      </c>
      <c r="C30380" t="s">
        <v>100572</v>
      </c>
      <c r="D30380" t="s">
        <v>100573</v>
      </c>
      <c r="E30380" t="s">
        <v>8</v>
      </c>
      <c r="F30380" t="s">
        <v>100574</v>
      </c>
      <c r="G30380" t="s">
        <v>100575</v>
      </c>
      <c r="H30380" s="2">
        <v>1</v>
      </c>
      <c r="I30380" t="s">
        <v>722</v>
      </c>
      <c r="J30380" t="s">
        <v>118314</v>
      </c>
      <c r="K30380" t="s">
        <v>8</v>
      </c>
      <c r="L30380" t="s">
        <v>8</v>
      </c>
      <c r="M30380" t="s">
        <v>8</v>
      </c>
      <c r="N30380" t="s">
        <v>8</v>
      </c>
      <c r="O30380" t="s">
        <v>8</v>
      </c>
      <c r="P30380" t="s">
        <v>8</v>
      </c>
      <c r="Q30380" t="s">
        <v>9672</v>
      </c>
      <c r="R30380" t="s">
        <v>8</v>
      </c>
      <c r="S30380" t="s">
        <v>100576</v>
      </c>
    </row>
    <row r="30381" spans="1:19" x14ac:dyDescent="0.15">
      <c r="A30381" t="s">
        <v>100577</v>
      </c>
      <c r="B30381" t="s">
        <v>52893</v>
      </c>
      <c r="C30381" t="s">
        <v>100578</v>
      </c>
      <c r="D30381" t="s">
        <v>8</v>
      </c>
      <c r="E30381" t="s">
        <v>8</v>
      </c>
      <c r="F30381" t="s">
        <v>8982</v>
      </c>
      <c r="G30381" t="s">
        <v>100579</v>
      </c>
      <c r="H30381" s="2">
        <v>0</v>
      </c>
      <c r="I30381" t="s">
        <v>722</v>
      </c>
      <c r="J30381" t="s">
        <v>31280</v>
      </c>
      <c r="K30381" t="s">
        <v>8</v>
      </c>
      <c r="L30381" t="s">
        <v>8</v>
      </c>
      <c r="M30381" t="s">
        <v>8</v>
      </c>
      <c r="N30381" t="s">
        <v>8</v>
      </c>
      <c r="O30381" t="s">
        <v>8</v>
      </c>
      <c r="P30381" t="s">
        <v>8</v>
      </c>
      <c r="Q30381" t="s">
        <v>8</v>
      </c>
      <c r="R30381" t="s">
        <v>8</v>
      </c>
      <c r="S30381" t="s">
        <v>100577</v>
      </c>
    </row>
    <row r="30382" spans="1:19" x14ac:dyDescent="0.15">
      <c r="A30382" t="s">
        <v>100580</v>
      </c>
      <c r="B30382" t="s">
        <v>52893</v>
      </c>
      <c r="C30382" t="s">
        <v>100581</v>
      </c>
      <c r="D30382" t="s">
        <v>8</v>
      </c>
      <c r="E30382" t="s">
        <v>8</v>
      </c>
      <c r="F30382" t="s">
        <v>87280</v>
      </c>
      <c r="G30382" t="s">
        <v>100582</v>
      </c>
      <c r="H30382" s="2">
        <v>1</v>
      </c>
      <c r="I30382" t="s">
        <v>722</v>
      </c>
      <c r="J30382" t="s">
        <v>118314</v>
      </c>
      <c r="K30382" t="s">
        <v>8</v>
      </c>
      <c r="L30382" t="s">
        <v>8</v>
      </c>
      <c r="M30382" t="s">
        <v>8</v>
      </c>
      <c r="N30382" t="s">
        <v>8</v>
      </c>
      <c r="O30382" t="s">
        <v>8</v>
      </c>
      <c r="P30382" t="s">
        <v>8</v>
      </c>
      <c r="Q30382" t="s">
        <v>8</v>
      </c>
      <c r="R30382" t="s">
        <v>8</v>
      </c>
      <c r="S30382" t="s">
        <v>100580</v>
      </c>
    </row>
    <row r="30383" spans="1:19" x14ac:dyDescent="0.15">
      <c r="A30383" t="s">
        <v>100583</v>
      </c>
      <c r="B30383" t="s">
        <v>52893</v>
      </c>
      <c r="C30383" t="s">
        <v>100584</v>
      </c>
      <c r="D30383" t="s">
        <v>8</v>
      </c>
      <c r="E30383" t="s">
        <v>8</v>
      </c>
      <c r="F30383" t="s">
        <v>28522</v>
      </c>
      <c r="G30383" t="s">
        <v>100585</v>
      </c>
      <c r="H30383" s="2">
        <v>1</v>
      </c>
      <c r="I30383" t="s">
        <v>722</v>
      </c>
      <c r="J30383" t="s">
        <v>118314</v>
      </c>
      <c r="K30383" t="s">
        <v>8</v>
      </c>
      <c r="L30383" t="s">
        <v>8</v>
      </c>
      <c r="M30383" t="s">
        <v>8</v>
      </c>
      <c r="N30383" t="s">
        <v>8</v>
      </c>
      <c r="O30383" t="s">
        <v>8</v>
      </c>
      <c r="P30383" t="s">
        <v>8</v>
      </c>
      <c r="Q30383" t="s">
        <v>8</v>
      </c>
      <c r="R30383" t="s">
        <v>8</v>
      </c>
      <c r="S30383" t="s">
        <v>100583</v>
      </c>
    </row>
    <row r="30384" spans="1:19" x14ac:dyDescent="0.15">
      <c r="A30384" t="s">
        <v>100586</v>
      </c>
      <c r="B30384" t="s">
        <v>52893</v>
      </c>
      <c r="C30384" t="s">
        <v>100587</v>
      </c>
      <c r="D30384" t="s">
        <v>8</v>
      </c>
      <c r="E30384" t="s">
        <v>8</v>
      </c>
      <c r="F30384" t="s">
        <v>8</v>
      </c>
      <c r="G30384" t="s">
        <v>100588</v>
      </c>
      <c r="H30384" s="2">
        <v>1</v>
      </c>
      <c r="I30384" t="s">
        <v>791</v>
      </c>
      <c r="J30384" t="s">
        <v>118314</v>
      </c>
      <c r="K30384" t="s">
        <v>8</v>
      </c>
      <c r="L30384" t="s">
        <v>5083</v>
      </c>
      <c r="M30384" t="s">
        <v>100587</v>
      </c>
      <c r="N30384" t="s">
        <v>8</v>
      </c>
      <c r="O30384" t="s">
        <v>8</v>
      </c>
      <c r="P30384" t="s">
        <v>8</v>
      </c>
      <c r="Q30384" t="s">
        <v>8</v>
      </c>
      <c r="R30384" t="s">
        <v>11</v>
      </c>
      <c r="S30384" t="s">
        <v>100589</v>
      </c>
    </row>
    <row r="30385" spans="1:19" x14ac:dyDescent="0.15">
      <c r="A30385" t="s">
        <v>100590</v>
      </c>
      <c r="B30385" t="s">
        <v>52893</v>
      </c>
      <c r="C30385" t="s">
        <v>100591</v>
      </c>
      <c r="D30385" t="s">
        <v>8</v>
      </c>
      <c r="E30385" t="s">
        <v>8</v>
      </c>
      <c r="F30385" t="s">
        <v>8</v>
      </c>
      <c r="G30385" t="s">
        <v>100592</v>
      </c>
      <c r="H30385" s="2">
        <v>1</v>
      </c>
      <c r="I30385" t="s">
        <v>791</v>
      </c>
      <c r="J30385" t="s">
        <v>118314</v>
      </c>
      <c r="K30385" t="s">
        <v>8</v>
      </c>
      <c r="L30385" t="s">
        <v>8</v>
      </c>
      <c r="M30385" t="s">
        <v>100591</v>
      </c>
      <c r="N30385" t="s">
        <v>8</v>
      </c>
      <c r="O30385" t="s">
        <v>8</v>
      </c>
      <c r="P30385" t="s">
        <v>8</v>
      </c>
      <c r="Q30385" t="s">
        <v>8</v>
      </c>
      <c r="R30385" t="s">
        <v>8</v>
      </c>
      <c r="S30385" t="s">
        <v>5917</v>
      </c>
    </row>
    <row r="30386" spans="1:19" x14ac:dyDescent="0.15">
      <c r="A30386" t="s">
        <v>100593</v>
      </c>
      <c r="B30386" t="s">
        <v>52893</v>
      </c>
      <c r="C30386" t="s">
        <v>100594</v>
      </c>
      <c r="D30386" t="s">
        <v>8</v>
      </c>
      <c r="E30386" t="s">
        <v>8</v>
      </c>
      <c r="F30386" t="s">
        <v>8</v>
      </c>
      <c r="G30386" t="s">
        <v>100595</v>
      </c>
      <c r="H30386" s="2">
        <v>1</v>
      </c>
      <c r="I30386" t="s">
        <v>791</v>
      </c>
      <c r="J30386" t="s">
        <v>118314</v>
      </c>
      <c r="K30386" t="s">
        <v>8</v>
      </c>
      <c r="L30386" t="s">
        <v>8</v>
      </c>
      <c r="M30386" t="s">
        <v>100594</v>
      </c>
      <c r="N30386" t="s">
        <v>8</v>
      </c>
      <c r="O30386" t="s">
        <v>8</v>
      </c>
      <c r="P30386" t="s">
        <v>8</v>
      </c>
      <c r="Q30386" t="s">
        <v>8</v>
      </c>
      <c r="R30386" t="s">
        <v>8</v>
      </c>
      <c r="S30386" t="s">
        <v>100596</v>
      </c>
    </row>
    <row r="30387" spans="1:19" x14ac:dyDescent="0.15">
      <c r="A30387" t="s">
        <v>100597</v>
      </c>
      <c r="B30387" t="s">
        <v>52893</v>
      </c>
      <c r="C30387" t="s">
        <v>89108</v>
      </c>
      <c r="D30387" t="s">
        <v>89106</v>
      </c>
      <c r="E30387" t="s">
        <v>8</v>
      </c>
      <c r="F30387" t="s">
        <v>8982</v>
      </c>
      <c r="G30387" t="s">
        <v>100598</v>
      </c>
      <c r="H30387" s="2">
        <v>1</v>
      </c>
      <c r="I30387" t="s">
        <v>722</v>
      </c>
      <c r="J30387" t="s">
        <v>118314</v>
      </c>
      <c r="K30387" t="s">
        <v>8</v>
      </c>
      <c r="L30387" t="s">
        <v>8</v>
      </c>
      <c r="M30387" t="s">
        <v>100599</v>
      </c>
      <c r="N30387" t="s">
        <v>8</v>
      </c>
      <c r="O30387" t="s">
        <v>8</v>
      </c>
      <c r="P30387" t="s">
        <v>8</v>
      </c>
      <c r="Q30387" t="s">
        <v>8</v>
      </c>
      <c r="R30387" t="s">
        <v>8</v>
      </c>
      <c r="S30387" t="s">
        <v>100600</v>
      </c>
    </row>
    <row r="30388" spans="1:19" x14ac:dyDescent="0.15">
      <c r="A30388" t="s">
        <v>100601</v>
      </c>
      <c r="B30388" t="s">
        <v>52893</v>
      </c>
      <c r="C30388" t="s">
        <v>100602</v>
      </c>
      <c r="D30388" t="s">
        <v>8</v>
      </c>
      <c r="E30388" t="s">
        <v>8</v>
      </c>
      <c r="F30388" t="s">
        <v>8</v>
      </c>
      <c r="G30388" t="s">
        <v>100603</v>
      </c>
      <c r="H30388" s="2">
        <v>1</v>
      </c>
      <c r="I30388" t="s">
        <v>791</v>
      </c>
      <c r="J30388" t="s">
        <v>118314</v>
      </c>
      <c r="K30388" t="s">
        <v>8</v>
      </c>
      <c r="L30388" t="s">
        <v>8</v>
      </c>
      <c r="M30388" t="s">
        <v>100602</v>
      </c>
      <c r="N30388" t="s">
        <v>8</v>
      </c>
      <c r="O30388" t="s">
        <v>8</v>
      </c>
      <c r="P30388" t="s">
        <v>8</v>
      </c>
      <c r="Q30388" t="s">
        <v>8</v>
      </c>
      <c r="R30388" t="s">
        <v>8</v>
      </c>
      <c r="S30388" t="s">
        <v>15611</v>
      </c>
    </row>
    <row r="30389" spans="1:19" x14ac:dyDescent="0.15">
      <c r="A30389" t="s">
        <v>100604</v>
      </c>
      <c r="B30389" t="s">
        <v>52893</v>
      </c>
      <c r="C30389" t="s">
        <v>91236</v>
      </c>
      <c r="D30389" t="s">
        <v>91237</v>
      </c>
      <c r="E30389" t="s">
        <v>8</v>
      </c>
      <c r="F30389" t="s">
        <v>8982</v>
      </c>
      <c r="G30389" t="s">
        <v>91238</v>
      </c>
      <c r="H30389" s="2">
        <v>0</v>
      </c>
      <c r="I30389" t="s">
        <v>722</v>
      </c>
      <c r="J30389" t="s">
        <v>31280</v>
      </c>
      <c r="K30389" t="s">
        <v>8</v>
      </c>
      <c r="L30389" t="s">
        <v>8</v>
      </c>
      <c r="M30389" t="s">
        <v>91236</v>
      </c>
      <c r="N30389" t="s">
        <v>8</v>
      </c>
      <c r="O30389" t="s">
        <v>8</v>
      </c>
      <c r="P30389" t="s">
        <v>8</v>
      </c>
      <c r="Q30389" t="s">
        <v>8</v>
      </c>
      <c r="R30389" t="s">
        <v>8</v>
      </c>
      <c r="S30389" t="s">
        <v>100605</v>
      </c>
    </row>
    <row r="30390" spans="1:19" x14ac:dyDescent="0.15">
      <c r="A30390" t="s">
        <v>100606</v>
      </c>
      <c r="B30390" t="s">
        <v>52893</v>
      </c>
      <c r="C30390" t="s">
        <v>100607</v>
      </c>
      <c r="D30390" t="s">
        <v>100608</v>
      </c>
      <c r="E30390" t="s">
        <v>8</v>
      </c>
      <c r="F30390" t="s">
        <v>19266</v>
      </c>
      <c r="G30390" t="s">
        <v>89586</v>
      </c>
      <c r="H30390" s="2">
        <v>1</v>
      </c>
      <c r="I30390" t="s">
        <v>722</v>
      </c>
      <c r="J30390" t="s">
        <v>118314</v>
      </c>
      <c r="K30390" t="s">
        <v>8</v>
      </c>
      <c r="L30390" t="s">
        <v>8</v>
      </c>
      <c r="M30390" t="s">
        <v>100607</v>
      </c>
      <c r="N30390" t="s">
        <v>8</v>
      </c>
      <c r="O30390" t="s">
        <v>8</v>
      </c>
      <c r="P30390" t="s">
        <v>8</v>
      </c>
      <c r="Q30390" t="s">
        <v>8</v>
      </c>
      <c r="R30390" t="s">
        <v>8</v>
      </c>
      <c r="S30390" t="s">
        <v>100609</v>
      </c>
    </row>
    <row r="30391" spans="1:19" x14ac:dyDescent="0.15">
      <c r="A30391" t="s">
        <v>100610</v>
      </c>
      <c r="B30391" t="s">
        <v>52893</v>
      </c>
      <c r="C30391" t="s">
        <v>100611</v>
      </c>
      <c r="D30391" t="s">
        <v>100612</v>
      </c>
      <c r="E30391" t="s">
        <v>8</v>
      </c>
      <c r="F30391" t="s">
        <v>19266</v>
      </c>
      <c r="G30391" t="s">
        <v>100613</v>
      </c>
      <c r="H30391" s="2">
        <v>1</v>
      </c>
      <c r="I30391" t="s">
        <v>722</v>
      </c>
      <c r="J30391" t="s">
        <v>118314</v>
      </c>
      <c r="K30391" t="s">
        <v>8</v>
      </c>
      <c r="L30391" t="s">
        <v>8</v>
      </c>
      <c r="M30391" t="s">
        <v>100614</v>
      </c>
      <c r="N30391" t="s">
        <v>8</v>
      </c>
      <c r="O30391" t="s">
        <v>8</v>
      </c>
      <c r="P30391" t="s">
        <v>8</v>
      </c>
      <c r="Q30391" t="s">
        <v>8</v>
      </c>
      <c r="R30391" t="s">
        <v>8</v>
      </c>
      <c r="S30391" t="s">
        <v>100615</v>
      </c>
    </row>
    <row r="30392" spans="1:19" x14ac:dyDescent="0.15">
      <c r="A30392" t="s">
        <v>100616</v>
      </c>
      <c r="B30392" t="s">
        <v>52893</v>
      </c>
      <c r="C30392" t="s">
        <v>100617</v>
      </c>
      <c r="D30392" t="s">
        <v>100618</v>
      </c>
      <c r="E30392" t="s">
        <v>8</v>
      </c>
      <c r="F30392" t="s">
        <v>86793</v>
      </c>
      <c r="G30392" t="s">
        <v>100619</v>
      </c>
      <c r="H30392" s="2">
        <v>0</v>
      </c>
      <c r="I30392" t="s">
        <v>722</v>
      </c>
      <c r="J30392" t="s">
        <v>31280</v>
      </c>
      <c r="K30392" t="s">
        <v>8</v>
      </c>
      <c r="L30392" t="s">
        <v>8</v>
      </c>
      <c r="M30392" t="s">
        <v>100617</v>
      </c>
      <c r="N30392" t="s">
        <v>8</v>
      </c>
      <c r="O30392" t="s">
        <v>8</v>
      </c>
      <c r="P30392" t="s">
        <v>8</v>
      </c>
      <c r="Q30392" t="s">
        <v>8</v>
      </c>
      <c r="R30392" t="s">
        <v>8</v>
      </c>
      <c r="S30392" t="s">
        <v>100620</v>
      </c>
    </row>
    <row r="30393" spans="1:19" x14ac:dyDescent="0.15">
      <c r="A30393" t="s">
        <v>100621</v>
      </c>
      <c r="B30393" t="s">
        <v>52893</v>
      </c>
      <c r="C30393" t="s">
        <v>100622</v>
      </c>
      <c r="D30393" t="s">
        <v>100623</v>
      </c>
      <c r="E30393" t="s">
        <v>8</v>
      </c>
      <c r="F30393" t="s">
        <v>9846</v>
      </c>
      <c r="G30393" t="s">
        <v>100624</v>
      </c>
      <c r="H30393" s="2">
        <v>0.1</v>
      </c>
      <c r="I30393" t="s">
        <v>722</v>
      </c>
      <c r="J30393" t="s">
        <v>118313</v>
      </c>
      <c r="K30393" t="s">
        <v>8</v>
      </c>
      <c r="L30393" t="s">
        <v>8</v>
      </c>
      <c r="M30393" t="s">
        <v>100625</v>
      </c>
      <c r="N30393" t="s">
        <v>8</v>
      </c>
      <c r="O30393" t="s">
        <v>8</v>
      </c>
      <c r="P30393" t="s">
        <v>8</v>
      </c>
      <c r="Q30393" t="s">
        <v>8</v>
      </c>
      <c r="R30393" t="s">
        <v>8</v>
      </c>
      <c r="S30393" t="s">
        <v>100626</v>
      </c>
    </row>
    <row r="30394" spans="1:19" x14ac:dyDescent="0.15">
      <c r="A30394" t="s">
        <v>100627</v>
      </c>
      <c r="B30394" t="s">
        <v>52893</v>
      </c>
      <c r="C30394" t="s">
        <v>100628</v>
      </c>
      <c r="D30394" t="s">
        <v>100629</v>
      </c>
      <c r="E30394" t="s">
        <v>8</v>
      </c>
      <c r="F30394" t="s">
        <v>8982</v>
      </c>
      <c r="G30394" t="s">
        <v>87814</v>
      </c>
      <c r="H30394" s="2">
        <v>0</v>
      </c>
      <c r="I30394" t="s">
        <v>722</v>
      </c>
      <c r="J30394" t="s">
        <v>31280</v>
      </c>
      <c r="K30394" t="s">
        <v>8</v>
      </c>
      <c r="L30394" t="s">
        <v>8</v>
      </c>
      <c r="M30394" t="s">
        <v>100628</v>
      </c>
      <c r="N30394" t="s">
        <v>8</v>
      </c>
      <c r="O30394" t="s">
        <v>8</v>
      </c>
      <c r="P30394" t="s">
        <v>8</v>
      </c>
      <c r="Q30394" t="s">
        <v>8</v>
      </c>
      <c r="R30394" t="s">
        <v>8</v>
      </c>
      <c r="S30394" t="s">
        <v>100630</v>
      </c>
    </row>
    <row r="30395" spans="1:19" x14ac:dyDescent="0.15">
      <c r="A30395" t="s">
        <v>100631</v>
      </c>
      <c r="B30395" t="s">
        <v>52893</v>
      </c>
      <c r="C30395" t="s">
        <v>100632</v>
      </c>
      <c r="D30395" t="s">
        <v>100633</v>
      </c>
      <c r="E30395" t="s">
        <v>8</v>
      </c>
      <c r="F30395" t="s">
        <v>100224</v>
      </c>
      <c r="G30395" t="s">
        <v>100634</v>
      </c>
      <c r="H30395" s="2">
        <v>0.1</v>
      </c>
      <c r="I30395" t="s">
        <v>722</v>
      </c>
      <c r="J30395" t="s">
        <v>118313</v>
      </c>
      <c r="K30395" t="s">
        <v>8</v>
      </c>
      <c r="L30395" t="s">
        <v>8</v>
      </c>
      <c r="M30395" t="s">
        <v>100635</v>
      </c>
      <c r="N30395" t="s">
        <v>8</v>
      </c>
      <c r="O30395" t="s">
        <v>8</v>
      </c>
      <c r="P30395" t="s">
        <v>8</v>
      </c>
      <c r="Q30395" t="s">
        <v>8</v>
      </c>
      <c r="R30395" t="s">
        <v>8</v>
      </c>
      <c r="S30395" t="s">
        <v>100636</v>
      </c>
    </row>
    <row r="30396" spans="1:19" x14ac:dyDescent="0.15">
      <c r="A30396" t="s">
        <v>100637</v>
      </c>
      <c r="B30396" t="s">
        <v>52893</v>
      </c>
      <c r="C30396" t="s">
        <v>100638</v>
      </c>
      <c r="D30396" t="s">
        <v>8</v>
      </c>
      <c r="E30396" t="s">
        <v>8</v>
      </c>
      <c r="F30396" t="s">
        <v>8982</v>
      </c>
      <c r="G30396" t="s">
        <v>100639</v>
      </c>
      <c r="H30396" s="2">
        <v>0.1</v>
      </c>
      <c r="I30396" t="s">
        <v>722</v>
      </c>
      <c r="J30396" t="s">
        <v>118313</v>
      </c>
      <c r="K30396" t="s">
        <v>8</v>
      </c>
      <c r="L30396" t="s">
        <v>8</v>
      </c>
      <c r="M30396" t="s">
        <v>8</v>
      </c>
      <c r="N30396" t="s">
        <v>8</v>
      </c>
      <c r="O30396" t="s">
        <v>8</v>
      </c>
      <c r="P30396" t="s">
        <v>8</v>
      </c>
      <c r="Q30396" t="s">
        <v>8</v>
      </c>
      <c r="R30396" t="s">
        <v>8</v>
      </c>
      <c r="S30396" t="s">
        <v>100640</v>
      </c>
    </row>
    <row r="30397" spans="1:19" x14ac:dyDescent="0.15">
      <c r="A30397" t="s">
        <v>100641</v>
      </c>
      <c r="B30397" t="s">
        <v>52893</v>
      </c>
      <c r="C30397" t="s">
        <v>100638</v>
      </c>
      <c r="D30397" t="s">
        <v>8</v>
      </c>
      <c r="E30397" t="s">
        <v>8</v>
      </c>
      <c r="F30397" t="s">
        <v>9846</v>
      </c>
      <c r="G30397" t="s">
        <v>100639</v>
      </c>
      <c r="H30397" s="2">
        <v>0.1</v>
      </c>
      <c r="I30397" t="s">
        <v>722</v>
      </c>
      <c r="J30397" t="s">
        <v>118313</v>
      </c>
      <c r="K30397" t="s">
        <v>8</v>
      </c>
      <c r="L30397" t="s">
        <v>8</v>
      </c>
      <c r="M30397" t="s">
        <v>8</v>
      </c>
      <c r="N30397" t="s">
        <v>8</v>
      </c>
      <c r="O30397" t="s">
        <v>8</v>
      </c>
      <c r="P30397" t="s">
        <v>8</v>
      </c>
      <c r="Q30397" t="s">
        <v>8</v>
      </c>
      <c r="R30397" t="s">
        <v>8</v>
      </c>
      <c r="S30397" t="s">
        <v>100642</v>
      </c>
    </row>
    <row r="30398" spans="1:19" x14ac:dyDescent="0.15">
      <c r="A30398" t="s">
        <v>100643</v>
      </c>
      <c r="B30398" t="s">
        <v>52893</v>
      </c>
      <c r="C30398" t="s">
        <v>89816</v>
      </c>
      <c r="D30398" t="s">
        <v>89817</v>
      </c>
      <c r="E30398" t="s">
        <v>8</v>
      </c>
      <c r="F30398" t="s">
        <v>28522</v>
      </c>
      <c r="G30398" t="s">
        <v>89818</v>
      </c>
      <c r="H30398" s="2">
        <v>0.1</v>
      </c>
      <c r="I30398" t="s">
        <v>722</v>
      </c>
      <c r="J30398" t="s">
        <v>118313</v>
      </c>
      <c r="K30398" t="s">
        <v>8</v>
      </c>
      <c r="L30398" t="s">
        <v>8</v>
      </c>
      <c r="M30398" t="s">
        <v>89816</v>
      </c>
      <c r="N30398" t="s">
        <v>8</v>
      </c>
      <c r="O30398" t="s">
        <v>8</v>
      </c>
      <c r="P30398" t="s">
        <v>8</v>
      </c>
      <c r="Q30398" t="s">
        <v>8</v>
      </c>
      <c r="R30398" t="s">
        <v>8</v>
      </c>
      <c r="S30398" t="s">
        <v>100644</v>
      </c>
    </row>
    <row r="30399" spans="1:19" x14ac:dyDescent="0.15">
      <c r="A30399" t="s">
        <v>100645</v>
      </c>
      <c r="B30399" t="s">
        <v>52893</v>
      </c>
      <c r="C30399" t="s">
        <v>89816</v>
      </c>
      <c r="D30399" t="s">
        <v>89817</v>
      </c>
      <c r="E30399" t="s">
        <v>8</v>
      </c>
      <c r="F30399" t="s">
        <v>9332</v>
      </c>
      <c r="G30399" t="s">
        <v>89818</v>
      </c>
      <c r="H30399" s="2">
        <v>0.1</v>
      </c>
      <c r="I30399" t="s">
        <v>722</v>
      </c>
      <c r="J30399" t="s">
        <v>118313</v>
      </c>
      <c r="K30399" t="s">
        <v>8</v>
      </c>
      <c r="L30399" t="s">
        <v>8</v>
      </c>
      <c r="M30399" t="s">
        <v>100646</v>
      </c>
      <c r="N30399" t="s">
        <v>8</v>
      </c>
      <c r="O30399" t="s">
        <v>8</v>
      </c>
      <c r="P30399" t="s">
        <v>8</v>
      </c>
      <c r="Q30399" t="s">
        <v>8</v>
      </c>
      <c r="R30399" t="s">
        <v>8</v>
      </c>
      <c r="S30399" t="s">
        <v>100647</v>
      </c>
    </row>
    <row r="30400" spans="1:19" x14ac:dyDescent="0.15">
      <c r="A30400" t="s">
        <v>100648</v>
      </c>
      <c r="B30400" t="s">
        <v>52893</v>
      </c>
      <c r="C30400" t="s">
        <v>89816</v>
      </c>
      <c r="D30400" t="s">
        <v>89817</v>
      </c>
      <c r="E30400" t="s">
        <v>8</v>
      </c>
      <c r="F30400" t="s">
        <v>8982</v>
      </c>
      <c r="G30400" t="s">
        <v>89818</v>
      </c>
      <c r="H30400" s="2">
        <v>0</v>
      </c>
      <c r="I30400" t="s">
        <v>722</v>
      </c>
      <c r="J30400" t="s">
        <v>31280</v>
      </c>
      <c r="K30400" t="s">
        <v>8</v>
      </c>
      <c r="L30400" t="s">
        <v>8</v>
      </c>
      <c r="M30400" t="s">
        <v>100649</v>
      </c>
      <c r="N30400" t="s">
        <v>8</v>
      </c>
      <c r="O30400" t="s">
        <v>8</v>
      </c>
      <c r="P30400" t="s">
        <v>8</v>
      </c>
      <c r="Q30400" t="s">
        <v>8</v>
      </c>
      <c r="R30400" t="s">
        <v>8</v>
      </c>
      <c r="S30400" t="s">
        <v>100650</v>
      </c>
    </row>
    <row r="30401" spans="1:19" x14ac:dyDescent="0.15">
      <c r="A30401" t="s">
        <v>100651</v>
      </c>
      <c r="B30401" t="s">
        <v>52893</v>
      </c>
      <c r="C30401" t="s">
        <v>100652</v>
      </c>
      <c r="D30401" t="s">
        <v>100653</v>
      </c>
      <c r="E30401" t="s">
        <v>8</v>
      </c>
      <c r="F30401" t="s">
        <v>8982</v>
      </c>
      <c r="G30401" t="s">
        <v>87814</v>
      </c>
      <c r="H30401" s="2">
        <v>0</v>
      </c>
      <c r="I30401" t="s">
        <v>722</v>
      </c>
      <c r="J30401" t="s">
        <v>31280</v>
      </c>
      <c r="K30401" t="s">
        <v>8</v>
      </c>
      <c r="L30401" t="s">
        <v>8</v>
      </c>
      <c r="M30401" t="s">
        <v>100654</v>
      </c>
      <c r="N30401" t="s">
        <v>8</v>
      </c>
      <c r="O30401" t="s">
        <v>8</v>
      </c>
      <c r="P30401" t="s">
        <v>8</v>
      </c>
      <c r="Q30401" t="s">
        <v>8</v>
      </c>
      <c r="R30401" t="s">
        <v>8</v>
      </c>
      <c r="S30401" t="s">
        <v>100655</v>
      </c>
    </row>
    <row r="30402" spans="1:19" x14ac:dyDescent="0.15">
      <c r="A30402" t="s">
        <v>100656</v>
      </c>
      <c r="B30402" t="s">
        <v>52893</v>
      </c>
      <c r="C30402" t="s">
        <v>100657</v>
      </c>
      <c r="D30402" t="s">
        <v>100658</v>
      </c>
      <c r="E30402" t="s">
        <v>8</v>
      </c>
      <c r="F30402" t="s">
        <v>8982</v>
      </c>
      <c r="G30402" t="s">
        <v>100659</v>
      </c>
      <c r="H30402" s="2">
        <v>0.1</v>
      </c>
      <c r="I30402" t="s">
        <v>722</v>
      </c>
      <c r="J30402" t="s">
        <v>118313</v>
      </c>
      <c r="K30402" t="s">
        <v>8</v>
      </c>
      <c r="L30402" t="s">
        <v>8</v>
      </c>
      <c r="M30402" t="s">
        <v>100660</v>
      </c>
      <c r="N30402" t="s">
        <v>8</v>
      </c>
      <c r="O30402" t="s">
        <v>8</v>
      </c>
      <c r="P30402" t="s">
        <v>8</v>
      </c>
      <c r="Q30402" t="s">
        <v>8</v>
      </c>
      <c r="R30402" t="s">
        <v>8</v>
      </c>
      <c r="S30402" t="s">
        <v>100661</v>
      </c>
    </row>
    <row r="30403" spans="1:19" x14ac:dyDescent="0.15">
      <c r="A30403" t="s">
        <v>100662</v>
      </c>
      <c r="B30403" t="s">
        <v>52893</v>
      </c>
      <c r="C30403" t="s">
        <v>100663</v>
      </c>
      <c r="D30403" t="s">
        <v>100664</v>
      </c>
      <c r="E30403" t="s">
        <v>8</v>
      </c>
      <c r="F30403" t="s">
        <v>8982</v>
      </c>
      <c r="G30403" t="s">
        <v>93390</v>
      </c>
      <c r="H30403" s="2">
        <v>0.1</v>
      </c>
      <c r="I30403" t="s">
        <v>722</v>
      </c>
      <c r="J30403" t="s">
        <v>118313</v>
      </c>
      <c r="K30403" t="s">
        <v>8</v>
      </c>
      <c r="L30403" t="s">
        <v>8</v>
      </c>
      <c r="M30403" t="s">
        <v>100665</v>
      </c>
      <c r="N30403" t="s">
        <v>8</v>
      </c>
      <c r="O30403" t="s">
        <v>8</v>
      </c>
      <c r="P30403" t="s">
        <v>8</v>
      </c>
      <c r="Q30403" t="s">
        <v>8</v>
      </c>
      <c r="R30403" t="s">
        <v>8</v>
      </c>
      <c r="S30403" t="s">
        <v>100666</v>
      </c>
    </row>
    <row r="30404" spans="1:19" x14ac:dyDescent="0.15">
      <c r="A30404" t="s">
        <v>100667</v>
      </c>
      <c r="B30404" t="s">
        <v>52893</v>
      </c>
      <c r="C30404" t="s">
        <v>100668</v>
      </c>
      <c r="D30404" t="s">
        <v>100669</v>
      </c>
      <c r="E30404" t="s">
        <v>8</v>
      </c>
      <c r="F30404" t="s">
        <v>9846</v>
      </c>
      <c r="G30404" t="s">
        <v>100670</v>
      </c>
      <c r="H30404" s="2">
        <v>0.1</v>
      </c>
      <c r="I30404" t="s">
        <v>722</v>
      </c>
      <c r="J30404" t="s">
        <v>118313</v>
      </c>
      <c r="K30404" t="s">
        <v>8</v>
      </c>
      <c r="L30404" t="s">
        <v>8</v>
      </c>
      <c r="M30404" t="s">
        <v>100671</v>
      </c>
      <c r="N30404" t="s">
        <v>8</v>
      </c>
      <c r="O30404" t="s">
        <v>8</v>
      </c>
      <c r="P30404" t="s">
        <v>8</v>
      </c>
      <c r="Q30404" t="s">
        <v>8</v>
      </c>
      <c r="R30404" t="s">
        <v>8</v>
      </c>
      <c r="S30404" t="s">
        <v>100672</v>
      </c>
    </row>
    <row r="30405" spans="1:19" x14ac:dyDescent="0.15">
      <c r="A30405" t="s">
        <v>100673</v>
      </c>
      <c r="B30405" t="s">
        <v>52893</v>
      </c>
      <c r="C30405" t="s">
        <v>100674</v>
      </c>
      <c r="D30405" t="s">
        <v>100675</v>
      </c>
      <c r="E30405" t="s">
        <v>8</v>
      </c>
      <c r="F30405" t="s">
        <v>9846</v>
      </c>
      <c r="G30405" t="s">
        <v>100676</v>
      </c>
      <c r="H30405" s="2">
        <v>0</v>
      </c>
      <c r="I30405" t="s">
        <v>722</v>
      </c>
      <c r="J30405" t="s">
        <v>31280</v>
      </c>
      <c r="K30405" t="s">
        <v>8</v>
      </c>
      <c r="L30405" t="s">
        <v>8</v>
      </c>
      <c r="M30405" t="s">
        <v>100674</v>
      </c>
      <c r="N30405" t="s">
        <v>8</v>
      </c>
      <c r="O30405" t="s">
        <v>8</v>
      </c>
      <c r="P30405" t="s">
        <v>8</v>
      </c>
      <c r="Q30405" t="s">
        <v>8</v>
      </c>
      <c r="R30405" t="s">
        <v>8</v>
      </c>
      <c r="S30405" t="s">
        <v>100677</v>
      </c>
    </row>
    <row r="30406" spans="1:19" x14ac:dyDescent="0.15">
      <c r="A30406" t="s">
        <v>100678</v>
      </c>
      <c r="B30406" t="s">
        <v>52893</v>
      </c>
      <c r="C30406" t="s">
        <v>100679</v>
      </c>
      <c r="D30406" t="s">
        <v>100680</v>
      </c>
      <c r="E30406" t="s">
        <v>8</v>
      </c>
      <c r="F30406" t="s">
        <v>9846</v>
      </c>
      <c r="G30406" t="s">
        <v>100681</v>
      </c>
      <c r="H30406" s="2">
        <v>0.1</v>
      </c>
      <c r="I30406" t="s">
        <v>722</v>
      </c>
      <c r="J30406" t="s">
        <v>118313</v>
      </c>
      <c r="K30406" t="s">
        <v>8</v>
      </c>
      <c r="L30406" t="s">
        <v>8</v>
      </c>
      <c r="M30406" t="s">
        <v>100679</v>
      </c>
      <c r="N30406" t="s">
        <v>8</v>
      </c>
      <c r="O30406" t="s">
        <v>8</v>
      </c>
      <c r="P30406" t="s">
        <v>8</v>
      </c>
      <c r="Q30406" t="s">
        <v>8</v>
      </c>
      <c r="R30406" t="s">
        <v>8</v>
      </c>
      <c r="S30406" t="s">
        <v>100682</v>
      </c>
    </row>
    <row r="30407" spans="1:19" x14ac:dyDescent="0.15">
      <c r="A30407" t="s">
        <v>100683</v>
      </c>
      <c r="B30407" t="s">
        <v>52893</v>
      </c>
      <c r="C30407" t="s">
        <v>100684</v>
      </c>
      <c r="D30407" t="s">
        <v>100685</v>
      </c>
      <c r="E30407" t="s">
        <v>8</v>
      </c>
      <c r="F30407" t="s">
        <v>100156</v>
      </c>
      <c r="G30407" t="s">
        <v>100686</v>
      </c>
      <c r="H30407" s="2">
        <v>0</v>
      </c>
      <c r="I30407" t="s">
        <v>722</v>
      </c>
      <c r="J30407" t="s">
        <v>31280</v>
      </c>
      <c r="K30407" t="s">
        <v>8</v>
      </c>
      <c r="L30407" t="s">
        <v>8</v>
      </c>
      <c r="M30407" t="s">
        <v>100687</v>
      </c>
      <c r="N30407" t="s">
        <v>8</v>
      </c>
      <c r="O30407" t="s">
        <v>8</v>
      </c>
      <c r="P30407" t="s">
        <v>8</v>
      </c>
      <c r="Q30407" t="s">
        <v>8</v>
      </c>
      <c r="R30407" t="s">
        <v>8</v>
      </c>
      <c r="S30407" t="s">
        <v>100688</v>
      </c>
    </row>
    <row r="30408" spans="1:19" x14ac:dyDescent="0.15">
      <c r="A30408" t="s">
        <v>100689</v>
      </c>
      <c r="B30408" t="s">
        <v>52893</v>
      </c>
      <c r="C30408" t="s">
        <v>87790</v>
      </c>
      <c r="D30408" t="s">
        <v>87791</v>
      </c>
      <c r="E30408" t="s">
        <v>8</v>
      </c>
      <c r="F30408" t="s">
        <v>8982</v>
      </c>
      <c r="G30408" t="s">
        <v>87793</v>
      </c>
      <c r="H30408" s="2">
        <v>0</v>
      </c>
      <c r="I30408" t="s">
        <v>722</v>
      </c>
      <c r="J30408" t="s">
        <v>31280</v>
      </c>
      <c r="K30408" t="s">
        <v>8</v>
      </c>
      <c r="L30408" t="s">
        <v>8</v>
      </c>
      <c r="M30408" t="s">
        <v>87790</v>
      </c>
      <c r="N30408" t="s">
        <v>8</v>
      </c>
      <c r="O30408" t="s">
        <v>8</v>
      </c>
      <c r="P30408" t="s">
        <v>8</v>
      </c>
      <c r="Q30408" t="s">
        <v>8</v>
      </c>
      <c r="R30408" t="s">
        <v>8</v>
      </c>
      <c r="S30408" t="s">
        <v>100690</v>
      </c>
    </row>
    <row r="30409" spans="1:19" x14ac:dyDescent="0.15">
      <c r="A30409" t="s">
        <v>100691</v>
      </c>
      <c r="B30409" t="s">
        <v>52893</v>
      </c>
      <c r="C30409" t="s">
        <v>100692</v>
      </c>
      <c r="D30409" t="s">
        <v>8</v>
      </c>
      <c r="E30409" t="s">
        <v>8</v>
      </c>
      <c r="F30409" t="s">
        <v>9846</v>
      </c>
      <c r="G30409" t="s">
        <v>100693</v>
      </c>
      <c r="H30409" s="2">
        <v>0.1</v>
      </c>
      <c r="I30409" t="s">
        <v>722</v>
      </c>
      <c r="J30409" t="s">
        <v>118313</v>
      </c>
      <c r="K30409" t="s">
        <v>8</v>
      </c>
      <c r="L30409" t="s">
        <v>5083</v>
      </c>
      <c r="M30409" t="s">
        <v>8</v>
      </c>
      <c r="N30409" t="s">
        <v>8</v>
      </c>
      <c r="O30409" t="s">
        <v>8</v>
      </c>
      <c r="P30409" t="s">
        <v>8</v>
      </c>
      <c r="Q30409" t="s">
        <v>8</v>
      </c>
      <c r="R30409" t="s">
        <v>11</v>
      </c>
      <c r="S30409" t="s">
        <v>100694</v>
      </c>
    </row>
    <row r="30410" spans="1:19" x14ac:dyDescent="0.15">
      <c r="A30410" t="s">
        <v>100695</v>
      </c>
      <c r="B30410" t="s">
        <v>52893</v>
      </c>
      <c r="C30410" t="s">
        <v>100696</v>
      </c>
      <c r="D30410" t="s">
        <v>8</v>
      </c>
      <c r="E30410" t="s">
        <v>8</v>
      </c>
      <c r="F30410" t="s">
        <v>8</v>
      </c>
      <c r="G30410" t="s">
        <v>100697</v>
      </c>
      <c r="H30410" s="2">
        <v>1</v>
      </c>
      <c r="I30410" t="s">
        <v>791</v>
      </c>
      <c r="J30410" t="s">
        <v>118314</v>
      </c>
      <c r="K30410" t="s">
        <v>8</v>
      </c>
      <c r="L30410" t="s">
        <v>5083</v>
      </c>
      <c r="M30410" t="s">
        <v>100696</v>
      </c>
      <c r="N30410" t="s">
        <v>8</v>
      </c>
      <c r="O30410" t="s">
        <v>8</v>
      </c>
      <c r="P30410" t="s">
        <v>8</v>
      </c>
      <c r="Q30410" t="s">
        <v>8</v>
      </c>
      <c r="R30410" t="s">
        <v>11</v>
      </c>
      <c r="S30410" t="s">
        <v>29558</v>
      </c>
    </row>
    <row r="30411" spans="1:19" x14ac:dyDescent="0.15">
      <c r="A30411" t="s">
        <v>100698</v>
      </c>
      <c r="B30411" t="s">
        <v>52893</v>
      </c>
      <c r="C30411" t="s">
        <v>100699</v>
      </c>
      <c r="D30411" t="s">
        <v>100700</v>
      </c>
      <c r="E30411" t="s">
        <v>8</v>
      </c>
      <c r="F30411" t="s">
        <v>28522</v>
      </c>
      <c r="G30411" t="s">
        <v>29781</v>
      </c>
      <c r="H30411" s="2">
        <v>1</v>
      </c>
      <c r="I30411" t="s">
        <v>722</v>
      </c>
      <c r="J30411" t="s">
        <v>118314</v>
      </c>
      <c r="K30411" t="s">
        <v>8</v>
      </c>
      <c r="L30411" t="s">
        <v>8</v>
      </c>
      <c r="M30411" t="s">
        <v>100699</v>
      </c>
      <c r="N30411" t="s">
        <v>8</v>
      </c>
      <c r="O30411" t="s">
        <v>8</v>
      </c>
      <c r="P30411" t="s">
        <v>8</v>
      </c>
      <c r="Q30411" t="s">
        <v>8</v>
      </c>
      <c r="R30411" t="s">
        <v>8</v>
      </c>
      <c r="S30411" t="s">
        <v>100701</v>
      </c>
    </row>
    <row r="30412" spans="1:19" x14ac:dyDescent="0.15">
      <c r="A30412" t="s">
        <v>100702</v>
      </c>
      <c r="B30412" t="s">
        <v>52893</v>
      </c>
      <c r="C30412" t="s">
        <v>100703</v>
      </c>
      <c r="D30412" t="s">
        <v>8</v>
      </c>
      <c r="E30412" t="s">
        <v>8</v>
      </c>
      <c r="F30412" t="s">
        <v>8</v>
      </c>
      <c r="G30412" t="s">
        <v>100704</v>
      </c>
      <c r="H30412" s="2">
        <v>1</v>
      </c>
      <c r="I30412" t="s">
        <v>791</v>
      </c>
      <c r="J30412" t="s">
        <v>118314</v>
      </c>
      <c r="K30412" t="s">
        <v>8</v>
      </c>
      <c r="L30412" t="s">
        <v>5083</v>
      </c>
      <c r="M30412" t="s">
        <v>100703</v>
      </c>
      <c r="N30412" t="s">
        <v>8</v>
      </c>
      <c r="O30412" t="s">
        <v>8</v>
      </c>
      <c r="P30412" t="s">
        <v>8</v>
      </c>
      <c r="Q30412" t="s">
        <v>8</v>
      </c>
      <c r="R30412" t="s">
        <v>11</v>
      </c>
      <c r="S30412" t="s">
        <v>100705</v>
      </c>
    </row>
    <row r="30413" spans="1:19" x14ac:dyDescent="0.15">
      <c r="A30413" t="s">
        <v>100706</v>
      </c>
      <c r="B30413" t="s">
        <v>52893</v>
      </c>
      <c r="C30413" t="s">
        <v>100707</v>
      </c>
      <c r="D30413" t="s">
        <v>8</v>
      </c>
      <c r="E30413" t="s">
        <v>8</v>
      </c>
      <c r="F30413" t="s">
        <v>8</v>
      </c>
      <c r="G30413" t="s">
        <v>100708</v>
      </c>
      <c r="H30413" s="2">
        <v>1</v>
      </c>
      <c r="I30413" t="s">
        <v>791</v>
      </c>
      <c r="J30413" t="s">
        <v>118314</v>
      </c>
      <c r="K30413" t="s">
        <v>8</v>
      </c>
      <c r="L30413" t="s">
        <v>8</v>
      </c>
      <c r="M30413" t="s">
        <v>100707</v>
      </c>
      <c r="N30413" t="s">
        <v>8</v>
      </c>
      <c r="O30413" t="s">
        <v>8</v>
      </c>
      <c r="P30413" t="s">
        <v>8</v>
      </c>
      <c r="Q30413" t="s">
        <v>8</v>
      </c>
      <c r="R30413" t="s">
        <v>8</v>
      </c>
      <c r="S30413" t="s">
        <v>100709</v>
      </c>
    </row>
    <row r="30414" spans="1:19" x14ac:dyDescent="0.15">
      <c r="A30414" t="s">
        <v>100710</v>
      </c>
      <c r="B30414" t="s">
        <v>52893</v>
      </c>
      <c r="C30414" t="s">
        <v>100711</v>
      </c>
      <c r="D30414" t="s">
        <v>100712</v>
      </c>
      <c r="E30414" t="s">
        <v>8</v>
      </c>
      <c r="F30414" t="s">
        <v>28522</v>
      </c>
      <c r="G30414" t="s">
        <v>100713</v>
      </c>
      <c r="H30414" s="2">
        <v>1</v>
      </c>
      <c r="I30414" t="s">
        <v>722</v>
      </c>
      <c r="J30414" t="s">
        <v>118314</v>
      </c>
      <c r="K30414" t="s">
        <v>8</v>
      </c>
      <c r="L30414" t="s">
        <v>8</v>
      </c>
      <c r="M30414" t="s">
        <v>100711</v>
      </c>
      <c r="N30414" t="s">
        <v>8</v>
      </c>
      <c r="O30414" t="s">
        <v>8</v>
      </c>
      <c r="P30414" t="s">
        <v>8</v>
      </c>
      <c r="Q30414" t="s">
        <v>8</v>
      </c>
      <c r="R30414" t="s">
        <v>8</v>
      </c>
      <c r="S30414" t="s">
        <v>100714</v>
      </c>
    </row>
    <row r="30415" spans="1:19" x14ac:dyDescent="0.15">
      <c r="A30415" t="s">
        <v>100715</v>
      </c>
      <c r="B30415" t="s">
        <v>52893</v>
      </c>
      <c r="C30415" t="s">
        <v>100716</v>
      </c>
      <c r="D30415" t="s">
        <v>100717</v>
      </c>
      <c r="E30415" t="s">
        <v>8</v>
      </c>
      <c r="F30415" t="s">
        <v>28522</v>
      </c>
      <c r="G30415" t="s">
        <v>100718</v>
      </c>
      <c r="H30415" s="2">
        <v>1</v>
      </c>
      <c r="I30415" t="s">
        <v>722</v>
      </c>
      <c r="J30415" t="s">
        <v>118314</v>
      </c>
      <c r="K30415" t="s">
        <v>8</v>
      </c>
      <c r="L30415" t="s">
        <v>8</v>
      </c>
      <c r="M30415" t="s">
        <v>100719</v>
      </c>
      <c r="N30415" t="s">
        <v>8</v>
      </c>
      <c r="O30415" t="s">
        <v>8</v>
      </c>
      <c r="P30415" t="s">
        <v>8</v>
      </c>
      <c r="Q30415" t="s">
        <v>8</v>
      </c>
      <c r="R30415" t="s">
        <v>8</v>
      </c>
      <c r="S30415" t="s">
        <v>100720</v>
      </c>
    </row>
    <row r="30416" spans="1:19" x14ac:dyDescent="0.15">
      <c r="A30416" t="s">
        <v>100721</v>
      </c>
      <c r="B30416" t="s">
        <v>52893</v>
      </c>
      <c r="C30416" t="s">
        <v>99048</v>
      </c>
      <c r="D30416" t="s">
        <v>99049</v>
      </c>
      <c r="E30416" t="s">
        <v>8</v>
      </c>
      <c r="F30416" t="s">
        <v>28522</v>
      </c>
      <c r="G30416" t="s">
        <v>99050</v>
      </c>
      <c r="H30416" s="2">
        <v>0</v>
      </c>
      <c r="I30416" t="s">
        <v>722</v>
      </c>
      <c r="J30416" t="s">
        <v>31280</v>
      </c>
      <c r="K30416" t="s">
        <v>8</v>
      </c>
      <c r="L30416" t="s">
        <v>8</v>
      </c>
      <c r="M30416" t="s">
        <v>99048</v>
      </c>
      <c r="N30416" t="s">
        <v>8</v>
      </c>
      <c r="O30416" t="s">
        <v>8</v>
      </c>
      <c r="P30416" t="s">
        <v>8</v>
      </c>
      <c r="Q30416" t="s">
        <v>8</v>
      </c>
      <c r="R30416" t="s">
        <v>8</v>
      </c>
      <c r="S30416" t="s">
        <v>100722</v>
      </c>
    </row>
    <row r="30417" spans="1:19" x14ac:dyDescent="0.15">
      <c r="A30417" t="s">
        <v>100723</v>
      </c>
      <c r="B30417" t="s">
        <v>52893</v>
      </c>
      <c r="C30417" t="s">
        <v>99048</v>
      </c>
      <c r="D30417" t="s">
        <v>99049</v>
      </c>
      <c r="E30417" t="s">
        <v>8</v>
      </c>
      <c r="F30417" t="s">
        <v>9846</v>
      </c>
      <c r="G30417" t="s">
        <v>99050</v>
      </c>
      <c r="H30417" s="2">
        <v>0</v>
      </c>
      <c r="I30417" t="s">
        <v>722</v>
      </c>
      <c r="J30417" t="s">
        <v>31280</v>
      </c>
      <c r="K30417" t="s">
        <v>8</v>
      </c>
      <c r="L30417" t="s">
        <v>8</v>
      </c>
      <c r="M30417" t="s">
        <v>99048</v>
      </c>
      <c r="N30417" t="s">
        <v>8</v>
      </c>
      <c r="O30417" t="s">
        <v>8</v>
      </c>
      <c r="P30417" t="s">
        <v>8</v>
      </c>
      <c r="Q30417" t="s">
        <v>8</v>
      </c>
      <c r="R30417" t="s">
        <v>8</v>
      </c>
      <c r="S30417" t="s">
        <v>100724</v>
      </c>
    </row>
    <row r="30418" spans="1:19" x14ac:dyDescent="0.15">
      <c r="A30418" t="s">
        <v>100725</v>
      </c>
      <c r="B30418" t="s">
        <v>52893</v>
      </c>
      <c r="C30418" t="s">
        <v>100726</v>
      </c>
      <c r="D30418" t="s">
        <v>100727</v>
      </c>
      <c r="E30418" t="s">
        <v>8</v>
      </c>
      <c r="F30418" t="s">
        <v>9846</v>
      </c>
      <c r="G30418" t="s">
        <v>100728</v>
      </c>
      <c r="H30418" s="2">
        <v>0.1</v>
      </c>
      <c r="I30418" t="s">
        <v>722</v>
      </c>
      <c r="J30418" t="s">
        <v>118313</v>
      </c>
      <c r="K30418" t="s">
        <v>8</v>
      </c>
      <c r="L30418" t="s">
        <v>8</v>
      </c>
      <c r="M30418" t="s">
        <v>100726</v>
      </c>
      <c r="N30418" t="s">
        <v>8</v>
      </c>
      <c r="O30418" t="s">
        <v>8</v>
      </c>
      <c r="P30418" t="s">
        <v>8</v>
      </c>
      <c r="Q30418" t="s">
        <v>8</v>
      </c>
      <c r="R30418" t="s">
        <v>8</v>
      </c>
      <c r="S30418" t="s">
        <v>100729</v>
      </c>
    </row>
    <row r="30419" spans="1:19" x14ac:dyDescent="0.15">
      <c r="A30419" t="s">
        <v>100730</v>
      </c>
      <c r="B30419" t="s">
        <v>52893</v>
      </c>
      <c r="C30419" t="s">
        <v>100731</v>
      </c>
      <c r="D30419" t="s">
        <v>100732</v>
      </c>
      <c r="E30419" t="s">
        <v>8</v>
      </c>
      <c r="F30419" t="s">
        <v>8982</v>
      </c>
      <c r="G30419" t="s">
        <v>100733</v>
      </c>
      <c r="H30419" s="2">
        <v>0.1</v>
      </c>
      <c r="I30419" t="s">
        <v>722</v>
      </c>
      <c r="J30419" t="s">
        <v>118313</v>
      </c>
      <c r="K30419" t="s">
        <v>8</v>
      </c>
      <c r="L30419" t="s">
        <v>8</v>
      </c>
      <c r="M30419" t="s">
        <v>100734</v>
      </c>
      <c r="N30419" t="s">
        <v>8</v>
      </c>
      <c r="O30419" t="s">
        <v>8</v>
      </c>
      <c r="P30419" t="s">
        <v>8</v>
      </c>
      <c r="Q30419" t="s">
        <v>8</v>
      </c>
      <c r="R30419" t="s">
        <v>8</v>
      </c>
      <c r="S30419" t="s">
        <v>100735</v>
      </c>
    </row>
    <row r="30420" spans="1:19" x14ac:dyDescent="0.15">
      <c r="A30420" t="s">
        <v>100736</v>
      </c>
      <c r="B30420" t="s">
        <v>52893</v>
      </c>
      <c r="C30420" t="s">
        <v>100731</v>
      </c>
      <c r="D30420" t="s">
        <v>100737</v>
      </c>
      <c r="E30420" t="s">
        <v>8</v>
      </c>
      <c r="F30420" t="s">
        <v>9846</v>
      </c>
      <c r="G30420" t="s">
        <v>100733</v>
      </c>
      <c r="H30420" s="2">
        <v>0.1</v>
      </c>
      <c r="I30420" t="s">
        <v>722</v>
      </c>
      <c r="J30420" t="s">
        <v>118313</v>
      </c>
      <c r="K30420" t="s">
        <v>8</v>
      </c>
      <c r="L30420" t="s">
        <v>8</v>
      </c>
      <c r="M30420" t="s">
        <v>100738</v>
      </c>
      <c r="N30420" t="s">
        <v>8</v>
      </c>
      <c r="O30420" t="s">
        <v>8</v>
      </c>
      <c r="P30420" t="s">
        <v>8</v>
      </c>
      <c r="Q30420" t="s">
        <v>8</v>
      </c>
      <c r="R30420" t="s">
        <v>8</v>
      </c>
      <c r="S30420" t="s">
        <v>100739</v>
      </c>
    </row>
    <row r="30421" spans="1:19" x14ac:dyDescent="0.15">
      <c r="A30421" t="s">
        <v>100740</v>
      </c>
      <c r="B30421" t="s">
        <v>52893</v>
      </c>
      <c r="C30421" t="s">
        <v>100741</v>
      </c>
      <c r="D30421" t="s">
        <v>8</v>
      </c>
      <c r="E30421" t="s">
        <v>8</v>
      </c>
      <c r="F30421" t="s">
        <v>9846</v>
      </c>
      <c r="G30421" t="s">
        <v>100742</v>
      </c>
      <c r="H30421" s="2">
        <v>0.1</v>
      </c>
      <c r="I30421" t="s">
        <v>722</v>
      </c>
      <c r="J30421" t="s">
        <v>118313</v>
      </c>
      <c r="K30421" t="s">
        <v>8</v>
      </c>
      <c r="L30421" t="s">
        <v>8</v>
      </c>
      <c r="M30421" t="s">
        <v>8</v>
      </c>
      <c r="N30421" t="s">
        <v>8</v>
      </c>
      <c r="O30421" t="s">
        <v>8</v>
      </c>
      <c r="P30421" t="s">
        <v>8</v>
      </c>
      <c r="Q30421" t="s">
        <v>8</v>
      </c>
      <c r="R30421" t="s">
        <v>8</v>
      </c>
      <c r="S30421" t="s">
        <v>100743</v>
      </c>
    </row>
    <row r="30422" spans="1:19" x14ac:dyDescent="0.15">
      <c r="A30422" t="s">
        <v>100744</v>
      </c>
      <c r="B30422" t="s">
        <v>52893</v>
      </c>
      <c r="C30422" t="s">
        <v>100745</v>
      </c>
      <c r="D30422" t="s">
        <v>8</v>
      </c>
      <c r="E30422" t="s">
        <v>8</v>
      </c>
      <c r="F30422" t="s">
        <v>93617</v>
      </c>
      <c r="G30422" t="s">
        <v>29787</v>
      </c>
      <c r="H30422" s="2">
        <v>0.1</v>
      </c>
      <c r="I30422" t="s">
        <v>722</v>
      </c>
      <c r="J30422" t="s">
        <v>118313</v>
      </c>
      <c r="K30422" t="s">
        <v>8</v>
      </c>
      <c r="L30422" t="s">
        <v>8</v>
      </c>
      <c r="M30422" t="s">
        <v>8</v>
      </c>
      <c r="N30422" t="s">
        <v>8</v>
      </c>
      <c r="O30422" t="s">
        <v>8</v>
      </c>
      <c r="P30422" t="s">
        <v>8</v>
      </c>
      <c r="Q30422" t="s">
        <v>8</v>
      </c>
      <c r="R30422" t="s">
        <v>8</v>
      </c>
      <c r="S30422" t="s">
        <v>100746</v>
      </c>
    </row>
    <row r="30423" spans="1:19" x14ac:dyDescent="0.15">
      <c r="A30423" t="s">
        <v>100747</v>
      </c>
      <c r="B30423" t="s">
        <v>52893</v>
      </c>
      <c r="C30423" t="s">
        <v>95858</v>
      </c>
      <c r="D30423" t="s">
        <v>8</v>
      </c>
      <c r="E30423" t="s">
        <v>8</v>
      </c>
      <c r="F30423" t="s">
        <v>9846</v>
      </c>
      <c r="G30423" t="s">
        <v>95859</v>
      </c>
      <c r="H30423" s="2">
        <v>1</v>
      </c>
      <c r="I30423" t="s">
        <v>722</v>
      </c>
      <c r="J30423" t="s">
        <v>118314</v>
      </c>
      <c r="K30423" t="s">
        <v>8</v>
      </c>
      <c r="L30423" t="s">
        <v>95860</v>
      </c>
      <c r="M30423" t="s">
        <v>8</v>
      </c>
      <c r="N30423" t="s">
        <v>8</v>
      </c>
      <c r="O30423" t="s">
        <v>8</v>
      </c>
      <c r="P30423" t="s">
        <v>8</v>
      </c>
      <c r="Q30423" t="s">
        <v>8</v>
      </c>
      <c r="R30423" t="s">
        <v>8</v>
      </c>
      <c r="S30423" t="s">
        <v>95861</v>
      </c>
    </row>
    <row r="30424" spans="1:19" x14ac:dyDescent="0.15">
      <c r="A30424" t="s">
        <v>100748</v>
      </c>
      <c r="B30424" t="s">
        <v>52893</v>
      </c>
      <c r="C30424" t="s">
        <v>100749</v>
      </c>
      <c r="D30424" t="s">
        <v>8</v>
      </c>
      <c r="E30424" t="s">
        <v>8</v>
      </c>
      <c r="F30424" t="s">
        <v>8982</v>
      </c>
      <c r="G30424" t="s">
        <v>100750</v>
      </c>
      <c r="H30424" s="2">
        <v>0.1</v>
      </c>
      <c r="I30424" t="s">
        <v>722</v>
      </c>
      <c r="J30424" t="s">
        <v>118313</v>
      </c>
      <c r="K30424" t="s">
        <v>8</v>
      </c>
      <c r="L30424" t="s">
        <v>100751</v>
      </c>
      <c r="M30424" t="s">
        <v>8</v>
      </c>
      <c r="N30424" t="s">
        <v>8</v>
      </c>
      <c r="O30424" t="s">
        <v>8</v>
      </c>
      <c r="P30424" t="s">
        <v>8</v>
      </c>
      <c r="Q30424" t="s">
        <v>8</v>
      </c>
      <c r="R30424" t="s">
        <v>8</v>
      </c>
      <c r="S30424" t="s">
        <v>100752</v>
      </c>
    </row>
    <row r="30425" spans="1:19" x14ac:dyDescent="0.15">
      <c r="A30425" t="s">
        <v>100753</v>
      </c>
      <c r="B30425" t="s">
        <v>52893</v>
      </c>
      <c r="C30425" t="s">
        <v>100749</v>
      </c>
      <c r="D30425" t="s">
        <v>8</v>
      </c>
      <c r="E30425" t="s">
        <v>8</v>
      </c>
      <c r="F30425" t="s">
        <v>8982</v>
      </c>
      <c r="G30425" t="s">
        <v>100750</v>
      </c>
      <c r="H30425" s="2">
        <v>1</v>
      </c>
      <c r="I30425" t="s">
        <v>722</v>
      </c>
      <c r="J30425" t="s">
        <v>118314</v>
      </c>
      <c r="K30425" t="s">
        <v>8</v>
      </c>
      <c r="L30425" t="s">
        <v>100751</v>
      </c>
      <c r="M30425" t="s">
        <v>8</v>
      </c>
      <c r="N30425" t="s">
        <v>8</v>
      </c>
      <c r="O30425" t="s">
        <v>8</v>
      </c>
      <c r="P30425" t="s">
        <v>8</v>
      </c>
      <c r="Q30425" t="s">
        <v>8</v>
      </c>
      <c r="R30425" t="s">
        <v>8</v>
      </c>
      <c r="S30425" t="s">
        <v>100752</v>
      </c>
    </row>
    <row r="30426" spans="1:19" x14ac:dyDescent="0.15">
      <c r="A30426" t="s">
        <v>100754</v>
      </c>
      <c r="B30426" t="s">
        <v>52893</v>
      </c>
      <c r="C30426" t="s">
        <v>95863</v>
      </c>
      <c r="D30426" t="s">
        <v>8</v>
      </c>
      <c r="E30426" t="s">
        <v>8</v>
      </c>
      <c r="F30426" t="s">
        <v>100755</v>
      </c>
      <c r="G30426" t="s">
        <v>95865</v>
      </c>
      <c r="H30426" s="2">
        <v>0.1</v>
      </c>
      <c r="I30426" t="s">
        <v>722</v>
      </c>
      <c r="J30426" t="s">
        <v>118313</v>
      </c>
      <c r="K30426" t="s">
        <v>8</v>
      </c>
      <c r="L30426" t="s">
        <v>100756</v>
      </c>
      <c r="M30426" t="s">
        <v>8</v>
      </c>
      <c r="N30426" t="s">
        <v>8</v>
      </c>
      <c r="O30426" t="s">
        <v>8</v>
      </c>
      <c r="P30426" t="s">
        <v>8</v>
      </c>
      <c r="Q30426" t="s">
        <v>8</v>
      </c>
      <c r="R30426" t="s">
        <v>8</v>
      </c>
      <c r="S30426" t="s">
        <v>100757</v>
      </c>
    </row>
    <row r="30427" spans="1:19" x14ac:dyDescent="0.15">
      <c r="A30427" t="s">
        <v>100758</v>
      </c>
      <c r="B30427" t="s">
        <v>52893</v>
      </c>
      <c r="C30427" t="s">
        <v>95863</v>
      </c>
      <c r="D30427" t="s">
        <v>8</v>
      </c>
      <c r="E30427" t="s">
        <v>8</v>
      </c>
      <c r="F30427" t="s">
        <v>9846</v>
      </c>
      <c r="G30427" t="s">
        <v>95865</v>
      </c>
      <c r="H30427" s="2">
        <v>0.1</v>
      </c>
      <c r="I30427" t="s">
        <v>722</v>
      </c>
      <c r="J30427" t="s">
        <v>118313</v>
      </c>
      <c r="K30427" t="s">
        <v>8</v>
      </c>
      <c r="L30427" t="s">
        <v>8</v>
      </c>
      <c r="M30427" t="s">
        <v>8</v>
      </c>
      <c r="N30427" t="s">
        <v>8</v>
      </c>
      <c r="O30427" t="s">
        <v>8</v>
      </c>
      <c r="P30427" t="s">
        <v>8</v>
      </c>
      <c r="Q30427" t="s">
        <v>8</v>
      </c>
      <c r="R30427" t="s">
        <v>8</v>
      </c>
      <c r="S30427" t="s">
        <v>91769</v>
      </c>
    </row>
    <row r="30428" spans="1:19" x14ac:dyDescent="0.15">
      <c r="A30428" t="s">
        <v>100759</v>
      </c>
      <c r="B30428" t="s">
        <v>52893</v>
      </c>
      <c r="C30428" t="s">
        <v>95863</v>
      </c>
      <c r="D30428" t="s">
        <v>8</v>
      </c>
      <c r="E30428" t="s">
        <v>8</v>
      </c>
      <c r="F30428" t="s">
        <v>100755</v>
      </c>
      <c r="G30428" t="s">
        <v>95865</v>
      </c>
      <c r="H30428" s="2">
        <v>1</v>
      </c>
      <c r="I30428" t="s">
        <v>722</v>
      </c>
      <c r="J30428" t="s">
        <v>118314</v>
      </c>
      <c r="K30428" t="s">
        <v>8</v>
      </c>
      <c r="L30428" t="s">
        <v>100756</v>
      </c>
      <c r="M30428" t="s">
        <v>8</v>
      </c>
      <c r="N30428" t="s">
        <v>8</v>
      </c>
      <c r="O30428" t="s">
        <v>8</v>
      </c>
      <c r="P30428" t="s">
        <v>8</v>
      </c>
      <c r="Q30428" t="s">
        <v>8</v>
      </c>
      <c r="R30428" t="s">
        <v>8</v>
      </c>
      <c r="S30428" t="s">
        <v>100757</v>
      </c>
    </row>
    <row r="30429" spans="1:19" x14ac:dyDescent="0.15">
      <c r="A30429" t="s">
        <v>100760</v>
      </c>
      <c r="B30429" t="s">
        <v>52893</v>
      </c>
      <c r="C30429" t="s">
        <v>89696</v>
      </c>
      <c r="D30429" t="s">
        <v>8</v>
      </c>
      <c r="E30429" t="s">
        <v>8</v>
      </c>
      <c r="F30429" t="s">
        <v>90322</v>
      </c>
      <c r="G30429" t="s">
        <v>89698</v>
      </c>
      <c r="H30429" s="2">
        <v>0.1</v>
      </c>
      <c r="I30429" t="s">
        <v>722</v>
      </c>
      <c r="J30429" t="s">
        <v>118313</v>
      </c>
      <c r="K30429" t="s">
        <v>8</v>
      </c>
      <c r="L30429" t="s">
        <v>8</v>
      </c>
      <c r="M30429" t="s">
        <v>8</v>
      </c>
      <c r="N30429" t="s">
        <v>8</v>
      </c>
      <c r="O30429" t="s">
        <v>8</v>
      </c>
      <c r="P30429" t="s">
        <v>8</v>
      </c>
      <c r="Q30429" t="s">
        <v>8</v>
      </c>
      <c r="R30429" t="s">
        <v>8</v>
      </c>
      <c r="S30429" t="s">
        <v>100761</v>
      </c>
    </row>
    <row r="30430" spans="1:19" x14ac:dyDescent="0.15">
      <c r="A30430" t="s">
        <v>100762</v>
      </c>
      <c r="B30430" t="s">
        <v>52893</v>
      </c>
      <c r="C30430" t="s">
        <v>95906</v>
      </c>
      <c r="D30430" t="s">
        <v>8</v>
      </c>
      <c r="E30430" t="s">
        <v>8</v>
      </c>
      <c r="F30430" t="s">
        <v>87280</v>
      </c>
      <c r="G30430" t="s">
        <v>95908</v>
      </c>
      <c r="H30430" s="2">
        <v>0.1</v>
      </c>
      <c r="I30430" t="s">
        <v>722</v>
      </c>
      <c r="J30430" t="s">
        <v>118313</v>
      </c>
      <c r="K30430" t="s">
        <v>8</v>
      </c>
      <c r="L30430" t="s">
        <v>91298</v>
      </c>
      <c r="M30430" t="s">
        <v>8</v>
      </c>
      <c r="N30430" t="s">
        <v>8</v>
      </c>
      <c r="O30430" t="s">
        <v>8</v>
      </c>
      <c r="P30430" t="s">
        <v>8</v>
      </c>
      <c r="Q30430" t="s">
        <v>8</v>
      </c>
      <c r="R30430" t="s">
        <v>8</v>
      </c>
      <c r="S30430" t="s">
        <v>100763</v>
      </c>
    </row>
    <row r="30431" spans="1:19" x14ac:dyDescent="0.15">
      <c r="A30431" t="s">
        <v>100764</v>
      </c>
      <c r="B30431" t="s">
        <v>52893</v>
      </c>
      <c r="C30431" t="s">
        <v>95906</v>
      </c>
      <c r="D30431" t="s">
        <v>8</v>
      </c>
      <c r="E30431" t="s">
        <v>8</v>
      </c>
      <c r="F30431" t="s">
        <v>91296</v>
      </c>
      <c r="G30431" t="s">
        <v>95908</v>
      </c>
      <c r="H30431" s="2">
        <v>1</v>
      </c>
      <c r="I30431" t="s">
        <v>722</v>
      </c>
      <c r="J30431" t="s">
        <v>118314</v>
      </c>
      <c r="K30431" t="s">
        <v>8</v>
      </c>
      <c r="L30431" t="s">
        <v>91298</v>
      </c>
      <c r="M30431" t="s">
        <v>8</v>
      </c>
      <c r="N30431" t="s">
        <v>8</v>
      </c>
      <c r="O30431" t="s">
        <v>8</v>
      </c>
      <c r="P30431" t="s">
        <v>8</v>
      </c>
      <c r="Q30431" t="s">
        <v>8</v>
      </c>
      <c r="R30431" t="s">
        <v>8</v>
      </c>
      <c r="S30431" t="s">
        <v>95910</v>
      </c>
    </row>
    <row r="30432" spans="1:19" x14ac:dyDescent="0.15">
      <c r="A30432" t="s">
        <v>100765</v>
      </c>
      <c r="B30432" t="s">
        <v>52893</v>
      </c>
      <c r="C30432" t="s">
        <v>95906</v>
      </c>
      <c r="D30432" t="s">
        <v>8</v>
      </c>
      <c r="E30432" t="s">
        <v>8</v>
      </c>
      <c r="F30432" t="s">
        <v>87280</v>
      </c>
      <c r="G30432" t="s">
        <v>95908</v>
      </c>
      <c r="H30432" s="2">
        <v>1</v>
      </c>
      <c r="I30432" t="s">
        <v>722</v>
      </c>
      <c r="J30432" t="s">
        <v>118314</v>
      </c>
      <c r="K30432" t="s">
        <v>8</v>
      </c>
      <c r="L30432" t="s">
        <v>91298</v>
      </c>
      <c r="M30432" t="s">
        <v>8</v>
      </c>
      <c r="N30432" t="s">
        <v>8</v>
      </c>
      <c r="O30432" t="s">
        <v>8</v>
      </c>
      <c r="P30432" t="s">
        <v>8</v>
      </c>
      <c r="Q30432" t="s">
        <v>8</v>
      </c>
      <c r="R30432" t="s">
        <v>8</v>
      </c>
      <c r="S30432" t="s">
        <v>100763</v>
      </c>
    </row>
    <row r="30433" spans="1:19" x14ac:dyDescent="0.15">
      <c r="A30433" t="s">
        <v>100766</v>
      </c>
      <c r="B30433" t="s">
        <v>52893</v>
      </c>
      <c r="C30433" t="s">
        <v>92571</v>
      </c>
      <c r="D30433" t="s">
        <v>8</v>
      </c>
      <c r="E30433" t="s">
        <v>8</v>
      </c>
      <c r="F30433" t="s">
        <v>86720</v>
      </c>
      <c r="G30433" t="s">
        <v>92573</v>
      </c>
      <c r="H30433" s="2">
        <v>0.1</v>
      </c>
      <c r="I30433" t="s">
        <v>722</v>
      </c>
      <c r="J30433" t="s">
        <v>118313</v>
      </c>
      <c r="K30433" t="s">
        <v>8</v>
      </c>
      <c r="L30433" t="s">
        <v>8</v>
      </c>
      <c r="M30433" t="s">
        <v>8</v>
      </c>
      <c r="N30433" t="s">
        <v>8</v>
      </c>
      <c r="O30433" t="s">
        <v>8</v>
      </c>
      <c r="P30433" t="s">
        <v>8</v>
      </c>
      <c r="Q30433" t="s">
        <v>8</v>
      </c>
      <c r="R30433" t="s">
        <v>8</v>
      </c>
      <c r="S30433" t="s">
        <v>100767</v>
      </c>
    </row>
    <row r="30434" spans="1:19" x14ac:dyDescent="0.15">
      <c r="A30434" t="s">
        <v>100768</v>
      </c>
      <c r="B30434" t="s">
        <v>52893</v>
      </c>
      <c r="C30434" t="s">
        <v>92577</v>
      </c>
      <c r="D30434" t="s">
        <v>8</v>
      </c>
      <c r="E30434" t="s">
        <v>8</v>
      </c>
      <c r="F30434" t="s">
        <v>86747</v>
      </c>
      <c r="G30434" t="s">
        <v>92579</v>
      </c>
      <c r="H30434" s="2">
        <v>0.1</v>
      </c>
      <c r="I30434" t="s">
        <v>722</v>
      </c>
      <c r="J30434" t="s">
        <v>118313</v>
      </c>
      <c r="K30434" t="s">
        <v>8</v>
      </c>
      <c r="L30434" t="s">
        <v>8984</v>
      </c>
      <c r="M30434" t="s">
        <v>8</v>
      </c>
      <c r="N30434" t="s">
        <v>8</v>
      </c>
      <c r="O30434" t="s">
        <v>8</v>
      </c>
      <c r="P30434" t="s">
        <v>8</v>
      </c>
      <c r="Q30434" t="s">
        <v>8</v>
      </c>
      <c r="R30434" t="s">
        <v>8</v>
      </c>
      <c r="S30434" t="s">
        <v>100769</v>
      </c>
    </row>
    <row r="30435" spans="1:19" x14ac:dyDescent="0.15">
      <c r="A30435" t="s">
        <v>100770</v>
      </c>
      <c r="B30435" t="s">
        <v>52893</v>
      </c>
      <c r="C30435" t="s">
        <v>92577</v>
      </c>
      <c r="D30435" t="s">
        <v>8</v>
      </c>
      <c r="E30435" t="s">
        <v>8</v>
      </c>
      <c r="F30435" t="s">
        <v>86747</v>
      </c>
      <c r="G30435" t="s">
        <v>92579</v>
      </c>
      <c r="H30435" s="2">
        <v>1</v>
      </c>
      <c r="I30435" t="s">
        <v>722</v>
      </c>
      <c r="J30435" t="s">
        <v>118314</v>
      </c>
      <c r="K30435" t="s">
        <v>8</v>
      </c>
      <c r="L30435" t="s">
        <v>8984</v>
      </c>
      <c r="M30435" t="s">
        <v>8</v>
      </c>
      <c r="N30435" t="s">
        <v>8</v>
      </c>
      <c r="O30435" t="s">
        <v>8</v>
      </c>
      <c r="P30435" t="s">
        <v>8</v>
      </c>
      <c r="Q30435" t="s">
        <v>8</v>
      </c>
      <c r="R30435" t="s">
        <v>8</v>
      </c>
      <c r="S30435" t="s">
        <v>100769</v>
      </c>
    </row>
    <row r="30436" spans="1:19" x14ac:dyDescent="0.15">
      <c r="A30436" t="s">
        <v>100771</v>
      </c>
      <c r="B30436" t="s">
        <v>52893</v>
      </c>
      <c r="C30436" t="s">
        <v>100772</v>
      </c>
      <c r="D30436" t="s">
        <v>8</v>
      </c>
      <c r="E30436" t="s">
        <v>8</v>
      </c>
      <c r="F30436" t="s">
        <v>9846</v>
      </c>
      <c r="G30436" t="s">
        <v>100773</v>
      </c>
      <c r="H30436" s="2">
        <v>0.1</v>
      </c>
      <c r="I30436" t="s">
        <v>722</v>
      </c>
      <c r="J30436" t="s">
        <v>118313</v>
      </c>
      <c r="K30436" t="s">
        <v>8</v>
      </c>
      <c r="L30436" t="s">
        <v>5083</v>
      </c>
      <c r="M30436" t="s">
        <v>8</v>
      </c>
      <c r="N30436" t="s">
        <v>8</v>
      </c>
      <c r="O30436" t="s">
        <v>8</v>
      </c>
      <c r="P30436" t="s">
        <v>8</v>
      </c>
      <c r="Q30436" t="s">
        <v>8</v>
      </c>
      <c r="R30436" t="s">
        <v>8</v>
      </c>
      <c r="S30436" t="s">
        <v>100774</v>
      </c>
    </row>
    <row r="30437" spans="1:19" x14ac:dyDescent="0.15">
      <c r="A30437" t="s">
        <v>100775</v>
      </c>
      <c r="B30437" t="s">
        <v>52893</v>
      </c>
      <c r="C30437" t="s">
        <v>100776</v>
      </c>
      <c r="D30437" t="s">
        <v>8</v>
      </c>
      <c r="E30437" t="s">
        <v>8</v>
      </c>
      <c r="F30437" t="s">
        <v>8982</v>
      </c>
      <c r="G30437" t="s">
        <v>100777</v>
      </c>
      <c r="H30437" s="2">
        <v>0.1</v>
      </c>
      <c r="I30437" t="s">
        <v>722</v>
      </c>
      <c r="J30437" t="s">
        <v>118313</v>
      </c>
      <c r="K30437" t="s">
        <v>8</v>
      </c>
      <c r="L30437" t="s">
        <v>100778</v>
      </c>
      <c r="M30437" t="s">
        <v>8</v>
      </c>
      <c r="N30437" t="s">
        <v>8</v>
      </c>
      <c r="O30437" t="s">
        <v>8</v>
      </c>
      <c r="P30437" t="s">
        <v>8</v>
      </c>
      <c r="Q30437" t="s">
        <v>8</v>
      </c>
      <c r="R30437" t="s">
        <v>8</v>
      </c>
      <c r="S30437" t="s">
        <v>100779</v>
      </c>
    </row>
    <row r="30438" spans="1:19" x14ac:dyDescent="0.15">
      <c r="A30438" t="s">
        <v>100780</v>
      </c>
      <c r="B30438" t="s">
        <v>52893</v>
      </c>
      <c r="C30438" t="s">
        <v>100776</v>
      </c>
      <c r="D30438" t="s">
        <v>8</v>
      </c>
      <c r="E30438" t="s">
        <v>8</v>
      </c>
      <c r="F30438" t="s">
        <v>8982</v>
      </c>
      <c r="G30438" t="s">
        <v>100777</v>
      </c>
      <c r="H30438" s="2">
        <v>1</v>
      </c>
      <c r="I30438" t="s">
        <v>722</v>
      </c>
      <c r="J30438" t="s">
        <v>118314</v>
      </c>
      <c r="K30438" t="s">
        <v>8</v>
      </c>
      <c r="L30438" t="s">
        <v>100778</v>
      </c>
      <c r="M30438" t="s">
        <v>8</v>
      </c>
      <c r="N30438" t="s">
        <v>8</v>
      </c>
      <c r="O30438" t="s">
        <v>8</v>
      </c>
      <c r="P30438" t="s">
        <v>8</v>
      </c>
      <c r="Q30438" t="s">
        <v>8</v>
      </c>
      <c r="R30438" t="s">
        <v>8</v>
      </c>
      <c r="S30438" t="s">
        <v>100779</v>
      </c>
    </row>
    <row r="30439" spans="1:19" x14ac:dyDescent="0.15">
      <c r="A30439" t="s">
        <v>100781</v>
      </c>
      <c r="B30439" t="s">
        <v>52893</v>
      </c>
      <c r="C30439" t="s">
        <v>100782</v>
      </c>
      <c r="D30439" t="s">
        <v>8</v>
      </c>
      <c r="E30439" t="s">
        <v>8</v>
      </c>
      <c r="F30439" t="s">
        <v>89802</v>
      </c>
      <c r="G30439" t="s">
        <v>100783</v>
      </c>
      <c r="H30439" s="2">
        <v>1</v>
      </c>
      <c r="I30439" t="s">
        <v>722</v>
      </c>
      <c r="J30439" t="s">
        <v>118314</v>
      </c>
      <c r="K30439" t="s">
        <v>8</v>
      </c>
      <c r="L30439" t="s">
        <v>93640</v>
      </c>
      <c r="M30439" t="s">
        <v>8</v>
      </c>
      <c r="N30439" t="s">
        <v>8</v>
      </c>
      <c r="O30439" t="s">
        <v>8</v>
      </c>
      <c r="P30439" t="s">
        <v>8</v>
      </c>
      <c r="Q30439" t="s">
        <v>8</v>
      </c>
      <c r="R30439" t="s">
        <v>8</v>
      </c>
      <c r="S30439" t="s">
        <v>100784</v>
      </c>
    </row>
    <row r="30440" spans="1:19" x14ac:dyDescent="0.15">
      <c r="A30440" t="s">
        <v>100785</v>
      </c>
      <c r="B30440" t="s">
        <v>52893</v>
      </c>
      <c r="C30440" t="s">
        <v>100782</v>
      </c>
      <c r="D30440" t="s">
        <v>8</v>
      </c>
      <c r="E30440" t="s">
        <v>8</v>
      </c>
      <c r="F30440" t="s">
        <v>9846</v>
      </c>
      <c r="G30440" t="s">
        <v>100783</v>
      </c>
      <c r="H30440" s="2">
        <v>1</v>
      </c>
      <c r="I30440" t="s">
        <v>722</v>
      </c>
      <c r="J30440" t="s">
        <v>118314</v>
      </c>
      <c r="K30440" t="s">
        <v>8</v>
      </c>
      <c r="L30440" t="s">
        <v>100786</v>
      </c>
      <c r="M30440" t="s">
        <v>8</v>
      </c>
      <c r="N30440" t="s">
        <v>8</v>
      </c>
      <c r="O30440" t="s">
        <v>8</v>
      </c>
      <c r="P30440" t="s">
        <v>8</v>
      </c>
      <c r="Q30440" t="s">
        <v>8</v>
      </c>
      <c r="R30440" t="s">
        <v>8</v>
      </c>
      <c r="S30440" t="s">
        <v>100787</v>
      </c>
    </row>
    <row r="30441" spans="1:19" x14ac:dyDescent="0.15">
      <c r="A30441" t="s">
        <v>100788</v>
      </c>
      <c r="B30441" t="s">
        <v>52893</v>
      </c>
      <c r="C30441" t="s">
        <v>96271</v>
      </c>
      <c r="D30441" t="s">
        <v>8</v>
      </c>
      <c r="E30441" t="s">
        <v>8</v>
      </c>
      <c r="F30441" t="s">
        <v>87280</v>
      </c>
      <c r="G30441" t="s">
        <v>96273</v>
      </c>
      <c r="H30441" s="2">
        <v>0.1</v>
      </c>
      <c r="I30441" t="s">
        <v>722</v>
      </c>
      <c r="J30441" t="s">
        <v>118313</v>
      </c>
      <c r="K30441" t="s">
        <v>8</v>
      </c>
      <c r="L30441" t="s">
        <v>100789</v>
      </c>
      <c r="M30441" t="s">
        <v>8</v>
      </c>
      <c r="N30441" t="s">
        <v>8</v>
      </c>
      <c r="O30441" t="s">
        <v>8</v>
      </c>
      <c r="P30441" t="s">
        <v>8</v>
      </c>
      <c r="Q30441" t="s">
        <v>8</v>
      </c>
      <c r="R30441" t="s">
        <v>11</v>
      </c>
      <c r="S30441" t="s">
        <v>100790</v>
      </c>
    </row>
    <row r="30442" spans="1:19" x14ac:dyDescent="0.15">
      <c r="A30442" t="s">
        <v>100791</v>
      </c>
      <c r="B30442" t="s">
        <v>52893</v>
      </c>
      <c r="C30442" t="s">
        <v>96271</v>
      </c>
      <c r="D30442" t="s">
        <v>8</v>
      </c>
      <c r="E30442" t="s">
        <v>8</v>
      </c>
      <c r="F30442" t="s">
        <v>87280</v>
      </c>
      <c r="G30442" t="s">
        <v>96273</v>
      </c>
      <c r="H30442" s="2">
        <v>1</v>
      </c>
      <c r="I30442" t="s">
        <v>722</v>
      </c>
      <c r="J30442" t="s">
        <v>118314</v>
      </c>
      <c r="K30442" t="s">
        <v>8</v>
      </c>
      <c r="L30442" t="s">
        <v>100789</v>
      </c>
      <c r="M30442" t="s">
        <v>8</v>
      </c>
      <c r="N30442" t="s">
        <v>8</v>
      </c>
      <c r="O30442" t="s">
        <v>8</v>
      </c>
      <c r="P30442" t="s">
        <v>8</v>
      </c>
      <c r="Q30442" t="s">
        <v>8</v>
      </c>
      <c r="R30442" t="s">
        <v>8</v>
      </c>
      <c r="S30442" t="s">
        <v>100790</v>
      </c>
    </row>
    <row r="30443" spans="1:19" x14ac:dyDescent="0.15">
      <c r="A30443" t="s">
        <v>100792</v>
      </c>
      <c r="B30443" t="s">
        <v>52893</v>
      </c>
      <c r="C30443" t="s">
        <v>96302</v>
      </c>
      <c r="D30443" t="s">
        <v>8</v>
      </c>
      <c r="E30443" t="s">
        <v>8</v>
      </c>
      <c r="F30443" t="s">
        <v>8982</v>
      </c>
      <c r="G30443" t="s">
        <v>96304</v>
      </c>
      <c r="H30443" s="2">
        <v>0.1</v>
      </c>
      <c r="I30443" t="s">
        <v>722</v>
      </c>
      <c r="J30443" t="s">
        <v>118313</v>
      </c>
      <c r="K30443" t="s">
        <v>8</v>
      </c>
      <c r="L30443" t="s">
        <v>100793</v>
      </c>
      <c r="M30443" t="s">
        <v>8</v>
      </c>
      <c r="N30443" t="s">
        <v>8</v>
      </c>
      <c r="O30443" t="s">
        <v>8</v>
      </c>
      <c r="P30443" t="s">
        <v>8</v>
      </c>
      <c r="Q30443" t="s">
        <v>8</v>
      </c>
      <c r="R30443" t="s">
        <v>8</v>
      </c>
      <c r="S30443" t="s">
        <v>100794</v>
      </c>
    </row>
    <row r="30444" spans="1:19" x14ac:dyDescent="0.15">
      <c r="A30444" t="s">
        <v>100795</v>
      </c>
      <c r="B30444" t="s">
        <v>52893</v>
      </c>
      <c r="C30444" t="s">
        <v>96302</v>
      </c>
      <c r="D30444" t="s">
        <v>8</v>
      </c>
      <c r="E30444" t="s">
        <v>8</v>
      </c>
      <c r="F30444" t="s">
        <v>8982</v>
      </c>
      <c r="G30444" t="s">
        <v>96304</v>
      </c>
      <c r="H30444" s="2">
        <v>1</v>
      </c>
      <c r="I30444" t="s">
        <v>722</v>
      </c>
      <c r="J30444" t="s">
        <v>118314</v>
      </c>
      <c r="K30444" t="s">
        <v>8</v>
      </c>
      <c r="L30444" t="s">
        <v>100793</v>
      </c>
      <c r="M30444" t="s">
        <v>8</v>
      </c>
      <c r="N30444" t="s">
        <v>8</v>
      </c>
      <c r="O30444" t="s">
        <v>8</v>
      </c>
      <c r="P30444" t="s">
        <v>8</v>
      </c>
      <c r="Q30444" t="s">
        <v>8</v>
      </c>
      <c r="R30444" t="s">
        <v>8</v>
      </c>
      <c r="S30444" t="s">
        <v>100794</v>
      </c>
    </row>
    <row r="30445" spans="1:19" x14ac:dyDescent="0.15">
      <c r="A30445" t="s">
        <v>100796</v>
      </c>
      <c r="B30445" t="s">
        <v>52893</v>
      </c>
      <c r="C30445" t="s">
        <v>100797</v>
      </c>
      <c r="D30445" t="s">
        <v>8</v>
      </c>
      <c r="E30445" t="s">
        <v>8</v>
      </c>
      <c r="F30445" t="s">
        <v>9846</v>
      </c>
      <c r="G30445" t="s">
        <v>100798</v>
      </c>
      <c r="H30445" s="2">
        <v>0.1</v>
      </c>
      <c r="I30445" t="s">
        <v>722</v>
      </c>
      <c r="J30445" t="s">
        <v>118313</v>
      </c>
      <c r="K30445" t="s">
        <v>8</v>
      </c>
      <c r="L30445" t="s">
        <v>8</v>
      </c>
      <c r="M30445" t="s">
        <v>8</v>
      </c>
      <c r="N30445" t="s">
        <v>8</v>
      </c>
      <c r="O30445" t="s">
        <v>8</v>
      </c>
      <c r="P30445" t="s">
        <v>8</v>
      </c>
      <c r="Q30445" t="s">
        <v>8</v>
      </c>
      <c r="R30445" t="s">
        <v>8</v>
      </c>
      <c r="S30445" t="s">
        <v>91769</v>
      </c>
    </row>
    <row r="30446" spans="1:19" x14ac:dyDescent="0.15">
      <c r="A30446" t="s">
        <v>100799</v>
      </c>
      <c r="B30446" t="s">
        <v>52893</v>
      </c>
      <c r="C30446" t="s">
        <v>100800</v>
      </c>
      <c r="D30446" t="s">
        <v>8</v>
      </c>
      <c r="E30446" t="s">
        <v>8</v>
      </c>
      <c r="F30446" t="s">
        <v>8982</v>
      </c>
      <c r="G30446" t="s">
        <v>100801</v>
      </c>
      <c r="H30446" s="2">
        <v>0.1</v>
      </c>
      <c r="I30446" t="s">
        <v>722</v>
      </c>
      <c r="J30446" t="s">
        <v>118313</v>
      </c>
      <c r="K30446" t="s">
        <v>8</v>
      </c>
      <c r="L30446" t="s">
        <v>96329</v>
      </c>
      <c r="M30446" t="s">
        <v>8</v>
      </c>
      <c r="N30446" t="s">
        <v>8</v>
      </c>
      <c r="O30446" t="s">
        <v>8</v>
      </c>
      <c r="P30446" t="s">
        <v>8</v>
      </c>
      <c r="Q30446" t="s">
        <v>8</v>
      </c>
      <c r="R30446" t="s">
        <v>8</v>
      </c>
      <c r="S30446" t="s">
        <v>100802</v>
      </c>
    </row>
    <row r="30447" spans="1:19" x14ac:dyDescent="0.15">
      <c r="A30447" t="s">
        <v>100803</v>
      </c>
      <c r="B30447" t="s">
        <v>52893</v>
      </c>
      <c r="C30447" t="s">
        <v>100800</v>
      </c>
      <c r="D30447" t="s">
        <v>8</v>
      </c>
      <c r="E30447" t="s">
        <v>8</v>
      </c>
      <c r="F30447" t="s">
        <v>8982</v>
      </c>
      <c r="G30447" t="s">
        <v>100801</v>
      </c>
      <c r="H30447" s="2">
        <v>1</v>
      </c>
      <c r="I30447" t="s">
        <v>722</v>
      </c>
      <c r="J30447" t="s">
        <v>118314</v>
      </c>
      <c r="K30447" t="s">
        <v>8</v>
      </c>
      <c r="L30447" t="s">
        <v>96329</v>
      </c>
      <c r="M30447" t="s">
        <v>8</v>
      </c>
      <c r="N30447" t="s">
        <v>8</v>
      </c>
      <c r="O30447" t="s">
        <v>8</v>
      </c>
      <c r="P30447" t="s">
        <v>8</v>
      </c>
      <c r="Q30447" t="s">
        <v>8</v>
      </c>
      <c r="R30447" t="s">
        <v>8</v>
      </c>
      <c r="S30447" t="s">
        <v>100802</v>
      </c>
    </row>
    <row r="30448" spans="1:19" x14ac:dyDescent="0.15">
      <c r="A30448" t="s">
        <v>100804</v>
      </c>
      <c r="B30448" t="s">
        <v>52893</v>
      </c>
      <c r="C30448" t="s">
        <v>100805</v>
      </c>
      <c r="D30448" t="s">
        <v>8</v>
      </c>
      <c r="E30448" t="s">
        <v>8</v>
      </c>
      <c r="F30448" t="s">
        <v>8982</v>
      </c>
      <c r="G30448" t="s">
        <v>100806</v>
      </c>
      <c r="H30448" s="2">
        <v>0.1</v>
      </c>
      <c r="I30448" t="s">
        <v>722</v>
      </c>
      <c r="J30448" t="s">
        <v>118313</v>
      </c>
      <c r="K30448" t="s">
        <v>8</v>
      </c>
      <c r="L30448" t="s">
        <v>96329</v>
      </c>
      <c r="M30448" t="s">
        <v>8</v>
      </c>
      <c r="N30448" t="s">
        <v>8</v>
      </c>
      <c r="O30448" t="s">
        <v>8</v>
      </c>
      <c r="P30448" t="s">
        <v>8</v>
      </c>
      <c r="Q30448" t="s">
        <v>8</v>
      </c>
      <c r="R30448" t="s">
        <v>8</v>
      </c>
      <c r="S30448" t="s">
        <v>100807</v>
      </c>
    </row>
    <row r="30449" spans="1:19" x14ac:dyDescent="0.15">
      <c r="A30449" t="s">
        <v>100808</v>
      </c>
      <c r="B30449" t="s">
        <v>52893</v>
      </c>
      <c r="C30449" t="s">
        <v>100805</v>
      </c>
      <c r="D30449" t="s">
        <v>8</v>
      </c>
      <c r="E30449" t="s">
        <v>8</v>
      </c>
      <c r="F30449" t="s">
        <v>8982</v>
      </c>
      <c r="G30449" t="s">
        <v>100806</v>
      </c>
      <c r="H30449" s="2">
        <v>1</v>
      </c>
      <c r="I30449" t="s">
        <v>722</v>
      </c>
      <c r="J30449" t="s">
        <v>118314</v>
      </c>
      <c r="K30449" t="s">
        <v>8</v>
      </c>
      <c r="L30449" t="s">
        <v>96329</v>
      </c>
      <c r="M30449" t="s">
        <v>8</v>
      </c>
      <c r="N30449" t="s">
        <v>8</v>
      </c>
      <c r="O30449" t="s">
        <v>8</v>
      </c>
      <c r="P30449" t="s">
        <v>8</v>
      </c>
      <c r="Q30449" t="s">
        <v>8</v>
      </c>
      <c r="R30449" t="s">
        <v>8</v>
      </c>
      <c r="S30449" t="s">
        <v>100807</v>
      </c>
    </row>
    <row r="30450" spans="1:19" x14ac:dyDescent="0.15">
      <c r="A30450" t="s">
        <v>100809</v>
      </c>
      <c r="B30450" t="s">
        <v>52893</v>
      </c>
      <c r="C30450" t="s">
        <v>96335</v>
      </c>
      <c r="D30450" t="s">
        <v>8</v>
      </c>
      <c r="E30450" t="s">
        <v>8</v>
      </c>
      <c r="F30450" t="s">
        <v>8982</v>
      </c>
      <c r="G30450" t="s">
        <v>96336</v>
      </c>
      <c r="H30450" s="2">
        <v>1</v>
      </c>
      <c r="I30450" t="s">
        <v>722</v>
      </c>
      <c r="J30450" t="s">
        <v>118314</v>
      </c>
      <c r="K30450" t="s">
        <v>8</v>
      </c>
      <c r="L30450" t="s">
        <v>96337</v>
      </c>
      <c r="M30450" t="s">
        <v>8</v>
      </c>
      <c r="N30450" t="s">
        <v>8</v>
      </c>
      <c r="O30450" t="s">
        <v>8</v>
      </c>
      <c r="P30450" t="s">
        <v>8</v>
      </c>
      <c r="Q30450" t="s">
        <v>8</v>
      </c>
      <c r="R30450" t="s">
        <v>8</v>
      </c>
      <c r="S30450" t="s">
        <v>96338</v>
      </c>
    </row>
    <row r="30451" spans="1:19" x14ac:dyDescent="0.15">
      <c r="A30451" t="s">
        <v>100810</v>
      </c>
      <c r="B30451" t="s">
        <v>52893</v>
      </c>
      <c r="C30451" t="s">
        <v>96340</v>
      </c>
      <c r="D30451" t="s">
        <v>8</v>
      </c>
      <c r="E30451" t="s">
        <v>8</v>
      </c>
      <c r="F30451" t="s">
        <v>8982</v>
      </c>
      <c r="G30451" t="s">
        <v>96341</v>
      </c>
      <c r="H30451" s="2">
        <v>1</v>
      </c>
      <c r="I30451" t="s">
        <v>722</v>
      </c>
      <c r="J30451" t="s">
        <v>118314</v>
      </c>
      <c r="K30451" t="s">
        <v>8</v>
      </c>
      <c r="L30451" t="s">
        <v>89087</v>
      </c>
      <c r="M30451" t="s">
        <v>8</v>
      </c>
      <c r="N30451" t="s">
        <v>8</v>
      </c>
      <c r="O30451" t="s">
        <v>8</v>
      </c>
      <c r="P30451" t="s">
        <v>8</v>
      </c>
      <c r="Q30451" t="s">
        <v>8</v>
      </c>
      <c r="R30451" t="s">
        <v>8</v>
      </c>
      <c r="S30451" t="s">
        <v>96342</v>
      </c>
    </row>
    <row r="30452" spans="1:19" x14ac:dyDescent="0.15">
      <c r="A30452" t="s">
        <v>100811</v>
      </c>
      <c r="B30452" t="s">
        <v>52893</v>
      </c>
      <c r="C30452" t="s">
        <v>92587</v>
      </c>
      <c r="D30452" t="s">
        <v>8</v>
      </c>
      <c r="E30452" t="s">
        <v>8</v>
      </c>
      <c r="F30452" t="s">
        <v>100812</v>
      </c>
      <c r="G30452" t="s">
        <v>92589</v>
      </c>
      <c r="H30452" s="2">
        <v>0</v>
      </c>
      <c r="I30452" t="s">
        <v>722</v>
      </c>
      <c r="J30452" t="s">
        <v>31280</v>
      </c>
      <c r="K30452" t="s">
        <v>8</v>
      </c>
      <c r="L30452" t="s">
        <v>8</v>
      </c>
      <c r="M30452" t="s">
        <v>8</v>
      </c>
      <c r="N30452" t="s">
        <v>8</v>
      </c>
      <c r="O30452" t="s">
        <v>8</v>
      </c>
      <c r="P30452" t="s">
        <v>8</v>
      </c>
      <c r="Q30452" t="s">
        <v>8</v>
      </c>
      <c r="R30452" t="s">
        <v>8</v>
      </c>
      <c r="S30452" t="s">
        <v>100813</v>
      </c>
    </row>
    <row r="30453" spans="1:19" x14ac:dyDescent="0.15">
      <c r="A30453" t="s">
        <v>100814</v>
      </c>
      <c r="B30453" t="s">
        <v>52893</v>
      </c>
      <c r="C30453" t="s">
        <v>96344</v>
      </c>
      <c r="D30453" t="s">
        <v>8</v>
      </c>
      <c r="E30453" t="s">
        <v>8</v>
      </c>
      <c r="F30453" t="s">
        <v>9846</v>
      </c>
      <c r="G30453" t="s">
        <v>96345</v>
      </c>
      <c r="H30453" s="2">
        <v>1</v>
      </c>
      <c r="I30453" t="s">
        <v>722</v>
      </c>
      <c r="J30453" t="s">
        <v>118314</v>
      </c>
      <c r="K30453" t="s">
        <v>8</v>
      </c>
      <c r="L30453" t="s">
        <v>89087</v>
      </c>
      <c r="M30453" t="s">
        <v>8</v>
      </c>
      <c r="N30453" t="s">
        <v>8</v>
      </c>
      <c r="O30453" t="s">
        <v>8</v>
      </c>
      <c r="P30453" t="s">
        <v>8</v>
      </c>
      <c r="Q30453" t="s">
        <v>8</v>
      </c>
      <c r="R30453" t="s">
        <v>8</v>
      </c>
      <c r="S30453" t="s">
        <v>96346</v>
      </c>
    </row>
    <row r="30454" spans="1:19" x14ac:dyDescent="0.15">
      <c r="A30454" t="s">
        <v>100815</v>
      </c>
      <c r="B30454" t="s">
        <v>52893</v>
      </c>
      <c r="C30454" t="s">
        <v>100816</v>
      </c>
      <c r="D30454" t="s">
        <v>8</v>
      </c>
      <c r="E30454" t="s">
        <v>8</v>
      </c>
      <c r="F30454" t="s">
        <v>9846</v>
      </c>
      <c r="G30454" t="s">
        <v>100817</v>
      </c>
      <c r="H30454" s="2">
        <v>0.1</v>
      </c>
      <c r="I30454" t="s">
        <v>722</v>
      </c>
      <c r="J30454" t="s">
        <v>118313</v>
      </c>
      <c r="K30454" t="s">
        <v>8</v>
      </c>
      <c r="L30454" t="s">
        <v>89087</v>
      </c>
      <c r="M30454" t="s">
        <v>8</v>
      </c>
      <c r="N30454" t="s">
        <v>8</v>
      </c>
      <c r="O30454" t="s">
        <v>8</v>
      </c>
      <c r="P30454" t="s">
        <v>8</v>
      </c>
      <c r="Q30454" t="s">
        <v>8</v>
      </c>
      <c r="R30454" t="s">
        <v>8</v>
      </c>
      <c r="S30454" t="s">
        <v>100818</v>
      </c>
    </row>
    <row r="30455" spans="1:19" x14ac:dyDescent="0.15">
      <c r="A30455" t="s">
        <v>100819</v>
      </c>
      <c r="B30455" t="s">
        <v>52893</v>
      </c>
      <c r="C30455" t="s">
        <v>100816</v>
      </c>
      <c r="D30455" t="s">
        <v>8</v>
      </c>
      <c r="E30455" t="s">
        <v>8</v>
      </c>
      <c r="F30455" t="s">
        <v>9846</v>
      </c>
      <c r="G30455" t="s">
        <v>100817</v>
      </c>
      <c r="H30455" s="2">
        <v>1</v>
      </c>
      <c r="I30455" t="s">
        <v>722</v>
      </c>
      <c r="J30455" t="s">
        <v>118314</v>
      </c>
      <c r="K30455" t="s">
        <v>8</v>
      </c>
      <c r="L30455" t="s">
        <v>89087</v>
      </c>
      <c r="M30455" t="s">
        <v>8</v>
      </c>
      <c r="N30455" t="s">
        <v>8</v>
      </c>
      <c r="O30455" t="s">
        <v>8</v>
      </c>
      <c r="P30455" t="s">
        <v>8</v>
      </c>
      <c r="Q30455" t="s">
        <v>8</v>
      </c>
      <c r="R30455" t="s">
        <v>8</v>
      </c>
      <c r="S30455" t="s">
        <v>100818</v>
      </c>
    </row>
    <row r="30456" spans="1:19" x14ac:dyDescent="0.15">
      <c r="A30456" t="s">
        <v>100820</v>
      </c>
      <c r="B30456" t="s">
        <v>52893</v>
      </c>
      <c r="C30456" t="s">
        <v>96348</v>
      </c>
      <c r="D30456" t="s">
        <v>8</v>
      </c>
      <c r="E30456" t="s">
        <v>8</v>
      </c>
      <c r="F30456" t="s">
        <v>9846</v>
      </c>
      <c r="G30456" t="s">
        <v>96349</v>
      </c>
      <c r="H30456" s="2">
        <v>1</v>
      </c>
      <c r="I30456" t="s">
        <v>722</v>
      </c>
      <c r="J30456" t="s">
        <v>118314</v>
      </c>
      <c r="K30456" t="s">
        <v>8</v>
      </c>
      <c r="L30456" t="s">
        <v>8984</v>
      </c>
      <c r="M30456" t="s">
        <v>8</v>
      </c>
      <c r="N30456" t="s">
        <v>8</v>
      </c>
      <c r="O30456" t="s">
        <v>8</v>
      </c>
      <c r="P30456" t="s">
        <v>8</v>
      </c>
      <c r="Q30456" t="s">
        <v>8</v>
      </c>
      <c r="R30456" t="s">
        <v>8</v>
      </c>
      <c r="S30456" t="s">
        <v>96350</v>
      </c>
    </row>
    <row r="30457" spans="1:19" x14ac:dyDescent="0.15">
      <c r="A30457" t="s">
        <v>100821</v>
      </c>
      <c r="B30457" t="s">
        <v>52893</v>
      </c>
      <c r="C30457" t="s">
        <v>96352</v>
      </c>
      <c r="D30457" t="s">
        <v>8</v>
      </c>
      <c r="E30457" t="s">
        <v>8</v>
      </c>
      <c r="F30457" t="s">
        <v>9846</v>
      </c>
      <c r="G30457" t="s">
        <v>96353</v>
      </c>
      <c r="H30457" s="2">
        <v>1</v>
      </c>
      <c r="I30457" t="s">
        <v>722</v>
      </c>
      <c r="J30457" t="s">
        <v>118314</v>
      </c>
      <c r="K30457" t="s">
        <v>8</v>
      </c>
      <c r="L30457" t="s">
        <v>96354</v>
      </c>
      <c r="M30457" t="s">
        <v>8</v>
      </c>
      <c r="N30457" t="s">
        <v>8</v>
      </c>
      <c r="O30457" t="s">
        <v>8</v>
      </c>
      <c r="P30457" t="s">
        <v>8</v>
      </c>
      <c r="Q30457" t="s">
        <v>8</v>
      </c>
      <c r="R30457" t="s">
        <v>8</v>
      </c>
      <c r="S30457" t="s">
        <v>96355</v>
      </c>
    </row>
    <row r="30458" spans="1:19" x14ac:dyDescent="0.15">
      <c r="A30458" t="s">
        <v>100822</v>
      </c>
      <c r="B30458" t="s">
        <v>52893</v>
      </c>
      <c r="C30458" t="s">
        <v>100823</v>
      </c>
      <c r="D30458" t="s">
        <v>8</v>
      </c>
      <c r="E30458" t="s">
        <v>8</v>
      </c>
      <c r="F30458" t="s">
        <v>8</v>
      </c>
      <c r="G30458" t="s">
        <v>100824</v>
      </c>
      <c r="H30458" s="2">
        <v>1</v>
      </c>
      <c r="I30458" t="s">
        <v>18927</v>
      </c>
      <c r="J30458" t="s">
        <v>118314</v>
      </c>
      <c r="K30458" t="s">
        <v>8</v>
      </c>
      <c r="L30458" t="s">
        <v>94509</v>
      </c>
      <c r="M30458" t="s">
        <v>8</v>
      </c>
      <c r="N30458" t="s">
        <v>8</v>
      </c>
      <c r="O30458" t="s">
        <v>8</v>
      </c>
      <c r="P30458" t="s">
        <v>8</v>
      </c>
      <c r="Q30458" t="s">
        <v>8</v>
      </c>
      <c r="R30458" t="s">
        <v>8</v>
      </c>
      <c r="S30458" t="s">
        <v>100825</v>
      </c>
    </row>
    <row r="30459" spans="1:19" x14ac:dyDescent="0.15">
      <c r="A30459" t="s">
        <v>100826</v>
      </c>
      <c r="B30459" t="s">
        <v>52893</v>
      </c>
      <c r="C30459" t="s">
        <v>100827</v>
      </c>
      <c r="D30459" t="s">
        <v>8</v>
      </c>
      <c r="E30459" t="s">
        <v>8</v>
      </c>
      <c r="F30459" t="s">
        <v>8</v>
      </c>
      <c r="G30459" t="s">
        <v>100828</v>
      </c>
      <c r="H30459" s="2">
        <v>0</v>
      </c>
      <c r="I30459" t="s">
        <v>18927</v>
      </c>
      <c r="J30459" t="s">
        <v>31280</v>
      </c>
      <c r="K30459" t="s">
        <v>8</v>
      </c>
      <c r="L30459" t="s">
        <v>94514</v>
      </c>
      <c r="M30459" t="s">
        <v>8</v>
      </c>
      <c r="N30459" t="s">
        <v>8</v>
      </c>
      <c r="O30459" t="s">
        <v>8</v>
      </c>
      <c r="P30459" t="s">
        <v>8</v>
      </c>
      <c r="Q30459" t="s">
        <v>8</v>
      </c>
      <c r="R30459" t="s">
        <v>8</v>
      </c>
      <c r="S30459" t="s">
        <v>100829</v>
      </c>
    </row>
    <row r="30460" spans="1:19" x14ac:dyDescent="0.15">
      <c r="A30460" t="s">
        <v>100830</v>
      </c>
      <c r="B30460" t="s">
        <v>52893</v>
      </c>
      <c r="C30460" t="s">
        <v>100831</v>
      </c>
      <c r="D30460" t="s">
        <v>8</v>
      </c>
      <c r="E30460" t="s">
        <v>8</v>
      </c>
      <c r="F30460" t="s">
        <v>8</v>
      </c>
      <c r="G30460" t="s">
        <v>100832</v>
      </c>
      <c r="H30460" s="2">
        <v>0</v>
      </c>
      <c r="I30460" t="s">
        <v>18927</v>
      </c>
      <c r="J30460" t="s">
        <v>31280</v>
      </c>
      <c r="K30460" t="s">
        <v>8</v>
      </c>
      <c r="L30460" t="s">
        <v>8</v>
      </c>
      <c r="M30460" t="s">
        <v>8</v>
      </c>
      <c r="N30460" t="s">
        <v>8</v>
      </c>
      <c r="O30460" t="s">
        <v>8</v>
      </c>
      <c r="P30460" t="s">
        <v>8</v>
      </c>
      <c r="Q30460" t="s">
        <v>8</v>
      </c>
      <c r="R30460" t="s">
        <v>8</v>
      </c>
      <c r="S30460" t="s">
        <v>100833</v>
      </c>
    </row>
    <row r="30461" spans="1:19" x14ac:dyDescent="0.15">
      <c r="A30461" t="s">
        <v>100834</v>
      </c>
      <c r="B30461" t="s">
        <v>52893</v>
      </c>
      <c r="C30461" t="s">
        <v>100835</v>
      </c>
      <c r="D30461" t="s">
        <v>8</v>
      </c>
      <c r="E30461" t="s">
        <v>8</v>
      </c>
      <c r="F30461" t="s">
        <v>8</v>
      </c>
      <c r="G30461" t="s">
        <v>100836</v>
      </c>
      <c r="H30461" s="2">
        <v>0</v>
      </c>
      <c r="I30461" t="s">
        <v>18927</v>
      </c>
      <c r="J30461" t="s">
        <v>31280</v>
      </c>
      <c r="K30461" t="s">
        <v>8</v>
      </c>
      <c r="L30461" t="s">
        <v>8</v>
      </c>
      <c r="M30461" t="s">
        <v>8</v>
      </c>
      <c r="N30461" t="s">
        <v>8</v>
      </c>
      <c r="O30461" t="s">
        <v>8</v>
      </c>
      <c r="P30461" t="s">
        <v>8</v>
      </c>
      <c r="Q30461" t="s">
        <v>8</v>
      </c>
      <c r="R30461" t="s">
        <v>8</v>
      </c>
      <c r="S30461" t="s">
        <v>100837</v>
      </c>
    </row>
    <row r="30462" spans="1:19" x14ac:dyDescent="0.15">
      <c r="A30462" t="s">
        <v>100838</v>
      </c>
      <c r="B30462" t="s">
        <v>52893</v>
      </c>
      <c r="C30462" t="s">
        <v>100839</v>
      </c>
      <c r="D30462" t="s">
        <v>8</v>
      </c>
      <c r="E30462" t="s">
        <v>8</v>
      </c>
      <c r="F30462" t="s">
        <v>8</v>
      </c>
      <c r="G30462" t="s">
        <v>100840</v>
      </c>
      <c r="H30462" s="2">
        <v>1</v>
      </c>
      <c r="I30462" t="s">
        <v>18927</v>
      </c>
      <c r="J30462" t="s">
        <v>118314</v>
      </c>
      <c r="K30462" t="s">
        <v>8</v>
      </c>
      <c r="L30462" t="s">
        <v>94509</v>
      </c>
      <c r="M30462" t="s">
        <v>8</v>
      </c>
      <c r="N30462" t="s">
        <v>8</v>
      </c>
      <c r="O30462" t="s">
        <v>8</v>
      </c>
      <c r="P30462" t="s">
        <v>8</v>
      </c>
      <c r="Q30462" t="s">
        <v>8</v>
      </c>
      <c r="R30462" t="s">
        <v>8</v>
      </c>
      <c r="S30462" t="s">
        <v>100841</v>
      </c>
    </row>
    <row r="30463" spans="1:19" x14ac:dyDescent="0.15">
      <c r="A30463" t="s">
        <v>100842</v>
      </c>
      <c r="B30463" t="s">
        <v>52893</v>
      </c>
      <c r="C30463" t="s">
        <v>100843</v>
      </c>
      <c r="D30463" t="s">
        <v>8</v>
      </c>
      <c r="E30463" t="s">
        <v>8</v>
      </c>
      <c r="F30463" t="s">
        <v>8</v>
      </c>
      <c r="G30463" t="s">
        <v>100844</v>
      </c>
      <c r="H30463" s="2">
        <v>0</v>
      </c>
      <c r="I30463" t="s">
        <v>18927</v>
      </c>
      <c r="J30463" t="s">
        <v>31280</v>
      </c>
      <c r="K30463" t="s">
        <v>8</v>
      </c>
      <c r="L30463" t="s">
        <v>8</v>
      </c>
      <c r="M30463" t="s">
        <v>8</v>
      </c>
      <c r="N30463" t="s">
        <v>8</v>
      </c>
      <c r="O30463" t="s">
        <v>8</v>
      </c>
      <c r="P30463" t="s">
        <v>8</v>
      </c>
      <c r="Q30463" t="s">
        <v>8</v>
      </c>
      <c r="R30463" t="s">
        <v>8</v>
      </c>
      <c r="S30463" t="s">
        <v>100845</v>
      </c>
    </row>
    <row r="30464" spans="1:19" x14ac:dyDescent="0.15">
      <c r="A30464" t="s">
        <v>100846</v>
      </c>
      <c r="B30464" t="s">
        <v>52893</v>
      </c>
      <c r="C30464" t="s">
        <v>29789</v>
      </c>
      <c r="D30464" t="s">
        <v>8</v>
      </c>
      <c r="E30464" t="s">
        <v>8</v>
      </c>
      <c r="F30464" t="s">
        <v>8</v>
      </c>
      <c r="G30464" t="s">
        <v>29790</v>
      </c>
      <c r="H30464" s="2">
        <v>1</v>
      </c>
      <c r="I30464" t="s">
        <v>18927</v>
      </c>
      <c r="J30464" t="s">
        <v>118314</v>
      </c>
      <c r="K30464" t="s">
        <v>8</v>
      </c>
      <c r="L30464" t="s">
        <v>94509</v>
      </c>
      <c r="M30464" t="s">
        <v>8</v>
      </c>
      <c r="N30464" t="s">
        <v>8</v>
      </c>
      <c r="O30464" t="s">
        <v>8</v>
      </c>
      <c r="P30464" t="s">
        <v>8</v>
      </c>
      <c r="Q30464" t="s">
        <v>8</v>
      </c>
      <c r="R30464" t="s">
        <v>8</v>
      </c>
      <c r="S30464" t="s">
        <v>100847</v>
      </c>
    </row>
    <row r="30465" spans="1:19" x14ac:dyDescent="0.15">
      <c r="A30465" t="s">
        <v>100848</v>
      </c>
      <c r="B30465" t="s">
        <v>52893</v>
      </c>
      <c r="C30465" t="s">
        <v>100849</v>
      </c>
      <c r="D30465" t="s">
        <v>8</v>
      </c>
      <c r="E30465" t="s">
        <v>8</v>
      </c>
      <c r="F30465" t="s">
        <v>8</v>
      </c>
      <c r="G30465" t="s">
        <v>100850</v>
      </c>
      <c r="H30465" s="2">
        <v>0</v>
      </c>
      <c r="I30465" t="s">
        <v>18927</v>
      </c>
      <c r="J30465" t="s">
        <v>31280</v>
      </c>
      <c r="K30465" t="s">
        <v>8</v>
      </c>
      <c r="L30465" t="s">
        <v>94514</v>
      </c>
      <c r="M30465" t="s">
        <v>8</v>
      </c>
      <c r="N30465" t="s">
        <v>8</v>
      </c>
      <c r="O30465" t="s">
        <v>8</v>
      </c>
      <c r="P30465" t="s">
        <v>8</v>
      </c>
      <c r="Q30465" t="s">
        <v>8</v>
      </c>
      <c r="R30465" t="s">
        <v>8</v>
      </c>
      <c r="S30465" t="s">
        <v>100851</v>
      </c>
    </row>
    <row r="30466" spans="1:19" x14ac:dyDescent="0.15">
      <c r="A30466" t="s">
        <v>100852</v>
      </c>
      <c r="B30466" t="s">
        <v>52893</v>
      </c>
      <c r="C30466" t="s">
        <v>29786</v>
      </c>
      <c r="D30466" t="s">
        <v>8</v>
      </c>
      <c r="E30466" t="s">
        <v>8</v>
      </c>
      <c r="F30466" t="s">
        <v>8</v>
      </c>
      <c r="G30466" t="s">
        <v>29787</v>
      </c>
      <c r="H30466" s="2">
        <v>1</v>
      </c>
      <c r="I30466" t="s">
        <v>18927</v>
      </c>
      <c r="J30466" t="s">
        <v>118314</v>
      </c>
      <c r="K30466" t="s">
        <v>8</v>
      </c>
      <c r="L30466" t="s">
        <v>94509</v>
      </c>
      <c r="M30466" t="s">
        <v>8</v>
      </c>
      <c r="N30466" t="s">
        <v>8</v>
      </c>
      <c r="O30466" t="s">
        <v>8</v>
      </c>
      <c r="P30466" t="s">
        <v>8</v>
      </c>
      <c r="Q30466" t="s">
        <v>8</v>
      </c>
      <c r="R30466" t="s">
        <v>8</v>
      </c>
      <c r="S30466" t="s">
        <v>100853</v>
      </c>
    </row>
    <row r="30467" spans="1:19" x14ac:dyDescent="0.15">
      <c r="A30467" t="s">
        <v>100854</v>
      </c>
      <c r="B30467" t="s">
        <v>52893</v>
      </c>
      <c r="C30467" t="s">
        <v>100855</v>
      </c>
      <c r="D30467" t="s">
        <v>8</v>
      </c>
      <c r="E30467" t="s">
        <v>8</v>
      </c>
      <c r="F30467" t="s">
        <v>8</v>
      </c>
      <c r="G30467" t="s">
        <v>100856</v>
      </c>
      <c r="H30467" s="2">
        <v>0</v>
      </c>
      <c r="I30467" t="s">
        <v>18927</v>
      </c>
      <c r="J30467" t="s">
        <v>31280</v>
      </c>
      <c r="K30467" t="s">
        <v>8</v>
      </c>
      <c r="L30467" t="s">
        <v>94514</v>
      </c>
      <c r="M30467" t="s">
        <v>8</v>
      </c>
      <c r="N30467" t="s">
        <v>8</v>
      </c>
      <c r="O30467" t="s">
        <v>8</v>
      </c>
      <c r="P30467" t="s">
        <v>8</v>
      </c>
      <c r="Q30467" t="s">
        <v>8</v>
      </c>
      <c r="R30467" t="s">
        <v>8</v>
      </c>
      <c r="S30467" t="s">
        <v>100857</v>
      </c>
    </row>
    <row r="30468" spans="1:19" x14ac:dyDescent="0.15">
      <c r="A30468" t="s">
        <v>100858</v>
      </c>
      <c r="B30468" t="s">
        <v>52893</v>
      </c>
      <c r="C30468" t="s">
        <v>100859</v>
      </c>
      <c r="D30468" t="s">
        <v>8</v>
      </c>
      <c r="E30468" t="s">
        <v>8</v>
      </c>
      <c r="F30468" t="s">
        <v>8</v>
      </c>
      <c r="G30468" t="s">
        <v>86634</v>
      </c>
      <c r="H30468" s="2">
        <v>0</v>
      </c>
      <c r="I30468" t="s">
        <v>18927</v>
      </c>
      <c r="J30468" t="s">
        <v>31280</v>
      </c>
      <c r="K30468" t="s">
        <v>8</v>
      </c>
      <c r="L30468" t="s">
        <v>8</v>
      </c>
      <c r="M30468" t="s">
        <v>8</v>
      </c>
      <c r="N30468" t="s">
        <v>8</v>
      </c>
      <c r="O30468" t="s">
        <v>8</v>
      </c>
      <c r="P30468" t="s">
        <v>8</v>
      </c>
      <c r="Q30468" t="s">
        <v>8</v>
      </c>
      <c r="R30468" t="s">
        <v>8</v>
      </c>
      <c r="S30468" t="s">
        <v>100860</v>
      </c>
    </row>
    <row r="30469" spans="1:19" x14ac:dyDescent="0.15">
      <c r="A30469" t="s">
        <v>100861</v>
      </c>
      <c r="B30469" t="s">
        <v>52893</v>
      </c>
      <c r="C30469" t="s">
        <v>100862</v>
      </c>
      <c r="D30469" t="s">
        <v>8</v>
      </c>
      <c r="E30469" t="s">
        <v>8</v>
      </c>
      <c r="F30469" t="s">
        <v>8</v>
      </c>
      <c r="G30469" t="s">
        <v>100863</v>
      </c>
      <c r="H30469" s="2">
        <v>0</v>
      </c>
      <c r="I30469" t="s">
        <v>18927</v>
      </c>
      <c r="J30469" t="s">
        <v>31280</v>
      </c>
      <c r="K30469" t="s">
        <v>8</v>
      </c>
      <c r="L30469" t="s">
        <v>8</v>
      </c>
      <c r="M30469" t="s">
        <v>8</v>
      </c>
      <c r="N30469" t="s">
        <v>8</v>
      </c>
      <c r="O30469" t="s">
        <v>8</v>
      </c>
      <c r="P30469" t="s">
        <v>8</v>
      </c>
      <c r="Q30469" t="s">
        <v>8</v>
      </c>
      <c r="R30469" t="s">
        <v>8</v>
      </c>
      <c r="S30469" t="s">
        <v>100864</v>
      </c>
    </row>
    <row r="30470" spans="1:19" x14ac:dyDescent="0.15">
      <c r="A30470" t="s">
        <v>100865</v>
      </c>
      <c r="B30470" t="s">
        <v>52893</v>
      </c>
      <c r="C30470" t="s">
        <v>100866</v>
      </c>
      <c r="D30470" t="s">
        <v>8</v>
      </c>
      <c r="E30470" t="s">
        <v>8</v>
      </c>
      <c r="F30470" t="s">
        <v>8</v>
      </c>
      <c r="G30470" t="s">
        <v>99352</v>
      </c>
      <c r="H30470" s="2">
        <v>1</v>
      </c>
      <c r="I30470" t="s">
        <v>18927</v>
      </c>
      <c r="J30470" t="s">
        <v>118314</v>
      </c>
      <c r="K30470" t="s">
        <v>8</v>
      </c>
      <c r="L30470" t="s">
        <v>94509</v>
      </c>
      <c r="M30470" t="s">
        <v>8</v>
      </c>
      <c r="N30470" t="s">
        <v>8</v>
      </c>
      <c r="O30470" t="s">
        <v>8</v>
      </c>
      <c r="P30470" t="s">
        <v>8</v>
      </c>
      <c r="Q30470" t="s">
        <v>8</v>
      </c>
      <c r="R30470" t="s">
        <v>8</v>
      </c>
      <c r="S30470" t="s">
        <v>100867</v>
      </c>
    </row>
    <row r="30471" spans="1:19" x14ac:dyDescent="0.15">
      <c r="A30471" t="s">
        <v>100868</v>
      </c>
      <c r="B30471" t="s">
        <v>52893</v>
      </c>
      <c r="C30471" t="s">
        <v>100869</v>
      </c>
      <c r="D30471" t="s">
        <v>8</v>
      </c>
      <c r="E30471" t="s">
        <v>8</v>
      </c>
      <c r="F30471" t="s">
        <v>8</v>
      </c>
      <c r="G30471" t="s">
        <v>100870</v>
      </c>
      <c r="H30471" s="2">
        <v>0</v>
      </c>
      <c r="I30471" t="s">
        <v>18927</v>
      </c>
      <c r="J30471" t="s">
        <v>31280</v>
      </c>
      <c r="K30471" t="s">
        <v>8</v>
      </c>
      <c r="L30471" t="s">
        <v>94514</v>
      </c>
      <c r="M30471" t="s">
        <v>8</v>
      </c>
      <c r="N30471" t="s">
        <v>8</v>
      </c>
      <c r="O30471" t="s">
        <v>8</v>
      </c>
      <c r="P30471" t="s">
        <v>8</v>
      </c>
      <c r="Q30471" t="s">
        <v>8</v>
      </c>
      <c r="R30471" t="s">
        <v>8</v>
      </c>
      <c r="S30471" t="s">
        <v>100871</v>
      </c>
    </row>
    <row r="30472" spans="1:19" x14ac:dyDescent="0.15">
      <c r="A30472" t="s">
        <v>100872</v>
      </c>
      <c r="B30472" t="s">
        <v>52893</v>
      </c>
      <c r="C30472" t="s">
        <v>100873</v>
      </c>
      <c r="D30472" t="s">
        <v>8</v>
      </c>
      <c r="E30472" t="s">
        <v>8</v>
      </c>
      <c r="F30472" t="s">
        <v>8</v>
      </c>
      <c r="G30472" t="s">
        <v>100874</v>
      </c>
      <c r="H30472" s="2">
        <v>0</v>
      </c>
      <c r="I30472" t="s">
        <v>18927</v>
      </c>
      <c r="J30472" t="s">
        <v>31280</v>
      </c>
      <c r="K30472" t="s">
        <v>8</v>
      </c>
      <c r="L30472" t="s">
        <v>8</v>
      </c>
      <c r="M30472" t="s">
        <v>8</v>
      </c>
      <c r="N30472" t="s">
        <v>8</v>
      </c>
      <c r="O30472" t="s">
        <v>8</v>
      </c>
      <c r="P30472" t="s">
        <v>8</v>
      </c>
      <c r="Q30472" t="s">
        <v>8</v>
      </c>
      <c r="R30472" t="s">
        <v>8</v>
      </c>
      <c r="S30472" t="s">
        <v>100875</v>
      </c>
    </row>
    <row r="30473" spans="1:19" x14ac:dyDescent="0.15">
      <c r="A30473" t="s">
        <v>100876</v>
      </c>
      <c r="B30473" t="s">
        <v>52893</v>
      </c>
      <c r="C30473" t="s">
        <v>100877</v>
      </c>
      <c r="D30473" t="s">
        <v>8</v>
      </c>
      <c r="E30473" t="s">
        <v>8</v>
      </c>
      <c r="F30473" t="s">
        <v>8</v>
      </c>
      <c r="G30473" t="s">
        <v>100878</v>
      </c>
      <c r="H30473" s="2">
        <v>0</v>
      </c>
      <c r="I30473" t="s">
        <v>18927</v>
      </c>
      <c r="J30473" t="s">
        <v>31280</v>
      </c>
      <c r="K30473" t="s">
        <v>8</v>
      </c>
      <c r="L30473" t="s">
        <v>8</v>
      </c>
      <c r="M30473" t="s">
        <v>8</v>
      </c>
      <c r="N30473" t="s">
        <v>8</v>
      </c>
      <c r="O30473" t="s">
        <v>8</v>
      </c>
      <c r="P30473" t="s">
        <v>8</v>
      </c>
      <c r="Q30473" t="s">
        <v>8</v>
      </c>
      <c r="R30473" t="s">
        <v>8</v>
      </c>
      <c r="S30473" t="s">
        <v>100879</v>
      </c>
    </row>
    <row r="30474" spans="1:19" x14ac:dyDescent="0.15">
      <c r="A30474" t="s">
        <v>100880</v>
      </c>
      <c r="B30474" t="s">
        <v>52893</v>
      </c>
      <c r="C30474" t="s">
        <v>93035</v>
      </c>
      <c r="D30474" t="s">
        <v>8</v>
      </c>
      <c r="E30474" t="s">
        <v>8</v>
      </c>
      <c r="F30474" t="s">
        <v>8</v>
      </c>
      <c r="G30474" t="s">
        <v>93037</v>
      </c>
      <c r="H30474" s="2">
        <v>0</v>
      </c>
      <c r="I30474" t="s">
        <v>18927</v>
      </c>
      <c r="J30474" t="s">
        <v>31280</v>
      </c>
      <c r="K30474" t="s">
        <v>8</v>
      </c>
      <c r="L30474" t="s">
        <v>8</v>
      </c>
      <c r="M30474" t="s">
        <v>8</v>
      </c>
      <c r="N30474" t="s">
        <v>8</v>
      </c>
      <c r="O30474" t="s">
        <v>8</v>
      </c>
      <c r="P30474" t="s">
        <v>8</v>
      </c>
      <c r="Q30474" t="s">
        <v>8</v>
      </c>
      <c r="R30474" t="s">
        <v>8</v>
      </c>
      <c r="S30474" t="s">
        <v>100881</v>
      </c>
    </row>
    <row r="30475" spans="1:19" x14ac:dyDescent="0.15">
      <c r="A30475" t="s">
        <v>100882</v>
      </c>
      <c r="B30475" t="s">
        <v>52893</v>
      </c>
      <c r="C30475" t="s">
        <v>100883</v>
      </c>
      <c r="D30475" t="s">
        <v>8</v>
      </c>
      <c r="E30475" t="s">
        <v>8</v>
      </c>
      <c r="F30475" t="s">
        <v>8</v>
      </c>
      <c r="G30475" t="s">
        <v>100884</v>
      </c>
      <c r="H30475" s="2">
        <v>0</v>
      </c>
      <c r="I30475" t="s">
        <v>18927</v>
      </c>
      <c r="J30475" t="s">
        <v>31280</v>
      </c>
      <c r="K30475" t="s">
        <v>8</v>
      </c>
      <c r="L30475" t="s">
        <v>8</v>
      </c>
      <c r="M30475" t="s">
        <v>8</v>
      </c>
      <c r="N30475" t="s">
        <v>8</v>
      </c>
      <c r="O30475" t="s">
        <v>8</v>
      </c>
      <c r="P30475" t="s">
        <v>8</v>
      </c>
      <c r="Q30475" t="s">
        <v>8</v>
      </c>
      <c r="R30475" t="s">
        <v>8</v>
      </c>
      <c r="S30475" t="s">
        <v>100885</v>
      </c>
    </row>
    <row r="30476" spans="1:19" x14ac:dyDescent="0.15">
      <c r="A30476" t="s">
        <v>100886</v>
      </c>
      <c r="B30476" t="s">
        <v>52893</v>
      </c>
      <c r="C30476" t="s">
        <v>28190</v>
      </c>
      <c r="D30476" t="s">
        <v>8</v>
      </c>
      <c r="E30476" t="s">
        <v>8</v>
      </c>
      <c r="F30476" t="s">
        <v>8</v>
      </c>
      <c r="G30476" t="s">
        <v>28191</v>
      </c>
      <c r="H30476" s="2">
        <v>1</v>
      </c>
      <c r="I30476" t="s">
        <v>18927</v>
      </c>
      <c r="J30476" t="s">
        <v>118314</v>
      </c>
      <c r="K30476" t="s">
        <v>8</v>
      </c>
      <c r="L30476" t="s">
        <v>94509</v>
      </c>
      <c r="M30476" t="s">
        <v>8</v>
      </c>
      <c r="N30476" t="s">
        <v>8</v>
      </c>
      <c r="O30476" t="s">
        <v>8</v>
      </c>
      <c r="P30476" t="s">
        <v>8</v>
      </c>
      <c r="Q30476" t="s">
        <v>8</v>
      </c>
      <c r="R30476" t="s">
        <v>8</v>
      </c>
      <c r="S30476" t="s">
        <v>100887</v>
      </c>
    </row>
    <row r="30477" spans="1:19" x14ac:dyDescent="0.15">
      <c r="A30477" t="s">
        <v>100888</v>
      </c>
      <c r="B30477" t="s">
        <v>52893</v>
      </c>
      <c r="C30477" t="s">
        <v>100889</v>
      </c>
      <c r="D30477" t="s">
        <v>8</v>
      </c>
      <c r="E30477" t="s">
        <v>8</v>
      </c>
      <c r="F30477" t="s">
        <v>8</v>
      </c>
      <c r="G30477" t="s">
        <v>100890</v>
      </c>
      <c r="H30477" s="2">
        <v>0</v>
      </c>
      <c r="I30477" t="s">
        <v>18927</v>
      </c>
      <c r="J30477" t="s">
        <v>31280</v>
      </c>
      <c r="K30477" t="s">
        <v>8</v>
      </c>
      <c r="L30477" t="s">
        <v>94514</v>
      </c>
      <c r="M30477" t="s">
        <v>8</v>
      </c>
      <c r="N30477" t="s">
        <v>8</v>
      </c>
      <c r="O30477" t="s">
        <v>8</v>
      </c>
      <c r="P30477" t="s">
        <v>8</v>
      </c>
      <c r="Q30477" t="s">
        <v>8</v>
      </c>
      <c r="R30477" t="s">
        <v>8</v>
      </c>
      <c r="S30477" t="s">
        <v>100891</v>
      </c>
    </row>
    <row r="30478" spans="1:19" x14ac:dyDescent="0.15">
      <c r="A30478" t="s">
        <v>100892</v>
      </c>
      <c r="B30478" t="s">
        <v>52893</v>
      </c>
      <c r="C30478" t="s">
        <v>100893</v>
      </c>
      <c r="D30478" t="s">
        <v>8</v>
      </c>
      <c r="E30478" t="s">
        <v>8</v>
      </c>
      <c r="F30478" t="s">
        <v>8</v>
      </c>
      <c r="G30478" t="s">
        <v>100894</v>
      </c>
      <c r="H30478" s="2">
        <v>0</v>
      </c>
      <c r="I30478" t="s">
        <v>18927</v>
      </c>
      <c r="J30478" t="s">
        <v>31280</v>
      </c>
      <c r="K30478" t="s">
        <v>8</v>
      </c>
      <c r="L30478" t="s">
        <v>8</v>
      </c>
      <c r="M30478" t="s">
        <v>8</v>
      </c>
      <c r="N30478" t="s">
        <v>8</v>
      </c>
      <c r="O30478" t="s">
        <v>8</v>
      </c>
      <c r="P30478" t="s">
        <v>8</v>
      </c>
      <c r="Q30478" t="s">
        <v>8</v>
      </c>
      <c r="R30478" t="s">
        <v>8</v>
      </c>
      <c r="S30478" t="s">
        <v>100895</v>
      </c>
    </row>
    <row r="30479" spans="1:19" x14ac:dyDescent="0.15">
      <c r="A30479" t="s">
        <v>100896</v>
      </c>
      <c r="B30479" t="s">
        <v>52893</v>
      </c>
      <c r="C30479" t="s">
        <v>100897</v>
      </c>
      <c r="D30479" t="s">
        <v>8</v>
      </c>
      <c r="E30479" t="s">
        <v>8</v>
      </c>
      <c r="F30479" t="s">
        <v>8</v>
      </c>
      <c r="G30479" t="s">
        <v>100898</v>
      </c>
      <c r="H30479" s="2">
        <v>0</v>
      </c>
      <c r="I30479" t="s">
        <v>18927</v>
      </c>
      <c r="J30479" t="s">
        <v>31280</v>
      </c>
      <c r="K30479" t="s">
        <v>8</v>
      </c>
      <c r="L30479" t="s">
        <v>8</v>
      </c>
      <c r="M30479" t="s">
        <v>8</v>
      </c>
      <c r="N30479" t="s">
        <v>8</v>
      </c>
      <c r="O30479" t="s">
        <v>8</v>
      </c>
      <c r="P30479" t="s">
        <v>8</v>
      </c>
      <c r="Q30479" t="s">
        <v>8</v>
      </c>
      <c r="R30479" t="s">
        <v>8</v>
      </c>
      <c r="S30479" t="s">
        <v>100899</v>
      </c>
    </row>
    <row r="30480" spans="1:19" x14ac:dyDescent="0.15">
      <c r="A30480" t="s">
        <v>100900</v>
      </c>
      <c r="B30480" t="s">
        <v>52893</v>
      </c>
      <c r="C30480" t="s">
        <v>100901</v>
      </c>
      <c r="D30480" t="s">
        <v>8</v>
      </c>
      <c r="E30480" t="s">
        <v>8</v>
      </c>
      <c r="F30480" t="s">
        <v>8</v>
      </c>
      <c r="G30480" t="s">
        <v>100902</v>
      </c>
      <c r="H30480" s="2">
        <v>0</v>
      </c>
      <c r="I30480" t="s">
        <v>18927</v>
      </c>
      <c r="J30480" t="s">
        <v>31280</v>
      </c>
      <c r="K30480" t="s">
        <v>8</v>
      </c>
      <c r="L30480" t="s">
        <v>8</v>
      </c>
      <c r="M30480" t="s">
        <v>8</v>
      </c>
      <c r="N30480" t="s">
        <v>8</v>
      </c>
      <c r="O30480" t="s">
        <v>8</v>
      </c>
      <c r="P30480" t="s">
        <v>8</v>
      </c>
      <c r="Q30480" t="s">
        <v>8</v>
      </c>
      <c r="R30480" t="s">
        <v>8</v>
      </c>
      <c r="S30480" t="s">
        <v>100903</v>
      </c>
    </row>
    <row r="30481" spans="1:19" x14ac:dyDescent="0.15">
      <c r="A30481" t="s">
        <v>100904</v>
      </c>
      <c r="B30481" t="s">
        <v>52893</v>
      </c>
      <c r="C30481" t="s">
        <v>29556</v>
      </c>
      <c r="D30481" t="s">
        <v>8</v>
      </c>
      <c r="E30481" t="s">
        <v>8</v>
      </c>
      <c r="F30481" t="s">
        <v>8</v>
      </c>
      <c r="G30481" t="s">
        <v>29557</v>
      </c>
      <c r="H30481" s="2">
        <v>1</v>
      </c>
      <c r="I30481" t="s">
        <v>18927</v>
      </c>
      <c r="J30481" t="s">
        <v>118314</v>
      </c>
      <c r="K30481" t="s">
        <v>8</v>
      </c>
      <c r="L30481" t="s">
        <v>94509</v>
      </c>
      <c r="M30481" t="s">
        <v>8</v>
      </c>
      <c r="N30481" t="s">
        <v>8</v>
      </c>
      <c r="O30481" t="s">
        <v>8</v>
      </c>
      <c r="P30481" t="s">
        <v>8</v>
      </c>
      <c r="Q30481" t="s">
        <v>8</v>
      </c>
      <c r="R30481" t="s">
        <v>8</v>
      </c>
      <c r="S30481" t="s">
        <v>100905</v>
      </c>
    </row>
    <row r="30482" spans="1:19" x14ac:dyDescent="0.15">
      <c r="A30482" t="s">
        <v>100906</v>
      </c>
      <c r="B30482" t="s">
        <v>52893</v>
      </c>
      <c r="C30482" t="s">
        <v>100907</v>
      </c>
      <c r="D30482" t="s">
        <v>8</v>
      </c>
      <c r="E30482" t="s">
        <v>8</v>
      </c>
      <c r="F30482" t="s">
        <v>8</v>
      </c>
      <c r="G30482" t="s">
        <v>100908</v>
      </c>
      <c r="H30482" s="2">
        <v>0</v>
      </c>
      <c r="I30482" t="s">
        <v>18927</v>
      </c>
      <c r="J30482" t="s">
        <v>31280</v>
      </c>
      <c r="K30482" t="s">
        <v>8</v>
      </c>
      <c r="L30482" t="s">
        <v>94514</v>
      </c>
      <c r="M30482" t="s">
        <v>8</v>
      </c>
      <c r="N30482" t="s">
        <v>8</v>
      </c>
      <c r="O30482" t="s">
        <v>8</v>
      </c>
      <c r="P30482" t="s">
        <v>8</v>
      </c>
      <c r="Q30482" t="s">
        <v>8</v>
      </c>
      <c r="R30482" t="s">
        <v>8</v>
      </c>
      <c r="S30482" t="s">
        <v>100909</v>
      </c>
    </row>
    <row r="30483" spans="1:19" x14ac:dyDescent="0.15">
      <c r="A30483" t="s">
        <v>100910</v>
      </c>
      <c r="B30483" t="s">
        <v>52893</v>
      </c>
      <c r="C30483" t="s">
        <v>28174</v>
      </c>
      <c r="D30483" t="s">
        <v>8</v>
      </c>
      <c r="E30483" t="s">
        <v>8</v>
      </c>
      <c r="F30483" t="s">
        <v>8</v>
      </c>
      <c r="G30483" t="s">
        <v>28175</v>
      </c>
      <c r="H30483" s="2">
        <v>1</v>
      </c>
      <c r="I30483" t="s">
        <v>18927</v>
      </c>
      <c r="J30483" t="s">
        <v>118314</v>
      </c>
      <c r="K30483" t="s">
        <v>8</v>
      </c>
      <c r="L30483" t="s">
        <v>94509</v>
      </c>
      <c r="M30483" t="s">
        <v>8</v>
      </c>
      <c r="N30483" t="s">
        <v>8</v>
      </c>
      <c r="O30483" t="s">
        <v>8</v>
      </c>
      <c r="P30483" t="s">
        <v>8</v>
      </c>
      <c r="Q30483" t="s">
        <v>8</v>
      </c>
      <c r="R30483" t="s">
        <v>8</v>
      </c>
      <c r="S30483" t="s">
        <v>100911</v>
      </c>
    </row>
    <row r="30484" spans="1:19" x14ac:dyDescent="0.15">
      <c r="A30484" t="s">
        <v>100912</v>
      </c>
      <c r="B30484" t="s">
        <v>52893</v>
      </c>
      <c r="C30484" t="s">
        <v>100913</v>
      </c>
      <c r="D30484" t="s">
        <v>8</v>
      </c>
      <c r="E30484" t="s">
        <v>8</v>
      </c>
      <c r="F30484" t="s">
        <v>8</v>
      </c>
      <c r="G30484" t="s">
        <v>100914</v>
      </c>
      <c r="H30484" s="2">
        <v>0</v>
      </c>
      <c r="I30484" t="s">
        <v>18927</v>
      </c>
      <c r="J30484" t="s">
        <v>31280</v>
      </c>
      <c r="K30484" t="s">
        <v>8</v>
      </c>
      <c r="L30484" t="s">
        <v>94514</v>
      </c>
      <c r="M30484" t="s">
        <v>8</v>
      </c>
      <c r="N30484" t="s">
        <v>8</v>
      </c>
      <c r="O30484" t="s">
        <v>8</v>
      </c>
      <c r="P30484" t="s">
        <v>8</v>
      </c>
      <c r="Q30484" t="s">
        <v>8</v>
      </c>
      <c r="R30484" t="s">
        <v>8</v>
      </c>
      <c r="S30484" t="s">
        <v>100915</v>
      </c>
    </row>
    <row r="30485" spans="1:19" x14ac:dyDescent="0.15">
      <c r="A30485" t="s">
        <v>100916</v>
      </c>
      <c r="B30485" t="s">
        <v>52893</v>
      </c>
      <c r="C30485" t="s">
        <v>100917</v>
      </c>
      <c r="D30485" t="s">
        <v>8</v>
      </c>
      <c r="E30485" t="s">
        <v>8</v>
      </c>
      <c r="F30485" t="s">
        <v>8</v>
      </c>
      <c r="G30485" t="s">
        <v>100918</v>
      </c>
      <c r="H30485" s="2">
        <v>0</v>
      </c>
      <c r="I30485" t="s">
        <v>18927</v>
      </c>
      <c r="J30485" t="s">
        <v>31280</v>
      </c>
      <c r="K30485" t="s">
        <v>8</v>
      </c>
      <c r="L30485" t="s">
        <v>8</v>
      </c>
      <c r="M30485" t="s">
        <v>8</v>
      </c>
      <c r="N30485" t="s">
        <v>8</v>
      </c>
      <c r="O30485" t="s">
        <v>8</v>
      </c>
      <c r="P30485" t="s">
        <v>8</v>
      </c>
      <c r="Q30485" t="s">
        <v>8</v>
      </c>
      <c r="R30485" t="s">
        <v>8</v>
      </c>
      <c r="S30485" t="s">
        <v>100919</v>
      </c>
    </row>
    <row r="30486" spans="1:19" x14ac:dyDescent="0.15">
      <c r="A30486" t="s">
        <v>100920</v>
      </c>
      <c r="B30486" t="s">
        <v>52893</v>
      </c>
      <c r="C30486" t="s">
        <v>100921</v>
      </c>
      <c r="D30486" t="s">
        <v>8</v>
      </c>
      <c r="E30486" t="s">
        <v>8</v>
      </c>
      <c r="F30486" t="s">
        <v>8</v>
      </c>
      <c r="G30486" t="s">
        <v>100922</v>
      </c>
      <c r="H30486" s="2">
        <v>0</v>
      </c>
      <c r="I30486" t="s">
        <v>18927</v>
      </c>
      <c r="J30486" t="s">
        <v>31280</v>
      </c>
      <c r="K30486" t="s">
        <v>8</v>
      </c>
      <c r="L30486" t="s">
        <v>8</v>
      </c>
      <c r="M30486" t="s">
        <v>8</v>
      </c>
      <c r="N30486" t="s">
        <v>8</v>
      </c>
      <c r="O30486" t="s">
        <v>8</v>
      </c>
      <c r="P30486" t="s">
        <v>8</v>
      </c>
      <c r="Q30486" t="s">
        <v>8</v>
      </c>
      <c r="R30486" t="s">
        <v>8</v>
      </c>
      <c r="S30486" t="s">
        <v>100923</v>
      </c>
    </row>
    <row r="30487" spans="1:19" x14ac:dyDescent="0.15">
      <c r="A30487" t="s">
        <v>100924</v>
      </c>
      <c r="B30487" t="s">
        <v>52893</v>
      </c>
      <c r="C30487" t="s">
        <v>100925</v>
      </c>
      <c r="D30487" t="s">
        <v>8</v>
      </c>
      <c r="E30487" t="s">
        <v>8</v>
      </c>
      <c r="F30487" t="s">
        <v>8</v>
      </c>
      <c r="G30487" t="s">
        <v>100926</v>
      </c>
      <c r="H30487" s="2">
        <v>0</v>
      </c>
      <c r="I30487" t="s">
        <v>18927</v>
      </c>
      <c r="J30487" t="s">
        <v>31280</v>
      </c>
      <c r="K30487" t="s">
        <v>8</v>
      </c>
      <c r="L30487" t="s">
        <v>8</v>
      </c>
      <c r="M30487" t="s">
        <v>8</v>
      </c>
      <c r="N30487" t="s">
        <v>8</v>
      </c>
      <c r="O30487" t="s">
        <v>8</v>
      </c>
      <c r="P30487" t="s">
        <v>8</v>
      </c>
      <c r="Q30487" t="s">
        <v>8</v>
      </c>
      <c r="R30487" t="s">
        <v>8</v>
      </c>
      <c r="S30487" t="s">
        <v>100927</v>
      </c>
    </row>
    <row r="30488" spans="1:19" x14ac:dyDescent="0.15">
      <c r="A30488" t="s">
        <v>100928</v>
      </c>
      <c r="B30488" t="s">
        <v>52893</v>
      </c>
      <c r="C30488" t="s">
        <v>100929</v>
      </c>
      <c r="D30488" t="s">
        <v>8</v>
      </c>
      <c r="E30488" t="s">
        <v>8</v>
      </c>
      <c r="F30488" t="s">
        <v>8</v>
      </c>
      <c r="G30488" t="s">
        <v>100930</v>
      </c>
      <c r="H30488" s="2">
        <v>1</v>
      </c>
      <c r="I30488" t="s">
        <v>18927</v>
      </c>
      <c r="J30488" t="s">
        <v>118314</v>
      </c>
      <c r="K30488" t="s">
        <v>8</v>
      </c>
      <c r="L30488" t="s">
        <v>29538</v>
      </c>
      <c r="M30488" t="s">
        <v>8</v>
      </c>
      <c r="N30488" t="s">
        <v>8</v>
      </c>
      <c r="O30488" t="s">
        <v>8</v>
      </c>
      <c r="P30488" t="s">
        <v>8</v>
      </c>
      <c r="Q30488" t="s">
        <v>8</v>
      </c>
      <c r="R30488" t="s">
        <v>8</v>
      </c>
      <c r="S30488" t="s">
        <v>100931</v>
      </c>
    </row>
    <row r="30489" spans="1:19" x14ac:dyDescent="0.15">
      <c r="A30489" t="s">
        <v>100932</v>
      </c>
      <c r="B30489" t="s">
        <v>52893</v>
      </c>
      <c r="C30489" t="s">
        <v>100933</v>
      </c>
      <c r="D30489" t="s">
        <v>8</v>
      </c>
      <c r="E30489" t="s">
        <v>8</v>
      </c>
      <c r="F30489" t="s">
        <v>8</v>
      </c>
      <c r="G30489" t="s">
        <v>100934</v>
      </c>
      <c r="H30489" s="2">
        <v>0</v>
      </c>
      <c r="I30489" t="s">
        <v>18927</v>
      </c>
      <c r="J30489" t="s">
        <v>31280</v>
      </c>
      <c r="K30489" t="s">
        <v>8</v>
      </c>
      <c r="L30489" t="s">
        <v>8</v>
      </c>
      <c r="M30489" t="s">
        <v>8</v>
      </c>
      <c r="N30489" t="s">
        <v>8</v>
      </c>
      <c r="O30489" t="s">
        <v>8</v>
      </c>
      <c r="P30489" t="s">
        <v>8</v>
      </c>
      <c r="Q30489" t="s">
        <v>8</v>
      </c>
      <c r="R30489" t="s">
        <v>8</v>
      </c>
      <c r="S30489" t="s">
        <v>100935</v>
      </c>
    </row>
    <row r="30490" spans="1:19" x14ac:dyDescent="0.15">
      <c r="A30490" t="s">
        <v>100936</v>
      </c>
      <c r="B30490" t="s">
        <v>52893</v>
      </c>
      <c r="C30490" t="s">
        <v>28182</v>
      </c>
      <c r="D30490" t="s">
        <v>8</v>
      </c>
      <c r="E30490" t="s">
        <v>8</v>
      </c>
      <c r="F30490" t="s">
        <v>8</v>
      </c>
      <c r="G30490" t="s">
        <v>28183</v>
      </c>
      <c r="H30490" s="2">
        <v>1</v>
      </c>
      <c r="I30490" t="s">
        <v>18927</v>
      </c>
      <c r="J30490" t="s">
        <v>118314</v>
      </c>
      <c r="K30490" t="s">
        <v>8</v>
      </c>
      <c r="L30490" t="s">
        <v>94509</v>
      </c>
      <c r="M30490" t="s">
        <v>8</v>
      </c>
      <c r="N30490" t="s">
        <v>8</v>
      </c>
      <c r="O30490" t="s">
        <v>8</v>
      </c>
      <c r="P30490" t="s">
        <v>8</v>
      </c>
      <c r="Q30490" t="s">
        <v>8</v>
      </c>
      <c r="R30490" t="s">
        <v>8</v>
      </c>
      <c r="S30490" t="s">
        <v>100937</v>
      </c>
    </row>
    <row r="30491" spans="1:19" x14ac:dyDescent="0.15">
      <c r="A30491" t="s">
        <v>100938</v>
      </c>
      <c r="B30491" t="s">
        <v>52893</v>
      </c>
      <c r="C30491" t="s">
        <v>100939</v>
      </c>
      <c r="D30491" t="s">
        <v>8</v>
      </c>
      <c r="E30491" t="s">
        <v>8</v>
      </c>
      <c r="F30491" t="s">
        <v>8</v>
      </c>
      <c r="G30491" t="s">
        <v>100940</v>
      </c>
      <c r="H30491" s="2">
        <v>0</v>
      </c>
      <c r="I30491" t="s">
        <v>18927</v>
      </c>
      <c r="J30491" t="s">
        <v>31280</v>
      </c>
      <c r="K30491" t="s">
        <v>8</v>
      </c>
      <c r="L30491" t="s">
        <v>94514</v>
      </c>
      <c r="M30491" t="s">
        <v>8</v>
      </c>
      <c r="N30491" t="s">
        <v>8</v>
      </c>
      <c r="O30491" t="s">
        <v>8</v>
      </c>
      <c r="P30491" t="s">
        <v>8</v>
      </c>
      <c r="Q30491" t="s">
        <v>8</v>
      </c>
      <c r="R30491" t="s">
        <v>8</v>
      </c>
      <c r="S30491" t="s">
        <v>100941</v>
      </c>
    </row>
    <row r="30492" spans="1:19" x14ac:dyDescent="0.15">
      <c r="A30492" t="s">
        <v>100942</v>
      </c>
      <c r="B30492" t="s">
        <v>52893</v>
      </c>
      <c r="C30492" t="s">
        <v>100943</v>
      </c>
      <c r="D30492" t="s">
        <v>8</v>
      </c>
      <c r="E30492" t="s">
        <v>8</v>
      </c>
      <c r="F30492" t="s">
        <v>8</v>
      </c>
      <c r="G30492" t="s">
        <v>100944</v>
      </c>
      <c r="H30492" s="2">
        <v>0</v>
      </c>
      <c r="I30492" t="s">
        <v>18927</v>
      </c>
      <c r="J30492" t="s">
        <v>31280</v>
      </c>
      <c r="K30492" t="s">
        <v>8</v>
      </c>
      <c r="L30492" t="s">
        <v>8</v>
      </c>
      <c r="M30492" t="s">
        <v>8</v>
      </c>
      <c r="N30492" t="s">
        <v>8</v>
      </c>
      <c r="O30492" t="s">
        <v>8</v>
      </c>
      <c r="P30492" t="s">
        <v>8</v>
      </c>
      <c r="Q30492" t="s">
        <v>8</v>
      </c>
      <c r="R30492" t="s">
        <v>8</v>
      </c>
      <c r="S30492" t="s">
        <v>100945</v>
      </c>
    </row>
    <row r="30493" spans="1:19" x14ac:dyDescent="0.15">
      <c r="A30493" t="s">
        <v>100946</v>
      </c>
      <c r="B30493" t="s">
        <v>52893</v>
      </c>
      <c r="C30493" t="s">
        <v>28808</v>
      </c>
      <c r="D30493" t="s">
        <v>8</v>
      </c>
      <c r="E30493" t="s">
        <v>8</v>
      </c>
      <c r="F30493" t="s">
        <v>8</v>
      </c>
      <c r="G30493" t="s">
        <v>28809</v>
      </c>
      <c r="H30493" s="2">
        <v>1</v>
      </c>
      <c r="I30493" t="s">
        <v>18927</v>
      </c>
      <c r="J30493" t="s">
        <v>118314</v>
      </c>
      <c r="K30493" t="s">
        <v>8</v>
      </c>
      <c r="L30493" t="s">
        <v>29538</v>
      </c>
      <c r="M30493" t="s">
        <v>8</v>
      </c>
      <c r="N30493" t="s">
        <v>8</v>
      </c>
      <c r="O30493" t="s">
        <v>8</v>
      </c>
      <c r="P30493" t="s">
        <v>8</v>
      </c>
      <c r="Q30493" t="s">
        <v>8</v>
      </c>
      <c r="R30493" t="s">
        <v>8</v>
      </c>
      <c r="S30493" t="s">
        <v>100947</v>
      </c>
    </row>
    <row r="30494" spans="1:19" x14ac:dyDescent="0.15">
      <c r="A30494" t="s">
        <v>100948</v>
      </c>
      <c r="B30494" t="s">
        <v>52893</v>
      </c>
      <c r="C30494" t="s">
        <v>100949</v>
      </c>
      <c r="D30494" t="s">
        <v>8</v>
      </c>
      <c r="E30494" t="s">
        <v>8</v>
      </c>
      <c r="F30494" t="s">
        <v>8</v>
      </c>
      <c r="G30494" t="s">
        <v>100950</v>
      </c>
      <c r="H30494" s="2">
        <v>0</v>
      </c>
      <c r="I30494" t="s">
        <v>18927</v>
      </c>
      <c r="J30494" t="s">
        <v>31280</v>
      </c>
      <c r="K30494" t="s">
        <v>8</v>
      </c>
      <c r="L30494" t="s">
        <v>8</v>
      </c>
      <c r="M30494" t="s">
        <v>8</v>
      </c>
      <c r="N30494" t="s">
        <v>8</v>
      </c>
      <c r="O30494" t="s">
        <v>8</v>
      </c>
      <c r="P30494" t="s">
        <v>8</v>
      </c>
      <c r="Q30494" t="s">
        <v>8</v>
      </c>
      <c r="R30494" t="s">
        <v>8</v>
      </c>
      <c r="S30494" t="s">
        <v>100951</v>
      </c>
    </row>
    <row r="30495" spans="1:19" x14ac:dyDescent="0.15">
      <c r="A30495" t="s">
        <v>100952</v>
      </c>
      <c r="B30495" t="s">
        <v>52893</v>
      </c>
      <c r="C30495" t="s">
        <v>100953</v>
      </c>
      <c r="D30495" t="s">
        <v>8</v>
      </c>
      <c r="E30495" t="s">
        <v>8</v>
      </c>
      <c r="F30495" t="s">
        <v>8</v>
      </c>
      <c r="G30495" t="s">
        <v>28179</v>
      </c>
      <c r="H30495" s="2">
        <v>0</v>
      </c>
      <c r="I30495" t="s">
        <v>18927</v>
      </c>
      <c r="J30495" t="s">
        <v>31280</v>
      </c>
      <c r="K30495" t="s">
        <v>8</v>
      </c>
      <c r="L30495" t="s">
        <v>8</v>
      </c>
      <c r="M30495" t="s">
        <v>8</v>
      </c>
      <c r="N30495" t="s">
        <v>8</v>
      </c>
      <c r="O30495" t="s">
        <v>8</v>
      </c>
      <c r="P30495" t="s">
        <v>8</v>
      </c>
      <c r="Q30495" t="s">
        <v>8</v>
      </c>
      <c r="R30495" t="s">
        <v>8</v>
      </c>
      <c r="S30495" t="s">
        <v>100954</v>
      </c>
    </row>
    <row r="30496" spans="1:19" x14ac:dyDescent="0.15">
      <c r="A30496" t="s">
        <v>100955</v>
      </c>
      <c r="B30496" t="s">
        <v>52893</v>
      </c>
      <c r="C30496" t="s">
        <v>100956</v>
      </c>
      <c r="D30496" t="s">
        <v>8</v>
      </c>
      <c r="E30496" t="s">
        <v>8</v>
      </c>
      <c r="F30496" t="s">
        <v>8</v>
      </c>
      <c r="G30496" t="s">
        <v>100957</v>
      </c>
      <c r="H30496" s="2">
        <v>0</v>
      </c>
      <c r="I30496" t="s">
        <v>18927</v>
      </c>
      <c r="J30496" t="s">
        <v>31280</v>
      </c>
      <c r="K30496" t="s">
        <v>8</v>
      </c>
      <c r="L30496" t="s">
        <v>8</v>
      </c>
      <c r="M30496" t="s">
        <v>8</v>
      </c>
      <c r="N30496" t="s">
        <v>8</v>
      </c>
      <c r="O30496" t="s">
        <v>8</v>
      </c>
      <c r="P30496" t="s">
        <v>8</v>
      </c>
      <c r="Q30496" t="s">
        <v>8</v>
      </c>
      <c r="R30496" t="s">
        <v>8</v>
      </c>
      <c r="S30496" t="s">
        <v>100958</v>
      </c>
    </row>
    <row r="30497" spans="1:19" x14ac:dyDescent="0.15">
      <c r="A30497" t="s">
        <v>100959</v>
      </c>
      <c r="B30497" t="s">
        <v>52893</v>
      </c>
      <c r="C30497" t="s">
        <v>100960</v>
      </c>
      <c r="D30497" t="s">
        <v>8</v>
      </c>
      <c r="E30497" t="s">
        <v>8</v>
      </c>
      <c r="F30497" t="s">
        <v>8</v>
      </c>
      <c r="G30497" t="s">
        <v>100961</v>
      </c>
      <c r="H30497" s="2">
        <v>0</v>
      </c>
      <c r="I30497" t="s">
        <v>18927</v>
      </c>
      <c r="J30497" t="s">
        <v>31280</v>
      </c>
      <c r="K30497" t="s">
        <v>8</v>
      </c>
      <c r="L30497" t="s">
        <v>8</v>
      </c>
      <c r="M30497" t="s">
        <v>8</v>
      </c>
      <c r="N30497" t="s">
        <v>8</v>
      </c>
      <c r="O30497" t="s">
        <v>8</v>
      </c>
      <c r="P30497" t="s">
        <v>8</v>
      </c>
      <c r="Q30497" t="s">
        <v>8</v>
      </c>
      <c r="R30497" t="s">
        <v>8</v>
      </c>
      <c r="S30497" t="s">
        <v>100962</v>
      </c>
    </row>
    <row r="30498" spans="1:19" x14ac:dyDescent="0.15">
      <c r="A30498" t="s">
        <v>100963</v>
      </c>
      <c r="B30498" t="s">
        <v>52893</v>
      </c>
      <c r="C30498" t="s">
        <v>100964</v>
      </c>
      <c r="D30498" t="s">
        <v>8</v>
      </c>
      <c r="E30498" t="s">
        <v>8</v>
      </c>
      <c r="F30498" t="s">
        <v>8</v>
      </c>
      <c r="G30498" t="s">
        <v>85549</v>
      </c>
      <c r="H30498" s="2">
        <v>0</v>
      </c>
      <c r="I30498" t="s">
        <v>18927</v>
      </c>
      <c r="J30498" t="s">
        <v>31280</v>
      </c>
      <c r="K30498" t="s">
        <v>8</v>
      </c>
      <c r="L30498" t="s">
        <v>8</v>
      </c>
      <c r="M30498" t="s">
        <v>8</v>
      </c>
      <c r="N30498" t="s">
        <v>8</v>
      </c>
      <c r="O30498" t="s">
        <v>8</v>
      </c>
      <c r="P30498" t="s">
        <v>8</v>
      </c>
      <c r="Q30498" t="s">
        <v>8</v>
      </c>
      <c r="R30498" t="s">
        <v>8</v>
      </c>
      <c r="S30498" t="s">
        <v>100965</v>
      </c>
    </row>
    <row r="30499" spans="1:19" x14ac:dyDescent="0.15">
      <c r="A30499" t="s">
        <v>100966</v>
      </c>
      <c r="B30499" t="s">
        <v>52893</v>
      </c>
      <c r="C30499" t="s">
        <v>100967</v>
      </c>
      <c r="D30499" t="s">
        <v>8</v>
      </c>
      <c r="E30499" t="s">
        <v>8</v>
      </c>
      <c r="F30499" t="s">
        <v>8</v>
      </c>
      <c r="G30499" t="s">
        <v>100934</v>
      </c>
      <c r="H30499" s="2">
        <v>0</v>
      </c>
      <c r="I30499" t="s">
        <v>18927</v>
      </c>
      <c r="J30499" t="s">
        <v>31280</v>
      </c>
      <c r="K30499" t="s">
        <v>8</v>
      </c>
      <c r="L30499" t="s">
        <v>8</v>
      </c>
      <c r="M30499" t="s">
        <v>8</v>
      </c>
      <c r="N30499" t="s">
        <v>8</v>
      </c>
      <c r="O30499" t="s">
        <v>8</v>
      </c>
      <c r="P30499" t="s">
        <v>8</v>
      </c>
      <c r="Q30499" t="s">
        <v>8</v>
      </c>
      <c r="R30499" t="s">
        <v>8</v>
      </c>
      <c r="S30499" t="s">
        <v>100968</v>
      </c>
    </row>
    <row r="30500" spans="1:19" x14ac:dyDescent="0.15">
      <c r="A30500" t="s">
        <v>100969</v>
      </c>
      <c r="B30500" t="s">
        <v>52893</v>
      </c>
      <c r="C30500" t="s">
        <v>100970</v>
      </c>
      <c r="D30500" t="s">
        <v>8</v>
      </c>
      <c r="E30500" t="s">
        <v>8</v>
      </c>
      <c r="F30500" t="s">
        <v>8</v>
      </c>
      <c r="G30500" t="s">
        <v>100971</v>
      </c>
      <c r="H30500" s="2">
        <v>0</v>
      </c>
      <c r="I30500" t="s">
        <v>18927</v>
      </c>
      <c r="J30500" t="s">
        <v>31280</v>
      </c>
      <c r="K30500" t="s">
        <v>8</v>
      </c>
      <c r="L30500" t="s">
        <v>8</v>
      </c>
      <c r="M30500" t="s">
        <v>8</v>
      </c>
      <c r="N30500" t="s">
        <v>8</v>
      </c>
      <c r="O30500" t="s">
        <v>8</v>
      </c>
      <c r="P30500" t="s">
        <v>8</v>
      </c>
      <c r="Q30500" t="s">
        <v>8</v>
      </c>
      <c r="R30500" t="s">
        <v>8</v>
      </c>
      <c r="S30500" t="s">
        <v>100972</v>
      </c>
    </row>
    <row r="30501" spans="1:19" x14ac:dyDescent="0.15">
      <c r="A30501" t="s">
        <v>100973</v>
      </c>
      <c r="B30501" t="s">
        <v>52893</v>
      </c>
      <c r="C30501" t="s">
        <v>100974</v>
      </c>
      <c r="D30501" t="s">
        <v>8</v>
      </c>
      <c r="E30501" t="s">
        <v>8</v>
      </c>
      <c r="F30501" t="s">
        <v>8</v>
      </c>
      <c r="G30501" t="s">
        <v>100975</v>
      </c>
      <c r="H30501" s="2">
        <v>0</v>
      </c>
      <c r="I30501" t="s">
        <v>18927</v>
      </c>
      <c r="J30501" t="s">
        <v>31280</v>
      </c>
      <c r="K30501" t="s">
        <v>8</v>
      </c>
      <c r="L30501" t="s">
        <v>8</v>
      </c>
      <c r="M30501" t="s">
        <v>8</v>
      </c>
      <c r="N30501" t="s">
        <v>8</v>
      </c>
      <c r="O30501" t="s">
        <v>8</v>
      </c>
      <c r="P30501" t="s">
        <v>8</v>
      </c>
      <c r="Q30501" t="s">
        <v>8</v>
      </c>
      <c r="R30501" t="s">
        <v>8</v>
      </c>
      <c r="S30501" t="s">
        <v>100976</v>
      </c>
    </row>
    <row r="30502" spans="1:19" x14ac:dyDescent="0.15">
      <c r="A30502" t="s">
        <v>100977</v>
      </c>
      <c r="B30502" t="s">
        <v>52893</v>
      </c>
      <c r="C30502" t="s">
        <v>100978</v>
      </c>
      <c r="D30502" t="s">
        <v>8</v>
      </c>
      <c r="E30502" t="s">
        <v>8</v>
      </c>
      <c r="F30502" t="s">
        <v>8</v>
      </c>
      <c r="G30502" t="s">
        <v>28187</v>
      </c>
      <c r="H30502" s="2">
        <v>0</v>
      </c>
      <c r="I30502" t="s">
        <v>18927</v>
      </c>
      <c r="J30502" t="s">
        <v>31280</v>
      </c>
      <c r="K30502" t="s">
        <v>8</v>
      </c>
      <c r="L30502" t="s">
        <v>8</v>
      </c>
      <c r="M30502" t="s">
        <v>8</v>
      </c>
      <c r="N30502" t="s">
        <v>8</v>
      </c>
      <c r="O30502" t="s">
        <v>8</v>
      </c>
      <c r="P30502" t="s">
        <v>8</v>
      </c>
      <c r="Q30502" t="s">
        <v>8</v>
      </c>
      <c r="R30502" t="s">
        <v>8</v>
      </c>
      <c r="S30502" t="s">
        <v>100979</v>
      </c>
    </row>
    <row r="30503" spans="1:19" x14ac:dyDescent="0.15">
      <c r="A30503" t="s">
        <v>100980</v>
      </c>
      <c r="B30503" t="s">
        <v>52893</v>
      </c>
      <c r="C30503" t="s">
        <v>100981</v>
      </c>
      <c r="D30503" t="s">
        <v>8</v>
      </c>
      <c r="E30503" t="s">
        <v>8</v>
      </c>
      <c r="F30503" t="s">
        <v>8</v>
      </c>
      <c r="G30503" t="s">
        <v>100982</v>
      </c>
      <c r="H30503" s="2">
        <v>0</v>
      </c>
      <c r="I30503" t="s">
        <v>18927</v>
      </c>
      <c r="J30503" t="s">
        <v>31280</v>
      </c>
      <c r="K30503" t="s">
        <v>8</v>
      </c>
      <c r="L30503" t="s">
        <v>8</v>
      </c>
      <c r="M30503" t="s">
        <v>8</v>
      </c>
      <c r="N30503" t="s">
        <v>8</v>
      </c>
      <c r="O30503" t="s">
        <v>8</v>
      </c>
      <c r="P30503" t="s">
        <v>8</v>
      </c>
      <c r="Q30503" t="s">
        <v>8</v>
      </c>
      <c r="R30503" t="s">
        <v>8</v>
      </c>
      <c r="S30503" t="s">
        <v>100983</v>
      </c>
    </row>
    <row r="30504" spans="1:19" x14ac:dyDescent="0.15">
      <c r="A30504" t="s">
        <v>100984</v>
      </c>
      <c r="B30504" t="s">
        <v>52893</v>
      </c>
      <c r="C30504" t="s">
        <v>100985</v>
      </c>
      <c r="D30504" t="s">
        <v>8</v>
      </c>
      <c r="E30504" t="s">
        <v>8</v>
      </c>
      <c r="F30504" t="s">
        <v>8</v>
      </c>
      <c r="G30504" t="s">
        <v>100986</v>
      </c>
      <c r="H30504" s="2">
        <v>1</v>
      </c>
      <c r="I30504" t="s">
        <v>791</v>
      </c>
      <c r="J30504" t="s">
        <v>118314</v>
      </c>
      <c r="K30504" t="s">
        <v>8</v>
      </c>
      <c r="L30504" t="s">
        <v>5083</v>
      </c>
      <c r="M30504" t="s">
        <v>100985</v>
      </c>
      <c r="N30504" t="s">
        <v>8</v>
      </c>
      <c r="O30504" t="s">
        <v>8</v>
      </c>
      <c r="P30504" t="s">
        <v>8</v>
      </c>
      <c r="Q30504" t="s">
        <v>8</v>
      </c>
      <c r="R30504" t="s">
        <v>11</v>
      </c>
      <c r="S30504" t="s">
        <v>28806</v>
      </c>
    </row>
    <row r="30505" spans="1:19" x14ac:dyDescent="0.15">
      <c r="A30505" t="s">
        <v>100987</v>
      </c>
      <c r="B30505" t="s">
        <v>52893</v>
      </c>
      <c r="C30505" t="s">
        <v>100988</v>
      </c>
      <c r="D30505" t="s">
        <v>8</v>
      </c>
      <c r="E30505" t="s">
        <v>8</v>
      </c>
      <c r="F30505" t="s">
        <v>8982</v>
      </c>
      <c r="G30505" t="s">
        <v>100989</v>
      </c>
      <c r="H30505" s="2">
        <v>0.1</v>
      </c>
      <c r="I30505" t="s">
        <v>722</v>
      </c>
      <c r="J30505" t="s">
        <v>118313</v>
      </c>
      <c r="K30505" t="s">
        <v>8</v>
      </c>
      <c r="L30505" t="s">
        <v>100990</v>
      </c>
      <c r="M30505" t="s">
        <v>100991</v>
      </c>
      <c r="N30505" t="s">
        <v>8</v>
      </c>
      <c r="O30505" t="s">
        <v>8</v>
      </c>
      <c r="P30505" t="s">
        <v>8</v>
      </c>
      <c r="Q30505" t="s">
        <v>8</v>
      </c>
      <c r="R30505" t="s">
        <v>8</v>
      </c>
      <c r="S30505" t="s">
        <v>100992</v>
      </c>
    </row>
    <row r="30506" spans="1:19" x14ac:dyDescent="0.15">
      <c r="A30506" t="s">
        <v>100993</v>
      </c>
      <c r="B30506" t="s">
        <v>52893</v>
      </c>
      <c r="C30506" t="s">
        <v>100994</v>
      </c>
      <c r="D30506" t="s">
        <v>100995</v>
      </c>
      <c r="E30506" t="s">
        <v>8</v>
      </c>
      <c r="F30506" t="s">
        <v>28441</v>
      </c>
      <c r="G30506" t="s">
        <v>100996</v>
      </c>
      <c r="H30506" s="2">
        <v>1</v>
      </c>
      <c r="I30506" t="s">
        <v>722</v>
      </c>
      <c r="J30506" t="s">
        <v>118314</v>
      </c>
      <c r="K30506" t="s">
        <v>8</v>
      </c>
      <c r="L30506" t="s">
        <v>8</v>
      </c>
      <c r="M30506" t="s">
        <v>100994</v>
      </c>
      <c r="N30506" t="s">
        <v>8</v>
      </c>
      <c r="O30506" t="s">
        <v>8</v>
      </c>
      <c r="P30506" t="s">
        <v>8</v>
      </c>
      <c r="Q30506" t="s">
        <v>8</v>
      </c>
      <c r="R30506" t="s">
        <v>8</v>
      </c>
      <c r="S30506" t="s">
        <v>100997</v>
      </c>
    </row>
    <row r="30507" spans="1:19" x14ac:dyDescent="0.15">
      <c r="A30507" t="s">
        <v>100998</v>
      </c>
      <c r="B30507" t="s">
        <v>52893</v>
      </c>
      <c r="C30507" t="s">
        <v>100999</v>
      </c>
      <c r="D30507" t="s">
        <v>101000</v>
      </c>
      <c r="E30507" t="s">
        <v>8</v>
      </c>
      <c r="F30507" t="s">
        <v>8982</v>
      </c>
      <c r="G30507" t="s">
        <v>101001</v>
      </c>
      <c r="H30507" s="2">
        <v>1</v>
      </c>
      <c r="I30507" t="s">
        <v>722</v>
      </c>
      <c r="J30507" t="s">
        <v>118314</v>
      </c>
      <c r="K30507" t="s">
        <v>8</v>
      </c>
      <c r="L30507" t="s">
        <v>8</v>
      </c>
      <c r="M30507" t="s">
        <v>100999</v>
      </c>
      <c r="N30507" t="s">
        <v>8</v>
      </c>
      <c r="O30507" t="s">
        <v>8</v>
      </c>
      <c r="P30507" t="s">
        <v>8</v>
      </c>
      <c r="Q30507" t="s">
        <v>8</v>
      </c>
      <c r="R30507" t="s">
        <v>8</v>
      </c>
      <c r="S30507" t="s">
        <v>101002</v>
      </c>
    </row>
    <row r="30508" spans="1:19" x14ac:dyDescent="0.15">
      <c r="A30508" t="s">
        <v>101003</v>
      </c>
      <c r="B30508" t="s">
        <v>52893</v>
      </c>
      <c r="C30508" t="s">
        <v>88107</v>
      </c>
      <c r="D30508" t="s">
        <v>88108</v>
      </c>
      <c r="E30508" t="s">
        <v>8</v>
      </c>
      <c r="F30508" t="s">
        <v>19266</v>
      </c>
      <c r="G30508" t="s">
        <v>88109</v>
      </c>
      <c r="H30508" s="2">
        <v>1</v>
      </c>
      <c r="I30508" t="s">
        <v>722</v>
      </c>
      <c r="J30508" t="s">
        <v>118314</v>
      </c>
      <c r="K30508" t="s">
        <v>8</v>
      </c>
      <c r="L30508" t="s">
        <v>8</v>
      </c>
      <c r="M30508" t="s">
        <v>101004</v>
      </c>
      <c r="N30508" t="s">
        <v>8</v>
      </c>
      <c r="O30508" t="s">
        <v>8</v>
      </c>
      <c r="P30508" t="s">
        <v>8</v>
      </c>
      <c r="Q30508" t="s">
        <v>8</v>
      </c>
      <c r="R30508" t="s">
        <v>8</v>
      </c>
      <c r="S30508" t="s">
        <v>101005</v>
      </c>
    </row>
    <row r="30509" spans="1:19" x14ac:dyDescent="0.15">
      <c r="A30509" t="s">
        <v>101006</v>
      </c>
      <c r="B30509" t="s">
        <v>52893</v>
      </c>
      <c r="C30509" t="s">
        <v>101007</v>
      </c>
      <c r="D30509" t="s">
        <v>101008</v>
      </c>
      <c r="E30509" t="s">
        <v>8</v>
      </c>
      <c r="F30509" t="s">
        <v>8982</v>
      </c>
      <c r="G30509" t="s">
        <v>101009</v>
      </c>
      <c r="H30509" s="2">
        <v>1</v>
      </c>
      <c r="I30509" t="s">
        <v>722</v>
      </c>
      <c r="J30509" t="s">
        <v>118314</v>
      </c>
      <c r="K30509" t="s">
        <v>8</v>
      </c>
      <c r="L30509" t="s">
        <v>8</v>
      </c>
      <c r="M30509" t="s">
        <v>101007</v>
      </c>
      <c r="N30509" t="s">
        <v>8</v>
      </c>
      <c r="O30509" t="s">
        <v>8</v>
      </c>
      <c r="P30509" t="s">
        <v>8</v>
      </c>
      <c r="Q30509" t="s">
        <v>8</v>
      </c>
      <c r="R30509" t="s">
        <v>8</v>
      </c>
      <c r="S30509" t="s">
        <v>101010</v>
      </c>
    </row>
    <row r="30510" spans="1:19" x14ac:dyDescent="0.15">
      <c r="A30510" t="s">
        <v>101011</v>
      </c>
      <c r="B30510" t="s">
        <v>52893</v>
      </c>
      <c r="C30510" t="s">
        <v>101012</v>
      </c>
      <c r="D30510" t="s">
        <v>101013</v>
      </c>
      <c r="E30510" t="s">
        <v>8</v>
      </c>
      <c r="F30510" t="s">
        <v>8982</v>
      </c>
      <c r="G30510" t="s">
        <v>101014</v>
      </c>
      <c r="H30510" s="2">
        <v>1</v>
      </c>
      <c r="I30510" t="s">
        <v>722</v>
      </c>
      <c r="J30510" t="s">
        <v>118314</v>
      </c>
      <c r="K30510" t="s">
        <v>8</v>
      </c>
      <c r="L30510" t="s">
        <v>8</v>
      </c>
      <c r="M30510" t="s">
        <v>101012</v>
      </c>
      <c r="N30510" t="s">
        <v>8</v>
      </c>
      <c r="O30510" t="s">
        <v>8</v>
      </c>
      <c r="P30510" t="s">
        <v>8</v>
      </c>
      <c r="Q30510" t="s">
        <v>8</v>
      </c>
      <c r="R30510" t="s">
        <v>8</v>
      </c>
      <c r="S30510" t="s">
        <v>101015</v>
      </c>
    </row>
    <row r="30511" spans="1:19" x14ac:dyDescent="0.15">
      <c r="A30511" t="s">
        <v>101016</v>
      </c>
      <c r="B30511" t="s">
        <v>52893</v>
      </c>
      <c r="C30511" t="s">
        <v>101017</v>
      </c>
      <c r="D30511" t="s">
        <v>101018</v>
      </c>
      <c r="E30511" t="s">
        <v>8</v>
      </c>
      <c r="F30511" t="s">
        <v>8982</v>
      </c>
      <c r="G30511" t="s">
        <v>101019</v>
      </c>
      <c r="H30511" s="2">
        <v>1</v>
      </c>
      <c r="I30511" t="s">
        <v>722</v>
      </c>
      <c r="J30511" t="s">
        <v>118314</v>
      </c>
      <c r="K30511" t="s">
        <v>8</v>
      </c>
      <c r="L30511" t="s">
        <v>8</v>
      </c>
      <c r="M30511" t="s">
        <v>101017</v>
      </c>
      <c r="N30511" t="s">
        <v>8</v>
      </c>
      <c r="O30511" t="s">
        <v>8</v>
      </c>
      <c r="P30511" t="s">
        <v>8</v>
      </c>
      <c r="Q30511" t="s">
        <v>8</v>
      </c>
      <c r="R30511" t="s">
        <v>8</v>
      </c>
      <c r="S30511" t="s">
        <v>101020</v>
      </c>
    </row>
    <row r="30512" spans="1:19" x14ac:dyDescent="0.15">
      <c r="A30512" t="s">
        <v>101021</v>
      </c>
      <c r="B30512" t="s">
        <v>52893</v>
      </c>
      <c r="C30512" t="s">
        <v>90726</v>
      </c>
      <c r="D30512" t="s">
        <v>90727</v>
      </c>
      <c r="E30512" t="s">
        <v>8</v>
      </c>
      <c r="F30512" t="s">
        <v>19266</v>
      </c>
      <c r="G30512" t="s">
        <v>90728</v>
      </c>
      <c r="H30512" s="2">
        <v>1</v>
      </c>
      <c r="I30512" t="s">
        <v>722</v>
      </c>
      <c r="J30512" t="s">
        <v>118314</v>
      </c>
      <c r="K30512" t="s">
        <v>8</v>
      </c>
      <c r="L30512" t="s">
        <v>8</v>
      </c>
      <c r="M30512" t="s">
        <v>90726</v>
      </c>
      <c r="N30512" t="s">
        <v>8</v>
      </c>
      <c r="O30512" t="s">
        <v>8</v>
      </c>
      <c r="P30512" t="s">
        <v>8</v>
      </c>
      <c r="Q30512" t="s">
        <v>8</v>
      </c>
      <c r="R30512" t="s">
        <v>8</v>
      </c>
      <c r="S30512" t="s">
        <v>101022</v>
      </c>
    </row>
    <row r="30513" spans="1:19" x14ac:dyDescent="0.15">
      <c r="A30513" t="s">
        <v>101023</v>
      </c>
      <c r="B30513" t="s">
        <v>52893</v>
      </c>
      <c r="C30513" t="s">
        <v>95747</v>
      </c>
      <c r="D30513" t="s">
        <v>95748</v>
      </c>
      <c r="E30513" t="s">
        <v>8</v>
      </c>
      <c r="F30513" t="s">
        <v>19266</v>
      </c>
      <c r="G30513" t="s">
        <v>84101</v>
      </c>
      <c r="H30513" s="2">
        <v>1</v>
      </c>
      <c r="I30513" t="s">
        <v>722</v>
      </c>
      <c r="J30513" t="s">
        <v>118314</v>
      </c>
      <c r="K30513" t="s">
        <v>8</v>
      </c>
      <c r="L30513" t="s">
        <v>8</v>
      </c>
      <c r="M30513" t="s">
        <v>101024</v>
      </c>
      <c r="N30513" t="s">
        <v>8</v>
      </c>
      <c r="O30513" t="s">
        <v>8</v>
      </c>
      <c r="P30513" t="s">
        <v>8</v>
      </c>
      <c r="Q30513" t="s">
        <v>8</v>
      </c>
      <c r="R30513" t="s">
        <v>8</v>
      </c>
      <c r="S30513" t="s">
        <v>101025</v>
      </c>
    </row>
    <row r="30514" spans="1:19" x14ac:dyDescent="0.15">
      <c r="A30514" t="s">
        <v>101026</v>
      </c>
      <c r="B30514" t="s">
        <v>52893</v>
      </c>
      <c r="C30514" t="s">
        <v>101027</v>
      </c>
      <c r="D30514" t="s">
        <v>101028</v>
      </c>
      <c r="E30514" t="s">
        <v>8</v>
      </c>
      <c r="F30514" t="s">
        <v>19266</v>
      </c>
      <c r="G30514" t="s">
        <v>101029</v>
      </c>
      <c r="H30514" s="2">
        <v>1</v>
      </c>
      <c r="I30514" t="s">
        <v>722</v>
      </c>
      <c r="J30514" t="s">
        <v>118314</v>
      </c>
      <c r="K30514" t="s">
        <v>8</v>
      </c>
      <c r="L30514" t="s">
        <v>8</v>
      </c>
      <c r="M30514" t="s">
        <v>101030</v>
      </c>
      <c r="N30514" t="s">
        <v>8</v>
      </c>
      <c r="O30514" t="s">
        <v>8</v>
      </c>
      <c r="P30514" t="s">
        <v>8</v>
      </c>
      <c r="Q30514" t="s">
        <v>8</v>
      </c>
      <c r="R30514" t="s">
        <v>8</v>
      </c>
      <c r="S30514" t="s">
        <v>101031</v>
      </c>
    </row>
    <row r="30515" spans="1:19" x14ac:dyDescent="0.15">
      <c r="A30515" t="s">
        <v>101032</v>
      </c>
      <c r="B30515" t="s">
        <v>52893</v>
      </c>
      <c r="C30515" t="s">
        <v>101033</v>
      </c>
      <c r="D30515" t="s">
        <v>101034</v>
      </c>
      <c r="E30515" t="s">
        <v>8</v>
      </c>
      <c r="F30515" t="s">
        <v>8982</v>
      </c>
      <c r="G30515" t="s">
        <v>101035</v>
      </c>
      <c r="H30515" s="2">
        <v>1</v>
      </c>
      <c r="I30515" t="s">
        <v>722</v>
      </c>
      <c r="J30515" t="s">
        <v>118314</v>
      </c>
      <c r="K30515" t="s">
        <v>8</v>
      </c>
      <c r="L30515" t="s">
        <v>8</v>
      </c>
      <c r="M30515" t="s">
        <v>101033</v>
      </c>
      <c r="N30515" t="s">
        <v>8</v>
      </c>
      <c r="O30515" t="s">
        <v>8</v>
      </c>
      <c r="P30515" t="s">
        <v>8</v>
      </c>
      <c r="Q30515" t="s">
        <v>8</v>
      </c>
      <c r="R30515" t="s">
        <v>8</v>
      </c>
      <c r="S30515" t="s">
        <v>101036</v>
      </c>
    </row>
    <row r="30516" spans="1:19" x14ac:dyDescent="0.15">
      <c r="A30516" t="s">
        <v>101037</v>
      </c>
      <c r="B30516" t="s">
        <v>52893</v>
      </c>
      <c r="C30516" t="s">
        <v>101038</v>
      </c>
      <c r="D30516" t="s">
        <v>8</v>
      </c>
      <c r="E30516" t="s">
        <v>8</v>
      </c>
      <c r="F30516" t="s">
        <v>8</v>
      </c>
      <c r="G30516" t="s">
        <v>101039</v>
      </c>
      <c r="H30516" s="2">
        <v>1</v>
      </c>
      <c r="I30516" t="s">
        <v>791</v>
      </c>
      <c r="J30516" t="s">
        <v>118314</v>
      </c>
      <c r="K30516" t="s">
        <v>8</v>
      </c>
      <c r="L30516" t="s">
        <v>5083</v>
      </c>
      <c r="M30516" t="s">
        <v>101040</v>
      </c>
      <c r="N30516" t="s">
        <v>8</v>
      </c>
      <c r="O30516" t="s">
        <v>8</v>
      </c>
      <c r="P30516" t="s">
        <v>8</v>
      </c>
      <c r="Q30516" t="s">
        <v>8</v>
      </c>
      <c r="R30516" t="s">
        <v>11</v>
      </c>
      <c r="S30516" t="s">
        <v>101041</v>
      </c>
    </row>
    <row r="30517" spans="1:19" x14ac:dyDescent="0.15">
      <c r="A30517" t="s">
        <v>101042</v>
      </c>
      <c r="B30517" t="s">
        <v>52893</v>
      </c>
      <c r="C30517" t="s">
        <v>101043</v>
      </c>
      <c r="D30517" t="s">
        <v>101044</v>
      </c>
      <c r="E30517" t="s">
        <v>8</v>
      </c>
      <c r="F30517" t="s">
        <v>19266</v>
      </c>
      <c r="G30517" t="s">
        <v>101045</v>
      </c>
      <c r="H30517" s="2">
        <v>1</v>
      </c>
      <c r="I30517" t="s">
        <v>722</v>
      </c>
      <c r="J30517" t="s">
        <v>118314</v>
      </c>
      <c r="K30517" t="s">
        <v>8</v>
      </c>
      <c r="L30517" t="s">
        <v>8</v>
      </c>
      <c r="M30517" t="s">
        <v>101046</v>
      </c>
      <c r="N30517" t="s">
        <v>8</v>
      </c>
      <c r="O30517" t="s">
        <v>8</v>
      </c>
      <c r="P30517" t="s">
        <v>8</v>
      </c>
      <c r="Q30517" t="s">
        <v>8</v>
      </c>
      <c r="R30517" t="s">
        <v>8</v>
      </c>
      <c r="S30517" t="s">
        <v>101047</v>
      </c>
    </row>
    <row r="30518" spans="1:19" x14ac:dyDescent="0.15">
      <c r="A30518" t="s">
        <v>101048</v>
      </c>
      <c r="B30518" t="s">
        <v>52893</v>
      </c>
      <c r="C30518" t="s">
        <v>101049</v>
      </c>
      <c r="D30518" t="s">
        <v>8</v>
      </c>
      <c r="E30518" t="s">
        <v>8</v>
      </c>
      <c r="F30518" t="s">
        <v>17182</v>
      </c>
      <c r="G30518" t="s">
        <v>101050</v>
      </c>
      <c r="H30518" s="2">
        <v>1</v>
      </c>
      <c r="I30518" t="s">
        <v>722</v>
      </c>
      <c r="J30518" t="s">
        <v>118314</v>
      </c>
      <c r="K30518" t="s">
        <v>8</v>
      </c>
      <c r="L30518" t="s">
        <v>5083</v>
      </c>
      <c r="M30518" t="s">
        <v>101051</v>
      </c>
      <c r="N30518" t="s">
        <v>8</v>
      </c>
      <c r="O30518" t="s">
        <v>8</v>
      </c>
      <c r="P30518" t="s">
        <v>8</v>
      </c>
      <c r="Q30518" t="s">
        <v>8</v>
      </c>
      <c r="R30518" t="s">
        <v>11</v>
      </c>
      <c r="S30518" t="s">
        <v>96013</v>
      </c>
    </row>
    <row r="30519" spans="1:19" x14ac:dyDescent="0.15">
      <c r="A30519" t="s">
        <v>101052</v>
      </c>
      <c r="B30519" t="s">
        <v>52893</v>
      </c>
      <c r="C30519" t="s">
        <v>101053</v>
      </c>
      <c r="D30519" t="s">
        <v>8</v>
      </c>
      <c r="E30519" t="s">
        <v>8</v>
      </c>
      <c r="F30519" t="s">
        <v>8</v>
      </c>
      <c r="G30519" t="s">
        <v>101054</v>
      </c>
      <c r="H30519" s="2">
        <v>1</v>
      </c>
      <c r="I30519" t="s">
        <v>791</v>
      </c>
      <c r="J30519" t="s">
        <v>118314</v>
      </c>
      <c r="K30519" t="s">
        <v>8</v>
      </c>
      <c r="L30519" t="s">
        <v>8</v>
      </c>
      <c r="M30519" t="s">
        <v>101053</v>
      </c>
      <c r="N30519" t="s">
        <v>8</v>
      </c>
      <c r="O30519" t="s">
        <v>8</v>
      </c>
      <c r="P30519" t="s">
        <v>8</v>
      </c>
      <c r="Q30519" t="s">
        <v>8</v>
      </c>
      <c r="R30519" t="s">
        <v>8</v>
      </c>
      <c r="S30519" t="s">
        <v>30907</v>
      </c>
    </row>
    <row r="30520" spans="1:19" x14ac:dyDescent="0.15">
      <c r="A30520" t="s">
        <v>101055</v>
      </c>
      <c r="B30520" t="s">
        <v>52893</v>
      </c>
      <c r="C30520" t="s">
        <v>101056</v>
      </c>
      <c r="D30520" t="s">
        <v>101057</v>
      </c>
      <c r="E30520" t="s">
        <v>8</v>
      </c>
      <c r="F30520" t="s">
        <v>19266</v>
      </c>
      <c r="G30520" t="s">
        <v>101058</v>
      </c>
      <c r="H30520" s="2">
        <v>1</v>
      </c>
      <c r="I30520" t="s">
        <v>722</v>
      </c>
      <c r="J30520" t="s">
        <v>118314</v>
      </c>
      <c r="K30520" t="s">
        <v>8</v>
      </c>
      <c r="L30520" t="s">
        <v>8</v>
      </c>
      <c r="M30520" t="s">
        <v>101059</v>
      </c>
      <c r="N30520" t="s">
        <v>8</v>
      </c>
      <c r="O30520" t="s">
        <v>8</v>
      </c>
      <c r="P30520" t="s">
        <v>8</v>
      </c>
      <c r="Q30520" t="s">
        <v>8</v>
      </c>
      <c r="R30520" t="s">
        <v>8</v>
      </c>
      <c r="S30520" t="s">
        <v>101060</v>
      </c>
    </row>
    <row r="30521" spans="1:19" x14ac:dyDescent="0.15">
      <c r="A30521" t="s">
        <v>101061</v>
      </c>
      <c r="B30521" t="s">
        <v>52893</v>
      </c>
      <c r="C30521" t="s">
        <v>101062</v>
      </c>
      <c r="D30521" t="s">
        <v>8</v>
      </c>
      <c r="E30521" t="s">
        <v>8</v>
      </c>
      <c r="F30521" t="s">
        <v>17182</v>
      </c>
      <c r="G30521" t="s">
        <v>101063</v>
      </c>
      <c r="H30521" s="2">
        <v>1</v>
      </c>
      <c r="I30521" t="s">
        <v>722</v>
      </c>
      <c r="J30521" t="s">
        <v>118314</v>
      </c>
      <c r="K30521" t="s">
        <v>8</v>
      </c>
      <c r="L30521" t="s">
        <v>5083</v>
      </c>
      <c r="M30521" t="s">
        <v>101064</v>
      </c>
      <c r="N30521" t="s">
        <v>8</v>
      </c>
      <c r="O30521" t="s">
        <v>8</v>
      </c>
      <c r="P30521" t="s">
        <v>8</v>
      </c>
      <c r="Q30521" t="s">
        <v>8</v>
      </c>
      <c r="R30521" t="s">
        <v>11</v>
      </c>
      <c r="S30521" t="s">
        <v>101065</v>
      </c>
    </row>
    <row r="30522" spans="1:19" x14ac:dyDescent="0.15">
      <c r="A30522" t="s">
        <v>101066</v>
      </c>
      <c r="B30522" t="s">
        <v>52893</v>
      </c>
      <c r="C30522" t="s">
        <v>101067</v>
      </c>
      <c r="D30522" t="s">
        <v>8</v>
      </c>
      <c r="E30522" t="s">
        <v>8</v>
      </c>
      <c r="F30522" t="s">
        <v>8</v>
      </c>
      <c r="G30522" t="s">
        <v>101068</v>
      </c>
      <c r="H30522" s="2">
        <v>1</v>
      </c>
      <c r="I30522" t="s">
        <v>791</v>
      </c>
      <c r="J30522" t="s">
        <v>118314</v>
      </c>
      <c r="K30522" t="s">
        <v>8</v>
      </c>
      <c r="L30522" t="s">
        <v>8</v>
      </c>
      <c r="M30522" t="s">
        <v>101069</v>
      </c>
      <c r="N30522" t="s">
        <v>8</v>
      </c>
      <c r="O30522" t="s">
        <v>8</v>
      </c>
      <c r="P30522" t="s">
        <v>8</v>
      </c>
      <c r="Q30522" t="s">
        <v>8</v>
      </c>
      <c r="R30522" t="s">
        <v>8</v>
      </c>
      <c r="S30522" t="s">
        <v>101070</v>
      </c>
    </row>
    <row r="30523" spans="1:19" x14ac:dyDescent="0.15">
      <c r="A30523" t="s">
        <v>101071</v>
      </c>
      <c r="B30523" t="s">
        <v>52893</v>
      </c>
      <c r="C30523" t="s">
        <v>101072</v>
      </c>
      <c r="D30523" t="s">
        <v>101073</v>
      </c>
      <c r="E30523" t="s">
        <v>8</v>
      </c>
      <c r="F30523" t="s">
        <v>44196</v>
      </c>
      <c r="G30523" t="s">
        <v>101074</v>
      </c>
      <c r="H30523" s="2">
        <v>1</v>
      </c>
      <c r="I30523" t="s">
        <v>722</v>
      </c>
      <c r="J30523" t="s">
        <v>118314</v>
      </c>
      <c r="K30523" t="s">
        <v>8</v>
      </c>
      <c r="L30523" t="s">
        <v>8</v>
      </c>
      <c r="M30523" t="s">
        <v>101072</v>
      </c>
      <c r="N30523" t="s">
        <v>8</v>
      </c>
      <c r="O30523" t="s">
        <v>8</v>
      </c>
      <c r="P30523" t="s">
        <v>8</v>
      </c>
      <c r="Q30523" t="s">
        <v>8</v>
      </c>
      <c r="R30523" t="s">
        <v>8</v>
      </c>
      <c r="S30523" t="s">
        <v>101075</v>
      </c>
    </row>
    <row r="30524" spans="1:19" x14ac:dyDescent="0.15">
      <c r="A30524" t="s">
        <v>101076</v>
      </c>
      <c r="B30524" t="s">
        <v>52893</v>
      </c>
      <c r="C30524" t="s">
        <v>101077</v>
      </c>
      <c r="D30524" t="s">
        <v>8</v>
      </c>
      <c r="E30524" t="s">
        <v>8</v>
      </c>
      <c r="F30524" t="s">
        <v>88162</v>
      </c>
      <c r="G30524" t="s">
        <v>101078</v>
      </c>
      <c r="H30524" s="2">
        <v>1</v>
      </c>
      <c r="I30524" t="s">
        <v>722</v>
      </c>
      <c r="J30524" t="s">
        <v>118314</v>
      </c>
      <c r="K30524" t="s">
        <v>8</v>
      </c>
      <c r="L30524" t="s">
        <v>5083</v>
      </c>
      <c r="M30524" t="s">
        <v>101079</v>
      </c>
      <c r="N30524" t="s">
        <v>8</v>
      </c>
      <c r="O30524" t="s">
        <v>8</v>
      </c>
      <c r="P30524" t="s">
        <v>8</v>
      </c>
      <c r="Q30524" t="s">
        <v>8</v>
      </c>
      <c r="R30524" t="s">
        <v>11</v>
      </c>
      <c r="S30524" t="s">
        <v>17185</v>
      </c>
    </row>
    <row r="30525" spans="1:19" x14ac:dyDescent="0.15">
      <c r="A30525" t="s">
        <v>101080</v>
      </c>
      <c r="B30525" t="s">
        <v>52893</v>
      </c>
      <c r="C30525" t="s">
        <v>101081</v>
      </c>
      <c r="D30525" t="s">
        <v>8</v>
      </c>
      <c r="E30525" t="s">
        <v>8</v>
      </c>
      <c r="F30525" t="s">
        <v>17182</v>
      </c>
      <c r="G30525" t="s">
        <v>101082</v>
      </c>
      <c r="H30525" s="2">
        <v>1</v>
      </c>
      <c r="I30525" t="s">
        <v>722</v>
      </c>
      <c r="J30525" t="s">
        <v>118314</v>
      </c>
      <c r="K30525" t="s">
        <v>8</v>
      </c>
      <c r="L30525" t="s">
        <v>5083</v>
      </c>
      <c r="M30525" t="s">
        <v>101083</v>
      </c>
      <c r="N30525" t="s">
        <v>8</v>
      </c>
      <c r="O30525" t="s">
        <v>8</v>
      </c>
      <c r="P30525" t="s">
        <v>8</v>
      </c>
      <c r="Q30525" t="s">
        <v>8</v>
      </c>
      <c r="R30525" t="s">
        <v>11</v>
      </c>
      <c r="S30525" t="s">
        <v>17185</v>
      </c>
    </row>
    <row r="30526" spans="1:19" x14ac:dyDescent="0.15">
      <c r="A30526" t="s">
        <v>101084</v>
      </c>
      <c r="B30526" t="s">
        <v>52893</v>
      </c>
      <c r="C30526" t="s">
        <v>101085</v>
      </c>
      <c r="D30526" t="s">
        <v>8</v>
      </c>
      <c r="E30526" t="s">
        <v>8</v>
      </c>
      <c r="F30526" t="s">
        <v>9846</v>
      </c>
      <c r="G30526" t="s">
        <v>87299</v>
      </c>
      <c r="H30526" s="2">
        <v>1</v>
      </c>
      <c r="I30526" t="s">
        <v>722</v>
      </c>
      <c r="J30526" t="s">
        <v>118314</v>
      </c>
      <c r="K30526" t="s">
        <v>8</v>
      </c>
      <c r="L30526" t="s">
        <v>5083</v>
      </c>
      <c r="M30526" t="s">
        <v>8</v>
      </c>
      <c r="N30526" t="s">
        <v>8</v>
      </c>
      <c r="O30526" t="s">
        <v>8</v>
      </c>
      <c r="P30526" t="s">
        <v>8</v>
      </c>
      <c r="Q30526" t="s">
        <v>8</v>
      </c>
      <c r="R30526" t="s">
        <v>11</v>
      </c>
      <c r="S30526" t="s">
        <v>101084</v>
      </c>
    </row>
    <row r="30527" spans="1:19" x14ac:dyDescent="0.15">
      <c r="A30527" t="s">
        <v>101086</v>
      </c>
      <c r="B30527" t="s">
        <v>52893</v>
      </c>
      <c r="C30527" t="s">
        <v>101087</v>
      </c>
      <c r="D30527" t="s">
        <v>8</v>
      </c>
      <c r="E30527" t="s">
        <v>8</v>
      </c>
      <c r="F30527" t="s">
        <v>8</v>
      </c>
      <c r="G30527" t="s">
        <v>101088</v>
      </c>
      <c r="H30527" s="2">
        <v>0</v>
      </c>
      <c r="I30527" t="s">
        <v>18927</v>
      </c>
      <c r="J30527" t="s">
        <v>31280</v>
      </c>
      <c r="K30527" t="s">
        <v>8</v>
      </c>
      <c r="L30527" t="s">
        <v>8</v>
      </c>
      <c r="M30527" t="s">
        <v>8</v>
      </c>
      <c r="N30527" t="s">
        <v>8</v>
      </c>
      <c r="O30527" t="s">
        <v>8</v>
      </c>
      <c r="P30527" t="s">
        <v>8</v>
      </c>
      <c r="Q30527" t="s">
        <v>8</v>
      </c>
      <c r="R30527" t="s">
        <v>8</v>
      </c>
      <c r="S30527" t="s">
        <v>101089</v>
      </c>
    </row>
    <row r="30528" spans="1:19" x14ac:dyDescent="0.15">
      <c r="A30528" t="s">
        <v>101090</v>
      </c>
      <c r="B30528" t="s">
        <v>52893</v>
      </c>
      <c r="C30528" t="s">
        <v>101091</v>
      </c>
      <c r="D30528" t="s">
        <v>8</v>
      </c>
      <c r="E30528" t="s">
        <v>8</v>
      </c>
      <c r="F30528" t="s">
        <v>8</v>
      </c>
      <c r="G30528" t="s">
        <v>101092</v>
      </c>
      <c r="H30528" s="2">
        <v>0</v>
      </c>
      <c r="I30528" t="s">
        <v>18927</v>
      </c>
      <c r="J30528" t="s">
        <v>31280</v>
      </c>
      <c r="K30528" t="s">
        <v>8</v>
      </c>
      <c r="L30528" t="s">
        <v>8</v>
      </c>
      <c r="M30528" t="s">
        <v>8</v>
      </c>
      <c r="N30528" t="s">
        <v>8</v>
      </c>
      <c r="O30528" t="s">
        <v>8</v>
      </c>
      <c r="P30528" t="s">
        <v>8</v>
      </c>
      <c r="Q30528" t="s">
        <v>8</v>
      </c>
      <c r="R30528" t="s">
        <v>8</v>
      </c>
      <c r="S30528" t="s">
        <v>101093</v>
      </c>
    </row>
    <row r="30529" spans="1:19" x14ac:dyDescent="0.15">
      <c r="A30529" t="s">
        <v>101094</v>
      </c>
      <c r="B30529" t="s">
        <v>52893</v>
      </c>
      <c r="C30529" t="s">
        <v>101095</v>
      </c>
      <c r="D30529" t="s">
        <v>8</v>
      </c>
      <c r="E30529" t="s">
        <v>8</v>
      </c>
      <c r="F30529" t="s">
        <v>8</v>
      </c>
      <c r="G30529" t="s">
        <v>92647</v>
      </c>
      <c r="H30529" s="2">
        <v>0</v>
      </c>
      <c r="I30529" t="s">
        <v>18927</v>
      </c>
      <c r="J30529" t="s">
        <v>31280</v>
      </c>
      <c r="K30529" t="s">
        <v>8</v>
      </c>
      <c r="L30529" t="s">
        <v>8</v>
      </c>
      <c r="M30529" t="s">
        <v>8</v>
      </c>
      <c r="N30529" t="s">
        <v>8</v>
      </c>
      <c r="O30529" t="s">
        <v>8</v>
      </c>
      <c r="P30529" t="s">
        <v>8</v>
      </c>
      <c r="Q30529" t="s">
        <v>8</v>
      </c>
      <c r="R30529" t="s">
        <v>8</v>
      </c>
      <c r="S30529" t="s">
        <v>101096</v>
      </c>
    </row>
    <row r="30530" spans="1:19" x14ac:dyDescent="0.15">
      <c r="A30530" t="s">
        <v>101097</v>
      </c>
      <c r="B30530" t="s">
        <v>52893</v>
      </c>
      <c r="C30530" t="s">
        <v>101098</v>
      </c>
      <c r="D30530" t="s">
        <v>8</v>
      </c>
      <c r="E30530" t="s">
        <v>8</v>
      </c>
      <c r="F30530" t="s">
        <v>8</v>
      </c>
      <c r="G30530" t="s">
        <v>101099</v>
      </c>
      <c r="H30530" s="2">
        <v>0</v>
      </c>
      <c r="I30530" t="s">
        <v>18927</v>
      </c>
      <c r="J30530" t="s">
        <v>31280</v>
      </c>
      <c r="K30530" t="s">
        <v>8</v>
      </c>
      <c r="L30530" t="s">
        <v>8</v>
      </c>
      <c r="M30530" t="s">
        <v>8</v>
      </c>
      <c r="N30530" t="s">
        <v>8</v>
      </c>
      <c r="O30530" t="s">
        <v>8</v>
      </c>
      <c r="P30530" t="s">
        <v>8</v>
      </c>
      <c r="Q30530" t="s">
        <v>8</v>
      </c>
      <c r="R30530" t="s">
        <v>8</v>
      </c>
      <c r="S30530" t="s">
        <v>101100</v>
      </c>
    </row>
    <row r="30531" spans="1:19" x14ac:dyDescent="0.15">
      <c r="A30531" t="s">
        <v>101101</v>
      </c>
      <c r="B30531" t="s">
        <v>52893</v>
      </c>
      <c r="C30531" t="s">
        <v>101102</v>
      </c>
      <c r="D30531" t="s">
        <v>8</v>
      </c>
      <c r="E30531" t="s">
        <v>8</v>
      </c>
      <c r="F30531" t="s">
        <v>8</v>
      </c>
      <c r="G30531" t="s">
        <v>101103</v>
      </c>
      <c r="H30531" s="2">
        <v>0</v>
      </c>
      <c r="I30531" t="s">
        <v>18927</v>
      </c>
      <c r="J30531" t="s">
        <v>31280</v>
      </c>
      <c r="K30531" t="s">
        <v>8</v>
      </c>
      <c r="L30531" t="s">
        <v>8</v>
      </c>
      <c r="M30531" t="s">
        <v>8</v>
      </c>
      <c r="N30531" t="s">
        <v>8</v>
      </c>
      <c r="O30531" t="s">
        <v>8</v>
      </c>
      <c r="P30531" t="s">
        <v>8</v>
      </c>
      <c r="Q30531" t="s">
        <v>8</v>
      </c>
      <c r="R30531" t="s">
        <v>8</v>
      </c>
      <c r="S30531" t="s">
        <v>101104</v>
      </c>
    </row>
    <row r="30532" spans="1:19" x14ac:dyDescent="0.15">
      <c r="A30532" t="s">
        <v>101105</v>
      </c>
      <c r="B30532" t="s">
        <v>52893</v>
      </c>
      <c r="C30532" t="s">
        <v>101106</v>
      </c>
      <c r="D30532" t="s">
        <v>8</v>
      </c>
      <c r="E30532" t="s">
        <v>8</v>
      </c>
      <c r="F30532" t="s">
        <v>8</v>
      </c>
      <c r="G30532" t="s">
        <v>28187</v>
      </c>
      <c r="H30532" s="2">
        <v>0</v>
      </c>
      <c r="I30532" t="s">
        <v>18927</v>
      </c>
      <c r="J30532" t="s">
        <v>31280</v>
      </c>
      <c r="K30532" t="s">
        <v>8</v>
      </c>
      <c r="L30532" t="s">
        <v>8</v>
      </c>
      <c r="M30532" t="s">
        <v>8</v>
      </c>
      <c r="N30532" t="s">
        <v>8</v>
      </c>
      <c r="O30532" t="s">
        <v>8</v>
      </c>
      <c r="P30532" t="s">
        <v>8</v>
      </c>
      <c r="Q30532" t="s">
        <v>8</v>
      </c>
      <c r="R30532" t="s">
        <v>8</v>
      </c>
      <c r="S30532" t="s">
        <v>101107</v>
      </c>
    </row>
    <row r="30533" spans="1:19" x14ac:dyDescent="0.15">
      <c r="A30533" t="s">
        <v>101108</v>
      </c>
      <c r="B30533" t="s">
        <v>52893</v>
      </c>
      <c r="C30533" t="s">
        <v>28194</v>
      </c>
      <c r="D30533" t="s">
        <v>8</v>
      </c>
      <c r="E30533" t="s">
        <v>8</v>
      </c>
      <c r="F30533" t="s">
        <v>8</v>
      </c>
      <c r="G30533" t="s">
        <v>28195</v>
      </c>
      <c r="H30533" s="2">
        <v>1</v>
      </c>
      <c r="I30533" t="s">
        <v>18927</v>
      </c>
      <c r="J30533" t="s">
        <v>118314</v>
      </c>
      <c r="K30533" t="s">
        <v>8</v>
      </c>
      <c r="L30533" t="s">
        <v>94509</v>
      </c>
      <c r="M30533" t="s">
        <v>8</v>
      </c>
      <c r="N30533" t="s">
        <v>8</v>
      </c>
      <c r="O30533" t="s">
        <v>8</v>
      </c>
      <c r="P30533" t="s">
        <v>8</v>
      </c>
      <c r="Q30533" t="s">
        <v>8</v>
      </c>
      <c r="R30533" t="s">
        <v>8</v>
      </c>
      <c r="S30533" t="s">
        <v>101109</v>
      </c>
    </row>
    <row r="30534" spans="1:19" x14ac:dyDescent="0.15">
      <c r="A30534" t="s">
        <v>101110</v>
      </c>
      <c r="B30534" t="s">
        <v>52893</v>
      </c>
      <c r="C30534" t="s">
        <v>101111</v>
      </c>
      <c r="D30534" t="s">
        <v>8</v>
      </c>
      <c r="E30534" t="s">
        <v>8</v>
      </c>
      <c r="F30534" t="s">
        <v>8</v>
      </c>
      <c r="G30534" t="s">
        <v>101112</v>
      </c>
      <c r="H30534" s="2">
        <v>1</v>
      </c>
      <c r="I30534" t="s">
        <v>791</v>
      </c>
      <c r="J30534" t="s">
        <v>118314</v>
      </c>
      <c r="K30534" t="s">
        <v>8</v>
      </c>
      <c r="L30534" t="s">
        <v>8</v>
      </c>
      <c r="M30534" t="s">
        <v>8</v>
      </c>
      <c r="N30534" t="s">
        <v>8</v>
      </c>
      <c r="O30534" t="s">
        <v>8</v>
      </c>
      <c r="P30534" t="s">
        <v>8</v>
      </c>
      <c r="Q30534" t="s">
        <v>8</v>
      </c>
      <c r="R30534" t="s">
        <v>8</v>
      </c>
      <c r="S30534" t="s">
        <v>101110</v>
      </c>
    </row>
    <row r="30535" spans="1:19" x14ac:dyDescent="0.15">
      <c r="A30535" t="s">
        <v>101113</v>
      </c>
      <c r="B30535" t="s">
        <v>52893</v>
      </c>
      <c r="C30535" t="s">
        <v>101114</v>
      </c>
      <c r="D30535" t="s">
        <v>101115</v>
      </c>
      <c r="E30535" t="s">
        <v>8</v>
      </c>
      <c r="F30535" t="s">
        <v>9846</v>
      </c>
      <c r="G30535" t="s">
        <v>101116</v>
      </c>
      <c r="H30535" s="2">
        <v>0.1</v>
      </c>
      <c r="I30535" t="s">
        <v>722</v>
      </c>
      <c r="J30535" t="s">
        <v>118313</v>
      </c>
      <c r="K30535" t="s">
        <v>8</v>
      </c>
      <c r="L30535" t="s">
        <v>8</v>
      </c>
      <c r="M30535" t="s">
        <v>101114</v>
      </c>
      <c r="N30535" t="s">
        <v>8</v>
      </c>
      <c r="O30535" t="s">
        <v>8</v>
      </c>
      <c r="P30535" t="s">
        <v>8</v>
      </c>
      <c r="Q30535" t="s">
        <v>8</v>
      </c>
      <c r="R30535" t="s">
        <v>8</v>
      </c>
      <c r="S30535" t="s">
        <v>101117</v>
      </c>
    </row>
    <row r="30536" spans="1:19" x14ac:dyDescent="0.15">
      <c r="A30536" t="s">
        <v>101118</v>
      </c>
      <c r="B30536" t="s">
        <v>52893</v>
      </c>
      <c r="C30536" t="s">
        <v>92488</v>
      </c>
      <c r="D30536" t="s">
        <v>92489</v>
      </c>
      <c r="E30536" t="s">
        <v>8</v>
      </c>
      <c r="F30536" t="s">
        <v>28522</v>
      </c>
      <c r="G30536" t="s">
        <v>92490</v>
      </c>
      <c r="H30536" s="2">
        <v>0</v>
      </c>
      <c r="I30536" t="s">
        <v>722</v>
      </c>
      <c r="J30536" t="s">
        <v>31280</v>
      </c>
      <c r="K30536" t="s">
        <v>8</v>
      </c>
      <c r="L30536" t="s">
        <v>8</v>
      </c>
      <c r="M30536" t="s">
        <v>101119</v>
      </c>
      <c r="N30536" t="s">
        <v>8</v>
      </c>
      <c r="O30536" t="s">
        <v>8</v>
      </c>
      <c r="P30536" t="s">
        <v>8</v>
      </c>
      <c r="Q30536" t="s">
        <v>8</v>
      </c>
      <c r="R30536" t="s">
        <v>8</v>
      </c>
      <c r="S30536" t="s">
        <v>101120</v>
      </c>
    </row>
    <row r="30537" spans="1:19" x14ac:dyDescent="0.15">
      <c r="A30537" t="s">
        <v>101121</v>
      </c>
      <c r="B30537" t="s">
        <v>52893</v>
      </c>
      <c r="C30537" t="s">
        <v>92488</v>
      </c>
      <c r="D30537" t="s">
        <v>92489</v>
      </c>
      <c r="E30537" t="s">
        <v>8</v>
      </c>
      <c r="F30537" t="s">
        <v>8982</v>
      </c>
      <c r="G30537" t="s">
        <v>92490</v>
      </c>
      <c r="H30537" s="2">
        <v>0.1</v>
      </c>
      <c r="I30537" t="s">
        <v>722</v>
      </c>
      <c r="J30537" t="s">
        <v>118313</v>
      </c>
      <c r="K30537" t="s">
        <v>8</v>
      </c>
      <c r="L30537" t="s">
        <v>8</v>
      </c>
      <c r="M30537" t="s">
        <v>101122</v>
      </c>
      <c r="N30537" t="s">
        <v>8</v>
      </c>
      <c r="O30537" t="s">
        <v>8</v>
      </c>
      <c r="P30537" t="s">
        <v>8</v>
      </c>
      <c r="Q30537" t="s">
        <v>8</v>
      </c>
      <c r="R30537" t="s">
        <v>8</v>
      </c>
      <c r="S30537" t="s">
        <v>101123</v>
      </c>
    </row>
    <row r="30538" spans="1:19" x14ac:dyDescent="0.15">
      <c r="A30538" t="s">
        <v>101124</v>
      </c>
      <c r="B30538" t="s">
        <v>52893</v>
      </c>
      <c r="C30538" t="s">
        <v>92488</v>
      </c>
      <c r="D30538" t="s">
        <v>92489</v>
      </c>
      <c r="E30538" t="s">
        <v>8</v>
      </c>
      <c r="F30538" t="s">
        <v>9846</v>
      </c>
      <c r="G30538" t="s">
        <v>92490</v>
      </c>
      <c r="H30538" s="2">
        <v>0</v>
      </c>
      <c r="I30538" t="s">
        <v>722</v>
      </c>
      <c r="J30538" t="s">
        <v>31280</v>
      </c>
      <c r="K30538" t="s">
        <v>8</v>
      </c>
      <c r="L30538" t="s">
        <v>8</v>
      </c>
      <c r="M30538" t="s">
        <v>101125</v>
      </c>
      <c r="N30538" t="s">
        <v>8</v>
      </c>
      <c r="O30538" t="s">
        <v>8</v>
      </c>
      <c r="P30538" t="s">
        <v>8</v>
      </c>
      <c r="Q30538" t="s">
        <v>8</v>
      </c>
      <c r="R30538" t="s">
        <v>8</v>
      </c>
      <c r="S30538" t="s">
        <v>101126</v>
      </c>
    </row>
    <row r="30539" spans="1:19" x14ac:dyDescent="0.15">
      <c r="A30539" t="s">
        <v>101127</v>
      </c>
      <c r="B30539" t="s">
        <v>52893</v>
      </c>
      <c r="C30539" t="s">
        <v>101128</v>
      </c>
      <c r="D30539" t="s">
        <v>101129</v>
      </c>
      <c r="E30539" t="s">
        <v>8</v>
      </c>
      <c r="F30539" t="s">
        <v>9846</v>
      </c>
      <c r="G30539" t="s">
        <v>101130</v>
      </c>
      <c r="H30539" s="2">
        <v>0.1</v>
      </c>
      <c r="I30539" t="s">
        <v>722</v>
      </c>
      <c r="J30539" t="s">
        <v>118313</v>
      </c>
      <c r="K30539" t="s">
        <v>8</v>
      </c>
      <c r="L30539" t="s">
        <v>8</v>
      </c>
      <c r="M30539" t="s">
        <v>101131</v>
      </c>
      <c r="N30539" t="s">
        <v>8</v>
      </c>
      <c r="O30539" t="s">
        <v>8</v>
      </c>
      <c r="P30539" t="s">
        <v>8</v>
      </c>
      <c r="Q30539" t="s">
        <v>8</v>
      </c>
      <c r="R30539" t="s">
        <v>8</v>
      </c>
      <c r="S30539" t="s">
        <v>101132</v>
      </c>
    </row>
    <row r="30540" spans="1:19" x14ac:dyDescent="0.15">
      <c r="A30540" t="s">
        <v>101133</v>
      </c>
      <c r="B30540" t="s">
        <v>52893</v>
      </c>
      <c r="C30540" t="s">
        <v>99061</v>
      </c>
      <c r="D30540" t="s">
        <v>101134</v>
      </c>
      <c r="E30540" t="s">
        <v>8</v>
      </c>
      <c r="F30540" t="s">
        <v>8982</v>
      </c>
      <c r="G30540" t="s">
        <v>99062</v>
      </c>
      <c r="H30540" s="2">
        <v>0.1</v>
      </c>
      <c r="I30540" t="s">
        <v>722</v>
      </c>
      <c r="J30540" t="s">
        <v>118313</v>
      </c>
      <c r="K30540" t="s">
        <v>8</v>
      </c>
      <c r="L30540" t="s">
        <v>8984</v>
      </c>
      <c r="M30540" t="s">
        <v>101135</v>
      </c>
      <c r="N30540" t="s">
        <v>8</v>
      </c>
      <c r="O30540" t="s">
        <v>8</v>
      </c>
      <c r="P30540" t="s">
        <v>8</v>
      </c>
      <c r="Q30540" t="s">
        <v>8</v>
      </c>
      <c r="R30540" t="s">
        <v>8</v>
      </c>
      <c r="S30540" t="s">
        <v>99063</v>
      </c>
    </row>
    <row r="30541" spans="1:19" x14ac:dyDescent="0.15">
      <c r="A30541" t="s">
        <v>101136</v>
      </c>
      <c r="B30541" t="s">
        <v>52893</v>
      </c>
      <c r="C30541" t="s">
        <v>99065</v>
      </c>
      <c r="D30541" t="s">
        <v>8</v>
      </c>
      <c r="E30541" t="s">
        <v>8</v>
      </c>
      <c r="F30541" t="s">
        <v>8982</v>
      </c>
      <c r="G30541" t="s">
        <v>99066</v>
      </c>
      <c r="H30541" s="2">
        <v>0.1</v>
      </c>
      <c r="I30541" t="s">
        <v>722</v>
      </c>
      <c r="J30541" t="s">
        <v>118313</v>
      </c>
      <c r="K30541" s="2">
        <v>0.1</v>
      </c>
      <c r="L30541" t="s">
        <v>99067</v>
      </c>
      <c r="M30541" t="s">
        <v>8</v>
      </c>
      <c r="N30541" t="s">
        <v>8</v>
      </c>
      <c r="O30541" t="s">
        <v>8</v>
      </c>
      <c r="P30541" t="s">
        <v>8</v>
      </c>
      <c r="Q30541" t="s">
        <v>8</v>
      </c>
      <c r="R30541" t="s">
        <v>8</v>
      </c>
      <c r="S30541" t="s">
        <v>99068</v>
      </c>
    </row>
    <row r="30542" spans="1:19" x14ac:dyDescent="0.15">
      <c r="A30542" t="s">
        <v>101137</v>
      </c>
      <c r="B30542" t="s">
        <v>52893</v>
      </c>
      <c r="C30542" t="s">
        <v>99065</v>
      </c>
      <c r="D30542" t="s">
        <v>101138</v>
      </c>
      <c r="E30542" t="s">
        <v>8</v>
      </c>
      <c r="F30542" t="s">
        <v>9846</v>
      </c>
      <c r="G30542" t="s">
        <v>99066</v>
      </c>
      <c r="H30542" s="2">
        <v>0.1</v>
      </c>
      <c r="I30542" t="s">
        <v>722</v>
      </c>
      <c r="J30542" t="s">
        <v>118313</v>
      </c>
      <c r="K30542" s="2">
        <v>0.1</v>
      </c>
      <c r="L30542" t="s">
        <v>5083</v>
      </c>
      <c r="M30542" t="s">
        <v>101139</v>
      </c>
      <c r="N30542" t="s">
        <v>8</v>
      </c>
      <c r="O30542" t="s">
        <v>8</v>
      </c>
      <c r="P30542" t="s">
        <v>8</v>
      </c>
      <c r="Q30542" t="s">
        <v>8</v>
      </c>
      <c r="R30542" t="s">
        <v>8</v>
      </c>
      <c r="S30542" t="s">
        <v>101140</v>
      </c>
    </row>
    <row r="30543" spans="1:19" x14ac:dyDescent="0.15">
      <c r="A30543" t="s">
        <v>101141</v>
      </c>
      <c r="B30543" t="s">
        <v>52893</v>
      </c>
      <c r="C30543" t="s">
        <v>99076</v>
      </c>
      <c r="D30543" t="s">
        <v>8</v>
      </c>
      <c r="E30543" t="s">
        <v>8</v>
      </c>
      <c r="F30543" t="s">
        <v>9846</v>
      </c>
      <c r="G30543" t="s">
        <v>99077</v>
      </c>
      <c r="H30543" s="2">
        <v>0.1</v>
      </c>
      <c r="I30543" t="s">
        <v>722</v>
      </c>
      <c r="J30543" t="s">
        <v>118313</v>
      </c>
      <c r="K30543" t="s">
        <v>8</v>
      </c>
      <c r="L30543" t="s">
        <v>99078</v>
      </c>
      <c r="M30543" t="s">
        <v>8</v>
      </c>
      <c r="N30543" t="s">
        <v>8</v>
      </c>
      <c r="O30543" t="s">
        <v>8</v>
      </c>
      <c r="P30543" t="s">
        <v>8</v>
      </c>
      <c r="Q30543" t="s">
        <v>8</v>
      </c>
      <c r="R30543" t="s">
        <v>8</v>
      </c>
      <c r="S30543" t="s">
        <v>99079</v>
      </c>
    </row>
    <row r="30544" spans="1:19" x14ac:dyDescent="0.15">
      <c r="A30544" t="s">
        <v>101142</v>
      </c>
      <c r="B30544" t="s">
        <v>52893</v>
      </c>
      <c r="C30544" t="s">
        <v>99086</v>
      </c>
      <c r="D30544" t="s">
        <v>8</v>
      </c>
      <c r="E30544" t="s">
        <v>8</v>
      </c>
      <c r="F30544" t="s">
        <v>9846</v>
      </c>
      <c r="G30544" t="s">
        <v>99087</v>
      </c>
      <c r="H30544" s="2">
        <v>0.1</v>
      </c>
      <c r="I30544" t="s">
        <v>722</v>
      </c>
      <c r="J30544" t="s">
        <v>118313</v>
      </c>
      <c r="K30544" t="s">
        <v>8</v>
      </c>
      <c r="L30544" t="s">
        <v>8984</v>
      </c>
      <c r="M30544" t="s">
        <v>8</v>
      </c>
      <c r="N30544" t="s">
        <v>8</v>
      </c>
      <c r="O30544" t="s">
        <v>8</v>
      </c>
      <c r="P30544" t="s">
        <v>8</v>
      </c>
      <c r="Q30544" t="s">
        <v>8</v>
      </c>
      <c r="R30544" t="s">
        <v>8</v>
      </c>
      <c r="S30544" t="s">
        <v>99088</v>
      </c>
    </row>
    <row r="30545" spans="1:19" x14ac:dyDescent="0.15">
      <c r="A30545" t="s">
        <v>101143</v>
      </c>
      <c r="B30545" t="s">
        <v>52893</v>
      </c>
      <c r="C30545" t="s">
        <v>101144</v>
      </c>
      <c r="D30545" t="s">
        <v>101145</v>
      </c>
      <c r="E30545" t="s">
        <v>8</v>
      </c>
      <c r="F30545" t="s">
        <v>9846</v>
      </c>
      <c r="G30545" t="s">
        <v>101146</v>
      </c>
      <c r="H30545" s="2">
        <v>0</v>
      </c>
      <c r="I30545" t="s">
        <v>722</v>
      </c>
      <c r="J30545" t="s">
        <v>31280</v>
      </c>
      <c r="K30545" t="s">
        <v>8</v>
      </c>
      <c r="L30545" t="s">
        <v>8</v>
      </c>
      <c r="M30545" t="s">
        <v>101147</v>
      </c>
      <c r="N30545" t="s">
        <v>8</v>
      </c>
      <c r="O30545" t="s">
        <v>8</v>
      </c>
      <c r="P30545" t="s">
        <v>8</v>
      </c>
      <c r="Q30545" t="s">
        <v>8</v>
      </c>
      <c r="R30545" t="s">
        <v>8</v>
      </c>
      <c r="S30545" t="s">
        <v>101148</v>
      </c>
    </row>
    <row r="30546" spans="1:19" x14ac:dyDescent="0.15">
      <c r="A30546" t="s">
        <v>101149</v>
      </c>
      <c r="B30546" t="s">
        <v>52893</v>
      </c>
      <c r="C30546" t="s">
        <v>101150</v>
      </c>
      <c r="D30546" t="s">
        <v>101151</v>
      </c>
      <c r="E30546" t="s">
        <v>8</v>
      </c>
      <c r="F30546" t="s">
        <v>9846</v>
      </c>
      <c r="G30546" t="s">
        <v>101152</v>
      </c>
      <c r="H30546" s="2">
        <v>0.1</v>
      </c>
      <c r="I30546" t="s">
        <v>722</v>
      </c>
      <c r="J30546" t="s">
        <v>118313</v>
      </c>
      <c r="K30546" t="s">
        <v>8</v>
      </c>
      <c r="L30546" t="s">
        <v>8</v>
      </c>
      <c r="M30546" t="s">
        <v>101150</v>
      </c>
      <c r="N30546" t="s">
        <v>8</v>
      </c>
      <c r="O30546" t="s">
        <v>8</v>
      </c>
      <c r="P30546" t="s">
        <v>8</v>
      </c>
      <c r="Q30546" t="s">
        <v>8</v>
      </c>
      <c r="R30546" t="s">
        <v>8</v>
      </c>
      <c r="S30546" t="s">
        <v>101153</v>
      </c>
    </row>
    <row r="30547" spans="1:19" x14ac:dyDescent="0.15">
      <c r="A30547" t="s">
        <v>101154</v>
      </c>
      <c r="B30547" t="s">
        <v>52893</v>
      </c>
      <c r="C30547" t="s">
        <v>101155</v>
      </c>
      <c r="D30547" t="s">
        <v>101156</v>
      </c>
      <c r="E30547" t="s">
        <v>8</v>
      </c>
      <c r="F30547" t="s">
        <v>8982</v>
      </c>
      <c r="G30547" t="s">
        <v>101157</v>
      </c>
      <c r="H30547" s="2">
        <v>0.1</v>
      </c>
      <c r="I30547" t="s">
        <v>722</v>
      </c>
      <c r="J30547" t="s">
        <v>118313</v>
      </c>
      <c r="K30547" t="s">
        <v>8</v>
      </c>
      <c r="L30547" t="s">
        <v>8</v>
      </c>
      <c r="M30547" t="s">
        <v>101155</v>
      </c>
      <c r="N30547" t="s">
        <v>8</v>
      </c>
      <c r="O30547" t="s">
        <v>8</v>
      </c>
      <c r="P30547" t="s">
        <v>8</v>
      </c>
      <c r="Q30547" t="s">
        <v>8</v>
      </c>
      <c r="R30547" t="s">
        <v>8</v>
      </c>
      <c r="S30547" t="s">
        <v>101158</v>
      </c>
    </row>
    <row r="30548" spans="1:19" x14ac:dyDescent="0.15">
      <c r="A30548" t="s">
        <v>101159</v>
      </c>
      <c r="B30548" t="s">
        <v>52893</v>
      </c>
      <c r="C30548" t="s">
        <v>99090</v>
      </c>
      <c r="D30548" t="s">
        <v>8</v>
      </c>
      <c r="E30548" t="s">
        <v>8</v>
      </c>
      <c r="F30548" t="s">
        <v>86747</v>
      </c>
      <c r="G30548" t="s">
        <v>99091</v>
      </c>
      <c r="H30548" s="2">
        <v>0.1</v>
      </c>
      <c r="I30548" t="s">
        <v>722</v>
      </c>
      <c r="J30548" t="s">
        <v>118313</v>
      </c>
      <c r="K30548" t="s">
        <v>8</v>
      </c>
      <c r="L30548" t="s">
        <v>8</v>
      </c>
      <c r="M30548" t="s">
        <v>8</v>
      </c>
      <c r="N30548" t="s">
        <v>8</v>
      </c>
      <c r="O30548" t="s">
        <v>8</v>
      </c>
      <c r="P30548" t="s">
        <v>8</v>
      </c>
      <c r="Q30548" t="s">
        <v>8</v>
      </c>
      <c r="R30548" t="s">
        <v>8</v>
      </c>
      <c r="S30548" t="s">
        <v>101160</v>
      </c>
    </row>
    <row r="30549" spans="1:19" x14ac:dyDescent="0.15">
      <c r="A30549" t="s">
        <v>101161</v>
      </c>
      <c r="B30549" t="s">
        <v>52893</v>
      </c>
      <c r="C30549" t="s">
        <v>101162</v>
      </c>
      <c r="D30549" t="s">
        <v>101163</v>
      </c>
      <c r="E30549" t="s">
        <v>8</v>
      </c>
      <c r="F30549" t="s">
        <v>9846</v>
      </c>
      <c r="G30549" t="s">
        <v>101164</v>
      </c>
      <c r="H30549" s="2">
        <v>0</v>
      </c>
      <c r="I30549" t="s">
        <v>722</v>
      </c>
      <c r="J30549" t="s">
        <v>31280</v>
      </c>
      <c r="K30549" t="s">
        <v>8</v>
      </c>
      <c r="L30549" t="s">
        <v>8</v>
      </c>
      <c r="M30549" t="s">
        <v>101165</v>
      </c>
      <c r="N30549" t="s">
        <v>8</v>
      </c>
      <c r="O30549" t="s">
        <v>8</v>
      </c>
      <c r="P30549" t="s">
        <v>8</v>
      </c>
      <c r="Q30549" t="s">
        <v>8</v>
      </c>
      <c r="R30549" t="s">
        <v>8</v>
      </c>
      <c r="S30549" t="s">
        <v>101166</v>
      </c>
    </row>
    <row r="30550" spans="1:19" x14ac:dyDescent="0.15">
      <c r="A30550" t="s">
        <v>101167</v>
      </c>
      <c r="B30550" t="s">
        <v>52893</v>
      </c>
      <c r="C30550" t="s">
        <v>101168</v>
      </c>
      <c r="D30550" t="s">
        <v>101169</v>
      </c>
      <c r="E30550" t="s">
        <v>8</v>
      </c>
      <c r="F30550" t="s">
        <v>9846</v>
      </c>
      <c r="G30550" t="s">
        <v>101170</v>
      </c>
      <c r="H30550" s="2">
        <v>0</v>
      </c>
      <c r="I30550" t="s">
        <v>722</v>
      </c>
      <c r="J30550" t="s">
        <v>31280</v>
      </c>
      <c r="K30550" t="s">
        <v>8</v>
      </c>
      <c r="L30550" t="s">
        <v>8</v>
      </c>
      <c r="M30550" t="s">
        <v>101168</v>
      </c>
      <c r="N30550" t="s">
        <v>8</v>
      </c>
      <c r="O30550" t="s">
        <v>8</v>
      </c>
      <c r="P30550" t="s">
        <v>8</v>
      </c>
      <c r="Q30550" t="s">
        <v>8</v>
      </c>
      <c r="R30550" t="s">
        <v>8</v>
      </c>
      <c r="S30550" t="s">
        <v>101171</v>
      </c>
    </row>
    <row r="30551" spans="1:19" x14ac:dyDescent="0.15">
      <c r="A30551" t="s">
        <v>101172</v>
      </c>
      <c r="B30551" t="s">
        <v>52893</v>
      </c>
      <c r="C30551" t="s">
        <v>99102</v>
      </c>
      <c r="D30551" t="s">
        <v>101173</v>
      </c>
      <c r="E30551" t="s">
        <v>8</v>
      </c>
      <c r="F30551" t="s">
        <v>8982</v>
      </c>
      <c r="G30551" t="s">
        <v>99103</v>
      </c>
      <c r="H30551" s="2">
        <v>0</v>
      </c>
      <c r="I30551" t="s">
        <v>722</v>
      </c>
      <c r="J30551" t="s">
        <v>31280</v>
      </c>
      <c r="K30551" t="s">
        <v>8</v>
      </c>
      <c r="L30551" t="s">
        <v>8</v>
      </c>
      <c r="M30551" t="s">
        <v>99102</v>
      </c>
      <c r="N30551" t="s">
        <v>8</v>
      </c>
      <c r="O30551" t="s">
        <v>8</v>
      </c>
      <c r="P30551" t="s">
        <v>8</v>
      </c>
      <c r="Q30551" t="s">
        <v>8</v>
      </c>
      <c r="R30551" t="s">
        <v>8</v>
      </c>
      <c r="S30551" t="s">
        <v>101174</v>
      </c>
    </row>
    <row r="30552" spans="1:19" x14ac:dyDescent="0.15">
      <c r="A30552" t="s">
        <v>101175</v>
      </c>
      <c r="B30552" t="s">
        <v>52893</v>
      </c>
      <c r="C30552" t="s">
        <v>99106</v>
      </c>
      <c r="D30552" t="s">
        <v>101176</v>
      </c>
      <c r="E30552" t="s">
        <v>8</v>
      </c>
      <c r="F30552" t="s">
        <v>8982</v>
      </c>
      <c r="G30552" t="s">
        <v>99107</v>
      </c>
      <c r="H30552" s="2">
        <v>0</v>
      </c>
      <c r="I30552" t="s">
        <v>722</v>
      </c>
      <c r="J30552" t="s">
        <v>31280</v>
      </c>
      <c r="K30552" t="s">
        <v>8</v>
      </c>
      <c r="L30552" t="s">
        <v>8</v>
      </c>
      <c r="M30552" t="s">
        <v>99106</v>
      </c>
      <c r="N30552" t="s">
        <v>8</v>
      </c>
      <c r="O30552" t="s">
        <v>8</v>
      </c>
      <c r="P30552" t="s">
        <v>8</v>
      </c>
      <c r="Q30552" t="s">
        <v>8</v>
      </c>
      <c r="R30552" t="s">
        <v>8</v>
      </c>
      <c r="S30552" t="s">
        <v>101177</v>
      </c>
    </row>
    <row r="30553" spans="1:19" x14ac:dyDescent="0.15">
      <c r="A30553" t="s">
        <v>101178</v>
      </c>
      <c r="B30553" t="s">
        <v>52893</v>
      </c>
      <c r="C30553" t="s">
        <v>99106</v>
      </c>
      <c r="D30553" t="s">
        <v>101176</v>
      </c>
      <c r="E30553" t="s">
        <v>8</v>
      </c>
      <c r="F30553" t="s">
        <v>9846</v>
      </c>
      <c r="G30553" t="s">
        <v>99107</v>
      </c>
      <c r="H30553" s="2">
        <v>0</v>
      </c>
      <c r="I30553" t="s">
        <v>722</v>
      </c>
      <c r="J30553" t="s">
        <v>31280</v>
      </c>
      <c r="K30553" t="s">
        <v>8</v>
      </c>
      <c r="L30553" t="s">
        <v>8</v>
      </c>
      <c r="M30553" t="s">
        <v>99106</v>
      </c>
      <c r="N30553" t="s">
        <v>8</v>
      </c>
      <c r="O30553" t="s">
        <v>8</v>
      </c>
      <c r="P30553" t="s">
        <v>8</v>
      </c>
      <c r="Q30553" t="s">
        <v>8</v>
      </c>
      <c r="R30553" t="s">
        <v>8</v>
      </c>
      <c r="S30553" t="s">
        <v>101179</v>
      </c>
    </row>
    <row r="30554" spans="1:19" x14ac:dyDescent="0.15">
      <c r="A30554" t="s">
        <v>101180</v>
      </c>
      <c r="B30554" t="s">
        <v>52893</v>
      </c>
      <c r="C30554" t="s">
        <v>101181</v>
      </c>
      <c r="D30554" t="s">
        <v>101182</v>
      </c>
      <c r="E30554" t="s">
        <v>8</v>
      </c>
      <c r="F30554" t="s">
        <v>9846</v>
      </c>
      <c r="G30554" t="s">
        <v>101183</v>
      </c>
      <c r="H30554" s="2">
        <v>0.1</v>
      </c>
      <c r="I30554" t="s">
        <v>722</v>
      </c>
      <c r="J30554" t="s">
        <v>118313</v>
      </c>
      <c r="K30554" t="s">
        <v>8</v>
      </c>
      <c r="L30554" t="s">
        <v>8</v>
      </c>
      <c r="M30554" t="s">
        <v>101184</v>
      </c>
      <c r="N30554" t="s">
        <v>8</v>
      </c>
      <c r="O30554" t="s">
        <v>8</v>
      </c>
      <c r="P30554" t="s">
        <v>8</v>
      </c>
      <c r="Q30554" t="s">
        <v>8</v>
      </c>
      <c r="R30554" t="s">
        <v>8</v>
      </c>
      <c r="S30554" t="s">
        <v>101185</v>
      </c>
    </row>
    <row r="30555" spans="1:19" x14ac:dyDescent="0.15">
      <c r="A30555" t="s">
        <v>101186</v>
      </c>
      <c r="B30555" t="s">
        <v>52893</v>
      </c>
      <c r="C30555" t="s">
        <v>101187</v>
      </c>
      <c r="D30555" t="s">
        <v>8</v>
      </c>
      <c r="E30555" t="s">
        <v>8</v>
      </c>
      <c r="F30555" t="s">
        <v>17182</v>
      </c>
      <c r="G30555" t="s">
        <v>101188</v>
      </c>
      <c r="H30555" s="2">
        <v>0.1</v>
      </c>
      <c r="I30555" t="s">
        <v>722</v>
      </c>
      <c r="J30555" t="s">
        <v>118313</v>
      </c>
      <c r="K30555" t="s">
        <v>8</v>
      </c>
      <c r="L30555" t="s">
        <v>5083</v>
      </c>
      <c r="M30555" t="s">
        <v>101189</v>
      </c>
      <c r="N30555" t="s">
        <v>8</v>
      </c>
      <c r="O30555" t="s">
        <v>8</v>
      </c>
      <c r="P30555" t="s">
        <v>8</v>
      </c>
      <c r="Q30555" t="s">
        <v>8</v>
      </c>
      <c r="R30555" t="s">
        <v>11</v>
      </c>
      <c r="S30555" t="s">
        <v>101190</v>
      </c>
    </row>
    <row r="30556" spans="1:19" x14ac:dyDescent="0.15">
      <c r="A30556" t="s">
        <v>101191</v>
      </c>
      <c r="B30556" t="s">
        <v>52893</v>
      </c>
      <c r="C30556" t="s">
        <v>101192</v>
      </c>
      <c r="D30556" t="s">
        <v>8</v>
      </c>
      <c r="E30556" t="s">
        <v>8</v>
      </c>
      <c r="F30556" t="s">
        <v>90775</v>
      </c>
      <c r="G30556" t="s">
        <v>101193</v>
      </c>
      <c r="H30556" s="2">
        <v>0.1</v>
      </c>
      <c r="I30556" t="s">
        <v>722</v>
      </c>
      <c r="J30556" t="s">
        <v>118313</v>
      </c>
      <c r="K30556" t="s">
        <v>8</v>
      </c>
      <c r="L30556" t="s">
        <v>5083</v>
      </c>
      <c r="M30556" t="s">
        <v>101194</v>
      </c>
      <c r="N30556" t="s">
        <v>8</v>
      </c>
      <c r="O30556" t="s">
        <v>8</v>
      </c>
      <c r="P30556" t="s">
        <v>8</v>
      </c>
      <c r="Q30556" t="s">
        <v>8</v>
      </c>
      <c r="R30556" t="s">
        <v>11</v>
      </c>
      <c r="S30556" t="s">
        <v>101195</v>
      </c>
    </row>
    <row r="30557" spans="1:19" x14ac:dyDescent="0.15">
      <c r="A30557" t="s">
        <v>101196</v>
      </c>
      <c r="B30557" t="s">
        <v>52893</v>
      </c>
      <c r="C30557" t="s">
        <v>101197</v>
      </c>
      <c r="D30557" t="s">
        <v>8</v>
      </c>
      <c r="E30557" t="s">
        <v>8</v>
      </c>
      <c r="F30557" t="s">
        <v>87035</v>
      </c>
      <c r="G30557" t="s">
        <v>101198</v>
      </c>
      <c r="H30557" s="2">
        <v>0.1</v>
      </c>
      <c r="I30557" t="s">
        <v>722</v>
      </c>
      <c r="J30557" t="s">
        <v>118313</v>
      </c>
      <c r="K30557" t="s">
        <v>8</v>
      </c>
      <c r="L30557" t="s">
        <v>5083</v>
      </c>
      <c r="M30557" t="s">
        <v>101199</v>
      </c>
      <c r="N30557" t="s">
        <v>8</v>
      </c>
      <c r="O30557" t="s">
        <v>8</v>
      </c>
      <c r="P30557" t="s">
        <v>8</v>
      </c>
      <c r="Q30557" t="s">
        <v>8</v>
      </c>
      <c r="R30557" t="s">
        <v>11</v>
      </c>
      <c r="S30557" t="s">
        <v>101200</v>
      </c>
    </row>
    <row r="30558" spans="1:19" x14ac:dyDescent="0.15">
      <c r="A30558" t="s">
        <v>101201</v>
      </c>
      <c r="B30558" t="s">
        <v>52893</v>
      </c>
      <c r="C30558" t="s">
        <v>101202</v>
      </c>
      <c r="D30558" t="s">
        <v>101203</v>
      </c>
      <c r="E30558" t="s">
        <v>8</v>
      </c>
      <c r="F30558" t="s">
        <v>9846</v>
      </c>
      <c r="G30558" t="s">
        <v>101204</v>
      </c>
      <c r="H30558" s="2">
        <v>0.1</v>
      </c>
      <c r="I30558" t="s">
        <v>722</v>
      </c>
      <c r="J30558" t="s">
        <v>118313</v>
      </c>
      <c r="K30558" t="s">
        <v>8</v>
      </c>
      <c r="L30558" t="s">
        <v>8</v>
      </c>
      <c r="M30558" t="s">
        <v>101205</v>
      </c>
      <c r="N30558" t="s">
        <v>8</v>
      </c>
      <c r="O30558" t="s">
        <v>8</v>
      </c>
      <c r="P30558" t="s">
        <v>8</v>
      </c>
      <c r="Q30558" t="s">
        <v>8</v>
      </c>
      <c r="R30558" t="s">
        <v>8</v>
      </c>
      <c r="S30558" t="s">
        <v>101206</v>
      </c>
    </row>
    <row r="30559" spans="1:19" x14ac:dyDescent="0.15">
      <c r="A30559" t="s">
        <v>101207</v>
      </c>
      <c r="B30559" t="s">
        <v>52893</v>
      </c>
      <c r="C30559" t="s">
        <v>101208</v>
      </c>
      <c r="D30559" t="s">
        <v>8</v>
      </c>
      <c r="E30559" t="s">
        <v>8</v>
      </c>
      <c r="F30559" t="s">
        <v>9846</v>
      </c>
      <c r="G30559" t="s">
        <v>101209</v>
      </c>
      <c r="H30559" s="2">
        <v>0.1</v>
      </c>
      <c r="I30559" t="s">
        <v>722</v>
      </c>
      <c r="J30559" t="s">
        <v>118313</v>
      </c>
      <c r="K30559" t="s">
        <v>8</v>
      </c>
      <c r="L30559" t="s">
        <v>8</v>
      </c>
      <c r="M30559" t="s">
        <v>8</v>
      </c>
      <c r="N30559" t="s">
        <v>8</v>
      </c>
      <c r="O30559" t="s">
        <v>8</v>
      </c>
      <c r="P30559" t="s">
        <v>8</v>
      </c>
      <c r="Q30559" t="s">
        <v>8</v>
      </c>
      <c r="R30559" t="s">
        <v>8</v>
      </c>
      <c r="S30559" t="s">
        <v>101210</v>
      </c>
    </row>
    <row r="30560" spans="1:19" x14ac:dyDescent="0.15">
      <c r="A30560" t="s">
        <v>101211</v>
      </c>
      <c r="B30560" t="s">
        <v>52893</v>
      </c>
      <c r="C30560" t="s">
        <v>101212</v>
      </c>
      <c r="D30560" t="s">
        <v>8</v>
      </c>
      <c r="E30560" t="s">
        <v>8</v>
      </c>
      <c r="F30560" t="s">
        <v>87035</v>
      </c>
      <c r="G30560" t="s">
        <v>101213</v>
      </c>
      <c r="H30560" s="2">
        <v>0.1</v>
      </c>
      <c r="I30560" t="s">
        <v>722</v>
      </c>
      <c r="J30560" t="s">
        <v>118313</v>
      </c>
      <c r="K30560" t="s">
        <v>8</v>
      </c>
      <c r="L30560" t="s">
        <v>5083</v>
      </c>
      <c r="M30560" t="s">
        <v>101214</v>
      </c>
      <c r="N30560" t="s">
        <v>8</v>
      </c>
      <c r="O30560" t="s">
        <v>8</v>
      </c>
      <c r="P30560" t="s">
        <v>8</v>
      </c>
      <c r="Q30560" t="s">
        <v>8</v>
      </c>
      <c r="R30560" t="s">
        <v>11</v>
      </c>
      <c r="S30560" t="s">
        <v>101215</v>
      </c>
    </row>
    <row r="30561" spans="1:19" x14ac:dyDescent="0.15">
      <c r="A30561" t="s">
        <v>101216</v>
      </c>
      <c r="B30561" t="s">
        <v>52893</v>
      </c>
      <c r="C30561" t="s">
        <v>101217</v>
      </c>
      <c r="D30561" t="s">
        <v>8</v>
      </c>
      <c r="E30561" t="s">
        <v>8</v>
      </c>
      <c r="F30561" t="s">
        <v>87035</v>
      </c>
      <c r="G30561" t="s">
        <v>101218</v>
      </c>
      <c r="H30561" s="2">
        <v>0.1</v>
      </c>
      <c r="I30561" t="s">
        <v>722</v>
      </c>
      <c r="J30561" t="s">
        <v>118313</v>
      </c>
      <c r="K30561" t="s">
        <v>8</v>
      </c>
      <c r="L30561" t="s">
        <v>5083</v>
      </c>
      <c r="M30561" t="s">
        <v>101219</v>
      </c>
      <c r="N30561" t="s">
        <v>8</v>
      </c>
      <c r="O30561" t="s">
        <v>8</v>
      </c>
      <c r="P30561" t="s">
        <v>8</v>
      </c>
      <c r="Q30561" t="s">
        <v>8</v>
      </c>
      <c r="R30561" t="s">
        <v>11</v>
      </c>
      <c r="S30561" t="s">
        <v>101220</v>
      </c>
    </row>
    <row r="30562" spans="1:19" x14ac:dyDescent="0.15">
      <c r="A30562" t="s">
        <v>101221</v>
      </c>
      <c r="B30562" t="s">
        <v>52893</v>
      </c>
      <c r="C30562" t="s">
        <v>101222</v>
      </c>
      <c r="D30562" t="s">
        <v>8</v>
      </c>
      <c r="E30562" t="s">
        <v>8</v>
      </c>
      <c r="F30562" t="s">
        <v>87035</v>
      </c>
      <c r="G30562" t="s">
        <v>101223</v>
      </c>
      <c r="H30562" s="2">
        <v>0.1</v>
      </c>
      <c r="I30562" t="s">
        <v>722</v>
      </c>
      <c r="J30562" t="s">
        <v>118313</v>
      </c>
      <c r="K30562" t="s">
        <v>8</v>
      </c>
      <c r="L30562" t="s">
        <v>5083</v>
      </c>
      <c r="M30562" t="s">
        <v>101224</v>
      </c>
      <c r="N30562" t="s">
        <v>8</v>
      </c>
      <c r="O30562" t="s">
        <v>8</v>
      </c>
      <c r="P30562" t="s">
        <v>8</v>
      </c>
      <c r="Q30562" t="s">
        <v>8</v>
      </c>
      <c r="R30562" t="s">
        <v>11</v>
      </c>
      <c r="S30562" t="s">
        <v>101225</v>
      </c>
    </row>
    <row r="30563" spans="1:19" x14ac:dyDescent="0.15">
      <c r="A30563" t="s">
        <v>101226</v>
      </c>
      <c r="B30563" t="s">
        <v>52893</v>
      </c>
      <c r="C30563" t="s">
        <v>101222</v>
      </c>
      <c r="D30563" t="s">
        <v>8</v>
      </c>
      <c r="E30563" t="s">
        <v>8</v>
      </c>
      <c r="F30563" t="s">
        <v>87074</v>
      </c>
      <c r="G30563" t="s">
        <v>101223</v>
      </c>
      <c r="H30563" s="2">
        <v>0.1</v>
      </c>
      <c r="I30563" t="s">
        <v>722</v>
      </c>
      <c r="J30563" t="s">
        <v>118313</v>
      </c>
      <c r="K30563" t="s">
        <v>8</v>
      </c>
      <c r="L30563" t="s">
        <v>5083</v>
      </c>
      <c r="M30563" t="s">
        <v>101227</v>
      </c>
      <c r="N30563" t="s">
        <v>8</v>
      </c>
      <c r="O30563" t="s">
        <v>8</v>
      </c>
      <c r="P30563" t="s">
        <v>8</v>
      </c>
      <c r="Q30563" t="s">
        <v>8</v>
      </c>
      <c r="R30563" t="s">
        <v>11</v>
      </c>
      <c r="S30563" t="s">
        <v>101228</v>
      </c>
    </row>
    <row r="30564" spans="1:19" x14ac:dyDescent="0.15">
      <c r="A30564" t="s">
        <v>101229</v>
      </c>
      <c r="B30564" t="s">
        <v>52893</v>
      </c>
      <c r="C30564" t="s">
        <v>101222</v>
      </c>
      <c r="D30564" t="s">
        <v>8</v>
      </c>
      <c r="E30564" t="s">
        <v>8</v>
      </c>
      <c r="F30564" t="s">
        <v>12257</v>
      </c>
      <c r="G30564" t="s">
        <v>101223</v>
      </c>
      <c r="H30564" s="2">
        <v>0.1</v>
      </c>
      <c r="I30564" t="s">
        <v>722</v>
      </c>
      <c r="J30564" t="s">
        <v>118313</v>
      </c>
      <c r="K30564" t="s">
        <v>8</v>
      </c>
      <c r="L30564" t="s">
        <v>5083</v>
      </c>
      <c r="M30564" t="s">
        <v>101230</v>
      </c>
      <c r="N30564" t="s">
        <v>8</v>
      </c>
      <c r="O30564" t="s">
        <v>8</v>
      </c>
      <c r="P30564" t="s">
        <v>8</v>
      </c>
      <c r="Q30564" t="s">
        <v>8</v>
      </c>
      <c r="R30564" t="s">
        <v>11</v>
      </c>
      <c r="S30564" t="s">
        <v>101231</v>
      </c>
    </row>
    <row r="30565" spans="1:19" x14ac:dyDescent="0.15">
      <c r="A30565" t="s">
        <v>101232</v>
      </c>
      <c r="B30565" t="s">
        <v>52893</v>
      </c>
      <c r="C30565" t="s">
        <v>101222</v>
      </c>
      <c r="D30565" t="s">
        <v>8</v>
      </c>
      <c r="E30565" t="s">
        <v>8</v>
      </c>
      <c r="F30565" t="s">
        <v>17182</v>
      </c>
      <c r="G30565" t="s">
        <v>101223</v>
      </c>
      <c r="H30565" s="2">
        <v>0.1</v>
      </c>
      <c r="I30565" t="s">
        <v>722</v>
      </c>
      <c r="J30565" t="s">
        <v>118313</v>
      </c>
      <c r="K30565" t="s">
        <v>8</v>
      </c>
      <c r="L30565" t="s">
        <v>5083</v>
      </c>
      <c r="M30565" t="s">
        <v>101233</v>
      </c>
      <c r="N30565" t="s">
        <v>8</v>
      </c>
      <c r="O30565" t="s">
        <v>8</v>
      </c>
      <c r="P30565" t="s">
        <v>8</v>
      </c>
      <c r="Q30565" t="s">
        <v>8</v>
      </c>
      <c r="R30565" t="s">
        <v>11</v>
      </c>
      <c r="S30565" t="s">
        <v>101234</v>
      </c>
    </row>
    <row r="30566" spans="1:19" x14ac:dyDescent="0.15">
      <c r="A30566" t="s">
        <v>101235</v>
      </c>
      <c r="B30566" t="s">
        <v>52893</v>
      </c>
      <c r="C30566" t="s">
        <v>101236</v>
      </c>
      <c r="D30566" t="s">
        <v>101237</v>
      </c>
      <c r="E30566" t="s">
        <v>8</v>
      </c>
      <c r="F30566" t="s">
        <v>17182</v>
      </c>
      <c r="G30566" t="s">
        <v>101238</v>
      </c>
      <c r="H30566" s="2">
        <v>0.1</v>
      </c>
      <c r="I30566" t="s">
        <v>722</v>
      </c>
      <c r="J30566" t="s">
        <v>118313</v>
      </c>
      <c r="K30566" s="2">
        <v>0.1</v>
      </c>
      <c r="L30566" t="s">
        <v>5083</v>
      </c>
      <c r="M30566" t="s">
        <v>8</v>
      </c>
      <c r="N30566" t="s">
        <v>8</v>
      </c>
      <c r="O30566" t="s">
        <v>8</v>
      </c>
      <c r="P30566" t="s">
        <v>8</v>
      </c>
      <c r="Q30566" t="s">
        <v>8</v>
      </c>
      <c r="R30566" t="s">
        <v>99127</v>
      </c>
      <c r="S30566" t="s">
        <v>101239</v>
      </c>
    </row>
    <row r="30567" spans="1:19" x14ac:dyDescent="0.15">
      <c r="A30567" t="s">
        <v>101240</v>
      </c>
      <c r="B30567" t="s">
        <v>52893</v>
      </c>
      <c r="C30567" t="s">
        <v>101241</v>
      </c>
      <c r="D30567" t="s">
        <v>8</v>
      </c>
      <c r="E30567" t="s">
        <v>8</v>
      </c>
      <c r="F30567" t="s">
        <v>52854</v>
      </c>
      <c r="G30567" t="s">
        <v>101242</v>
      </c>
      <c r="H30567" s="2">
        <v>0.1</v>
      </c>
      <c r="I30567" t="s">
        <v>722</v>
      </c>
      <c r="J30567" t="s">
        <v>118313</v>
      </c>
      <c r="K30567" s="2">
        <v>0.1</v>
      </c>
      <c r="L30567" t="s">
        <v>5083</v>
      </c>
      <c r="M30567" t="s">
        <v>8</v>
      </c>
      <c r="N30567" t="s">
        <v>8</v>
      </c>
      <c r="O30567" t="s">
        <v>8</v>
      </c>
      <c r="P30567" t="s">
        <v>8</v>
      </c>
      <c r="Q30567" t="s">
        <v>8</v>
      </c>
      <c r="R30567" t="s">
        <v>99127</v>
      </c>
      <c r="S30567" t="s">
        <v>101243</v>
      </c>
    </row>
    <row r="30568" spans="1:19" x14ac:dyDescent="0.15">
      <c r="A30568" t="s">
        <v>101244</v>
      </c>
      <c r="B30568" t="s">
        <v>52893</v>
      </c>
      <c r="C30568" t="s">
        <v>97386</v>
      </c>
      <c r="D30568" t="s">
        <v>8</v>
      </c>
      <c r="E30568" t="s">
        <v>8</v>
      </c>
      <c r="F30568" t="s">
        <v>9846</v>
      </c>
      <c r="G30568" t="s">
        <v>97388</v>
      </c>
      <c r="H30568" s="2">
        <v>0.1</v>
      </c>
      <c r="I30568" t="s">
        <v>722</v>
      </c>
      <c r="J30568" t="s">
        <v>118313</v>
      </c>
      <c r="K30568" t="s">
        <v>8</v>
      </c>
      <c r="L30568" t="s">
        <v>8</v>
      </c>
      <c r="M30568" t="s">
        <v>8</v>
      </c>
      <c r="N30568" t="s">
        <v>8</v>
      </c>
      <c r="O30568" t="s">
        <v>8</v>
      </c>
      <c r="P30568" t="s">
        <v>8</v>
      </c>
      <c r="Q30568" t="s">
        <v>8</v>
      </c>
      <c r="R30568" t="s">
        <v>8</v>
      </c>
      <c r="S30568" t="s">
        <v>91769</v>
      </c>
    </row>
    <row r="30569" spans="1:19" x14ac:dyDescent="0.15">
      <c r="A30569" t="s">
        <v>101245</v>
      </c>
      <c r="B30569" t="s">
        <v>52893</v>
      </c>
      <c r="C30569" t="s">
        <v>96357</v>
      </c>
      <c r="D30569" t="s">
        <v>8</v>
      </c>
      <c r="E30569" t="s">
        <v>8</v>
      </c>
      <c r="F30569" t="s">
        <v>87792</v>
      </c>
      <c r="G30569" t="s">
        <v>96359</v>
      </c>
      <c r="H30569" s="2">
        <v>0.1</v>
      </c>
      <c r="I30569" t="s">
        <v>722</v>
      </c>
      <c r="J30569" t="s">
        <v>118313</v>
      </c>
      <c r="K30569" t="s">
        <v>8</v>
      </c>
      <c r="L30569" t="s">
        <v>5083</v>
      </c>
      <c r="M30569" t="s">
        <v>8</v>
      </c>
      <c r="N30569" t="s">
        <v>8</v>
      </c>
      <c r="O30569" t="s">
        <v>8</v>
      </c>
      <c r="P30569" t="s">
        <v>8</v>
      </c>
      <c r="Q30569" t="s">
        <v>8</v>
      </c>
      <c r="R30569" t="s">
        <v>8</v>
      </c>
      <c r="S30569" t="s">
        <v>101246</v>
      </c>
    </row>
    <row r="30570" spans="1:19" x14ac:dyDescent="0.15">
      <c r="A30570" t="s">
        <v>101247</v>
      </c>
      <c r="B30570" t="s">
        <v>52893</v>
      </c>
      <c r="C30570" t="s">
        <v>96372</v>
      </c>
      <c r="D30570" t="s">
        <v>8</v>
      </c>
      <c r="E30570" t="s">
        <v>8</v>
      </c>
      <c r="F30570" t="s">
        <v>9846</v>
      </c>
      <c r="G30570" t="s">
        <v>96374</v>
      </c>
      <c r="H30570" s="2">
        <v>1</v>
      </c>
      <c r="I30570" t="s">
        <v>722</v>
      </c>
      <c r="J30570" t="s">
        <v>118314</v>
      </c>
      <c r="K30570" t="s">
        <v>8</v>
      </c>
      <c r="L30570" t="s">
        <v>96375</v>
      </c>
      <c r="M30570" t="s">
        <v>8</v>
      </c>
      <c r="N30570" t="s">
        <v>8</v>
      </c>
      <c r="O30570" t="s">
        <v>8</v>
      </c>
      <c r="P30570" t="s">
        <v>8</v>
      </c>
      <c r="Q30570" t="s">
        <v>8</v>
      </c>
      <c r="R30570" t="s">
        <v>8</v>
      </c>
      <c r="S30570" t="s">
        <v>96378</v>
      </c>
    </row>
    <row r="30571" spans="1:19" x14ac:dyDescent="0.15">
      <c r="A30571" t="s">
        <v>101248</v>
      </c>
      <c r="B30571" t="s">
        <v>52893</v>
      </c>
      <c r="C30571" t="s">
        <v>96393</v>
      </c>
      <c r="D30571" t="s">
        <v>8</v>
      </c>
      <c r="E30571" t="s">
        <v>8</v>
      </c>
      <c r="F30571" t="s">
        <v>9846</v>
      </c>
      <c r="G30571" t="s">
        <v>96395</v>
      </c>
      <c r="H30571" s="2">
        <v>0.1</v>
      </c>
      <c r="I30571" t="s">
        <v>722</v>
      </c>
      <c r="J30571" t="s">
        <v>118313</v>
      </c>
      <c r="K30571" t="s">
        <v>8</v>
      </c>
      <c r="L30571" t="s">
        <v>8</v>
      </c>
      <c r="M30571" t="s">
        <v>8</v>
      </c>
      <c r="N30571" t="s">
        <v>8</v>
      </c>
      <c r="O30571" t="s">
        <v>8</v>
      </c>
      <c r="P30571" t="s">
        <v>8</v>
      </c>
      <c r="Q30571" t="s">
        <v>8</v>
      </c>
      <c r="R30571" t="s">
        <v>8</v>
      </c>
      <c r="S30571" t="s">
        <v>101249</v>
      </c>
    </row>
    <row r="30572" spans="1:19" x14ac:dyDescent="0.15">
      <c r="A30572" t="s">
        <v>101250</v>
      </c>
      <c r="B30572" t="s">
        <v>52893</v>
      </c>
      <c r="C30572" t="s">
        <v>101251</v>
      </c>
      <c r="D30572" t="s">
        <v>8</v>
      </c>
      <c r="E30572" t="s">
        <v>8</v>
      </c>
      <c r="F30572" t="s">
        <v>8982</v>
      </c>
      <c r="G30572" t="s">
        <v>101252</v>
      </c>
      <c r="H30572" s="2">
        <v>0.1</v>
      </c>
      <c r="I30572" t="s">
        <v>722</v>
      </c>
      <c r="J30572" t="s">
        <v>118313</v>
      </c>
      <c r="K30572" t="s">
        <v>8</v>
      </c>
      <c r="L30572" t="s">
        <v>8</v>
      </c>
      <c r="M30572" t="s">
        <v>8</v>
      </c>
      <c r="N30572" t="s">
        <v>8</v>
      </c>
      <c r="O30572" t="s">
        <v>8</v>
      </c>
      <c r="P30572" t="s">
        <v>8</v>
      </c>
      <c r="Q30572" t="s">
        <v>8</v>
      </c>
      <c r="R30572" t="s">
        <v>8</v>
      </c>
      <c r="S30572" t="s">
        <v>101253</v>
      </c>
    </row>
    <row r="30573" spans="1:19" x14ac:dyDescent="0.15">
      <c r="A30573" t="s">
        <v>101254</v>
      </c>
      <c r="B30573" t="s">
        <v>52893</v>
      </c>
      <c r="C30573" t="s">
        <v>101255</v>
      </c>
      <c r="D30573" t="s">
        <v>8</v>
      </c>
      <c r="E30573" t="s">
        <v>8</v>
      </c>
      <c r="F30573" t="s">
        <v>8982</v>
      </c>
      <c r="G30573" t="s">
        <v>101256</v>
      </c>
      <c r="H30573" s="2">
        <v>0.1</v>
      </c>
      <c r="I30573" t="s">
        <v>722</v>
      </c>
      <c r="J30573" t="s">
        <v>118313</v>
      </c>
      <c r="K30573" t="s">
        <v>8</v>
      </c>
      <c r="L30573" t="s">
        <v>8</v>
      </c>
      <c r="M30573" t="s">
        <v>8</v>
      </c>
      <c r="N30573" t="s">
        <v>8</v>
      </c>
      <c r="O30573" t="s">
        <v>8</v>
      </c>
      <c r="P30573" t="s">
        <v>8</v>
      </c>
      <c r="Q30573" t="s">
        <v>8</v>
      </c>
      <c r="R30573" t="s">
        <v>8</v>
      </c>
      <c r="S30573" t="s">
        <v>101257</v>
      </c>
    </row>
    <row r="30574" spans="1:19" x14ac:dyDescent="0.15">
      <c r="A30574" t="s">
        <v>101258</v>
      </c>
      <c r="B30574" t="s">
        <v>52893</v>
      </c>
      <c r="C30574" t="s">
        <v>96837</v>
      </c>
      <c r="D30574" t="s">
        <v>8</v>
      </c>
      <c r="E30574" t="s">
        <v>8</v>
      </c>
      <c r="F30574" t="s">
        <v>9846</v>
      </c>
      <c r="G30574" t="s">
        <v>96838</v>
      </c>
      <c r="H30574" s="2">
        <v>1</v>
      </c>
      <c r="I30574" t="s">
        <v>722</v>
      </c>
      <c r="J30574" t="s">
        <v>118314</v>
      </c>
      <c r="K30574" t="s">
        <v>8</v>
      </c>
      <c r="L30574" t="s">
        <v>96839</v>
      </c>
      <c r="M30574" t="s">
        <v>8</v>
      </c>
      <c r="N30574" t="s">
        <v>8</v>
      </c>
      <c r="O30574" t="s">
        <v>8</v>
      </c>
      <c r="P30574" t="s">
        <v>8</v>
      </c>
      <c r="Q30574" t="s">
        <v>8</v>
      </c>
      <c r="R30574" t="s">
        <v>8</v>
      </c>
      <c r="S30574" t="s">
        <v>96840</v>
      </c>
    </row>
    <row r="30575" spans="1:19" x14ac:dyDescent="0.15">
      <c r="A30575" t="s">
        <v>101259</v>
      </c>
      <c r="B30575" t="s">
        <v>52893</v>
      </c>
      <c r="C30575" t="s">
        <v>96845</v>
      </c>
      <c r="D30575" t="s">
        <v>8</v>
      </c>
      <c r="E30575" t="s">
        <v>8</v>
      </c>
      <c r="F30575" t="s">
        <v>8982</v>
      </c>
      <c r="G30575" t="s">
        <v>96847</v>
      </c>
      <c r="H30575" s="2">
        <v>1</v>
      </c>
      <c r="I30575" t="s">
        <v>722</v>
      </c>
      <c r="J30575" t="s">
        <v>118314</v>
      </c>
      <c r="K30575" t="s">
        <v>8</v>
      </c>
      <c r="L30575" t="s">
        <v>96848</v>
      </c>
      <c r="M30575" t="s">
        <v>8</v>
      </c>
      <c r="N30575" t="s">
        <v>8</v>
      </c>
      <c r="O30575" t="s">
        <v>8</v>
      </c>
      <c r="P30575" t="s">
        <v>8</v>
      </c>
      <c r="Q30575" t="s">
        <v>8</v>
      </c>
      <c r="R30575" t="s">
        <v>8</v>
      </c>
      <c r="S30575" t="s">
        <v>96850</v>
      </c>
    </row>
    <row r="30576" spans="1:19" x14ac:dyDescent="0.15">
      <c r="A30576" t="s">
        <v>101260</v>
      </c>
      <c r="B30576" t="s">
        <v>52893</v>
      </c>
      <c r="C30576" t="s">
        <v>101261</v>
      </c>
      <c r="D30576" t="s">
        <v>8</v>
      </c>
      <c r="E30576" t="s">
        <v>8</v>
      </c>
      <c r="F30576" t="s">
        <v>9846</v>
      </c>
      <c r="G30576" t="s">
        <v>101262</v>
      </c>
      <c r="H30576" s="2">
        <v>0.1</v>
      </c>
      <c r="I30576" t="s">
        <v>722</v>
      </c>
      <c r="J30576" t="s">
        <v>118313</v>
      </c>
      <c r="K30576" t="s">
        <v>8</v>
      </c>
      <c r="L30576" t="s">
        <v>101263</v>
      </c>
      <c r="M30576" t="s">
        <v>8</v>
      </c>
      <c r="N30576" t="s">
        <v>8</v>
      </c>
      <c r="O30576" t="s">
        <v>8</v>
      </c>
      <c r="P30576" t="s">
        <v>8</v>
      </c>
      <c r="Q30576" t="s">
        <v>8</v>
      </c>
      <c r="R30576" t="s">
        <v>8</v>
      </c>
      <c r="S30576" t="s">
        <v>101264</v>
      </c>
    </row>
    <row r="30577" spans="1:19" x14ac:dyDescent="0.15">
      <c r="A30577" t="s">
        <v>101265</v>
      </c>
      <c r="B30577" t="s">
        <v>52893</v>
      </c>
      <c r="C30577" t="s">
        <v>101261</v>
      </c>
      <c r="D30577" t="s">
        <v>8</v>
      </c>
      <c r="E30577" t="s">
        <v>8</v>
      </c>
      <c r="F30577" t="s">
        <v>9846</v>
      </c>
      <c r="G30577" t="s">
        <v>101262</v>
      </c>
      <c r="H30577" s="2">
        <v>1</v>
      </c>
      <c r="I30577" t="s">
        <v>722</v>
      </c>
      <c r="J30577" t="s">
        <v>118314</v>
      </c>
      <c r="K30577" t="s">
        <v>8</v>
      </c>
      <c r="L30577" t="s">
        <v>101263</v>
      </c>
      <c r="M30577" t="s">
        <v>8</v>
      </c>
      <c r="N30577" t="s">
        <v>8</v>
      </c>
      <c r="O30577" t="s">
        <v>8</v>
      </c>
      <c r="P30577" t="s">
        <v>8</v>
      </c>
      <c r="Q30577" t="s">
        <v>8</v>
      </c>
      <c r="R30577" t="s">
        <v>8</v>
      </c>
      <c r="S30577" t="s">
        <v>101264</v>
      </c>
    </row>
    <row r="30578" spans="1:19" x14ac:dyDescent="0.15">
      <c r="A30578" t="s">
        <v>101266</v>
      </c>
      <c r="B30578" t="s">
        <v>52893</v>
      </c>
      <c r="C30578" t="s">
        <v>101267</v>
      </c>
      <c r="D30578" t="s">
        <v>8</v>
      </c>
      <c r="E30578" t="s">
        <v>8</v>
      </c>
      <c r="F30578" t="s">
        <v>9846</v>
      </c>
      <c r="G30578" t="s">
        <v>101268</v>
      </c>
      <c r="H30578" s="2">
        <v>0.1</v>
      </c>
      <c r="I30578" t="s">
        <v>722</v>
      </c>
      <c r="J30578" t="s">
        <v>118313</v>
      </c>
      <c r="K30578" t="s">
        <v>8</v>
      </c>
      <c r="L30578" t="s">
        <v>8</v>
      </c>
      <c r="M30578" t="s">
        <v>8</v>
      </c>
      <c r="N30578" t="s">
        <v>8</v>
      </c>
      <c r="O30578" t="s">
        <v>8</v>
      </c>
      <c r="P30578" t="s">
        <v>8</v>
      </c>
      <c r="Q30578" t="s">
        <v>8</v>
      </c>
      <c r="R30578" t="s">
        <v>8</v>
      </c>
      <c r="S30578" t="s">
        <v>101269</v>
      </c>
    </row>
    <row r="30579" spans="1:19" x14ac:dyDescent="0.15">
      <c r="A30579" t="s">
        <v>101270</v>
      </c>
      <c r="B30579" t="s">
        <v>52893</v>
      </c>
      <c r="C30579" t="s">
        <v>101271</v>
      </c>
      <c r="D30579" t="s">
        <v>8</v>
      </c>
      <c r="E30579" t="s">
        <v>8</v>
      </c>
      <c r="F30579" t="s">
        <v>86747</v>
      </c>
      <c r="G30579" t="s">
        <v>101272</v>
      </c>
      <c r="H30579" s="2">
        <v>0.1</v>
      </c>
      <c r="I30579" t="s">
        <v>722</v>
      </c>
      <c r="J30579" t="s">
        <v>118313</v>
      </c>
      <c r="K30579" t="s">
        <v>8</v>
      </c>
      <c r="L30579" t="s">
        <v>8</v>
      </c>
      <c r="M30579" t="s">
        <v>8</v>
      </c>
      <c r="N30579" t="s">
        <v>8</v>
      </c>
      <c r="O30579" t="s">
        <v>8</v>
      </c>
      <c r="P30579" t="s">
        <v>8</v>
      </c>
      <c r="Q30579" t="s">
        <v>8</v>
      </c>
      <c r="R30579" t="s">
        <v>8</v>
      </c>
      <c r="S30579" t="s">
        <v>101273</v>
      </c>
    </row>
    <row r="30580" spans="1:19" x14ac:dyDescent="0.15">
      <c r="A30580" t="s">
        <v>101274</v>
      </c>
      <c r="B30580" t="s">
        <v>52893</v>
      </c>
      <c r="C30580" t="s">
        <v>96870</v>
      </c>
      <c r="D30580" t="s">
        <v>8</v>
      </c>
      <c r="E30580" t="s">
        <v>8</v>
      </c>
      <c r="F30580" t="s">
        <v>9846</v>
      </c>
      <c r="G30580" t="s">
        <v>96871</v>
      </c>
      <c r="H30580" s="2">
        <v>1</v>
      </c>
      <c r="I30580" t="s">
        <v>722</v>
      </c>
      <c r="J30580" t="s">
        <v>118314</v>
      </c>
      <c r="K30580" t="s">
        <v>8</v>
      </c>
      <c r="L30580" t="s">
        <v>96872</v>
      </c>
      <c r="M30580" t="s">
        <v>8</v>
      </c>
      <c r="N30580" t="s">
        <v>8</v>
      </c>
      <c r="O30580" t="s">
        <v>8</v>
      </c>
      <c r="P30580" t="s">
        <v>8</v>
      </c>
      <c r="Q30580" t="s">
        <v>8</v>
      </c>
      <c r="R30580" t="s">
        <v>8</v>
      </c>
      <c r="S30580" t="s">
        <v>96873</v>
      </c>
    </row>
    <row r="30581" spans="1:19" x14ac:dyDescent="0.15">
      <c r="A30581" t="s">
        <v>101275</v>
      </c>
      <c r="B30581" t="s">
        <v>52893</v>
      </c>
      <c r="C30581" t="s">
        <v>96881</v>
      </c>
      <c r="D30581" t="s">
        <v>8</v>
      </c>
      <c r="E30581" t="s">
        <v>8</v>
      </c>
      <c r="F30581" t="s">
        <v>90263</v>
      </c>
      <c r="G30581" t="s">
        <v>96883</v>
      </c>
      <c r="H30581" s="2">
        <v>1</v>
      </c>
      <c r="I30581" t="s">
        <v>722</v>
      </c>
      <c r="J30581" t="s">
        <v>118314</v>
      </c>
      <c r="K30581" t="s">
        <v>8</v>
      </c>
      <c r="L30581" t="s">
        <v>96884</v>
      </c>
      <c r="M30581" t="s">
        <v>8</v>
      </c>
      <c r="N30581" t="s">
        <v>8</v>
      </c>
      <c r="O30581" t="s">
        <v>8</v>
      </c>
      <c r="P30581" t="s">
        <v>8</v>
      </c>
      <c r="Q30581" t="s">
        <v>8</v>
      </c>
      <c r="R30581" t="s">
        <v>8</v>
      </c>
      <c r="S30581" t="s">
        <v>96886</v>
      </c>
    </row>
    <row r="30582" spans="1:19" x14ac:dyDescent="0.15">
      <c r="A30582" t="s">
        <v>101276</v>
      </c>
      <c r="B30582" t="s">
        <v>52893</v>
      </c>
      <c r="C30582" t="s">
        <v>101277</v>
      </c>
      <c r="D30582" t="s">
        <v>8</v>
      </c>
      <c r="E30582" t="s">
        <v>8</v>
      </c>
      <c r="F30582" t="s">
        <v>101278</v>
      </c>
      <c r="G30582" t="s">
        <v>101279</v>
      </c>
      <c r="H30582" s="2">
        <v>0.1</v>
      </c>
      <c r="I30582" t="s">
        <v>722</v>
      </c>
      <c r="J30582" t="s">
        <v>118313</v>
      </c>
      <c r="K30582" t="s">
        <v>8</v>
      </c>
      <c r="L30582" t="s">
        <v>5083</v>
      </c>
      <c r="M30582" t="s">
        <v>8</v>
      </c>
      <c r="N30582" t="s">
        <v>8</v>
      </c>
      <c r="O30582" t="s">
        <v>8</v>
      </c>
      <c r="P30582" t="s">
        <v>8</v>
      </c>
      <c r="Q30582" t="s">
        <v>8</v>
      </c>
      <c r="R30582" t="s">
        <v>8</v>
      </c>
      <c r="S30582" t="s">
        <v>101280</v>
      </c>
    </row>
    <row r="30583" spans="1:19" x14ac:dyDescent="0.15">
      <c r="A30583" t="s">
        <v>101281</v>
      </c>
      <c r="B30583" t="s">
        <v>52893</v>
      </c>
      <c r="C30583" t="s">
        <v>89743</v>
      </c>
      <c r="D30583" t="s">
        <v>8</v>
      </c>
      <c r="E30583" t="s">
        <v>8</v>
      </c>
      <c r="F30583" t="s">
        <v>8982</v>
      </c>
      <c r="G30583" t="s">
        <v>89745</v>
      </c>
      <c r="H30583" s="2">
        <v>1</v>
      </c>
      <c r="I30583" t="s">
        <v>722</v>
      </c>
      <c r="J30583" t="s">
        <v>118314</v>
      </c>
      <c r="K30583" t="s">
        <v>8</v>
      </c>
      <c r="L30583" t="s">
        <v>89746</v>
      </c>
      <c r="M30583" t="s">
        <v>8</v>
      </c>
      <c r="N30583" t="s">
        <v>8</v>
      </c>
      <c r="O30583" t="s">
        <v>8</v>
      </c>
      <c r="P30583" t="s">
        <v>8</v>
      </c>
      <c r="Q30583" t="s">
        <v>8</v>
      </c>
      <c r="R30583" t="s">
        <v>8</v>
      </c>
      <c r="S30583" t="s">
        <v>89748</v>
      </c>
    </row>
    <row r="30584" spans="1:19" x14ac:dyDescent="0.15">
      <c r="A30584" t="s">
        <v>101282</v>
      </c>
      <c r="B30584" t="s">
        <v>52893</v>
      </c>
      <c r="C30584" t="s">
        <v>101283</v>
      </c>
      <c r="D30584" t="s">
        <v>8</v>
      </c>
      <c r="E30584" t="s">
        <v>8</v>
      </c>
      <c r="F30584" t="s">
        <v>89576</v>
      </c>
      <c r="G30584" t="s">
        <v>101284</v>
      </c>
      <c r="H30584" s="2">
        <v>0.1</v>
      </c>
      <c r="I30584" t="s">
        <v>722</v>
      </c>
      <c r="J30584" t="s">
        <v>118313</v>
      </c>
      <c r="K30584" t="s">
        <v>8</v>
      </c>
      <c r="L30584" t="s">
        <v>8</v>
      </c>
      <c r="M30584" t="s">
        <v>8</v>
      </c>
      <c r="N30584" t="s">
        <v>8</v>
      </c>
      <c r="O30584" t="s">
        <v>8</v>
      </c>
      <c r="P30584" t="s">
        <v>8</v>
      </c>
      <c r="Q30584" t="s">
        <v>8</v>
      </c>
      <c r="R30584" t="s">
        <v>8</v>
      </c>
      <c r="S30584" t="s">
        <v>91769</v>
      </c>
    </row>
    <row r="30585" spans="1:19" x14ac:dyDescent="0.15">
      <c r="A30585" t="s">
        <v>101285</v>
      </c>
      <c r="B30585" t="s">
        <v>52893</v>
      </c>
      <c r="C30585" t="s">
        <v>96952</v>
      </c>
      <c r="D30585" t="s">
        <v>8</v>
      </c>
      <c r="E30585" t="s">
        <v>8</v>
      </c>
      <c r="F30585" t="s">
        <v>87280</v>
      </c>
      <c r="G30585" t="s">
        <v>96953</v>
      </c>
      <c r="H30585" s="2">
        <v>1</v>
      </c>
      <c r="I30585" t="s">
        <v>722</v>
      </c>
      <c r="J30585" t="s">
        <v>118314</v>
      </c>
      <c r="K30585" t="s">
        <v>8</v>
      </c>
      <c r="L30585" t="s">
        <v>96954</v>
      </c>
      <c r="M30585" t="s">
        <v>8</v>
      </c>
      <c r="N30585" t="s">
        <v>8</v>
      </c>
      <c r="O30585" t="s">
        <v>8</v>
      </c>
      <c r="P30585" t="s">
        <v>8</v>
      </c>
      <c r="Q30585" t="s">
        <v>8</v>
      </c>
      <c r="R30585" t="s">
        <v>8</v>
      </c>
      <c r="S30585" t="s">
        <v>96955</v>
      </c>
    </row>
    <row r="30586" spans="1:19" x14ac:dyDescent="0.15">
      <c r="A30586" t="s">
        <v>101286</v>
      </c>
      <c r="B30586" t="s">
        <v>52893</v>
      </c>
      <c r="C30586" t="s">
        <v>96952</v>
      </c>
      <c r="D30586" t="s">
        <v>8</v>
      </c>
      <c r="E30586" t="s">
        <v>8</v>
      </c>
      <c r="F30586" t="s">
        <v>8982</v>
      </c>
      <c r="G30586" t="s">
        <v>96953</v>
      </c>
      <c r="H30586" s="2">
        <v>1</v>
      </c>
      <c r="I30586" t="s">
        <v>722</v>
      </c>
      <c r="J30586" t="s">
        <v>118314</v>
      </c>
      <c r="K30586" t="s">
        <v>8</v>
      </c>
      <c r="L30586" t="s">
        <v>96954</v>
      </c>
      <c r="M30586" t="s">
        <v>8</v>
      </c>
      <c r="N30586" t="s">
        <v>8</v>
      </c>
      <c r="O30586" t="s">
        <v>8</v>
      </c>
      <c r="P30586" t="s">
        <v>8</v>
      </c>
      <c r="Q30586" t="s">
        <v>8</v>
      </c>
      <c r="R30586" t="s">
        <v>8</v>
      </c>
      <c r="S30586" t="s">
        <v>98430</v>
      </c>
    </row>
    <row r="30587" spans="1:19" x14ac:dyDescent="0.15">
      <c r="A30587" t="s">
        <v>101287</v>
      </c>
      <c r="B30587" t="s">
        <v>52893</v>
      </c>
      <c r="C30587" t="s">
        <v>96952</v>
      </c>
      <c r="D30587" t="s">
        <v>8</v>
      </c>
      <c r="E30587" t="s">
        <v>8</v>
      </c>
      <c r="F30587" t="s">
        <v>9846</v>
      </c>
      <c r="G30587" t="s">
        <v>96953</v>
      </c>
      <c r="H30587" s="2">
        <v>1</v>
      </c>
      <c r="I30587" t="s">
        <v>722</v>
      </c>
      <c r="J30587" t="s">
        <v>118314</v>
      </c>
      <c r="K30587" t="s">
        <v>8</v>
      </c>
      <c r="L30587" t="s">
        <v>96954</v>
      </c>
      <c r="M30587" t="s">
        <v>8</v>
      </c>
      <c r="N30587" t="s">
        <v>8</v>
      </c>
      <c r="O30587" t="s">
        <v>8</v>
      </c>
      <c r="P30587" t="s">
        <v>8</v>
      </c>
      <c r="Q30587" t="s">
        <v>8</v>
      </c>
      <c r="R30587" t="s">
        <v>8</v>
      </c>
      <c r="S30587" t="s">
        <v>98432</v>
      </c>
    </row>
    <row r="30588" spans="1:19" x14ac:dyDescent="0.15">
      <c r="A30588" t="s">
        <v>101288</v>
      </c>
      <c r="B30588" t="s">
        <v>52893</v>
      </c>
      <c r="C30588" t="s">
        <v>98441</v>
      </c>
      <c r="D30588" t="s">
        <v>101289</v>
      </c>
      <c r="E30588" t="s">
        <v>8</v>
      </c>
      <c r="F30588" t="s">
        <v>101290</v>
      </c>
      <c r="G30588" t="s">
        <v>98443</v>
      </c>
      <c r="H30588" s="2">
        <v>0.1</v>
      </c>
      <c r="I30588" t="s">
        <v>722</v>
      </c>
      <c r="J30588" t="s">
        <v>118313</v>
      </c>
      <c r="K30588" s="2">
        <v>0.1</v>
      </c>
      <c r="L30588" t="s">
        <v>5083</v>
      </c>
      <c r="M30588" t="s">
        <v>8</v>
      </c>
      <c r="N30588" t="s">
        <v>8</v>
      </c>
      <c r="O30588" t="s">
        <v>8</v>
      </c>
      <c r="P30588" t="s">
        <v>8</v>
      </c>
      <c r="Q30588" t="s">
        <v>8</v>
      </c>
      <c r="R30588" t="s">
        <v>8</v>
      </c>
      <c r="S30588" t="s">
        <v>101291</v>
      </c>
    </row>
    <row r="30589" spans="1:19" x14ac:dyDescent="0.15">
      <c r="A30589" t="s">
        <v>101292</v>
      </c>
      <c r="B30589" t="s">
        <v>52893</v>
      </c>
      <c r="C30589" t="s">
        <v>98441</v>
      </c>
      <c r="D30589" t="s">
        <v>8</v>
      </c>
      <c r="E30589" t="s">
        <v>8</v>
      </c>
      <c r="F30589" t="s">
        <v>101293</v>
      </c>
      <c r="G30589" t="s">
        <v>98443</v>
      </c>
      <c r="H30589" s="2">
        <v>0.1</v>
      </c>
      <c r="I30589" t="s">
        <v>722</v>
      </c>
      <c r="J30589" t="s">
        <v>118313</v>
      </c>
      <c r="K30589" t="s">
        <v>8</v>
      </c>
      <c r="L30589" t="s">
        <v>5083</v>
      </c>
      <c r="M30589" t="s">
        <v>8</v>
      </c>
      <c r="N30589" t="s">
        <v>8</v>
      </c>
      <c r="O30589" t="s">
        <v>8</v>
      </c>
      <c r="P30589" t="s">
        <v>8</v>
      </c>
      <c r="Q30589" t="s">
        <v>8</v>
      </c>
      <c r="R30589" t="s">
        <v>8</v>
      </c>
      <c r="S30589" t="s">
        <v>101294</v>
      </c>
    </row>
    <row r="30590" spans="1:19" x14ac:dyDescent="0.15">
      <c r="A30590" t="s">
        <v>101295</v>
      </c>
      <c r="B30590" t="s">
        <v>52893</v>
      </c>
      <c r="C30590" t="s">
        <v>98441</v>
      </c>
      <c r="D30590" t="s">
        <v>8</v>
      </c>
      <c r="E30590" t="s">
        <v>8</v>
      </c>
      <c r="F30590" t="s">
        <v>86747</v>
      </c>
      <c r="G30590" t="s">
        <v>98443</v>
      </c>
      <c r="H30590" s="2">
        <v>0.1</v>
      </c>
      <c r="I30590" t="s">
        <v>722</v>
      </c>
      <c r="J30590" t="s">
        <v>118313</v>
      </c>
      <c r="K30590" t="s">
        <v>8</v>
      </c>
      <c r="L30590" t="s">
        <v>8</v>
      </c>
      <c r="M30590" t="s">
        <v>8</v>
      </c>
      <c r="N30590" t="s">
        <v>8</v>
      </c>
      <c r="O30590" t="s">
        <v>8</v>
      </c>
      <c r="P30590" t="s">
        <v>8</v>
      </c>
      <c r="Q30590" t="s">
        <v>8</v>
      </c>
      <c r="R30590" t="s">
        <v>8</v>
      </c>
      <c r="S30590" t="s">
        <v>101296</v>
      </c>
    </row>
    <row r="30591" spans="1:19" x14ac:dyDescent="0.15">
      <c r="A30591" t="s">
        <v>101297</v>
      </c>
      <c r="B30591" t="s">
        <v>52893</v>
      </c>
      <c r="C30591" t="s">
        <v>98448</v>
      </c>
      <c r="D30591" t="s">
        <v>8</v>
      </c>
      <c r="E30591" t="s">
        <v>8</v>
      </c>
      <c r="F30591" t="s">
        <v>8982</v>
      </c>
      <c r="G30591" t="s">
        <v>98450</v>
      </c>
      <c r="H30591" s="2">
        <v>1</v>
      </c>
      <c r="I30591" t="s">
        <v>722</v>
      </c>
      <c r="J30591" t="s">
        <v>118314</v>
      </c>
      <c r="K30591" t="s">
        <v>8</v>
      </c>
      <c r="L30591" t="s">
        <v>98451</v>
      </c>
      <c r="M30591" t="s">
        <v>8</v>
      </c>
      <c r="N30591" t="s">
        <v>8</v>
      </c>
      <c r="O30591" t="s">
        <v>8</v>
      </c>
      <c r="P30591" t="s">
        <v>8</v>
      </c>
      <c r="Q30591" t="s">
        <v>8</v>
      </c>
      <c r="R30591" t="s">
        <v>8</v>
      </c>
      <c r="S30591" t="s">
        <v>98453</v>
      </c>
    </row>
    <row r="30592" spans="1:19" x14ac:dyDescent="0.15">
      <c r="A30592" t="s">
        <v>101298</v>
      </c>
      <c r="B30592" t="s">
        <v>52893</v>
      </c>
      <c r="C30592" t="s">
        <v>98455</v>
      </c>
      <c r="D30592" t="s">
        <v>8</v>
      </c>
      <c r="E30592" t="s">
        <v>8</v>
      </c>
      <c r="F30592" t="s">
        <v>9846</v>
      </c>
      <c r="G30592" t="s">
        <v>98457</v>
      </c>
      <c r="H30592" s="2">
        <v>0.1</v>
      </c>
      <c r="I30592" t="s">
        <v>722</v>
      </c>
      <c r="J30592" t="s">
        <v>118313</v>
      </c>
      <c r="K30592" t="s">
        <v>8</v>
      </c>
      <c r="L30592" t="s">
        <v>98458</v>
      </c>
      <c r="M30592" t="s">
        <v>8</v>
      </c>
      <c r="N30592" t="s">
        <v>8</v>
      </c>
      <c r="O30592" t="s">
        <v>8</v>
      </c>
      <c r="P30592" t="s">
        <v>8</v>
      </c>
      <c r="Q30592" t="s">
        <v>8</v>
      </c>
      <c r="R30592" t="s">
        <v>8</v>
      </c>
      <c r="S30592" t="s">
        <v>101299</v>
      </c>
    </row>
    <row r="30593" spans="1:19" x14ac:dyDescent="0.15">
      <c r="A30593" t="s">
        <v>101300</v>
      </c>
      <c r="B30593" t="s">
        <v>52893</v>
      </c>
      <c r="C30593" t="s">
        <v>98455</v>
      </c>
      <c r="D30593" t="s">
        <v>8</v>
      </c>
      <c r="E30593" t="s">
        <v>8</v>
      </c>
      <c r="F30593" t="s">
        <v>8982</v>
      </c>
      <c r="G30593" t="s">
        <v>98457</v>
      </c>
      <c r="H30593" s="2">
        <v>1</v>
      </c>
      <c r="I30593" t="s">
        <v>722</v>
      </c>
      <c r="J30593" t="s">
        <v>118314</v>
      </c>
      <c r="K30593" t="s">
        <v>8</v>
      </c>
      <c r="L30593" t="s">
        <v>98458</v>
      </c>
      <c r="M30593" t="s">
        <v>8</v>
      </c>
      <c r="N30593" t="s">
        <v>8</v>
      </c>
      <c r="O30593" t="s">
        <v>8</v>
      </c>
      <c r="P30593" t="s">
        <v>8</v>
      </c>
      <c r="Q30593" t="s">
        <v>8</v>
      </c>
      <c r="R30593" t="s">
        <v>8</v>
      </c>
      <c r="S30593" t="s">
        <v>98460</v>
      </c>
    </row>
    <row r="30594" spans="1:19" x14ac:dyDescent="0.15">
      <c r="A30594" t="s">
        <v>101301</v>
      </c>
      <c r="B30594" t="s">
        <v>52893</v>
      </c>
      <c r="C30594" t="s">
        <v>98455</v>
      </c>
      <c r="D30594" t="s">
        <v>8</v>
      </c>
      <c r="E30594" t="s">
        <v>8</v>
      </c>
      <c r="F30594" t="s">
        <v>9846</v>
      </c>
      <c r="G30594" t="s">
        <v>98457</v>
      </c>
      <c r="H30594" s="2">
        <v>1</v>
      </c>
      <c r="I30594" t="s">
        <v>722</v>
      </c>
      <c r="J30594" t="s">
        <v>118314</v>
      </c>
      <c r="K30594" t="s">
        <v>8</v>
      </c>
      <c r="L30594" t="s">
        <v>98458</v>
      </c>
      <c r="M30594" t="s">
        <v>8</v>
      </c>
      <c r="N30594" t="s">
        <v>8</v>
      </c>
      <c r="O30594" t="s">
        <v>8</v>
      </c>
      <c r="P30594" t="s">
        <v>8</v>
      </c>
      <c r="Q30594" t="s">
        <v>8</v>
      </c>
      <c r="R30594" t="s">
        <v>8</v>
      </c>
      <c r="S30594" t="s">
        <v>101299</v>
      </c>
    </row>
    <row r="30595" spans="1:19" x14ac:dyDescent="0.15">
      <c r="A30595" t="s">
        <v>101302</v>
      </c>
      <c r="B30595" t="s">
        <v>52893</v>
      </c>
      <c r="C30595" t="s">
        <v>98462</v>
      </c>
      <c r="D30595" t="s">
        <v>8</v>
      </c>
      <c r="E30595" t="s">
        <v>8</v>
      </c>
      <c r="F30595" t="s">
        <v>86747</v>
      </c>
      <c r="G30595" t="s">
        <v>98464</v>
      </c>
      <c r="H30595" s="2">
        <v>0.1</v>
      </c>
      <c r="I30595" t="s">
        <v>722</v>
      </c>
      <c r="J30595" t="s">
        <v>118313</v>
      </c>
      <c r="K30595" t="s">
        <v>8</v>
      </c>
      <c r="L30595" t="s">
        <v>8</v>
      </c>
      <c r="M30595" t="s">
        <v>8</v>
      </c>
      <c r="N30595" t="s">
        <v>8</v>
      </c>
      <c r="O30595" t="s">
        <v>8</v>
      </c>
      <c r="P30595" t="s">
        <v>8</v>
      </c>
      <c r="Q30595" t="s">
        <v>8</v>
      </c>
      <c r="R30595" t="s">
        <v>8</v>
      </c>
      <c r="S30595" t="s">
        <v>101303</v>
      </c>
    </row>
    <row r="30596" spans="1:19" x14ac:dyDescent="0.15">
      <c r="A30596" t="s">
        <v>101304</v>
      </c>
      <c r="B30596" t="s">
        <v>52893</v>
      </c>
      <c r="C30596" t="s">
        <v>98354</v>
      </c>
      <c r="D30596" t="s">
        <v>8</v>
      </c>
      <c r="E30596" t="s">
        <v>8</v>
      </c>
      <c r="F30596" t="s">
        <v>12257</v>
      </c>
      <c r="G30596" t="s">
        <v>98356</v>
      </c>
      <c r="H30596" s="2">
        <v>0.1</v>
      </c>
      <c r="I30596" t="s">
        <v>722</v>
      </c>
      <c r="J30596" t="s">
        <v>118313</v>
      </c>
      <c r="K30596" t="s">
        <v>8</v>
      </c>
      <c r="L30596" t="s">
        <v>8</v>
      </c>
      <c r="M30596" t="s">
        <v>8</v>
      </c>
      <c r="N30596" t="s">
        <v>8</v>
      </c>
      <c r="O30596" t="s">
        <v>8</v>
      </c>
      <c r="P30596" t="s">
        <v>8</v>
      </c>
      <c r="Q30596" t="s">
        <v>8</v>
      </c>
      <c r="R30596" t="s">
        <v>8</v>
      </c>
      <c r="S30596" t="s">
        <v>101305</v>
      </c>
    </row>
    <row r="30597" spans="1:19" x14ac:dyDescent="0.15">
      <c r="A30597" t="s">
        <v>101306</v>
      </c>
      <c r="B30597" t="s">
        <v>52893</v>
      </c>
      <c r="C30597" t="s">
        <v>101307</v>
      </c>
      <c r="D30597" t="s">
        <v>8</v>
      </c>
      <c r="E30597" t="s">
        <v>8</v>
      </c>
      <c r="F30597" t="s">
        <v>8982</v>
      </c>
      <c r="G30597" t="s">
        <v>101308</v>
      </c>
      <c r="H30597" s="2">
        <v>0.1</v>
      </c>
      <c r="I30597" t="s">
        <v>722</v>
      </c>
      <c r="J30597" t="s">
        <v>118313</v>
      </c>
      <c r="K30597" t="s">
        <v>8</v>
      </c>
      <c r="L30597" t="s">
        <v>8</v>
      </c>
      <c r="M30597" t="s">
        <v>8</v>
      </c>
      <c r="N30597" t="s">
        <v>8</v>
      </c>
      <c r="O30597" t="s">
        <v>8</v>
      </c>
      <c r="P30597" t="s">
        <v>8</v>
      </c>
      <c r="Q30597" t="s">
        <v>8</v>
      </c>
      <c r="R30597" t="s">
        <v>8</v>
      </c>
      <c r="S30597" t="s">
        <v>101309</v>
      </c>
    </row>
    <row r="30598" spans="1:19" x14ac:dyDescent="0.15">
      <c r="A30598" t="s">
        <v>101310</v>
      </c>
      <c r="B30598" t="s">
        <v>52893</v>
      </c>
      <c r="C30598" t="s">
        <v>96694</v>
      </c>
      <c r="D30598" t="s">
        <v>8</v>
      </c>
      <c r="E30598" t="s">
        <v>8</v>
      </c>
      <c r="F30598" t="s">
        <v>8982</v>
      </c>
      <c r="G30598" t="s">
        <v>96696</v>
      </c>
      <c r="H30598" s="2">
        <v>1</v>
      </c>
      <c r="I30598" t="s">
        <v>722</v>
      </c>
      <c r="J30598" t="s">
        <v>118314</v>
      </c>
      <c r="K30598" t="s">
        <v>8</v>
      </c>
      <c r="L30598" t="s">
        <v>8984</v>
      </c>
      <c r="M30598" t="s">
        <v>8</v>
      </c>
      <c r="N30598" t="s">
        <v>8</v>
      </c>
      <c r="O30598" t="s">
        <v>8</v>
      </c>
      <c r="P30598" t="s">
        <v>8</v>
      </c>
      <c r="Q30598" t="s">
        <v>8</v>
      </c>
      <c r="R30598" t="s">
        <v>8</v>
      </c>
      <c r="S30598" t="s">
        <v>98362</v>
      </c>
    </row>
    <row r="30599" spans="1:19" x14ac:dyDescent="0.15">
      <c r="A30599" t="s">
        <v>101311</v>
      </c>
      <c r="B30599" t="s">
        <v>52893</v>
      </c>
      <c r="C30599" t="s">
        <v>101312</v>
      </c>
      <c r="D30599" t="s">
        <v>8</v>
      </c>
      <c r="E30599" t="s">
        <v>8</v>
      </c>
      <c r="F30599" t="s">
        <v>8982</v>
      </c>
      <c r="G30599" t="s">
        <v>101313</v>
      </c>
      <c r="H30599" s="2">
        <v>0.1</v>
      </c>
      <c r="I30599" t="s">
        <v>722</v>
      </c>
      <c r="J30599" t="s">
        <v>118313</v>
      </c>
      <c r="K30599" t="s">
        <v>8</v>
      </c>
      <c r="L30599" t="s">
        <v>8</v>
      </c>
      <c r="M30599" t="s">
        <v>8</v>
      </c>
      <c r="N30599" t="s">
        <v>8</v>
      </c>
      <c r="O30599" t="s">
        <v>8</v>
      </c>
      <c r="P30599" t="s">
        <v>8</v>
      </c>
      <c r="Q30599" t="s">
        <v>8</v>
      </c>
      <c r="R30599" t="s">
        <v>8</v>
      </c>
      <c r="S30599" t="s">
        <v>101314</v>
      </c>
    </row>
    <row r="30600" spans="1:19" x14ac:dyDescent="0.15">
      <c r="A30600" t="s">
        <v>101315</v>
      </c>
      <c r="B30600" t="s">
        <v>52893</v>
      </c>
      <c r="C30600" t="s">
        <v>101316</v>
      </c>
      <c r="D30600" t="s">
        <v>8</v>
      </c>
      <c r="E30600" t="s">
        <v>8</v>
      </c>
      <c r="F30600" t="s">
        <v>9846</v>
      </c>
      <c r="G30600" t="s">
        <v>101317</v>
      </c>
      <c r="H30600" s="2">
        <v>0.1</v>
      </c>
      <c r="I30600" t="s">
        <v>722</v>
      </c>
      <c r="J30600" t="s">
        <v>118313</v>
      </c>
      <c r="K30600" t="s">
        <v>8</v>
      </c>
      <c r="L30600" t="s">
        <v>8</v>
      </c>
      <c r="M30600" t="s">
        <v>8</v>
      </c>
      <c r="N30600" t="s">
        <v>8</v>
      </c>
      <c r="O30600" t="s">
        <v>8</v>
      </c>
      <c r="P30600" t="s">
        <v>8</v>
      </c>
      <c r="Q30600" t="s">
        <v>8</v>
      </c>
      <c r="R30600" t="s">
        <v>8</v>
      </c>
      <c r="S30600" t="s">
        <v>91769</v>
      </c>
    </row>
    <row r="30601" spans="1:19" x14ac:dyDescent="0.15">
      <c r="A30601" t="s">
        <v>101318</v>
      </c>
      <c r="B30601" t="s">
        <v>52893</v>
      </c>
      <c r="C30601" t="s">
        <v>98899</v>
      </c>
      <c r="D30601" t="s">
        <v>8</v>
      </c>
      <c r="E30601" t="s">
        <v>8</v>
      </c>
      <c r="F30601" t="s">
        <v>89188</v>
      </c>
      <c r="G30601" t="s">
        <v>98901</v>
      </c>
      <c r="H30601" s="2">
        <v>0.1</v>
      </c>
      <c r="I30601" t="s">
        <v>722</v>
      </c>
      <c r="J30601" t="s">
        <v>118313</v>
      </c>
      <c r="K30601" t="s">
        <v>8</v>
      </c>
      <c r="L30601" t="s">
        <v>8</v>
      </c>
      <c r="M30601" t="s">
        <v>8</v>
      </c>
      <c r="N30601" t="s">
        <v>8</v>
      </c>
      <c r="O30601" t="s">
        <v>8</v>
      </c>
      <c r="P30601" t="s">
        <v>8</v>
      </c>
      <c r="Q30601" t="s">
        <v>8</v>
      </c>
      <c r="R30601" t="s">
        <v>8</v>
      </c>
      <c r="S30601" t="s">
        <v>101319</v>
      </c>
    </row>
    <row r="30602" spans="1:19" x14ac:dyDescent="0.15">
      <c r="A30602" t="s">
        <v>101320</v>
      </c>
      <c r="B30602" t="s">
        <v>52893</v>
      </c>
      <c r="C30602" t="s">
        <v>101321</v>
      </c>
      <c r="D30602" t="s">
        <v>8</v>
      </c>
      <c r="E30602" t="s">
        <v>8</v>
      </c>
      <c r="F30602" t="s">
        <v>9846</v>
      </c>
      <c r="G30602" t="s">
        <v>101322</v>
      </c>
      <c r="H30602" s="2">
        <v>0.1</v>
      </c>
      <c r="I30602" t="s">
        <v>722</v>
      </c>
      <c r="J30602" t="s">
        <v>118313</v>
      </c>
      <c r="K30602" t="s">
        <v>8</v>
      </c>
      <c r="L30602" t="s">
        <v>8984</v>
      </c>
      <c r="M30602" t="s">
        <v>8</v>
      </c>
      <c r="N30602" t="s">
        <v>8</v>
      </c>
      <c r="O30602" t="s">
        <v>8</v>
      </c>
      <c r="P30602" t="s">
        <v>8</v>
      </c>
      <c r="Q30602" t="s">
        <v>8</v>
      </c>
      <c r="R30602" t="s">
        <v>8</v>
      </c>
      <c r="S30602" t="s">
        <v>101323</v>
      </c>
    </row>
    <row r="30603" spans="1:19" x14ac:dyDescent="0.15">
      <c r="A30603" t="s">
        <v>101324</v>
      </c>
      <c r="B30603" t="s">
        <v>52893</v>
      </c>
      <c r="C30603" t="s">
        <v>101321</v>
      </c>
      <c r="D30603" t="s">
        <v>8</v>
      </c>
      <c r="E30603" t="s">
        <v>8</v>
      </c>
      <c r="F30603" t="s">
        <v>9846</v>
      </c>
      <c r="G30603" t="s">
        <v>101322</v>
      </c>
      <c r="H30603" s="2">
        <v>1</v>
      </c>
      <c r="I30603" t="s">
        <v>722</v>
      </c>
      <c r="J30603" t="s">
        <v>118314</v>
      </c>
      <c r="K30603" t="s">
        <v>8</v>
      </c>
      <c r="L30603" t="s">
        <v>8984</v>
      </c>
      <c r="M30603" t="s">
        <v>8</v>
      </c>
      <c r="N30603" t="s">
        <v>8</v>
      </c>
      <c r="O30603" t="s">
        <v>8</v>
      </c>
      <c r="P30603" t="s">
        <v>8</v>
      </c>
      <c r="Q30603" t="s">
        <v>8</v>
      </c>
      <c r="R30603" t="s">
        <v>8</v>
      </c>
      <c r="S30603" t="s">
        <v>101323</v>
      </c>
    </row>
    <row r="30604" spans="1:19" x14ac:dyDescent="0.15">
      <c r="A30604" t="s">
        <v>101325</v>
      </c>
      <c r="B30604" t="s">
        <v>52893</v>
      </c>
      <c r="C30604" t="s">
        <v>98908</v>
      </c>
      <c r="D30604" t="s">
        <v>8</v>
      </c>
      <c r="E30604" t="s">
        <v>8</v>
      </c>
      <c r="F30604" t="s">
        <v>8982</v>
      </c>
      <c r="G30604" t="s">
        <v>98910</v>
      </c>
      <c r="H30604" s="2">
        <v>1</v>
      </c>
      <c r="I30604" t="s">
        <v>722</v>
      </c>
      <c r="J30604" t="s">
        <v>118314</v>
      </c>
      <c r="K30604" t="s">
        <v>8</v>
      </c>
      <c r="L30604" t="s">
        <v>8984</v>
      </c>
      <c r="M30604" t="s">
        <v>8</v>
      </c>
      <c r="N30604" t="s">
        <v>8</v>
      </c>
      <c r="O30604" t="s">
        <v>8</v>
      </c>
      <c r="P30604" t="s">
        <v>8</v>
      </c>
      <c r="Q30604" t="s">
        <v>8</v>
      </c>
      <c r="R30604" t="s">
        <v>8</v>
      </c>
      <c r="S30604" t="s">
        <v>98911</v>
      </c>
    </row>
    <row r="30605" spans="1:19" x14ac:dyDescent="0.15">
      <c r="A30605" t="s">
        <v>101326</v>
      </c>
      <c r="B30605" t="s">
        <v>52893</v>
      </c>
      <c r="C30605" t="s">
        <v>101327</v>
      </c>
      <c r="D30605" t="s">
        <v>8</v>
      </c>
      <c r="E30605" t="s">
        <v>8</v>
      </c>
      <c r="F30605" t="s">
        <v>8</v>
      </c>
      <c r="G30605" t="s">
        <v>101328</v>
      </c>
      <c r="H30605" s="2">
        <v>0</v>
      </c>
      <c r="I30605" t="s">
        <v>18927</v>
      </c>
      <c r="J30605" t="s">
        <v>31280</v>
      </c>
      <c r="K30605" t="s">
        <v>8</v>
      </c>
      <c r="L30605" t="s">
        <v>8</v>
      </c>
      <c r="M30605" t="s">
        <v>8</v>
      </c>
      <c r="N30605" t="s">
        <v>8</v>
      </c>
      <c r="O30605" t="s">
        <v>8</v>
      </c>
      <c r="P30605" t="s">
        <v>8</v>
      </c>
      <c r="Q30605" t="s">
        <v>8</v>
      </c>
      <c r="R30605" t="s">
        <v>8</v>
      </c>
      <c r="S30605" t="s">
        <v>101329</v>
      </c>
    </row>
    <row r="30606" spans="1:19" x14ac:dyDescent="0.15">
      <c r="A30606" t="s">
        <v>101330</v>
      </c>
      <c r="B30606" t="s">
        <v>52893</v>
      </c>
      <c r="C30606" t="s">
        <v>101331</v>
      </c>
      <c r="D30606" t="s">
        <v>8</v>
      </c>
      <c r="E30606" t="s">
        <v>8</v>
      </c>
      <c r="F30606" t="s">
        <v>8</v>
      </c>
      <c r="G30606" t="s">
        <v>101332</v>
      </c>
      <c r="H30606" s="2">
        <v>0</v>
      </c>
      <c r="I30606" t="s">
        <v>18927</v>
      </c>
      <c r="J30606" t="s">
        <v>31280</v>
      </c>
      <c r="K30606" t="s">
        <v>8</v>
      </c>
      <c r="L30606" t="s">
        <v>8</v>
      </c>
      <c r="M30606" t="s">
        <v>8</v>
      </c>
      <c r="N30606" t="s">
        <v>8</v>
      </c>
      <c r="O30606" t="s">
        <v>8</v>
      </c>
      <c r="P30606" t="s">
        <v>8</v>
      </c>
      <c r="Q30606" t="s">
        <v>8</v>
      </c>
      <c r="R30606" t="s">
        <v>8</v>
      </c>
      <c r="S30606" t="s">
        <v>101333</v>
      </c>
    </row>
    <row r="30607" spans="1:19" x14ac:dyDescent="0.15">
      <c r="A30607" t="s">
        <v>101334</v>
      </c>
      <c r="B30607" t="s">
        <v>52893</v>
      </c>
      <c r="C30607" t="s">
        <v>101335</v>
      </c>
      <c r="D30607" t="s">
        <v>8</v>
      </c>
      <c r="E30607" t="s">
        <v>8</v>
      </c>
      <c r="F30607" t="s">
        <v>8</v>
      </c>
      <c r="G30607" t="s">
        <v>101336</v>
      </c>
      <c r="H30607" s="2">
        <v>0</v>
      </c>
      <c r="I30607" t="s">
        <v>18927</v>
      </c>
      <c r="J30607" t="s">
        <v>31280</v>
      </c>
      <c r="K30607" t="s">
        <v>8</v>
      </c>
      <c r="L30607" t="s">
        <v>8</v>
      </c>
      <c r="M30607" t="s">
        <v>8</v>
      </c>
      <c r="N30607" t="s">
        <v>8</v>
      </c>
      <c r="O30607" t="s">
        <v>8</v>
      </c>
      <c r="P30607" t="s">
        <v>8</v>
      </c>
      <c r="Q30607" t="s">
        <v>8</v>
      </c>
      <c r="R30607" t="s">
        <v>8</v>
      </c>
      <c r="S30607" t="s">
        <v>101337</v>
      </c>
    </row>
    <row r="30608" spans="1:19" x14ac:dyDescent="0.15">
      <c r="A30608" t="s">
        <v>101338</v>
      </c>
      <c r="B30608" t="s">
        <v>52893</v>
      </c>
      <c r="C30608" t="s">
        <v>101339</v>
      </c>
      <c r="D30608" t="s">
        <v>8</v>
      </c>
      <c r="E30608" t="s">
        <v>8</v>
      </c>
      <c r="F30608" t="s">
        <v>8</v>
      </c>
      <c r="G30608" t="s">
        <v>101340</v>
      </c>
      <c r="H30608" s="2">
        <v>1</v>
      </c>
      <c r="I30608" t="s">
        <v>18927</v>
      </c>
      <c r="J30608" t="s">
        <v>118314</v>
      </c>
      <c r="K30608" t="s">
        <v>8</v>
      </c>
      <c r="L30608" t="s">
        <v>29538</v>
      </c>
      <c r="M30608" t="s">
        <v>8</v>
      </c>
      <c r="N30608" t="s">
        <v>8</v>
      </c>
      <c r="O30608" t="s">
        <v>8</v>
      </c>
      <c r="P30608" t="s">
        <v>8</v>
      </c>
      <c r="Q30608" t="s">
        <v>8</v>
      </c>
      <c r="R30608" t="s">
        <v>8</v>
      </c>
      <c r="S30608" t="s">
        <v>101341</v>
      </c>
    </row>
    <row r="30609" spans="1:19" x14ac:dyDescent="0.15">
      <c r="A30609" t="s">
        <v>101342</v>
      </c>
      <c r="B30609" t="s">
        <v>52893</v>
      </c>
      <c r="C30609" t="s">
        <v>101343</v>
      </c>
      <c r="D30609" t="s">
        <v>8</v>
      </c>
      <c r="E30609" t="s">
        <v>8</v>
      </c>
      <c r="F30609" t="s">
        <v>8</v>
      </c>
      <c r="G30609" t="s">
        <v>101344</v>
      </c>
      <c r="H30609" s="2">
        <v>1</v>
      </c>
      <c r="I30609" t="s">
        <v>18927</v>
      </c>
      <c r="J30609" t="s">
        <v>118314</v>
      </c>
      <c r="K30609" t="s">
        <v>8</v>
      </c>
      <c r="L30609" t="s">
        <v>29538</v>
      </c>
      <c r="M30609" t="s">
        <v>8</v>
      </c>
      <c r="N30609" t="s">
        <v>8</v>
      </c>
      <c r="O30609" t="s">
        <v>8</v>
      </c>
      <c r="P30609" t="s">
        <v>8</v>
      </c>
      <c r="Q30609" t="s">
        <v>8</v>
      </c>
      <c r="R30609" t="s">
        <v>8</v>
      </c>
      <c r="S30609" t="s">
        <v>101345</v>
      </c>
    </row>
    <row r="30610" spans="1:19" x14ac:dyDescent="0.15">
      <c r="A30610" t="s">
        <v>101346</v>
      </c>
      <c r="B30610" t="s">
        <v>52893</v>
      </c>
      <c r="C30610" t="s">
        <v>101347</v>
      </c>
      <c r="D30610" t="s">
        <v>8</v>
      </c>
      <c r="E30610" t="s">
        <v>8</v>
      </c>
      <c r="F30610" t="s">
        <v>8</v>
      </c>
      <c r="G30610" t="s">
        <v>101348</v>
      </c>
      <c r="H30610" s="2">
        <v>0</v>
      </c>
      <c r="I30610" t="s">
        <v>18927</v>
      </c>
      <c r="J30610" t="s">
        <v>31280</v>
      </c>
      <c r="K30610" t="s">
        <v>8</v>
      </c>
      <c r="L30610" t="s">
        <v>8</v>
      </c>
      <c r="M30610" t="s">
        <v>8</v>
      </c>
      <c r="N30610" t="s">
        <v>8</v>
      </c>
      <c r="O30610" t="s">
        <v>8</v>
      </c>
      <c r="P30610" t="s">
        <v>8</v>
      </c>
      <c r="Q30610" t="s">
        <v>8</v>
      </c>
      <c r="R30610" t="s">
        <v>8</v>
      </c>
      <c r="S30610" t="s">
        <v>101349</v>
      </c>
    </row>
    <row r="30611" spans="1:19" x14ac:dyDescent="0.15">
      <c r="A30611" t="s">
        <v>101350</v>
      </c>
      <c r="B30611" t="s">
        <v>52893</v>
      </c>
      <c r="C30611" t="s">
        <v>28198</v>
      </c>
      <c r="D30611" t="s">
        <v>8</v>
      </c>
      <c r="E30611" t="s">
        <v>8</v>
      </c>
      <c r="F30611" t="s">
        <v>8</v>
      </c>
      <c r="G30611" t="s">
        <v>28199</v>
      </c>
      <c r="H30611" s="2">
        <v>1</v>
      </c>
      <c r="I30611" t="s">
        <v>18927</v>
      </c>
      <c r="J30611" t="s">
        <v>118314</v>
      </c>
      <c r="K30611" t="s">
        <v>8</v>
      </c>
      <c r="L30611" t="s">
        <v>94509</v>
      </c>
      <c r="M30611" t="s">
        <v>8</v>
      </c>
      <c r="N30611" t="s">
        <v>8</v>
      </c>
      <c r="O30611" t="s">
        <v>8</v>
      </c>
      <c r="P30611" t="s">
        <v>8</v>
      </c>
      <c r="Q30611" t="s">
        <v>8</v>
      </c>
      <c r="R30611" t="s">
        <v>8</v>
      </c>
      <c r="S30611" t="s">
        <v>101351</v>
      </c>
    </row>
    <row r="30612" spans="1:19" x14ac:dyDescent="0.15">
      <c r="A30612" t="s">
        <v>101352</v>
      </c>
      <c r="B30612" t="s">
        <v>52893</v>
      </c>
      <c r="C30612" t="s">
        <v>101353</v>
      </c>
      <c r="D30612" t="s">
        <v>8</v>
      </c>
      <c r="E30612" t="s">
        <v>8</v>
      </c>
      <c r="F30612" t="s">
        <v>8</v>
      </c>
      <c r="G30612" t="s">
        <v>101354</v>
      </c>
      <c r="H30612" s="2">
        <v>0</v>
      </c>
      <c r="I30612" t="s">
        <v>18927</v>
      </c>
      <c r="J30612" t="s">
        <v>31280</v>
      </c>
      <c r="K30612" t="s">
        <v>8</v>
      </c>
      <c r="L30612" t="s">
        <v>94514</v>
      </c>
      <c r="M30612" t="s">
        <v>8</v>
      </c>
      <c r="N30612" t="s">
        <v>8</v>
      </c>
      <c r="O30612" t="s">
        <v>8</v>
      </c>
      <c r="P30612" t="s">
        <v>8</v>
      </c>
      <c r="Q30612" t="s">
        <v>8</v>
      </c>
      <c r="R30612" t="s">
        <v>8</v>
      </c>
      <c r="S30612" t="s">
        <v>101355</v>
      </c>
    </row>
    <row r="30613" spans="1:19" x14ac:dyDescent="0.15">
      <c r="A30613" t="s">
        <v>101356</v>
      </c>
      <c r="B30613" t="s">
        <v>52893</v>
      </c>
      <c r="C30613" t="s">
        <v>101357</v>
      </c>
      <c r="D30613" t="s">
        <v>8</v>
      </c>
      <c r="E30613" t="s">
        <v>8</v>
      </c>
      <c r="F30613" t="s">
        <v>8</v>
      </c>
      <c r="G30613" t="s">
        <v>28813</v>
      </c>
      <c r="H30613" s="2">
        <v>0</v>
      </c>
      <c r="I30613" t="s">
        <v>18927</v>
      </c>
      <c r="J30613" t="s">
        <v>31280</v>
      </c>
      <c r="K30613" t="s">
        <v>8</v>
      </c>
      <c r="L30613" t="s">
        <v>8</v>
      </c>
      <c r="M30613" t="s">
        <v>8</v>
      </c>
      <c r="N30613" t="s">
        <v>8</v>
      </c>
      <c r="O30613" t="s">
        <v>8</v>
      </c>
      <c r="P30613" t="s">
        <v>8</v>
      </c>
      <c r="Q30613" t="s">
        <v>8</v>
      </c>
      <c r="R30613" t="s">
        <v>8</v>
      </c>
      <c r="S30613" t="s">
        <v>101358</v>
      </c>
    </row>
    <row r="30614" spans="1:19" x14ac:dyDescent="0.15">
      <c r="A30614" t="s">
        <v>101359</v>
      </c>
      <c r="B30614" t="s">
        <v>52893</v>
      </c>
      <c r="C30614" t="s">
        <v>101360</v>
      </c>
      <c r="D30614" t="s">
        <v>8</v>
      </c>
      <c r="E30614" t="s">
        <v>8</v>
      </c>
      <c r="F30614" t="s">
        <v>8</v>
      </c>
      <c r="G30614" t="s">
        <v>101361</v>
      </c>
      <c r="H30614" s="2">
        <v>0</v>
      </c>
      <c r="I30614" t="s">
        <v>18927</v>
      </c>
      <c r="J30614" t="s">
        <v>31280</v>
      </c>
      <c r="K30614" t="s">
        <v>8</v>
      </c>
      <c r="L30614" t="s">
        <v>8</v>
      </c>
      <c r="M30614" t="s">
        <v>8</v>
      </c>
      <c r="N30614" t="s">
        <v>8</v>
      </c>
      <c r="O30614" t="s">
        <v>8</v>
      </c>
      <c r="P30614" t="s">
        <v>8</v>
      </c>
      <c r="Q30614" t="s">
        <v>8</v>
      </c>
      <c r="R30614" t="s">
        <v>8</v>
      </c>
      <c r="S30614" t="s">
        <v>101362</v>
      </c>
    </row>
    <row r="30615" spans="1:19" x14ac:dyDescent="0.15">
      <c r="A30615" t="s">
        <v>101363</v>
      </c>
      <c r="B30615" t="s">
        <v>52893</v>
      </c>
      <c r="C30615" t="s">
        <v>101364</v>
      </c>
      <c r="D30615" t="s">
        <v>8</v>
      </c>
      <c r="E30615" t="s">
        <v>8</v>
      </c>
      <c r="F30615" t="s">
        <v>8</v>
      </c>
      <c r="G30615" t="s">
        <v>101365</v>
      </c>
      <c r="H30615" s="2">
        <v>0</v>
      </c>
      <c r="I30615" t="s">
        <v>18927</v>
      </c>
      <c r="J30615" t="s">
        <v>31280</v>
      </c>
      <c r="K30615" t="s">
        <v>8</v>
      </c>
      <c r="L30615" t="s">
        <v>8</v>
      </c>
      <c r="M30615" t="s">
        <v>8</v>
      </c>
      <c r="N30615" t="s">
        <v>8</v>
      </c>
      <c r="O30615" t="s">
        <v>8</v>
      </c>
      <c r="P30615" t="s">
        <v>8</v>
      </c>
      <c r="Q30615" t="s">
        <v>8</v>
      </c>
      <c r="R30615" t="s">
        <v>8</v>
      </c>
      <c r="S30615" t="s">
        <v>101366</v>
      </c>
    </row>
    <row r="30616" spans="1